 </c>
      <c r="OX3470">
        <v>13300</v>
      </c>
      <c r="PC3470">
        <v>277142690</v>
      </c>
      <c r="PI3470">
        <v>60670</v>
      </c>
    </row>
    <row r="3471" spans="2:425">
      <c r="B3471" s="12">
        <v>40701</v>
      </c>
      <c r="C3471">
        <v>35230</v>
      </c>
      <c r="F3471">
        <v>2000</v>
      </c>
      <c r="H3471">
        <v>52040</v>
      </c>
      <c r="I3471">
        <v>25510</v>
      </c>
      <c r="J3471">
        <v>48440</v>
      </c>
      <c r="M3471">
        <v>1558790</v>
      </c>
      <c r="N3471">
        <v>220170</v>
      </c>
      <c r="W3471">
        <v>293700</v>
      </c>
      <c r="X3471">
        <v>28980</v>
      </c>
      <c r="Y3471">
        <v>159000</v>
      </c>
      <c r="Z3471">
        <v>26380</v>
      </c>
      <c r="AA3471">
        <v>3222780</v>
      </c>
      <c r="AB3471">
        <v>263560</v>
      </c>
      <c r="AC3471">
        <v>1909600</v>
      </c>
      <c r="AE3471">
        <v>1766300</v>
      </c>
      <c r="AI3471">
        <v>28780</v>
      </c>
      <c r="AL3471">
        <v>16530</v>
      </c>
      <c r="AP3471">
        <v>524600</v>
      </c>
      <c r="AU3471">
        <v>4141140</v>
      </c>
      <c r="AV3471">
        <v>10200</v>
      </c>
      <c r="AY3471">
        <v>11270</v>
      </c>
      <c r="AZ3471">
        <v>113720</v>
      </c>
      <c r="BC3471">
        <v>1075740</v>
      </c>
      <c r="BD3471">
        <v>197207920</v>
      </c>
      <c r="BF3471">
        <v>7620</v>
      </c>
      <c r="BG3471">
        <v>290570</v>
      </c>
      <c r="BK3471">
        <v>27028780</v>
      </c>
      <c r="BM3471">
        <v>1094030</v>
      </c>
      <c r="BO3471">
        <v>79722470</v>
      </c>
      <c r="BQ3471">
        <v>107270</v>
      </c>
      <c r="CE3471">
        <v>37730</v>
      </c>
      <c r="CG3471">
        <v>207587190</v>
      </c>
      <c r="CM3471">
        <v>14976.27</v>
      </c>
      <c r="CO3471">
        <v>43470</v>
      </c>
      <c r="CP3471">
        <v>29634440</v>
      </c>
      <c r="CQ3471">
        <v>376140</v>
      </c>
      <c r="CR3471">
        <v>464990</v>
      </c>
      <c r="CU3471">
        <v>16900</v>
      </c>
      <c r="CW3471">
        <v>97030</v>
      </c>
      <c r="CY3471">
        <v>23171380</v>
      </c>
      <c r="DA3471">
        <v>89435990</v>
      </c>
      <c r="DF3471">
        <v>65130</v>
      </c>
      <c r="DL3471">
        <v>38700</v>
      </c>
      <c r="DM3471">
        <v>115580</v>
      </c>
      <c r="DR3471">
        <v>179110</v>
      </c>
      <c r="DY3471">
        <v>270140</v>
      </c>
      <c r="EB3471">
        <v>163.44</v>
      </c>
      <c r="EC3471">
        <v>202694190</v>
      </c>
      <c r="EF3471">
        <v>1585500</v>
      </c>
      <c r="EG3471">
        <v>7300</v>
      </c>
      <c r="EN3471">
        <v>2866580</v>
      </c>
      <c r="EP3471">
        <v>717800</v>
      </c>
      <c r="ER3471">
        <v>118560</v>
      </c>
      <c r="ES3471">
        <v>1856020</v>
      </c>
      <c r="ET3471">
        <v>411810</v>
      </c>
      <c r="EY3471">
        <v>53310</v>
      </c>
      <c r="FA3471">
        <v>2621990</v>
      </c>
      <c r="FB3471">
        <v>9200</v>
      </c>
      <c r="FI3471">
        <v>14160</v>
      </c>
      <c r="FJ3471">
        <v>2644430</v>
      </c>
      <c r="FK3471">
        <v>42871290</v>
      </c>
      <c r="FX3471">
        <v>33920</v>
      </c>
      <c r="GB3471">
        <v>50560</v>
      </c>
      <c r="GC3471">
        <v>415520</v>
      </c>
      <c r="GG3471">
        <v>176850</v>
      </c>
      <c r="GK3471">
        <v>15000</v>
      </c>
      <c r="GL3471">
        <v>41710</v>
      </c>
      <c r="GN3471">
        <v>1900</v>
      </c>
      <c r="GO3471">
        <v>1734630</v>
      </c>
      <c r="HH3471">
        <v>24680</v>
      </c>
      <c r="HI3471">
        <v>36126420</v>
      </c>
      <c r="HL3471">
        <v>182700</v>
      </c>
      <c r="IC3471">
        <v>25576230</v>
      </c>
      <c r="IF3471">
        <v>41129880</v>
      </c>
      <c r="IG3471">
        <v>499377220</v>
      </c>
      <c r="II3471">
        <v>11.8</v>
      </c>
      <c r="IL3471">
        <v>21640</v>
      </c>
      <c r="IO3471">
        <v>19360</v>
      </c>
      <c r="IS3471">
        <v>181410</v>
      </c>
      <c r="IT3471">
        <v>50690</v>
      </c>
      <c r="IW3471">
        <v>13135110</v>
      </c>
      <c r="JE3471">
        <v>5360</v>
      </c>
      <c r="JF3471">
        <v>24127310</v>
      </c>
      <c r="JL3471">
        <v>45660</v>
      </c>
      <c r="JN3471">
        <v>8460</v>
      </c>
      <c r="JO3471">
        <v>221140</v>
      </c>
      <c r="JP3471">
        <v>343239190</v>
      </c>
      <c r="JR3471">
        <v>57400</v>
      </c>
      <c r="JW3471">
        <v>176037500</v>
      </c>
      <c r="JX3471">
        <v>1327980</v>
      </c>
      <c r="JY3471">
        <v>959260</v>
      </c>
      <c r="KC3471">
        <v>202830</v>
      </c>
      <c r="KG3471">
        <v>2733820</v>
      </c>
      <c r="KN3471">
        <v>741960</v>
      </c>
      <c r="KO3471">
        <v>44870</v>
      </c>
      <c r="KV3471">
        <v>319319810</v>
      </c>
      <c r="LB3471">
        <v>69300</v>
      </c>
      <c r="LC3471">
        <v>8127020</v>
      </c>
      <c r="LD3471">
        <v>78450</v>
      </c>
      <c r="LF3471">
        <v>256000</v>
      </c>
      <c r="LH3471">
        <v>77850</v>
      </c>
      <c r="LI3471">
        <v>100910</v>
      </c>
      <c r="LJ3471">
        <v>15303100</v>
      </c>
      <c r="LN3471">
        <v>7850</v>
      </c>
      <c r="LR3471">
        <v>198820</v>
      </c>
      <c r="LS3471">
        <v>9160</v>
      </c>
      <c r="LV3471">
        <v>299940</v>
      </c>
      <c r="LW3471">
        <v>3590780</v>
      </c>
      <c r="LX3471">
        <v>2821.93</v>
      </c>
      <c r="MC3471">
        <v>11250</v>
      </c>
      <c r="MH3471">
        <v>2187030</v>
      </c>
      <c r="ML3471">
        <v>162310</v>
      </c>
      <c r="MM3471">
        <v>25267910</v>
      </c>
      <c r="MN3471">
        <v>92810</v>
      </c>
      <c r="MO3471">
        <v>76930</v>
      </c>
      <c r="MQ3471">
        <v>92400</v>
      </c>
      <c r="MU3471">
        <v>2190230</v>
      </c>
      <c r="MW3471">
        <v>11500</v>
      </c>
      <c r="MX3471">
        <v>24200</v>
      </c>
      <c r="MZ3471">
        <v>128000</v>
      </c>
      <c r="NA3471">
        <v>40690</v>
      </c>
      <c r="NC3471">
        <v>316920</v>
      </c>
      <c r="NG3471">
        <v>52.78</v>
      </c>
      <c r="NI3471">
        <v>243320</v>
      </c>
      <c r="NL3471">
        <v>3830</v>
      </c>
      <c r="NM3471">
        <v>38150</v>
      </c>
      <c r="NN3471">
        <v>20237450</v>
      </c>
      <c r="NQ3471">
        <v>87315060</v>
      </c>
      <c r="NR3471">
        <v>1714050</v>
      </c>
      <c r="NU3471">
        <v>474360</v>
      </c>
      <c r="NX3471">
        <v>29770230</v>
      </c>
      <c r="NY3471">
        <v>226570</v>
      </c>
      <c r="OB3471">
        <v>785770</v>
      </c>
      <c r="OC3471">
        <v>34230</v>
      </c>
      <c r="OD3471">
        <v>15240</v>
      </c>
      <c r="OG3471">
        <v>5100</v>
      </c>
      <c r="OI3471">
        <v>785773</v>
      </c>
      <c r="OJ3471">
        <v>17335710</v>
      </c>
      <c r="OK3471">
        <v>2360</v>
      </c>
      <c r="OL3471">
        <v>325860</v>
      </c>
      <c r="OO3471">
        <v>0.23</v>
      </c>
      <c r="OQ3471">
        <v>155580</v>
      </c>
      <c r="OW3471">
        <v>209180</v>
      </c>
      <c r="PC3471">
        <v>152598730</v>
      </c>
      <c r="PI3471">
        <v>206930</v>
      </c>
    </row>
    <row r="3472" spans="2:425">
      <c r="B3472" s="12">
        <v>40700</v>
      </c>
      <c r="C3472">
        <v>12810</v>
      </c>
      <c r="F3472">
        <v>4950</v>
      </c>
      <c r="H3472">
        <v>14950</v>
      </c>
      <c r="I3472">
        <v>104580</v>
      </c>
      <c r="J3472">
        <v>43220</v>
      </c>
      <c r="M3472">
        <v>3089990</v>
      </c>
      <c r="N3472">
        <v>1110550</v>
      </c>
      <c r="O3472">
        <v>88340</v>
      </c>
      <c r="U3472">
        <v>40850</v>
      </c>
      <c r="W3472">
        <v>225230</v>
      </c>
      <c r="X3472">
        <v>96520</v>
      </c>
      <c r="Y3472">
        <v>146600</v>
      </c>
      <c r="AA3472">
        <v>2091740</v>
      </c>
      <c r="AB3472">
        <v>36537130</v>
      </c>
      <c r="AC3472">
        <v>2671760</v>
      </c>
      <c r="AE3472">
        <v>3805870</v>
      </c>
      <c r="AL3472">
        <v>119590</v>
      </c>
      <c r="AP3472">
        <v>750920</v>
      </c>
      <c r="AU3472">
        <v>715900</v>
      </c>
      <c r="AV3472">
        <v>24240</v>
      </c>
      <c r="AY3472">
        <v>6220</v>
      </c>
      <c r="AZ3472">
        <v>226230</v>
      </c>
      <c r="BC3472">
        <v>284710</v>
      </c>
      <c r="BD3472">
        <v>233780140</v>
      </c>
      <c r="BF3472">
        <v>4440</v>
      </c>
      <c r="BG3472">
        <v>541260</v>
      </c>
      <c r="BK3472">
        <v>29016390</v>
      </c>
      <c r="BM3472">
        <v>976270</v>
      </c>
      <c r="BO3472">
        <v>84175620</v>
      </c>
      <c r="BQ3472">
        <v>170140</v>
      </c>
      <c r="BV3472">
        <v>19690</v>
      </c>
      <c r="CE3472">
        <v>33430</v>
      </c>
      <c r="CG3472">
        <v>208808800</v>
      </c>
      <c r="CM3472">
        <v>63537.64</v>
      </c>
      <c r="CN3472">
        <v>350</v>
      </c>
      <c r="CO3472">
        <v>112230</v>
      </c>
      <c r="CP3472">
        <v>45873830</v>
      </c>
      <c r="CQ3472">
        <v>1370670</v>
      </c>
      <c r="CR3472">
        <v>598900</v>
      </c>
      <c r="CU3472">
        <v>312540</v>
      </c>
      <c r="CW3472">
        <v>221450</v>
      </c>
      <c r="CY3472">
        <v>37249720</v>
      </c>
      <c r="DA3472">
        <v>97465730</v>
      </c>
      <c r="DF3472">
        <v>49500</v>
      </c>
      <c r="DL3472">
        <v>250</v>
      </c>
      <c r="DM3472">
        <v>72240</v>
      </c>
      <c r="DQ3472">
        <v>9910</v>
      </c>
      <c r="DR3472">
        <v>281090</v>
      </c>
      <c r="DY3472">
        <v>155740</v>
      </c>
      <c r="EB3472">
        <v>158.86000000000001</v>
      </c>
      <c r="EC3472">
        <v>128790450</v>
      </c>
      <c r="EF3472">
        <v>76500</v>
      </c>
      <c r="EG3472">
        <v>33000</v>
      </c>
      <c r="EH3472">
        <v>99930</v>
      </c>
      <c r="EN3472">
        <v>586810</v>
      </c>
      <c r="EO3472">
        <v>36000</v>
      </c>
      <c r="EP3472">
        <v>1370640</v>
      </c>
      <c r="EQ3472">
        <v>121390</v>
      </c>
      <c r="ER3472">
        <v>2010100</v>
      </c>
      <c r="ES3472">
        <v>342740</v>
      </c>
      <c r="ET3472">
        <v>1764100</v>
      </c>
      <c r="EW3472">
        <v>1980</v>
      </c>
      <c r="FA3472">
        <v>18479690</v>
      </c>
      <c r="FB3472">
        <v>39130</v>
      </c>
      <c r="FJ3472">
        <v>1915530</v>
      </c>
      <c r="FK3472">
        <v>22282500</v>
      </c>
      <c r="FS3472">
        <v>63140</v>
      </c>
      <c r="FX3472">
        <v>4380</v>
      </c>
      <c r="GB3472">
        <v>77110</v>
      </c>
      <c r="GC3472">
        <v>79320</v>
      </c>
      <c r="GG3472">
        <v>792620</v>
      </c>
      <c r="GL3472">
        <v>1090</v>
      </c>
      <c r="GO3472">
        <v>948340</v>
      </c>
      <c r="HB3472">
        <v>285760</v>
      </c>
      <c r="HF3472">
        <v>16800</v>
      </c>
      <c r="HH3472">
        <v>37760</v>
      </c>
      <c r="HI3472">
        <v>12498500</v>
      </c>
      <c r="HL3472">
        <v>183270</v>
      </c>
      <c r="HR3472">
        <v>10710</v>
      </c>
      <c r="HT3472">
        <v>80930</v>
      </c>
      <c r="HV3472">
        <v>4020</v>
      </c>
      <c r="HY3472">
        <v>14790</v>
      </c>
      <c r="IB3472">
        <v>2350</v>
      </c>
      <c r="IC3472">
        <v>20035070</v>
      </c>
      <c r="ID3472">
        <v>75180</v>
      </c>
      <c r="IF3472">
        <v>25735840</v>
      </c>
      <c r="IG3472">
        <v>460878880</v>
      </c>
      <c r="II3472">
        <v>11.44</v>
      </c>
      <c r="IL3472">
        <v>4910</v>
      </c>
      <c r="IN3472">
        <v>63400</v>
      </c>
      <c r="IO3472">
        <v>44530</v>
      </c>
      <c r="IT3472">
        <v>890</v>
      </c>
      <c r="IW3472">
        <v>9771150</v>
      </c>
      <c r="JA3472">
        <v>140</v>
      </c>
      <c r="JB3472">
        <v>1880</v>
      </c>
      <c r="JE3472">
        <v>30300</v>
      </c>
      <c r="JF3472">
        <v>51113530</v>
      </c>
      <c r="JL3472">
        <v>1920</v>
      </c>
      <c r="JN3472">
        <v>58310</v>
      </c>
      <c r="JO3472">
        <v>150450</v>
      </c>
      <c r="JP3472">
        <v>499539780</v>
      </c>
      <c r="JR3472">
        <v>26480</v>
      </c>
      <c r="JT3472">
        <v>35180</v>
      </c>
      <c r="JW3472">
        <v>97308150</v>
      </c>
      <c r="JX3472">
        <v>2479130</v>
      </c>
      <c r="JZ3472">
        <v>49410</v>
      </c>
      <c r="KC3472">
        <v>118380</v>
      </c>
      <c r="KG3472">
        <v>31818240</v>
      </c>
      <c r="KN3472">
        <v>432880</v>
      </c>
      <c r="KO3472">
        <v>1860</v>
      </c>
      <c r="KR3472">
        <v>220</v>
      </c>
      <c r="KV3472">
        <v>207528770</v>
      </c>
      <c r="LB3472">
        <v>100400</v>
      </c>
      <c r="LC3472">
        <v>8116520</v>
      </c>
      <c r="LD3472">
        <v>64500</v>
      </c>
      <c r="LF3472">
        <v>112560</v>
      </c>
      <c r="LH3472">
        <v>299060</v>
      </c>
      <c r="LI3472">
        <v>332950</v>
      </c>
      <c r="LJ3472">
        <v>12772450</v>
      </c>
      <c r="LN3472">
        <v>18430</v>
      </c>
      <c r="LR3472">
        <v>86870</v>
      </c>
      <c r="LS3472">
        <v>10190</v>
      </c>
      <c r="LV3472">
        <v>118940</v>
      </c>
      <c r="LW3472">
        <v>210910</v>
      </c>
      <c r="LX3472">
        <v>3593.29</v>
      </c>
      <c r="MH3472">
        <v>1202060</v>
      </c>
      <c r="ML3472">
        <v>15340</v>
      </c>
      <c r="MM3472">
        <v>53043200</v>
      </c>
      <c r="MN3472">
        <v>60000</v>
      </c>
      <c r="MO3472">
        <v>5210</v>
      </c>
      <c r="MU3472">
        <v>1188740</v>
      </c>
      <c r="MW3472">
        <v>107500</v>
      </c>
      <c r="MX3472">
        <v>60</v>
      </c>
      <c r="MZ3472">
        <v>461020</v>
      </c>
      <c r="NA3472">
        <v>37880</v>
      </c>
      <c r="NC3472">
        <v>275410</v>
      </c>
      <c r="NG3472">
        <v>1965.79</v>
      </c>
      <c r="NI3472">
        <v>566810</v>
      </c>
      <c r="NL3472">
        <v>6370</v>
      </c>
      <c r="NM3472">
        <v>16000</v>
      </c>
      <c r="NN3472">
        <v>10277380</v>
      </c>
      <c r="NQ3472">
        <v>143642610</v>
      </c>
      <c r="NR3472">
        <v>777730</v>
      </c>
      <c r="NU3472">
        <v>174290</v>
      </c>
      <c r="NX3472">
        <v>35687940</v>
      </c>
      <c r="NY3472">
        <v>198470</v>
      </c>
      <c r="OB3472">
        <v>2930330</v>
      </c>
      <c r="OC3472">
        <v>100980</v>
      </c>
      <c r="OG3472">
        <v>48770</v>
      </c>
      <c r="OI3472">
        <v>2934230</v>
      </c>
      <c r="OJ3472">
        <v>23649430</v>
      </c>
      <c r="OK3472">
        <v>3460</v>
      </c>
      <c r="OL3472">
        <v>7994330</v>
      </c>
      <c r="ON3472">
        <v>159990</v>
      </c>
      <c r="OP3472">
        <v>9200</v>
      </c>
      <c r="OQ3472">
        <v>232680</v>
      </c>
      <c r="OV3472">
        <v>5260</v>
      </c>
      <c r="OW3472">
        <v>425410</v>
      </c>
      <c r="OX3472">
        <v>400</v>
      </c>
      <c r="PC3472">
        <v>157929520</v>
      </c>
      <c r="PI3472">
        <v>936370</v>
      </c>
    </row>
    <row r="3473" spans="2:425">
      <c r="B3473" s="12">
        <v>40695</v>
      </c>
      <c r="C3473">
        <v>118700</v>
      </c>
      <c r="F3473">
        <v>3690</v>
      </c>
      <c r="H3473">
        <v>7360</v>
      </c>
      <c r="I3473">
        <v>865880</v>
      </c>
      <c r="J3473">
        <v>126210</v>
      </c>
      <c r="M3473">
        <v>5091180</v>
      </c>
      <c r="N3473">
        <v>684020</v>
      </c>
      <c r="O3473">
        <v>59790</v>
      </c>
      <c r="U3473">
        <v>8250</v>
      </c>
      <c r="W3473">
        <v>147170</v>
      </c>
      <c r="X3473">
        <v>171100</v>
      </c>
      <c r="Y3473">
        <v>118800</v>
      </c>
      <c r="AA3473">
        <v>2505790</v>
      </c>
      <c r="AB3473">
        <v>377940</v>
      </c>
      <c r="AC3473">
        <v>2051420</v>
      </c>
      <c r="AE3473">
        <v>6728920</v>
      </c>
      <c r="AI3473">
        <v>278100</v>
      </c>
      <c r="AL3473">
        <v>39220</v>
      </c>
      <c r="AP3473">
        <v>742880</v>
      </c>
      <c r="AU3473">
        <v>2571710</v>
      </c>
      <c r="AV3473">
        <v>50930</v>
      </c>
      <c r="AW3473">
        <v>17900</v>
      </c>
      <c r="AZ3473">
        <v>66500</v>
      </c>
      <c r="BC3473">
        <v>912290</v>
      </c>
      <c r="BD3473">
        <v>192821660</v>
      </c>
      <c r="BF3473">
        <v>530</v>
      </c>
      <c r="BG3473">
        <v>1135550</v>
      </c>
      <c r="BI3473">
        <v>6780</v>
      </c>
      <c r="BK3473">
        <v>48938520</v>
      </c>
      <c r="BM3473">
        <v>532270</v>
      </c>
      <c r="BO3473">
        <v>91069590</v>
      </c>
      <c r="BQ3473">
        <v>54220</v>
      </c>
      <c r="BV3473">
        <v>19740</v>
      </c>
      <c r="CE3473">
        <v>131490</v>
      </c>
      <c r="CG3473">
        <v>406917030</v>
      </c>
      <c r="CI3473">
        <v>2120</v>
      </c>
      <c r="CM3473">
        <v>25437.38</v>
      </c>
      <c r="CO3473">
        <v>362180</v>
      </c>
      <c r="CP3473">
        <v>52607050</v>
      </c>
      <c r="CQ3473">
        <v>1153590</v>
      </c>
      <c r="CR3473">
        <v>5150</v>
      </c>
      <c r="CU3473">
        <v>17350</v>
      </c>
      <c r="CW3473">
        <v>397170</v>
      </c>
      <c r="CY3473">
        <v>17086040</v>
      </c>
      <c r="DA3473">
        <v>75381310</v>
      </c>
      <c r="DL3473">
        <v>132120</v>
      </c>
      <c r="DM3473">
        <v>30250</v>
      </c>
      <c r="DN3473">
        <v>16500</v>
      </c>
      <c r="DR3473">
        <v>862210</v>
      </c>
      <c r="DY3473">
        <v>154150</v>
      </c>
      <c r="EB3473">
        <v>20.67</v>
      </c>
      <c r="EC3473">
        <v>96009820</v>
      </c>
      <c r="EF3473">
        <v>1305550</v>
      </c>
      <c r="EG3473">
        <v>62820</v>
      </c>
      <c r="EH3473">
        <v>44810</v>
      </c>
      <c r="EN3473">
        <v>381690</v>
      </c>
      <c r="EP3473">
        <v>199500</v>
      </c>
      <c r="EQ3473">
        <v>11350</v>
      </c>
      <c r="ER3473">
        <v>882000</v>
      </c>
      <c r="ES3473">
        <v>1731630</v>
      </c>
      <c r="ET3473">
        <v>1436780</v>
      </c>
      <c r="EW3473">
        <v>22620</v>
      </c>
      <c r="FA3473">
        <v>26335150</v>
      </c>
      <c r="FB3473">
        <v>23380</v>
      </c>
      <c r="FE3473">
        <v>76000</v>
      </c>
      <c r="FI3473">
        <v>64760</v>
      </c>
      <c r="FJ3473">
        <v>2919080</v>
      </c>
      <c r="FK3473">
        <v>30746650</v>
      </c>
      <c r="FS3473">
        <v>66540</v>
      </c>
      <c r="FX3473">
        <v>2690</v>
      </c>
      <c r="GB3473">
        <v>193060</v>
      </c>
      <c r="GC3473">
        <v>524930</v>
      </c>
      <c r="GG3473">
        <v>2499710</v>
      </c>
      <c r="GK3473">
        <v>29950</v>
      </c>
      <c r="GL3473">
        <v>84620</v>
      </c>
      <c r="GM3473">
        <v>5350</v>
      </c>
      <c r="GO3473">
        <v>738030</v>
      </c>
      <c r="HB3473">
        <v>992860</v>
      </c>
      <c r="HH3473">
        <v>12300</v>
      </c>
      <c r="HI3473">
        <v>19261810</v>
      </c>
      <c r="HL3473">
        <v>192590</v>
      </c>
      <c r="HT3473">
        <v>68780</v>
      </c>
      <c r="HV3473">
        <v>60440</v>
      </c>
      <c r="HY3473">
        <v>108860</v>
      </c>
      <c r="IC3473">
        <v>28742550</v>
      </c>
      <c r="IF3473">
        <v>35763680</v>
      </c>
      <c r="IG3473">
        <v>355644780</v>
      </c>
      <c r="II3473">
        <v>123.68</v>
      </c>
      <c r="IN3473">
        <v>53500</v>
      </c>
      <c r="IO3473">
        <v>20</v>
      </c>
      <c r="IS3473">
        <v>5440</v>
      </c>
      <c r="IW3473">
        <v>56746990</v>
      </c>
      <c r="JB3473">
        <v>5260</v>
      </c>
      <c r="JF3473">
        <v>57374940</v>
      </c>
      <c r="JI3473">
        <v>5080</v>
      </c>
      <c r="JL3473">
        <v>23690</v>
      </c>
      <c r="JN3473">
        <v>74670</v>
      </c>
      <c r="JO3473">
        <v>55630</v>
      </c>
      <c r="JP3473">
        <v>559376440</v>
      </c>
      <c r="JR3473">
        <v>95560</v>
      </c>
      <c r="JT3473">
        <v>213300</v>
      </c>
      <c r="JW3473">
        <v>77450590</v>
      </c>
      <c r="JX3473">
        <v>2530010</v>
      </c>
      <c r="JY3473">
        <v>13540</v>
      </c>
      <c r="JZ3473">
        <v>25000</v>
      </c>
      <c r="KC3473">
        <v>100320</v>
      </c>
      <c r="KG3473">
        <v>3742340</v>
      </c>
      <c r="KN3473">
        <v>754400</v>
      </c>
      <c r="KO3473">
        <v>34800</v>
      </c>
      <c r="KR3473">
        <v>330</v>
      </c>
      <c r="KV3473">
        <v>183863860</v>
      </c>
      <c r="KZ3473">
        <v>60000</v>
      </c>
      <c r="LB3473">
        <v>456750</v>
      </c>
      <c r="LC3473">
        <v>8614050</v>
      </c>
      <c r="LD3473">
        <v>5060</v>
      </c>
      <c r="LH3473">
        <v>152400</v>
      </c>
      <c r="LI3473">
        <v>58720</v>
      </c>
      <c r="LJ3473">
        <v>9607610</v>
      </c>
      <c r="LN3473">
        <v>30360</v>
      </c>
      <c r="LR3473">
        <v>137150</v>
      </c>
      <c r="LS3473">
        <v>28410</v>
      </c>
      <c r="LV3473">
        <v>442710</v>
      </c>
      <c r="LW3473">
        <v>1258970</v>
      </c>
      <c r="LX3473">
        <v>1928.24</v>
      </c>
      <c r="MC3473">
        <v>15950</v>
      </c>
      <c r="MH3473">
        <v>1572640</v>
      </c>
      <c r="ML3473">
        <v>151640</v>
      </c>
      <c r="MM3473">
        <v>7979650</v>
      </c>
      <c r="MN3473">
        <v>137310</v>
      </c>
      <c r="MQ3473">
        <v>2480</v>
      </c>
      <c r="MU3473">
        <v>7842330</v>
      </c>
      <c r="MW3473">
        <v>36900</v>
      </c>
      <c r="MX3473">
        <v>60</v>
      </c>
      <c r="MZ3473">
        <v>1134060</v>
      </c>
      <c r="NA3473">
        <v>1320</v>
      </c>
      <c r="NC3473">
        <v>130310</v>
      </c>
      <c r="NG3473">
        <v>394.58</v>
      </c>
      <c r="NI3473">
        <v>330670</v>
      </c>
      <c r="NL3473">
        <v>4760</v>
      </c>
      <c r="NM3473">
        <v>670</v>
      </c>
      <c r="NN3473">
        <v>19066660</v>
      </c>
      <c r="NQ3473">
        <v>138477630</v>
      </c>
      <c r="NR3473">
        <v>722940</v>
      </c>
      <c r="NU3473">
        <v>171700</v>
      </c>
      <c r="NW3473">
        <v>192180</v>
      </c>
      <c r="NX3473">
        <v>48536020</v>
      </c>
      <c r="NY3473">
        <v>399880</v>
      </c>
      <c r="OB3473">
        <v>2182380</v>
      </c>
      <c r="OC3473">
        <v>55830</v>
      </c>
      <c r="OD3473">
        <v>6010</v>
      </c>
      <c r="OG3473">
        <v>75920</v>
      </c>
      <c r="OI3473">
        <v>2182382</v>
      </c>
      <c r="OJ3473">
        <v>25008560</v>
      </c>
      <c r="OK3473">
        <v>2730</v>
      </c>
      <c r="OL3473">
        <v>2470830</v>
      </c>
      <c r="ON3473">
        <v>46580</v>
      </c>
      <c r="OO3473">
        <v>5.72</v>
      </c>
      <c r="OP3473">
        <v>195500</v>
      </c>
      <c r="OQ3473">
        <v>277100</v>
      </c>
      <c r="OV3473">
        <v>1580</v>
      </c>
      <c r="OW3473">
        <v>550810</v>
      </c>
      <c r="PC3473">
        <v>256654060</v>
      </c>
      <c r="PI3473">
        <v>1675300</v>
      </c>
    </row>
    <row r="3474" spans="2:425">
      <c r="B3474" s="12">
        <v>40694</v>
      </c>
      <c r="C3474">
        <v>40290</v>
      </c>
      <c r="F3474">
        <v>21580</v>
      </c>
      <c r="H3474">
        <v>59720</v>
      </c>
      <c r="I3474">
        <v>1878400</v>
      </c>
      <c r="J3474">
        <v>120010</v>
      </c>
      <c r="M3474">
        <v>4691140</v>
      </c>
      <c r="N3474">
        <v>2983690</v>
      </c>
      <c r="W3474">
        <v>3275960</v>
      </c>
      <c r="X3474">
        <v>1187590</v>
      </c>
      <c r="Y3474">
        <v>27000</v>
      </c>
      <c r="AA3474">
        <v>3290720</v>
      </c>
      <c r="AB3474">
        <v>436900</v>
      </c>
      <c r="AC3474">
        <v>4307390</v>
      </c>
      <c r="AE3474">
        <v>11682770</v>
      </c>
      <c r="AI3474">
        <v>12000</v>
      </c>
      <c r="AL3474">
        <v>81140</v>
      </c>
      <c r="AP3474">
        <v>447190</v>
      </c>
      <c r="AU3474">
        <v>1343580</v>
      </c>
      <c r="AV3474">
        <v>54710</v>
      </c>
      <c r="AW3474">
        <v>42980</v>
      </c>
      <c r="AZ3474">
        <v>33280</v>
      </c>
      <c r="BC3474">
        <v>5361540</v>
      </c>
      <c r="BD3474">
        <v>180410810</v>
      </c>
      <c r="BG3474">
        <v>412960</v>
      </c>
      <c r="BI3474">
        <v>30840</v>
      </c>
      <c r="BK3474">
        <v>42218320</v>
      </c>
      <c r="BM3474">
        <v>295290</v>
      </c>
      <c r="BO3474">
        <v>111566300</v>
      </c>
      <c r="BQ3474">
        <v>9350</v>
      </c>
      <c r="CE3474">
        <v>14830</v>
      </c>
      <c r="CG3474">
        <v>553863000</v>
      </c>
      <c r="CI3474">
        <v>3360</v>
      </c>
      <c r="CM3474">
        <v>37800.46</v>
      </c>
      <c r="CN3474">
        <v>20630</v>
      </c>
      <c r="CO3474">
        <v>20150</v>
      </c>
      <c r="CP3474">
        <v>63970130</v>
      </c>
      <c r="CQ3474">
        <v>3430100</v>
      </c>
      <c r="CR3474">
        <v>91860</v>
      </c>
      <c r="CU3474">
        <v>81900</v>
      </c>
      <c r="CW3474">
        <v>42920</v>
      </c>
      <c r="CY3474">
        <v>23049800</v>
      </c>
      <c r="DA3474">
        <v>107545980</v>
      </c>
      <c r="DL3474">
        <v>55310</v>
      </c>
      <c r="DQ3474">
        <v>15540</v>
      </c>
      <c r="DR3474">
        <v>243500</v>
      </c>
      <c r="DY3474">
        <v>221980</v>
      </c>
      <c r="EB3474">
        <v>56.97</v>
      </c>
      <c r="EC3474">
        <v>126907600</v>
      </c>
      <c r="EF3474">
        <v>50310</v>
      </c>
      <c r="EH3474">
        <v>11080</v>
      </c>
      <c r="EN3474">
        <v>98800</v>
      </c>
      <c r="EP3474">
        <v>39800</v>
      </c>
      <c r="ER3474">
        <v>53420</v>
      </c>
      <c r="ES3474">
        <v>116760</v>
      </c>
      <c r="ET3474">
        <v>2638320</v>
      </c>
      <c r="EV3474">
        <v>64200</v>
      </c>
      <c r="EW3474">
        <v>6650</v>
      </c>
      <c r="EY3474">
        <v>33190</v>
      </c>
      <c r="FA3474">
        <v>11225990</v>
      </c>
      <c r="FB3474">
        <v>940</v>
      </c>
      <c r="FI3474">
        <v>72000</v>
      </c>
      <c r="FJ3474">
        <v>5365680</v>
      </c>
      <c r="FK3474">
        <v>29956570</v>
      </c>
      <c r="FS3474">
        <v>174880</v>
      </c>
      <c r="FV3474">
        <v>48230</v>
      </c>
      <c r="FX3474">
        <v>37080</v>
      </c>
      <c r="GB3474">
        <v>516230</v>
      </c>
      <c r="GC3474">
        <v>287350</v>
      </c>
      <c r="GG3474">
        <v>509880</v>
      </c>
      <c r="GK3474">
        <v>22310</v>
      </c>
      <c r="GO3474">
        <v>2993250</v>
      </c>
      <c r="GT3474">
        <v>37410</v>
      </c>
      <c r="HB3474">
        <v>131550</v>
      </c>
      <c r="HH3474">
        <v>250</v>
      </c>
      <c r="HI3474">
        <v>14090920</v>
      </c>
      <c r="HL3474">
        <v>161390</v>
      </c>
      <c r="HT3474">
        <v>83070</v>
      </c>
      <c r="HU3474">
        <v>10070</v>
      </c>
      <c r="HV3474">
        <v>99830</v>
      </c>
      <c r="HY3474">
        <v>53030</v>
      </c>
      <c r="IB3474">
        <v>102400</v>
      </c>
      <c r="IC3474">
        <v>35873690</v>
      </c>
      <c r="ID3474">
        <v>162400</v>
      </c>
      <c r="IF3474">
        <v>28445280</v>
      </c>
      <c r="IG3474">
        <v>273393130</v>
      </c>
      <c r="II3474">
        <v>105.76</v>
      </c>
      <c r="IL3474">
        <v>10700</v>
      </c>
      <c r="IO3474">
        <v>17440</v>
      </c>
      <c r="IS3474">
        <v>64000</v>
      </c>
      <c r="IT3474">
        <v>25200</v>
      </c>
      <c r="IW3474">
        <v>26057790</v>
      </c>
      <c r="JA3474">
        <v>240</v>
      </c>
      <c r="JB3474">
        <v>32300</v>
      </c>
      <c r="JE3474">
        <v>120230</v>
      </c>
      <c r="JF3474">
        <v>130192880</v>
      </c>
      <c r="JL3474">
        <v>16610</v>
      </c>
      <c r="JN3474">
        <v>104620</v>
      </c>
      <c r="JO3474">
        <v>250010</v>
      </c>
      <c r="JP3474">
        <v>514470810</v>
      </c>
      <c r="JT3474">
        <v>70730</v>
      </c>
      <c r="JW3474">
        <v>88641950</v>
      </c>
      <c r="JX3474">
        <v>2797620</v>
      </c>
      <c r="JZ3474">
        <v>72330</v>
      </c>
      <c r="KC3474">
        <v>125610</v>
      </c>
      <c r="KG3474">
        <v>29614210</v>
      </c>
      <c r="KN3474">
        <v>1180590</v>
      </c>
      <c r="KO3474">
        <v>4320</v>
      </c>
      <c r="KR3474">
        <v>4550</v>
      </c>
      <c r="KV3474">
        <v>255081220</v>
      </c>
      <c r="LB3474">
        <v>1527120</v>
      </c>
      <c r="LC3474">
        <v>13276180</v>
      </c>
      <c r="LH3474">
        <v>6949370</v>
      </c>
      <c r="LI3474">
        <v>7740</v>
      </c>
      <c r="LJ3474">
        <v>7921490</v>
      </c>
      <c r="LN3474">
        <v>18420</v>
      </c>
      <c r="LR3474">
        <v>22720</v>
      </c>
      <c r="LS3474">
        <v>16770</v>
      </c>
      <c r="LV3474">
        <v>699250</v>
      </c>
      <c r="LW3474">
        <v>966700</v>
      </c>
      <c r="LX3474">
        <v>8605.91</v>
      </c>
      <c r="MC3474">
        <v>8770</v>
      </c>
      <c r="MH3474">
        <v>1336630</v>
      </c>
      <c r="ML3474">
        <v>279920</v>
      </c>
      <c r="MM3474">
        <v>5788400</v>
      </c>
      <c r="MN3474">
        <v>125550</v>
      </c>
      <c r="MO3474">
        <v>37620</v>
      </c>
      <c r="MQ3474">
        <v>10450</v>
      </c>
      <c r="MU3474">
        <v>4872490</v>
      </c>
      <c r="MW3474">
        <v>24310</v>
      </c>
      <c r="MX3474">
        <v>30490</v>
      </c>
      <c r="MZ3474">
        <v>8468600</v>
      </c>
      <c r="NA3474">
        <v>25890</v>
      </c>
      <c r="NC3474">
        <v>1694750</v>
      </c>
      <c r="NG3474">
        <v>0.92</v>
      </c>
      <c r="NI3474">
        <v>506300</v>
      </c>
      <c r="NL3474">
        <v>73630</v>
      </c>
      <c r="NM3474">
        <v>3730</v>
      </c>
      <c r="NN3474">
        <v>24967050</v>
      </c>
      <c r="NQ3474">
        <v>1207852130</v>
      </c>
      <c r="NR3474">
        <v>4719780</v>
      </c>
      <c r="NU3474">
        <v>92280</v>
      </c>
      <c r="NX3474">
        <v>39638400</v>
      </c>
      <c r="NY3474">
        <v>335660</v>
      </c>
      <c r="OB3474">
        <v>1238640</v>
      </c>
      <c r="OC3474">
        <v>32850</v>
      </c>
      <c r="OD3474">
        <v>19740</v>
      </c>
      <c r="OG3474">
        <v>56300</v>
      </c>
      <c r="OI3474">
        <v>1238638</v>
      </c>
      <c r="OJ3474">
        <v>31795440</v>
      </c>
      <c r="OK3474">
        <v>3300</v>
      </c>
      <c r="OL3474">
        <v>3138320</v>
      </c>
      <c r="ON3474">
        <v>104770</v>
      </c>
      <c r="OQ3474">
        <v>756720</v>
      </c>
      <c r="OV3474">
        <v>14190</v>
      </c>
      <c r="OW3474">
        <v>553230</v>
      </c>
      <c r="OX3474">
        <v>15600</v>
      </c>
      <c r="PC3474">
        <v>644677880</v>
      </c>
      <c r="PI3474">
        <v>1151920</v>
      </c>
    </row>
    <row r="3475" spans="2:425">
      <c r="B3475" s="12">
        <v>40693</v>
      </c>
      <c r="C3475">
        <v>439580</v>
      </c>
      <c r="F3475">
        <v>3620</v>
      </c>
      <c r="H3475">
        <v>26900</v>
      </c>
      <c r="I3475">
        <v>1128920</v>
      </c>
      <c r="J3475">
        <v>123800</v>
      </c>
      <c r="M3475">
        <v>5603980</v>
      </c>
      <c r="N3475">
        <v>731680</v>
      </c>
      <c r="O3475">
        <v>128440</v>
      </c>
      <c r="U3475">
        <v>25800</v>
      </c>
      <c r="W3475">
        <v>210040</v>
      </c>
      <c r="Z3475">
        <v>26580</v>
      </c>
      <c r="AA3475">
        <v>977410</v>
      </c>
      <c r="AB3475">
        <v>195550</v>
      </c>
      <c r="AC3475">
        <v>2523880</v>
      </c>
      <c r="AE3475">
        <v>5578500</v>
      </c>
      <c r="AI3475">
        <v>323100</v>
      </c>
      <c r="AL3475">
        <v>11780</v>
      </c>
      <c r="AP3475">
        <v>602610</v>
      </c>
      <c r="AU3475">
        <v>708460</v>
      </c>
      <c r="AW3475">
        <v>9180</v>
      </c>
      <c r="AY3475">
        <v>8930</v>
      </c>
      <c r="AZ3475">
        <v>119100</v>
      </c>
      <c r="BC3475">
        <v>170080</v>
      </c>
      <c r="BD3475">
        <v>51646140</v>
      </c>
      <c r="BF3475">
        <v>19950</v>
      </c>
      <c r="BG3475">
        <v>104080</v>
      </c>
      <c r="BI3475">
        <v>163020</v>
      </c>
      <c r="BK3475">
        <v>25575230</v>
      </c>
      <c r="BM3475">
        <v>1504290</v>
      </c>
      <c r="BO3475">
        <v>30249600</v>
      </c>
      <c r="BQ3475">
        <v>41830</v>
      </c>
      <c r="BV3475">
        <v>3330</v>
      </c>
      <c r="CE3475">
        <v>24550</v>
      </c>
      <c r="CG3475">
        <v>91052980</v>
      </c>
      <c r="CI3475">
        <v>440</v>
      </c>
      <c r="CM3475">
        <v>20501.400000000001</v>
      </c>
      <c r="CN3475">
        <v>1740</v>
      </c>
      <c r="CO3475">
        <v>53000</v>
      </c>
      <c r="CP3475">
        <v>48054060</v>
      </c>
      <c r="CQ3475">
        <v>611860</v>
      </c>
      <c r="CR3475">
        <v>17220</v>
      </c>
      <c r="CW3475">
        <v>113770</v>
      </c>
      <c r="CY3475">
        <v>4349610</v>
      </c>
      <c r="DA3475">
        <v>17958800</v>
      </c>
      <c r="DL3475">
        <v>5950</v>
      </c>
      <c r="DM3475">
        <v>93030</v>
      </c>
      <c r="DN3475">
        <v>17150</v>
      </c>
      <c r="DQ3475">
        <v>12030</v>
      </c>
      <c r="DR3475">
        <v>151270</v>
      </c>
      <c r="DY3475">
        <v>195570</v>
      </c>
      <c r="EB3475">
        <v>52.99</v>
      </c>
      <c r="EC3475">
        <v>47305340</v>
      </c>
      <c r="EF3475">
        <v>63940</v>
      </c>
      <c r="EG3475">
        <v>340</v>
      </c>
      <c r="EH3475">
        <v>125730</v>
      </c>
      <c r="EN3475">
        <v>627560</v>
      </c>
      <c r="EO3475">
        <v>428550</v>
      </c>
      <c r="ER3475">
        <v>1338400</v>
      </c>
      <c r="ES3475">
        <v>398820</v>
      </c>
      <c r="ET3475">
        <v>2664670</v>
      </c>
      <c r="EV3475">
        <v>177090</v>
      </c>
      <c r="EW3475">
        <v>6560</v>
      </c>
      <c r="EY3475">
        <v>4000</v>
      </c>
      <c r="FA3475">
        <v>1601560</v>
      </c>
      <c r="FB3475">
        <v>54800</v>
      </c>
      <c r="FJ3475">
        <v>1705130</v>
      </c>
      <c r="FK3475">
        <v>6902960</v>
      </c>
      <c r="FS3475">
        <v>106170</v>
      </c>
      <c r="FV3475">
        <v>17180</v>
      </c>
      <c r="GB3475">
        <v>280960</v>
      </c>
      <c r="GC3475">
        <v>1143830</v>
      </c>
      <c r="GG3475">
        <v>83310</v>
      </c>
      <c r="GK3475">
        <v>2080</v>
      </c>
      <c r="GL3475">
        <v>37380</v>
      </c>
      <c r="GO3475">
        <v>1965520</v>
      </c>
      <c r="GT3475">
        <v>10400</v>
      </c>
      <c r="HB3475">
        <v>210320</v>
      </c>
      <c r="HH3475">
        <v>67400</v>
      </c>
      <c r="HI3475">
        <v>3658650</v>
      </c>
      <c r="HL3475">
        <v>13030</v>
      </c>
      <c r="HT3475">
        <v>24310</v>
      </c>
      <c r="HU3475">
        <v>550</v>
      </c>
      <c r="HV3475">
        <v>17720</v>
      </c>
      <c r="HY3475">
        <v>67500</v>
      </c>
      <c r="HZ3475">
        <v>15280</v>
      </c>
      <c r="IB3475">
        <v>305510</v>
      </c>
      <c r="IC3475">
        <v>12551230</v>
      </c>
      <c r="ID3475">
        <v>107340</v>
      </c>
      <c r="IF3475">
        <v>23469760</v>
      </c>
      <c r="IG3475">
        <v>71423970</v>
      </c>
      <c r="II3475">
        <v>9.9600000000000009</v>
      </c>
      <c r="IL3475">
        <v>60030</v>
      </c>
      <c r="IO3475">
        <v>22900</v>
      </c>
      <c r="IT3475">
        <v>37100</v>
      </c>
      <c r="IW3475">
        <v>10593110</v>
      </c>
      <c r="JA3475">
        <v>9010</v>
      </c>
      <c r="JB3475">
        <v>19670</v>
      </c>
      <c r="JE3475">
        <v>5990</v>
      </c>
      <c r="JF3475">
        <v>178665310</v>
      </c>
      <c r="JI3475">
        <v>1370</v>
      </c>
      <c r="JL3475">
        <v>11450</v>
      </c>
      <c r="JN3475">
        <v>73760</v>
      </c>
      <c r="JO3475">
        <v>154900</v>
      </c>
      <c r="JP3475">
        <v>170822690</v>
      </c>
      <c r="JR3475">
        <v>380</v>
      </c>
      <c r="JT3475">
        <v>42200</v>
      </c>
      <c r="JW3475">
        <v>50700020</v>
      </c>
      <c r="JX3475">
        <v>1174950</v>
      </c>
      <c r="JY3475">
        <v>7900</v>
      </c>
      <c r="JZ3475">
        <v>74130</v>
      </c>
      <c r="KC3475">
        <v>5490</v>
      </c>
      <c r="KG3475">
        <v>1585850</v>
      </c>
      <c r="KN3475">
        <v>1203730</v>
      </c>
      <c r="KO3475">
        <v>198720</v>
      </c>
      <c r="KR3475">
        <v>50</v>
      </c>
      <c r="KV3475">
        <v>157395890</v>
      </c>
      <c r="LC3475">
        <v>1576350</v>
      </c>
      <c r="LD3475">
        <v>46970</v>
      </c>
      <c r="LH3475">
        <v>154630</v>
      </c>
      <c r="LI3475">
        <v>120620</v>
      </c>
      <c r="LJ3475">
        <v>10865870</v>
      </c>
      <c r="LN3475">
        <v>10870</v>
      </c>
      <c r="LR3475">
        <v>93490</v>
      </c>
      <c r="LV3475">
        <v>305140</v>
      </c>
      <c r="LW3475">
        <v>218930</v>
      </c>
      <c r="LX3475">
        <v>2535.15</v>
      </c>
      <c r="MC3475">
        <v>69910</v>
      </c>
      <c r="MD3475">
        <v>0.3</v>
      </c>
      <c r="MH3475">
        <v>221110</v>
      </c>
      <c r="ML3475">
        <v>339740</v>
      </c>
      <c r="MM3475">
        <v>12449730</v>
      </c>
      <c r="MN3475">
        <v>138910</v>
      </c>
      <c r="MO3475">
        <v>12800</v>
      </c>
      <c r="MQ3475">
        <v>7740</v>
      </c>
      <c r="MU3475">
        <v>4890840</v>
      </c>
      <c r="MW3475">
        <v>15240</v>
      </c>
      <c r="MX3475">
        <v>81880</v>
      </c>
      <c r="MZ3475">
        <v>2713950</v>
      </c>
      <c r="NA3475">
        <v>4320</v>
      </c>
      <c r="NC3475">
        <v>53380</v>
      </c>
      <c r="NG3475">
        <v>823.55</v>
      </c>
      <c r="NI3475">
        <v>222350</v>
      </c>
      <c r="NL3475">
        <v>76810</v>
      </c>
      <c r="NN3475">
        <v>6653700</v>
      </c>
      <c r="NQ3475">
        <v>53447020</v>
      </c>
      <c r="NR3475">
        <v>11723720</v>
      </c>
      <c r="NU3475">
        <v>134290</v>
      </c>
      <c r="NW3475">
        <v>10050</v>
      </c>
      <c r="NX3475">
        <v>11109430</v>
      </c>
      <c r="NY3475">
        <v>881910</v>
      </c>
      <c r="OB3475">
        <v>693570</v>
      </c>
      <c r="OC3475">
        <v>170120</v>
      </c>
      <c r="OD3475">
        <v>7550</v>
      </c>
      <c r="OG3475">
        <v>80400</v>
      </c>
      <c r="OI3475">
        <v>693568</v>
      </c>
      <c r="OJ3475">
        <v>9044240</v>
      </c>
      <c r="OK3475">
        <v>5550</v>
      </c>
      <c r="OL3475">
        <v>987410</v>
      </c>
      <c r="ON3475">
        <v>659480</v>
      </c>
      <c r="OO3475">
        <v>12.49</v>
      </c>
      <c r="OP3475">
        <v>365700</v>
      </c>
      <c r="OQ3475">
        <v>250110</v>
      </c>
      <c r="OV3475">
        <v>18900</v>
      </c>
      <c r="OW3475">
        <v>199840</v>
      </c>
      <c r="OX3475">
        <v>4680</v>
      </c>
      <c r="PC3475">
        <v>210128200</v>
      </c>
      <c r="PI3475">
        <v>122400</v>
      </c>
    </row>
    <row r="3476" spans="2:425">
      <c r="B3476" s="12">
        <v>40690</v>
      </c>
      <c r="C3476">
        <v>147600</v>
      </c>
      <c r="F3476">
        <v>73390</v>
      </c>
      <c r="H3476">
        <v>63780</v>
      </c>
      <c r="I3476">
        <v>38303300</v>
      </c>
      <c r="J3476">
        <v>215690</v>
      </c>
      <c r="M3476">
        <v>4992490</v>
      </c>
      <c r="N3476">
        <v>644870</v>
      </c>
      <c r="O3476">
        <v>78840</v>
      </c>
      <c r="W3476">
        <v>370500</v>
      </c>
      <c r="X3476">
        <v>35300</v>
      </c>
      <c r="Y3476">
        <v>530</v>
      </c>
      <c r="AA3476">
        <v>578380</v>
      </c>
      <c r="AB3476">
        <v>236100</v>
      </c>
      <c r="AC3476">
        <v>5728750</v>
      </c>
      <c r="AE3476">
        <v>18057400</v>
      </c>
      <c r="AI3476">
        <v>63300</v>
      </c>
      <c r="AL3476">
        <v>25660</v>
      </c>
      <c r="AP3476">
        <v>247730</v>
      </c>
      <c r="AU3476">
        <v>1503240</v>
      </c>
      <c r="AV3476">
        <v>385170</v>
      </c>
      <c r="AW3476">
        <v>16390</v>
      </c>
      <c r="AZ3476">
        <v>71400</v>
      </c>
      <c r="BC3476">
        <v>133970</v>
      </c>
      <c r="BD3476">
        <v>185785810</v>
      </c>
      <c r="BF3476">
        <v>35280</v>
      </c>
      <c r="BG3476">
        <v>196380</v>
      </c>
      <c r="BI3476">
        <v>1410</v>
      </c>
      <c r="BK3476">
        <v>16267190</v>
      </c>
      <c r="BM3476">
        <v>4847260</v>
      </c>
      <c r="BO3476">
        <v>44145980</v>
      </c>
      <c r="BQ3476">
        <v>54050</v>
      </c>
      <c r="CE3476">
        <v>116470</v>
      </c>
      <c r="CG3476">
        <v>301854190</v>
      </c>
      <c r="CM3476">
        <v>21295.54</v>
      </c>
      <c r="CO3476">
        <v>87470</v>
      </c>
      <c r="CP3476">
        <v>65518720</v>
      </c>
      <c r="CQ3476">
        <v>2103510</v>
      </c>
      <c r="CR3476">
        <v>76760</v>
      </c>
      <c r="CU3476">
        <v>106420</v>
      </c>
      <c r="CW3476">
        <v>39520</v>
      </c>
      <c r="CY3476">
        <v>14823890</v>
      </c>
      <c r="DA3476">
        <v>52781000</v>
      </c>
      <c r="DM3476">
        <v>10300</v>
      </c>
      <c r="DQ3476">
        <v>13970</v>
      </c>
      <c r="DR3476">
        <v>26810</v>
      </c>
      <c r="DY3476">
        <v>57300</v>
      </c>
      <c r="EB3476">
        <v>32.520000000000003</v>
      </c>
      <c r="EC3476">
        <v>127693980</v>
      </c>
      <c r="EF3476">
        <v>304500</v>
      </c>
      <c r="EG3476">
        <v>4190</v>
      </c>
      <c r="EH3476">
        <v>87200</v>
      </c>
      <c r="EN3476">
        <v>649000</v>
      </c>
      <c r="EQ3476">
        <v>45200</v>
      </c>
      <c r="ER3476">
        <v>1192550</v>
      </c>
      <c r="ES3476">
        <v>106390</v>
      </c>
      <c r="ET3476">
        <v>4216780</v>
      </c>
      <c r="EV3476">
        <v>72000</v>
      </c>
      <c r="EY3476">
        <v>7910</v>
      </c>
      <c r="FA3476">
        <v>7089930</v>
      </c>
      <c r="FI3476">
        <v>5970</v>
      </c>
      <c r="FJ3476">
        <v>2584030</v>
      </c>
      <c r="FK3476">
        <v>18886400</v>
      </c>
      <c r="FV3476">
        <v>10620</v>
      </c>
      <c r="GB3476">
        <v>69220</v>
      </c>
      <c r="GC3476">
        <v>218270</v>
      </c>
      <c r="GG3476">
        <v>953090</v>
      </c>
      <c r="GK3476">
        <v>31310</v>
      </c>
      <c r="GN3476">
        <v>48000</v>
      </c>
      <c r="GO3476">
        <v>1632730</v>
      </c>
      <c r="GT3476">
        <v>33720</v>
      </c>
      <c r="HB3476">
        <v>332910</v>
      </c>
      <c r="HI3476">
        <v>26203250</v>
      </c>
      <c r="HL3476">
        <v>324330</v>
      </c>
      <c r="HT3476">
        <v>75710</v>
      </c>
      <c r="HV3476">
        <v>22800</v>
      </c>
      <c r="IB3476">
        <v>66880</v>
      </c>
      <c r="IC3476">
        <v>20541290</v>
      </c>
      <c r="ID3476">
        <v>147050</v>
      </c>
      <c r="IF3476">
        <v>9291800</v>
      </c>
      <c r="IG3476">
        <v>99926440</v>
      </c>
      <c r="II3476">
        <v>12.18</v>
      </c>
      <c r="IN3476">
        <v>75800</v>
      </c>
      <c r="IO3476">
        <v>76600</v>
      </c>
      <c r="IS3476">
        <v>491470</v>
      </c>
      <c r="IT3476">
        <v>319550</v>
      </c>
      <c r="IW3476">
        <v>21437450</v>
      </c>
      <c r="JE3476">
        <v>54290</v>
      </c>
      <c r="JF3476">
        <v>55488530</v>
      </c>
      <c r="JL3476">
        <v>145540</v>
      </c>
      <c r="JN3476">
        <v>186780</v>
      </c>
      <c r="JO3476">
        <v>12320</v>
      </c>
      <c r="JP3476">
        <v>255592780</v>
      </c>
      <c r="JR3476">
        <v>19200</v>
      </c>
      <c r="JT3476">
        <v>18670</v>
      </c>
      <c r="JW3476">
        <v>58253470</v>
      </c>
      <c r="JX3476">
        <v>2091420</v>
      </c>
      <c r="JY3476">
        <v>2051570</v>
      </c>
      <c r="JZ3476">
        <v>81210</v>
      </c>
      <c r="KC3476">
        <v>152430</v>
      </c>
      <c r="KG3476">
        <v>1868750</v>
      </c>
      <c r="KN3476">
        <v>651970</v>
      </c>
      <c r="KO3476">
        <v>1030</v>
      </c>
      <c r="KP3476">
        <v>1440</v>
      </c>
      <c r="KV3476">
        <v>444210910</v>
      </c>
      <c r="KZ3476">
        <v>135720</v>
      </c>
      <c r="LB3476">
        <v>57250</v>
      </c>
      <c r="LC3476">
        <v>2833250</v>
      </c>
      <c r="LF3476">
        <v>160300</v>
      </c>
      <c r="LH3476">
        <v>312100</v>
      </c>
      <c r="LI3476">
        <v>263420</v>
      </c>
      <c r="LJ3476">
        <v>11013550</v>
      </c>
      <c r="LN3476">
        <v>14040</v>
      </c>
      <c r="LR3476">
        <v>41560</v>
      </c>
      <c r="LV3476">
        <v>987640</v>
      </c>
      <c r="LW3476">
        <v>400030</v>
      </c>
      <c r="LX3476">
        <v>101.97</v>
      </c>
      <c r="MC3476">
        <v>146920</v>
      </c>
      <c r="MH3476">
        <v>3748760</v>
      </c>
      <c r="ML3476">
        <v>134850</v>
      </c>
      <c r="MM3476">
        <v>14729730</v>
      </c>
      <c r="MN3476">
        <v>128060</v>
      </c>
      <c r="MO3476">
        <v>47920</v>
      </c>
      <c r="MQ3476">
        <v>730</v>
      </c>
      <c r="MU3476">
        <v>1369190</v>
      </c>
      <c r="MX3476">
        <v>18680</v>
      </c>
      <c r="MZ3476">
        <v>1805800</v>
      </c>
      <c r="NC3476">
        <v>14280</v>
      </c>
      <c r="NG3476">
        <v>79.959999999999994</v>
      </c>
      <c r="NI3476">
        <v>351440</v>
      </c>
      <c r="NL3476">
        <v>23180</v>
      </c>
      <c r="NM3476">
        <v>250</v>
      </c>
      <c r="NN3476">
        <v>28852690</v>
      </c>
      <c r="NQ3476">
        <v>176634050</v>
      </c>
      <c r="NR3476">
        <v>514970</v>
      </c>
      <c r="NU3476">
        <v>361350</v>
      </c>
      <c r="NW3476">
        <v>158790</v>
      </c>
      <c r="NX3476">
        <v>63336230</v>
      </c>
      <c r="NY3476">
        <v>389650</v>
      </c>
      <c r="OB3476">
        <v>1938580</v>
      </c>
      <c r="OC3476">
        <v>44190</v>
      </c>
      <c r="OD3476">
        <v>39410</v>
      </c>
      <c r="OG3476">
        <v>6600</v>
      </c>
      <c r="OI3476">
        <v>1938580</v>
      </c>
      <c r="OJ3476">
        <v>17726590</v>
      </c>
      <c r="OK3476">
        <v>680</v>
      </c>
      <c r="OL3476">
        <v>1464320</v>
      </c>
      <c r="OP3476">
        <v>11500</v>
      </c>
      <c r="OQ3476">
        <v>146780</v>
      </c>
      <c r="OU3476">
        <v>66820</v>
      </c>
      <c r="OW3476">
        <v>120290</v>
      </c>
      <c r="PC3476">
        <v>420052310</v>
      </c>
      <c r="PI3476">
        <v>369660</v>
      </c>
    </row>
    <row r="3477" spans="2:425">
      <c r="B3477" s="12">
        <v>40689</v>
      </c>
      <c r="C3477">
        <v>212880</v>
      </c>
      <c r="F3477">
        <v>21110</v>
      </c>
      <c r="H3477">
        <v>89470</v>
      </c>
      <c r="I3477">
        <v>180180</v>
      </c>
      <c r="J3477">
        <v>65180</v>
      </c>
      <c r="M3477">
        <v>4504540</v>
      </c>
      <c r="N3477">
        <v>2100640</v>
      </c>
      <c r="O3477">
        <v>94640</v>
      </c>
      <c r="U3477">
        <v>42540</v>
      </c>
      <c r="W3477">
        <v>857680</v>
      </c>
      <c r="X3477">
        <v>599450</v>
      </c>
      <c r="Y3477">
        <v>56130</v>
      </c>
      <c r="Z3477">
        <v>6750</v>
      </c>
      <c r="AA3477">
        <v>9859450</v>
      </c>
      <c r="AB3477">
        <v>688310</v>
      </c>
      <c r="AC3477">
        <v>8750810</v>
      </c>
      <c r="AE3477">
        <v>6826930</v>
      </c>
      <c r="AI3477">
        <v>8830</v>
      </c>
      <c r="AL3477">
        <v>108970</v>
      </c>
      <c r="AP3477">
        <v>160680</v>
      </c>
      <c r="AU3477">
        <v>2313830</v>
      </c>
      <c r="AV3477">
        <v>10780</v>
      </c>
      <c r="AW3477">
        <v>16530</v>
      </c>
      <c r="AY3477">
        <v>5720</v>
      </c>
      <c r="AZ3477">
        <v>50000</v>
      </c>
      <c r="BC3477">
        <v>97950</v>
      </c>
      <c r="BD3477">
        <v>200402630</v>
      </c>
      <c r="BF3477">
        <v>4700</v>
      </c>
      <c r="BG3477">
        <v>554250</v>
      </c>
      <c r="BI3477">
        <v>17580</v>
      </c>
      <c r="BK3477">
        <v>69251990</v>
      </c>
      <c r="BM3477">
        <v>474530</v>
      </c>
      <c r="BO3477">
        <v>59622430</v>
      </c>
      <c r="BQ3477">
        <v>59470</v>
      </c>
      <c r="BV3477">
        <v>4500</v>
      </c>
      <c r="CE3477">
        <v>37090</v>
      </c>
      <c r="CG3477">
        <v>276311470</v>
      </c>
      <c r="CM3477">
        <v>14762.12</v>
      </c>
      <c r="CN3477">
        <v>21580</v>
      </c>
      <c r="CP3477">
        <v>83537410</v>
      </c>
      <c r="CQ3477">
        <v>1590160</v>
      </c>
      <c r="CR3477">
        <v>58000</v>
      </c>
      <c r="CU3477">
        <v>266990</v>
      </c>
      <c r="CW3477">
        <v>40370</v>
      </c>
      <c r="CY3477">
        <v>24312540</v>
      </c>
      <c r="DA3477">
        <v>76522550</v>
      </c>
      <c r="DF3477">
        <v>11190</v>
      </c>
      <c r="DL3477">
        <v>3930</v>
      </c>
      <c r="DM3477">
        <v>2260</v>
      </c>
      <c r="DR3477">
        <v>668000</v>
      </c>
      <c r="DY3477">
        <v>91290</v>
      </c>
      <c r="EC3477">
        <v>172002440</v>
      </c>
      <c r="EF3477">
        <v>6600</v>
      </c>
      <c r="EH3477">
        <v>29660</v>
      </c>
      <c r="EN3477">
        <v>1805130</v>
      </c>
      <c r="ER3477">
        <v>25000</v>
      </c>
      <c r="ES3477">
        <v>65390</v>
      </c>
      <c r="ET3477">
        <v>2020680</v>
      </c>
      <c r="EV3477">
        <v>100800</v>
      </c>
      <c r="EY3477">
        <v>23720</v>
      </c>
      <c r="FA3477">
        <v>29669620</v>
      </c>
      <c r="FB3477">
        <v>63610</v>
      </c>
      <c r="FJ3477">
        <v>2473910</v>
      </c>
      <c r="FK3477">
        <v>28639300</v>
      </c>
      <c r="FS3477">
        <v>19130</v>
      </c>
      <c r="FV3477">
        <v>1650</v>
      </c>
      <c r="FW3477">
        <v>2520</v>
      </c>
      <c r="GB3477">
        <v>114560</v>
      </c>
      <c r="GC3477">
        <v>1000870</v>
      </c>
      <c r="GG3477">
        <v>4640750</v>
      </c>
      <c r="GK3477">
        <v>40720</v>
      </c>
      <c r="GN3477">
        <v>23500</v>
      </c>
      <c r="GO3477">
        <v>3827210</v>
      </c>
      <c r="GT3477">
        <v>33100</v>
      </c>
      <c r="HB3477">
        <v>64980</v>
      </c>
      <c r="HF3477">
        <v>55110</v>
      </c>
      <c r="HH3477">
        <v>81510</v>
      </c>
      <c r="HI3477">
        <v>25788620</v>
      </c>
      <c r="HL3477">
        <v>620590</v>
      </c>
      <c r="HT3477">
        <v>40350</v>
      </c>
      <c r="HV3477">
        <v>6000</v>
      </c>
      <c r="HY3477">
        <v>41050</v>
      </c>
      <c r="IB3477">
        <v>69070</v>
      </c>
      <c r="IC3477">
        <v>41922020</v>
      </c>
      <c r="ID3477">
        <v>16020</v>
      </c>
      <c r="IF3477">
        <v>12945710</v>
      </c>
      <c r="IG3477">
        <v>241542580</v>
      </c>
      <c r="II3477">
        <v>111.03</v>
      </c>
      <c r="IL3477">
        <v>1340</v>
      </c>
      <c r="IN3477">
        <v>110060</v>
      </c>
      <c r="IO3477">
        <v>37030</v>
      </c>
      <c r="IS3477">
        <v>275090</v>
      </c>
      <c r="IW3477">
        <v>36000900</v>
      </c>
      <c r="JE3477">
        <v>52380</v>
      </c>
      <c r="JF3477">
        <v>50536500</v>
      </c>
      <c r="JL3477">
        <v>10740</v>
      </c>
      <c r="JN3477">
        <v>274820</v>
      </c>
      <c r="JO3477">
        <v>206720</v>
      </c>
      <c r="JP3477">
        <v>413093130</v>
      </c>
      <c r="JR3477">
        <v>1840</v>
      </c>
      <c r="JT3477">
        <v>268170</v>
      </c>
      <c r="JW3477">
        <v>67506910</v>
      </c>
      <c r="JX3477">
        <v>2553290</v>
      </c>
      <c r="JY3477">
        <v>11800</v>
      </c>
      <c r="JZ3477">
        <v>33990</v>
      </c>
      <c r="KC3477">
        <v>270760</v>
      </c>
      <c r="KG3477">
        <v>6932500</v>
      </c>
      <c r="KN3477">
        <v>361560</v>
      </c>
      <c r="KO3477">
        <v>1560</v>
      </c>
      <c r="KV3477">
        <v>248714170</v>
      </c>
      <c r="LB3477">
        <v>15520</v>
      </c>
      <c r="LC3477">
        <v>3151180</v>
      </c>
      <c r="LD3477">
        <v>42250</v>
      </c>
      <c r="LF3477">
        <v>40950</v>
      </c>
      <c r="LH3477">
        <v>1922550</v>
      </c>
      <c r="LI3477">
        <v>23040</v>
      </c>
      <c r="LJ3477">
        <v>18321030</v>
      </c>
      <c r="LN3477">
        <v>26680</v>
      </c>
      <c r="LR3477">
        <v>19110</v>
      </c>
      <c r="LS3477">
        <v>6900</v>
      </c>
      <c r="LV3477">
        <v>1496960</v>
      </c>
      <c r="LW3477">
        <v>1166130</v>
      </c>
      <c r="LX3477">
        <v>2410.64</v>
      </c>
      <c r="MC3477">
        <v>12230</v>
      </c>
      <c r="MH3477">
        <v>5034630</v>
      </c>
      <c r="ML3477">
        <v>130890</v>
      </c>
      <c r="MM3477">
        <v>18734030</v>
      </c>
      <c r="MN3477">
        <v>446030</v>
      </c>
      <c r="MO3477">
        <v>29970</v>
      </c>
      <c r="MQ3477">
        <v>72720</v>
      </c>
      <c r="MU3477">
        <v>693880</v>
      </c>
      <c r="MW3477">
        <v>7680</v>
      </c>
      <c r="MZ3477">
        <v>1422800</v>
      </c>
      <c r="NA3477">
        <v>106290</v>
      </c>
      <c r="NC3477">
        <v>53220</v>
      </c>
      <c r="NG3477">
        <v>584.5</v>
      </c>
      <c r="NI3477">
        <v>96520</v>
      </c>
      <c r="NL3477">
        <v>23930</v>
      </c>
      <c r="NM3477">
        <v>170</v>
      </c>
      <c r="NN3477">
        <v>126967120</v>
      </c>
      <c r="NQ3477">
        <v>126494070</v>
      </c>
      <c r="NR3477">
        <v>585590</v>
      </c>
      <c r="NU3477">
        <v>52730</v>
      </c>
      <c r="NW3477">
        <v>63670</v>
      </c>
      <c r="NX3477">
        <v>42869740</v>
      </c>
      <c r="NY3477">
        <v>469210</v>
      </c>
      <c r="OB3477">
        <v>2018660</v>
      </c>
      <c r="OC3477">
        <v>66950</v>
      </c>
      <c r="OD3477">
        <v>30430</v>
      </c>
      <c r="OI3477">
        <v>2026613</v>
      </c>
      <c r="OJ3477">
        <v>27558450</v>
      </c>
      <c r="OK3477">
        <v>2040</v>
      </c>
      <c r="OL3477">
        <v>2473640</v>
      </c>
      <c r="ON3477">
        <v>101420</v>
      </c>
      <c r="OQ3477">
        <v>207760</v>
      </c>
      <c r="OW3477">
        <v>367860</v>
      </c>
      <c r="PC3477">
        <v>545559560</v>
      </c>
      <c r="PI3477">
        <v>4640500</v>
      </c>
    </row>
    <row r="3478" spans="2:425">
      <c r="B3478" s="12">
        <v>40688</v>
      </c>
      <c r="C3478">
        <v>357910</v>
      </c>
      <c r="F3478">
        <v>58800</v>
      </c>
      <c r="H3478">
        <v>55830</v>
      </c>
      <c r="I3478">
        <v>297340</v>
      </c>
      <c r="J3478">
        <v>102770</v>
      </c>
      <c r="M3478">
        <v>3279250</v>
      </c>
      <c r="N3478">
        <v>550140</v>
      </c>
      <c r="U3478">
        <v>8800</v>
      </c>
      <c r="W3478">
        <v>713030</v>
      </c>
      <c r="X3478">
        <v>48400</v>
      </c>
      <c r="Y3478">
        <v>62100</v>
      </c>
      <c r="Z3478">
        <v>4400</v>
      </c>
      <c r="AA3478">
        <v>918900</v>
      </c>
      <c r="AB3478">
        <v>494030</v>
      </c>
      <c r="AC3478">
        <v>2013070</v>
      </c>
      <c r="AE3478">
        <v>6803400</v>
      </c>
      <c r="AI3478">
        <v>30950</v>
      </c>
      <c r="AL3478">
        <v>22420</v>
      </c>
      <c r="AP3478">
        <v>835050</v>
      </c>
      <c r="AU3478">
        <v>3604150</v>
      </c>
      <c r="AV3478">
        <v>87500</v>
      </c>
      <c r="AW3478">
        <v>22200</v>
      </c>
      <c r="AY3478">
        <v>12630</v>
      </c>
      <c r="AZ3478">
        <v>35000</v>
      </c>
      <c r="BC3478">
        <v>1134310</v>
      </c>
      <c r="BD3478">
        <v>255057640</v>
      </c>
      <c r="BF3478">
        <v>1930</v>
      </c>
      <c r="BG3478">
        <v>459870</v>
      </c>
      <c r="BI3478">
        <v>270</v>
      </c>
      <c r="BK3478">
        <v>41976260</v>
      </c>
      <c r="BM3478">
        <v>284500</v>
      </c>
      <c r="BO3478">
        <v>83441570</v>
      </c>
      <c r="BQ3478">
        <v>124750</v>
      </c>
      <c r="CE3478">
        <v>37850</v>
      </c>
      <c r="CG3478">
        <v>293319780</v>
      </c>
      <c r="CM3478">
        <v>16951.09</v>
      </c>
      <c r="CN3478">
        <v>3190</v>
      </c>
      <c r="CO3478">
        <v>12320</v>
      </c>
      <c r="CP3478">
        <v>63059380</v>
      </c>
      <c r="CQ3478">
        <v>560450</v>
      </c>
      <c r="CR3478">
        <v>34160</v>
      </c>
      <c r="CW3478">
        <v>30410</v>
      </c>
      <c r="CY3478">
        <v>13911790</v>
      </c>
      <c r="DA3478">
        <v>109699250</v>
      </c>
      <c r="DL3478">
        <v>4715250</v>
      </c>
      <c r="DM3478">
        <v>109920</v>
      </c>
      <c r="DN3478">
        <v>1480</v>
      </c>
      <c r="DR3478">
        <v>750630</v>
      </c>
      <c r="DY3478">
        <v>42670</v>
      </c>
      <c r="EB3478">
        <v>11.3</v>
      </c>
      <c r="EC3478">
        <v>102227280</v>
      </c>
      <c r="EF3478">
        <v>237160</v>
      </c>
      <c r="EH3478">
        <v>77270</v>
      </c>
      <c r="EN3478">
        <v>1002790</v>
      </c>
      <c r="EO3478">
        <v>591140</v>
      </c>
      <c r="EP3478">
        <v>371450</v>
      </c>
      <c r="ER3478">
        <v>11520</v>
      </c>
      <c r="ES3478">
        <v>967430</v>
      </c>
      <c r="ET3478">
        <v>757160</v>
      </c>
      <c r="EW3478">
        <v>72220</v>
      </c>
      <c r="EY3478">
        <v>2490</v>
      </c>
      <c r="FA3478">
        <v>63773890</v>
      </c>
      <c r="FJ3478">
        <v>1977080</v>
      </c>
      <c r="FK3478">
        <v>19442170</v>
      </c>
      <c r="FS3478">
        <v>55710</v>
      </c>
      <c r="FV3478">
        <v>45000</v>
      </c>
      <c r="FW3478">
        <v>8280</v>
      </c>
      <c r="GB3478">
        <v>160800</v>
      </c>
      <c r="GC3478">
        <v>411450</v>
      </c>
      <c r="GG3478">
        <v>619530</v>
      </c>
      <c r="GL3478">
        <v>31710</v>
      </c>
      <c r="GM3478">
        <v>36800</v>
      </c>
      <c r="GN3478">
        <v>20440</v>
      </c>
      <c r="GO3478">
        <v>692490</v>
      </c>
      <c r="GT3478">
        <v>800700</v>
      </c>
      <c r="HB3478">
        <v>266850</v>
      </c>
      <c r="HH3478">
        <v>99490</v>
      </c>
      <c r="HI3478">
        <v>12747290</v>
      </c>
      <c r="HL3478">
        <v>581970</v>
      </c>
      <c r="HT3478">
        <v>1860</v>
      </c>
      <c r="HU3478">
        <v>1350</v>
      </c>
      <c r="HV3478">
        <v>33200</v>
      </c>
      <c r="HY3478">
        <v>39620</v>
      </c>
      <c r="IC3478">
        <v>30954320</v>
      </c>
      <c r="ID3478">
        <v>7950</v>
      </c>
      <c r="IF3478">
        <v>16501440</v>
      </c>
      <c r="IG3478">
        <v>172940840</v>
      </c>
      <c r="II3478">
        <v>134.38999999999999</v>
      </c>
      <c r="IL3478">
        <v>380</v>
      </c>
      <c r="IN3478">
        <v>25060</v>
      </c>
      <c r="IO3478">
        <v>20</v>
      </c>
      <c r="IS3478">
        <v>159030</v>
      </c>
      <c r="IT3478">
        <v>115210</v>
      </c>
      <c r="IW3478">
        <v>23524500</v>
      </c>
      <c r="JA3478">
        <v>3280</v>
      </c>
      <c r="JE3478">
        <v>20080</v>
      </c>
      <c r="JF3478">
        <v>22104090</v>
      </c>
      <c r="JI3478">
        <v>90</v>
      </c>
      <c r="JL3478">
        <v>201070</v>
      </c>
      <c r="JN3478">
        <v>9700</v>
      </c>
      <c r="JO3478">
        <v>187780</v>
      </c>
      <c r="JP3478">
        <v>444757970</v>
      </c>
      <c r="JR3478">
        <v>29930</v>
      </c>
      <c r="JT3478">
        <v>768010</v>
      </c>
      <c r="JW3478">
        <v>67153890</v>
      </c>
      <c r="JX3478">
        <v>2872140</v>
      </c>
      <c r="JY3478">
        <v>74510</v>
      </c>
      <c r="JZ3478">
        <v>287110</v>
      </c>
      <c r="KC3478">
        <v>18960</v>
      </c>
      <c r="KG3478">
        <v>2887200</v>
      </c>
      <c r="KN3478">
        <v>802690</v>
      </c>
      <c r="KO3478">
        <v>36530</v>
      </c>
      <c r="KV3478">
        <v>334045690</v>
      </c>
      <c r="KZ3478">
        <v>13560</v>
      </c>
      <c r="LB3478">
        <v>1052590</v>
      </c>
      <c r="LC3478">
        <v>3981360</v>
      </c>
      <c r="LF3478">
        <v>54600</v>
      </c>
      <c r="LH3478">
        <v>6587830</v>
      </c>
      <c r="LI3478">
        <v>94520</v>
      </c>
      <c r="LJ3478">
        <v>36586960</v>
      </c>
      <c r="LN3478">
        <v>68270</v>
      </c>
      <c r="LR3478">
        <v>5830</v>
      </c>
      <c r="LS3478">
        <v>21890</v>
      </c>
      <c r="LV3478">
        <v>1940950</v>
      </c>
      <c r="LW3478">
        <v>1462770</v>
      </c>
      <c r="LX3478">
        <v>9614.07</v>
      </c>
      <c r="MC3478">
        <v>1400</v>
      </c>
      <c r="MH3478">
        <v>1484450</v>
      </c>
      <c r="ML3478">
        <v>621020</v>
      </c>
      <c r="MM3478">
        <v>4999380</v>
      </c>
      <c r="MN3478">
        <v>196190</v>
      </c>
      <c r="MO3478">
        <v>71360</v>
      </c>
      <c r="MQ3478">
        <v>9520</v>
      </c>
      <c r="MU3478">
        <v>1530130</v>
      </c>
      <c r="MW3478">
        <v>26880</v>
      </c>
      <c r="MX3478">
        <v>68570</v>
      </c>
      <c r="MZ3478">
        <v>181850</v>
      </c>
      <c r="NA3478">
        <v>56100</v>
      </c>
      <c r="NC3478">
        <v>98480</v>
      </c>
      <c r="NG3478">
        <v>33.32</v>
      </c>
      <c r="NI3478">
        <v>144260</v>
      </c>
      <c r="NL3478">
        <v>47720</v>
      </c>
      <c r="NM3478">
        <v>43050</v>
      </c>
      <c r="NN3478">
        <v>55546660</v>
      </c>
      <c r="NQ3478">
        <v>157295800</v>
      </c>
      <c r="NR3478">
        <v>881320</v>
      </c>
      <c r="NU3478">
        <v>168920</v>
      </c>
      <c r="NW3478">
        <v>24340</v>
      </c>
      <c r="NX3478">
        <v>45213890</v>
      </c>
      <c r="NY3478">
        <v>492090</v>
      </c>
      <c r="OB3478">
        <v>1144630</v>
      </c>
      <c r="OC3478">
        <v>43150</v>
      </c>
      <c r="OD3478">
        <v>11920</v>
      </c>
      <c r="OG3478">
        <v>1320</v>
      </c>
      <c r="OI3478">
        <v>1144626</v>
      </c>
      <c r="OJ3478">
        <v>33380300</v>
      </c>
      <c r="OK3478">
        <v>280</v>
      </c>
      <c r="OL3478">
        <v>967520</v>
      </c>
      <c r="ON3478">
        <v>653360</v>
      </c>
      <c r="OP3478">
        <v>5180</v>
      </c>
      <c r="OQ3478">
        <v>72860</v>
      </c>
      <c r="OW3478">
        <v>122150</v>
      </c>
      <c r="PC3478">
        <v>268210910</v>
      </c>
      <c r="PI3478">
        <v>812710</v>
      </c>
    </row>
    <row r="3479" spans="2:425">
      <c r="B3479" s="12">
        <v>40687</v>
      </c>
      <c r="C3479">
        <v>118380</v>
      </c>
      <c r="F3479">
        <v>25840</v>
      </c>
      <c r="H3479">
        <v>6900</v>
      </c>
      <c r="I3479">
        <v>327350</v>
      </c>
      <c r="J3479">
        <v>60770</v>
      </c>
      <c r="M3479">
        <v>4559730</v>
      </c>
      <c r="N3479">
        <v>759630</v>
      </c>
      <c r="O3479">
        <v>120860</v>
      </c>
      <c r="W3479">
        <v>3234220</v>
      </c>
      <c r="X3479">
        <v>23410</v>
      </c>
      <c r="Z3479">
        <v>17150</v>
      </c>
      <c r="AA3479">
        <v>1188650</v>
      </c>
      <c r="AB3479">
        <v>781430</v>
      </c>
      <c r="AC3479">
        <v>1798430</v>
      </c>
      <c r="AE3479">
        <v>3490050</v>
      </c>
      <c r="AI3479">
        <v>600</v>
      </c>
      <c r="AL3479">
        <v>2260</v>
      </c>
      <c r="AP3479">
        <v>221540</v>
      </c>
      <c r="AU3479">
        <v>3029710</v>
      </c>
      <c r="AV3479">
        <v>140410</v>
      </c>
      <c r="AW3479">
        <v>11840</v>
      </c>
      <c r="AZ3479">
        <v>103300</v>
      </c>
      <c r="BC3479">
        <v>1060630</v>
      </c>
      <c r="BD3479">
        <v>249322230</v>
      </c>
      <c r="BF3479">
        <v>15550</v>
      </c>
      <c r="BG3479">
        <v>766040</v>
      </c>
      <c r="BI3479">
        <v>10000</v>
      </c>
      <c r="BK3479">
        <v>37826000</v>
      </c>
      <c r="BM3479">
        <v>615760</v>
      </c>
      <c r="BO3479">
        <v>92882800</v>
      </c>
      <c r="BQ3479">
        <v>24110</v>
      </c>
      <c r="BV3479">
        <v>50580</v>
      </c>
      <c r="CE3479">
        <v>180</v>
      </c>
      <c r="CG3479">
        <v>159511300</v>
      </c>
      <c r="CM3479">
        <v>46384.92</v>
      </c>
      <c r="CN3479">
        <v>24750</v>
      </c>
      <c r="CP3479">
        <v>25740070</v>
      </c>
      <c r="CQ3479">
        <v>1514420</v>
      </c>
      <c r="CR3479">
        <v>20530</v>
      </c>
      <c r="CU3479">
        <v>43290</v>
      </c>
      <c r="CW3479">
        <v>30910</v>
      </c>
      <c r="CY3479">
        <v>15289910</v>
      </c>
      <c r="DA3479">
        <v>62255660</v>
      </c>
      <c r="DF3479">
        <v>22000</v>
      </c>
      <c r="DL3479">
        <v>430000</v>
      </c>
      <c r="DM3479">
        <v>5250</v>
      </c>
      <c r="DR3479">
        <v>382490</v>
      </c>
      <c r="DY3479">
        <v>141430</v>
      </c>
      <c r="EB3479">
        <v>13.61</v>
      </c>
      <c r="EC3479">
        <v>85023680</v>
      </c>
      <c r="EG3479">
        <v>110</v>
      </c>
      <c r="EH3479">
        <v>104710</v>
      </c>
      <c r="EQ3479">
        <v>64410</v>
      </c>
      <c r="ES3479">
        <v>826280</v>
      </c>
      <c r="ET3479">
        <v>785480</v>
      </c>
      <c r="EW3479">
        <v>172800</v>
      </c>
      <c r="FA3479">
        <v>15176470</v>
      </c>
      <c r="FI3479">
        <v>8120</v>
      </c>
      <c r="FJ3479">
        <v>2151640</v>
      </c>
      <c r="FK3479">
        <v>12388320</v>
      </c>
      <c r="FS3479">
        <v>11430</v>
      </c>
      <c r="FV3479">
        <v>290</v>
      </c>
      <c r="FW3479">
        <v>102000</v>
      </c>
      <c r="FX3479">
        <v>7650</v>
      </c>
      <c r="GB3479">
        <v>3090</v>
      </c>
      <c r="GC3479">
        <v>126040</v>
      </c>
      <c r="GG3479">
        <v>1614860</v>
      </c>
      <c r="GK3479">
        <v>3200</v>
      </c>
      <c r="GM3479">
        <v>26000</v>
      </c>
      <c r="GN3479">
        <v>4630</v>
      </c>
      <c r="GO3479">
        <v>2999770</v>
      </c>
      <c r="HB3479">
        <v>4340</v>
      </c>
      <c r="HH3479">
        <v>2460</v>
      </c>
      <c r="HI3479">
        <v>19294610</v>
      </c>
      <c r="HL3479">
        <v>257040</v>
      </c>
      <c r="HR3479">
        <v>3570</v>
      </c>
      <c r="HT3479">
        <v>37200</v>
      </c>
      <c r="HU3479">
        <v>9300</v>
      </c>
      <c r="HV3479">
        <v>44650</v>
      </c>
      <c r="HY3479">
        <v>199170</v>
      </c>
      <c r="IB3479">
        <v>16080</v>
      </c>
      <c r="IC3479">
        <v>18488880</v>
      </c>
      <c r="IF3479">
        <v>33403080</v>
      </c>
      <c r="IG3479">
        <v>267658250</v>
      </c>
      <c r="II3479">
        <v>59.81</v>
      </c>
      <c r="IL3479">
        <v>250</v>
      </c>
      <c r="IN3479">
        <v>108070</v>
      </c>
      <c r="IO3479">
        <v>6460</v>
      </c>
      <c r="IS3479">
        <v>94070</v>
      </c>
      <c r="IT3479">
        <v>80000</v>
      </c>
      <c r="IW3479">
        <v>9517300</v>
      </c>
      <c r="JA3479">
        <v>24830</v>
      </c>
      <c r="JB3479">
        <v>38100</v>
      </c>
      <c r="JE3479">
        <v>35830</v>
      </c>
      <c r="JF3479">
        <v>22043900</v>
      </c>
      <c r="JL3479">
        <v>93630</v>
      </c>
      <c r="JN3479">
        <v>59400</v>
      </c>
      <c r="JO3479">
        <v>205400</v>
      </c>
      <c r="JP3479">
        <v>344029910</v>
      </c>
      <c r="JR3479">
        <v>3550</v>
      </c>
      <c r="JT3479">
        <v>17040</v>
      </c>
      <c r="JW3479">
        <v>62183520</v>
      </c>
      <c r="JX3479">
        <v>3299380</v>
      </c>
      <c r="JY3479">
        <v>116430</v>
      </c>
      <c r="JZ3479">
        <v>36930</v>
      </c>
      <c r="KC3479">
        <v>78000</v>
      </c>
      <c r="KG3479">
        <v>2647010</v>
      </c>
      <c r="KN3479">
        <v>623480</v>
      </c>
      <c r="KO3479">
        <v>40650</v>
      </c>
      <c r="KR3479">
        <v>1300</v>
      </c>
      <c r="KV3479">
        <v>636932190</v>
      </c>
      <c r="KZ3479">
        <v>47800</v>
      </c>
      <c r="LB3479">
        <v>59010</v>
      </c>
      <c r="LC3479">
        <v>4505400</v>
      </c>
      <c r="LD3479">
        <v>117070</v>
      </c>
      <c r="LF3479">
        <v>54000</v>
      </c>
      <c r="LH3479">
        <v>506490</v>
      </c>
      <c r="LI3479">
        <v>428910</v>
      </c>
      <c r="LJ3479">
        <v>89003590</v>
      </c>
      <c r="LR3479">
        <v>20150</v>
      </c>
      <c r="LS3479">
        <v>330</v>
      </c>
      <c r="LV3479">
        <v>2804600</v>
      </c>
      <c r="LW3479">
        <v>1432780</v>
      </c>
      <c r="LX3479">
        <v>992.2</v>
      </c>
      <c r="MD3479">
        <v>0.39</v>
      </c>
      <c r="MH3479">
        <v>22482710</v>
      </c>
      <c r="ML3479">
        <v>254410</v>
      </c>
      <c r="MM3479">
        <v>11845580</v>
      </c>
      <c r="MN3479">
        <v>98820</v>
      </c>
      <c r="MO3479">
        <v>67110</v>
      </c>
      <c r="MQ3479">
        <v>25930</v>
      </c>
      <c r="MU3479">
        <v>1404750</v>
      </c>
      <c r="MW3479">
        <v>18560</v>
      </c>
      <c r="MX3479">
        <v>72330</v>
      </c>
      <c r="MZ3479">
        <v>2664780</v>
      </c>
      <c r="NA3479">
        <v>9930</v>
      </c>
      <c r="NC3479">
        <v>168040</v>
      </c>
      <c r="NI3479">
        <v>499980</v>
      </c>
      <c r="NL3479">
        <v>188070</v>
      </c>
      <c r="NM3479">
        <v>24780</v>
      </c>
      <c r="NN3479">
        <v>19186500</v>
      </c>
      <c r="NQ3479">
        <v>167023170</v>
      </c>
      <c r="NR3479">
        <v>21330080</v>
      </c>
      <c r="NU3479">
        <v>121230</v>
      </c>
      <c r="NW3479">
        <v>45600</v>
      </c>
      <c r="NX3479">
        <v>99533810</v>
      </c>
      <c r="NY3479">
        <v>646890</v>
      </c>
      <c r="OB3479">
        <v>1922970</v>
      </c>
      <c r="OC3479">
        <v>18360</v>
      </c>
      <c r="OD3479">
        <v>38240</v>
      </c>
      <c r="OG3479">
        <v>660</v>
      </c>
      <c r="OI3479">
        <v>1922968</v>
      </c>
      <c r="OJ3479">
        <v>28051060</v>
      </c>
      <c r="OK3479">
        <v>9490</v>
      </c>
      <c r="OL3479">
        <v>1314240</v>
      </c>
      <c r="OP3479">
        <v>17250</v>
      </c>
      <c r="OQ3479">
        <v>224850</v>
      </c>
      <c r="OW3479">
        <v>492930</v>
      </c>
      <c r="PC3479">
        <v>375203280</v>
      </c>
      <c r="PI3479">
        <v>134000</v>
      </c>
    </row>
    <row r="3480" spans="2:425">
      <c r="B3480" s="12">
        <v>40686</v>
      </c>
      <c r="C3480">
        <v>30430</v>
      </c>
      <c r="F3480">
        <v>77380</v>
      </c>
      <c r="H3480">
        <v>43750</v>
      </c>
      <c r="I3480">
        <v>656870</v>
      </c>
      <c r="J3480">
        <v>207910</v>
      </c>
      <c r="M3480">
        <v>6993340</v>
      </c>
      <c r="N3480">
        <v>6555240</v>
      </c>
      <c r="O3480">
        <v>78370</v>
      </c>
      <c r="U3480">
        <v>43100</v>
      </c>
      <c r="W3480">
        <v>744270</v>
      </c>
      <c r="X3480">
        <v>82380</v>
      </c>
      <c r="Y3480">
        <v>98970</v>
      </c>
      <c r="AA3480">
        <v>3889200</v>
      </c>
      <c r="AB3480">
        <v>849290</v>
      </c>
      <c r="AC3480">
        <v>1594230</v>
      </c>
      <c r="AE3480">
        <v>5254710</v>
      </c>
      <c r="AI3480">
        <v>31980</v>
      </c>
      <c r="AL3480">
        <v>67860</v>
      </c>
      <c r="AP3480">
        <v>266130</v>
      </c>
      <c r="AU3480">
        <v>4184120</v>
      </c>
      <c r="AV3480">
        <v>861760</v>
      </c>
      <c r="AW3480">
        <v>101080</v>
      </c>
      <c r="AZ3480">
        <v>53250</v>
      </c>
      <c r="BC3480">
        <v>234250</v>
      </c>
      <c r="BD3480">
        <v>191448340</v>
      </c>
      <c r="BF3480">
        <v>26220</v>
      </c>
      <c r="BG3480">
        <v>585590</v>
      </c>
      <c r="BI3480">
        <v>10150</v>
      </c>
      <c r="BK3480">
        <v>48451270</v>
      </c>
      <c r="BM3480">
        <v>288080</v>
      </c>
      <c r="BO3480">
        <v>66940130</v>
      </c>
      <c r="BQ3480">
        <v>158880</v>
      </c>
      <c r="BV3480">
        <v>60650</v>
      </c>
      <c r="CE3480">
        <v>9100</v>
      </c>
      <c r="CG3480">
        <v>194302670</v>
      </c>
      <c r="CI3480">
        <v>9130</v>
      </c>
      <c r="CM3480">
        <v>62775.38</v>
      </c>
      <c r="CN3480">
        <v>47880</v>
      </c>
      <c r="CO3480">
        <v>7240</v>
      </c>
      <c r="CP3480">
        <v>53898900</v>
      </c>
      <c r="CQ3480">
        <v>287110</v>
      </c>
      <c r="CR3480">
        <v>15100</v>
      </c>
      <c r="CU3480">
        <v>142290</v>
      </c>
      <c r="CW3480">
        <v>58720</v>
      </c>
      <c r="CY3480">
        <v>13865130</v>
      </c>
      <c r="DA3480">
        <v>94025730</v>
      </c>
      <c r="DL3480">
        <v>927230</v>
      </c>
      <c r="DM3480">
        <v>51820</v>
      </c>
      <c r="DN3480">
        <v>7440</v>
      </c>
      <c r="DQ3480">
        <v>1200</v>
      </c>
      <c r="DR3480">
        <v>5405640</v>
      </c>
      <c r="DY3480">
        <v>132330</v>
      </c>
      <c r="EB3480">
        <v>40.909999999999997</v>
      </c>
      <c r="EC3480">
        <v>132050860</v>
      </c>
      <c r="EF3480">
        <v>91770</v>
      </c>
      <c r="EH3480">
        <v>170090</v>
      </c>
      <c r="EN3480">
        <v>1561000</v>
      </c>
      <c r="EP3480">
        <v>683590</v>
      </c>
      <c r="EQ3480">
        <v>176090</v>
      </c>
      <c r="ER3480">
        <v>135830</v>
      </c>
      <c r="ES3480">
        <v>1688060</v>
      </c>
      <c r="ET3480">
        <v>5658980</v>
      </c>
      <c r="EW3480">
        <v>74250</v>
      </c>
      <c r="EY3480">
        <v>107280</v>
      </c>
      <c r="FA3480">
        <v>7755240</v>
      </c>
      <c r="FB3480">
        <v>16010</v>
      </c>
      <c r="FI3480">
        <v>125460</v>
      </c>
      <c r="FJ3480">
        <v>3065740</v>
      </c>
      <c r="FK3480">
        <v>22645800</v>
      </c>
      <c r="FS3480">
        <v>48630</v>
      </c>
      <c r="FV3480">
        <v>32940</v>
      </c>
      <c r="FX3480">
        <v>14850</v>
      </c>
      <c r="GB3480">
        <v>197570</v>
      </c>
      <c r="GC3480">
        <v>196290</v>
      </c>
      <c r="GG3480">
        <v>258440</v>
      </c>
      <c r="GL3480">
        <v>29950</v>
      </c>
      <c r="GN3480">
        <v>14040</v>
      </c>
      <c r="GO3480">
        <v>227270</v>
      </c>
      <c r="HB3480">
        <v>381770</v>
      </c>
      <c r="HH3480">
        <v>51660</v>
      </c>
      <c r="HI3480">
        <v>8258490</v>
      </c>
      <c r="HL3480">
        <v>559750</v>
      </c>
      <c r="HT3480">
        <v>20510</v>
      </c>
      <c r="HU3480">
        <v>1350</v>
      </c>
      <c r="HV3480">
        <v>63840</v>
      </c>
      <c r="HY3480">
        <v>169930</v>
      </c>
      <c r="IB3480">
        <v>12880</v>
      </c>
      <c r="IC3480">
        <v>37116450</v>
      </c>
      <c r="IF3480">
        <v>44598170</v>
      </c>
      <c r="IG3480">
        <v>265847090</v>
      </c>
      <c r="II3480">
        <v>34.299999999999997</v>
      </c>
      <c r="IL3480">
        <v>53350</v>
      </c>
      <c r="IN3480">
        <v>4280</v>
      </c>
      <c r="IO3480">
        <v>50820</v>
      </c>
      <c r="IS3480">
        <v>87610</v>
      </c>
      <c r="IW3480">
        <v>14738180</v>
      </c>
      <c r="JA3480">
        <v>630</v>
      </c>
      <c r="JB3480">
        <v>9190</v>
      </c>
      <c r="JE3480">
        <v>52060</v>
      </c>
      <c r="JF3480">
        <v>47505300</v>
      </c>
      <c r="JL3480">
        <v>23910</v>
      </c>
      <c r="JO3480">
        <v>270280</v>
      </c>
      <c r="JP3480">
        <v>544437880</v>
      </c>
      <c r="JR3480">
        <v>12680</v>
      </c>
      <c r="JT3480">
        <v>18870</v>
      </c>
      <c r="JW3480">
        <v>74509920</v>
      </c>
      <c r="JX3480">
        <v>5048530</v>
      </c>
      <c r="JY3480">
        <v>11680</v>
      </c>
      <c r="JZ3480">
        <v>73950</v>
      </c>
      <c r="KC3480">
        <v>64640</v>
      </c>
      <c r="KG3480">
        <v>3084100</v>
      </c>
      <c r="KN3480">
        <v>2359450</v>
      </c>
      <c r="KV3480">
        <v>870184130</v>
      </c>
      <c r="LB3480">
        <v>176400</v>
      </c>
      <c r="LC3480">
        <v>6232090</v>
      </c>
      <c r="LD3480">
        <v>19760</v>
      </c>
      <c r="LF3480">
        <v>4750</v>
      </c>
      <c r="LH3480">
        <v>174430</v>
      </c>
      <c r="LI3480">
        <v>161190</v>
      </c>
      <c r="LJ3480">
        <v>11791870</v>
      </c>
      <c r="LN3480">
        <v>12310</v>
      </c>
      <c r="LR3480">
        <v>60280</v>
      </c>
      <c r="LS3480">
        <v>680</v>
      </c>
      <c r="LV3480">
        <v>1319690</v>
      </c>
      <c r="LW3480">
        <v>1446380</v>
      </c>
      <c r="LX3480">
        <v>2534.23</v>
      </c>
      <c r="MC3480">
        <v>67710</v>
      </c>
      <c r="MD3480">
        <v>0.56000000000000005</v>
      </c>
      <c r="MH3480">
        <v>3520180</v>
      </c>
      <c r="ML3480">
        <v>1032650</v>
      </c>
      <c r="MM3480">
        <v>14013190</v>
      </c>
      <c r="MN3480">
        <v>317260</v>
      </c>
      <c r="MO3480">
        <v>566290</v>
      </c>
      <c r="MQ3480">
        <v>34200</v>
      </c>
      <c r="MU3480">
        <v>2188740</v>
      </c>
      <c r="MW3480">
        <v>15360</v>
      </c>
      <c r="MX3480">
        <v>176030</v>
      </c>
      <c r="MZ3480">
        <v>391900</v>
      </c>
      <c r="NA3480">
        <v>62610</v>
      </c>
      <c r="NC3480">
        <v>128770</v>
      </c>
      <c r="NI3480">
        <v>287980</v>
      </c>
      <c r="NL3480">
        <v>19570</v>
      </c>
      <c r="NM3480">
        <v>36000</v>
      </c>
      <c r="NN3480">
        <v>13350250</v>
      </c>
      <c r="NQ3480">
        <v>166314230</v>
      </c>
      <c r="NR3480">
        <v>15717620</v>
      </c>
      <c r="NU3480">
        <v>137770</v>
      </c>
      <c r="NW3480">
        <v>79770</v>
      </c>
      <c r="NX3480">
        <v>70519190</v>
      </c>
      <c r="NY3480">
        <v>605730</v>
      </c>
      <c r="OB3480">
        <v>2184870</v>
      </c>
      <c r="OC3480">
        <v>3350</v>
      </c>
      <c r="OD3480">
        <v>8370</v>
      </c>
      <c r="OI3480">
        <v>2184868</v>
      </c>
      <c r="OJ3480">
        <v>51588120</v>
      </c>
      <c r="OK3480">
        <v>2630</v>
      </c>
      <c r="OL3480">
        <v>2740620</v>
      </c>
      <c r="OO3480">
        <v>4.05</v>
      </c>
      <c r="OP3480">
        <v>46000</v>
      </c>
      <c r="OQ3480">
        <v>534330</v>
      </c>
      <c r="OV3480">
        <v>31880</v>
      </c>
      <c r="OW3480">
        <v>608250</v>
      </c>
      <c r="OX3480">
        <v>4650</v>
      </c>
      <c r="PC3480">
        <v>289554310</v>
      </c>
      <c r="PI3480">
        <v>907370</v>
      </c>
    </row>
    <row r="3481" spans="2:425">
      <c r="B3481" s="12">
        <v>40682</v>
      </c>
      <c r="C3481">
        <v>18700</v>
      </c>
      <c r="F3481">
        <v>80250</v>
      </c>
      <c r="H3481">
        <v>8180</v>
      </c>
      <c r="I3481">
        <v>315190</v>
      </c>
      <c r="J3481">
        <v>227930</v>
      </c>
      <c r="M3481">
        <v>31233230</v>
      </c>
      <c r="N3481">
        <v>7964100</v>
      </c>
      <c r="O3481">
        <v>144020</v>
      </c>
      <c r="U3481">
        <v>4300</v>
      </c>
      <c r="W3481">
        <v>1974700</v>
      </c>
      <c r="AA3481">
        <v>1607870</v>
      </c>
      <c r="AB3481">
        <v>1082300</v>
      </c>
      <c r="AC3481">
        <v>4294980</v>
      </c>
      <c r="AE3481">
        <v>21424860</v>
      </c>
      <c r="AI3481">
        <v>143510</v>
      </c>
      <c r="AL3481">
        <v>20940</v>
      </c>
      <c r="AP3481">
        <v>86100</v>
      </c>
      <c r="AU3481">
        <v>1872060</v>
      </c>
      <c r="AV3481">
        <v>64000</v>
      </c>
      <c r="AW3481">
        <v>334510</v>
      </c>
      <c r="AZ3481">
        <v>393730</v>
      </c>
      <c r="BC3481">
        <v>1421610</v>
      </c>
      <c r="BD3481">
        <v>149157830</v>
      </c>
      <c r="BF3481">
        <v>108980</v>
      </c>
      <c r="BG3481">
        <v>369350</v>
      </c>
      <c r="BI3481">
        <v>2600</v>
      </c>
      <c r="BK3481">
        <v>97111270</v>
      </c>
      <c r="BM3481">
        <v>195950</v>
      </c>
      <c r="BO3481">
        <v>81521170</v>
      </c>
      <c r="BQ3481">
        <v>77640</v>
      </c>
      <c r="BV3481">
        <v>4700</v>
      </c>
      <c r="CE3481">
        <v>71180</v>
      </c>
      <c r="CG3481">
        <v>234754060</v>
      </c>
      <c r="CM3481">
        <v>47470.14</v>
      </c>
      <c r="CN3481">
        <v>1770</v>
      </c>
      <c r="CO3481">
        <v>19630</v>
      </c>
      <c r="CP3481">
        <v>44510060</v>
      </c>
      <c r="CQ3481">
        <v>345330</v>
      </c>
      <c r="CR3481">
        <v>18890</v>
      </c>
      <c r="CU3481">
        <v>39440</v>
      </c>
      <c r="CW3481">
        <v>6230</v>
      </c>
      <c r="CY3481">
        <v>14812390</v>
      </c>
      <c r="DA3481">
        <v>52440660</v>
      </c>
      <c r="DM3481">
        <v>116250</v>
      </c>
      <c r="DR3481">
        <v>344320</v>
      </c>
      <c r="DY3481">
        <v>366270</v>
      </c>
      <c r="EB3481">
        <v>51.58</v>
      </c>
      <c r="EC3481">
        <v>120447440</v>
      </c>
      <c r="EF3481">
        <v>1337070</v>
      </c>
      <c r="EG3481">
        <v>4110</v>
      </c>
      <c r="EH3481">
        <v>660600</v>
      </c>
      <c r="EN3481">
        <v>401200</v>
      </c>
      <c r="EO3481">
        <v>173600</v>
      </c>
      <c r="EP3481">
        <v>181110</v>
      </c>
      <c r="ER3481">
        <v>404250</v>
      </c>
      <c r="ES3481">
        <v>7736280</v>
      </c>
      <c r="ET3481">
        <v>487270</v>
      </c>
      <c r="EV3481">
        <v>222120</v>
      </c>
      <c r="EY3481">
        <v>19480</v>
      </c>
      <c r="FA3481">
        <v>2483970</v>
      </c>
      <c r="FB3481">
        <v>46400</v>
      </c>
      <c r="FE3481">
        <v>475860</v>
      </c>
      <c r="FJ3481">
        <v>2517070</v>
      </c>
      <c r="FK3481">
        <v>48193910</v>
      </c>
      <c r="FS3481">
        <v>223810</v>
      </c>
      <c r="FV3481">
        <v>5800</v>
      </c>
      <c r="GB3481">
        <v>201450</v>
      </c>
      <c r="GC3481">
        <v>145610</v>
      </c>
      <c r="GG3481">
        <v>381860</v>
      </c>
      <c r="GM3481">
        <v>26250</v>
      </c>
      <c r="GO3481">
        <v>297030</v>
      </c>
      <c r="HB3481">
        <v>1551320</v>
      </c>
      <c r="HH3481">
        <v>98850</v>
      </c>
      <c r="HI3481">
        <v>11544740</v>
      </c>
      <c r="HL3481">
        <v>36260</v>
      </c>
      <c r="HV3481">
        <v>830</v>
      </c>
      <c r="HY3481">
        <v>27420</v>
      </c>
      <c r="IC3481">
        <v>24571880</v>
      </c>
      <c r="IF3481">
        <v>27790280</v>
      </c>
      <c r="IG3481">
        <v>328761380</v>
      </c>
      <c r="II3481">
        <v>2.58</v>
      </c>
      <c r="IO3481">
        <v>64560</v>
      </c>
      <c r="IS3481">
        <v>88330</v>
      </c>
      <c r="IT3481">
        <v>229250</v>
      </c>
      <c r="IW3481">
        <v>20854950</v>
      </c>
      <c r="JA3481">
        <v>133820</v>
      </c>
      <c r="JB3481">
        <v>10</v>
      </c>
      <c r="JE3481">
        <v>133650</v>
      </c>
      <c r="JF3481">
        <v>71249110</v>
      </c>
      <c r="JL3481">
        <v>46020</v>
      </c>
      <c r="JN3481">
        <v>48310</v>
      </c>
      <c r="JO3481">
        <v>1283040</v>
      </c>
      <c r="JP3481">
        <v>338686940</v>
      </c>
      <c r="JT3481">
        <v>22100</v>
      </c>
      <c r="JW3481">
        <v>107591220</v>
      </c>
      <c r="JX3481">
        <v>2627160</v>
      </c>
      <c r="JY3481">
        <v>29950</v>
      </c>
      <c r="KC3481">
        <v>297270</v>
      </c>
      <c r="KG3481">
        <v>3948110</v>
      </c>
      <c r="KN3481">
        <v>336870</v>
      </c>
      <c r="KO3481">
        <v>3200</v>
      </c>
      <c r="KR3481">
        <v>60</v>
      </c>
      <c r="KV3481">
        <v>1907689500</v>
      </c>
      <c r="LB3481">
        <v>28220</v>
      </c>
      <c r="LC3481">
        <v>8512820</v>
      </c>
      <c r="LD3481">
        <v>52800</v>
      </c>
      <c r="LH3481">
        <v>504640</v>
      </c>
      <c r="LI3481">
        <v>135090</v>
      </c>
      <c r="LJ3481">
        <v>24086140</v>
      </c>
      <c r="LN3481">
        <v>2190</v>
      </c>
      <c r="LR3481">
        <v>29450</v>
      </c>
      <c r="LV3481">
        <v>55850</v>
      </c>
      <c r="LW3481">
        <v>934740</v>
      </c>
      <c r="LX3481">
        <v>2514.84</v>
      </c>
      <c r="MC3481">
        <v>25600</v>
      </c>
      <c r="MH3481">
        <v>1919950</v>
      </c>
      <c r="ML3481">
        <v>589990</v>
      </c>
      <c r="MM3481">
        <v>6017550</v>
      </c>
      <c r="MN3481">
        <v>308450</v>
      </c>
      <c r="MO3481">
        <v>78990</v>
      </c>
      <c r="MQ3481">
        <v>58130</v>
      </c>
      <c r="MU3481">
        <v>4917580</v>
      </c>
      <c r="MX3481">
        <v>13160</v>
      </c>
      <c r="MZ3481">
        <v>323600</v>
      </c>
      <c r="NA3481">
        <v>90470</v>
      </c>
      <c r="NC3481">
        <v>91980</v>
      </c>
      <c r="NI3481">
        <v>590500</v>
      </c>
      <c r="NL3481">
        <v>19330</v>
      </c>
      <c r="NM3481">
        <v>28860</v>
      </c>
      <c r="NN3481">
        <v>14090680</v>
      </c>
      <c r="NQ3481">
        <v>126113440</v>
      </c>
      <c r="NR3481">
        <v>4414150</v>
      </c>
      <c r="NU3481">
        <v>211700</v>
      </c>
      <c r="NW3481">
        <v>33810</v>
      </c>
      <c r="NX3481">
        <v>63776320</v>
      </c>
      <c r="NY3481">
        <v>548390</v>
      </c>
      <c r="OB3481">
        <v>3039400</v>
      </c>
      <c r="OC3481">
        <v>42060</v>
      </c>
      <c r="OD3481">
        <v>3390</v>
      </c>
      <c r="OI3481">
        <v>3039397</v>
      </c>
      <c r="OJ3481">
        <v>56678330</v>
      </c>
      <c r="OK3481">
        <v>4710</v>
      </c>
      <c r="OL3481">
        <v>1416790</v>
      </c>
      <c r="ON3481">
        <v>110750</v>
      </c>
      <c r="OQ3481">
        <v>510090</v>
      </c>
      <c r="OU3481">
        <v>4760</v>
      </c>
      <c r="OV3481">
        <v>990</v>
      </c>
      <c r="OW3481">
        <v>1604670</v>
      </c>
      <c r="OX3481">
        <v>2340</v>
      </c>
      <c r="PC3481">
        <v>451003690</v>
      </c>
      <c r="PI3481">
        <v>209060</v>
      </c>
    </row>
    <row r="3482" spans="2:425">
      <c r="B3482" s="12">
        <v>40681</v>
      </c>
      <c r="C3482">
        <v>23350</v>
      </c>
      <c r="F3482">
        <v>17580</v>
      </c>
      <c r="H3482">
        <v>43190</v>
      </c>
      <c r="I3482">
        <v>147650</v>
      </c>
      <c r="J3482">
        <v>54250</v>
      </c>
      <c r="M3482">
        <v>5746690</v>
      </c>
      <c r="N3482">
        <v>1592840</v>
      </c>
      <c r="O3482">
        <v>249000</v>
      </c>
      <c r="U3482">
        <v>9700</v>
      </c>
      <c r="W3482">
        <v>108740</v>
      </c>
      <c r="X3482">
        <v>5250</v>
      </c>
      <c r="Y3482">
        <v>11100</v>
      </c>
      <c r="AA3482">
        <v>460400</v>
      </c>
      <c r="AB3482">
        <v>1965900</v>
      </c>
      <c r="AC3482">
        <v>7054540</v>
      </c>
      <c r="AE3482">
        <v>13406420</v>
      </c>
      <c r="AI3482">
        <v>167850</v>
      </c>
      <c r="AL3482">
        <v>11790</v>
      </c>
      <c r="AP3482">
        <v>15180</v>
      </c>
      <c r="AU3482">
        <v>2614380</v>
      </c>
      <c r="AV3482">
        <v>7680</v>
      </c>
      <c r="BC3482">
        <v>2342440</v>
      </c>
      <c r="BD3482">
        <v>210233800</v>
      </c>
      <c r="BF3482">
        <v>2460</v>
      </c>
      <c r="BG3482">
        <v>467410</v>
      </c>
      <c r="BI3482">
        <v>20110</v>
      </c>
      <c r="BK3482">
        <v>128156590</v>
      </c>
      <c r="BM3482">
        <v>156370</v>
      </c>
      <c r="BO3482">
        <v>86399950</v>
      </c>
      <c r="BQ3482">
        <v>38460</v>
      </c>
      <c r="CE3482">
        <v>2820</v>
      </c>
      <c r="CG3482">
        <v>230284560</v>
      </c>
      <c r="CM3482">
        <v>85685.54</v>
      </c>
      <c r="CN3482">
        <v>51510</v>
      </c>
      <c r="CP3482">
        <v>61109980</v>
      </c>
      <c r="CQ3482">
        <v>2274390</v>
      </c>
      <c r="CR3482">
        <v>13130</v>
      </c>
      <c r="CU3482">
        <v>55730</v>
      </c>
      <c r="CW3482">
        <v>24830</v>
      </c>
      <c r="CY3482">
        <v>17025930</v>
      </c>
      <c r="DA3482">
        <v>60482360</v>
      </c>
      <c r="DM3482">
        <v>26250</v>
      </c>
      <c r="DN3482">
        <v>10760</v>
      </c>
      <c r="DR3482">
        <v>62310</v>
      </c>
      <c r="DY3482">
        <v>12380</v>
      </c>
      <c r="EB3482">
        <v>15.84</v>
      </c>
      <c r="EC3482">
        <v>130636040</v>
      </c>
      <c r="EF3482">
        <v>541620</v>
      </c>
      <c r="EN3482">
        <v>481500</v>
      </c>
      <c r="EP3482">
        <v>141570</v>
      </c>
      <c r="EQ3482">
        <v>113000</v>
      </c>
      <c r="ER3482">
        <v>1323000</v>
      </c>
      <c r="ES3482">
        <v>5244120</v>
      </c>
      <c r="ET3482">
        <v>3785160</v>
      </c>
      <c r="EV3482">
        <v>110250</v>
      </c>
      <c r="EW3482">
        <v>34250</v>
      </c>
      <c r="EY3482">
        <v>49000</v>
      </c>
      <c r="FA3482">
        <v>5847980</v>
      </c>
      <c r="FE3482">
        <v>3828100</v>
      </c>
      <c r="FI3482">
        <v>21080</v>
      </c>
      <c r="FJ3482">
        <v>1966940</v>
      </c>
      <c r="FK3482">
        <v>23366250</v>
      </c>
      <c r="FS3482">
        <v>430</v>
      </c>
      <c r="FV3482">
        <v>138960</v>
      </c>
      <c r="FX3482">
        <v>25840</v>
      </c>
      <c r="GB3482">
        <v>557080</v>
      </c>
      <c r="GC3482">
        <v>65830</v>
      </c>
      <c r="GG3482">
        <v>362000</v>
      </c>
      <c r="GM3482">
        <v>26750</v>
      </c>
      <c r="GO3482">
        <v>4041630</v>
      </c>
      <c r="HB3482">
        <v>703560</v>
      </c>
      <c r="HH3482">
        <v>21200</v>
      </c>
      <c r="HI3482">
        <v>14197610</v>
      </c>
      <c r="HL3482">
        <v>89260</v>
      </c>
      <c r="HU3482">
        <v>8100</v>
      </c>
      <c r="HV3482">
        <v>7840</v>
      </c>
      <c r="HY3482">
        <v>31240</v>
      </c>
      <c r="IB3482">
        <v>160</v>
      </c>
      <c r="IC3482">
        <v>30017500</v>
      </c>
      <c r="ID3482">
        <v>26700</v>
      </c>
      <c r="IF3482">
        <v>26415640</v>
      </c>
      <c r="IG3482">
        <v>295679130</v>
      </c>
      <c r="II3482">
        <v>51.17</v>
      </c>
      <c r="IL3482">
        <v>37500</v>
      </c>
      <c r="IN3482">
        <v>434260</v>
      </c>
      <c r="IO3482">
        <v>4850</v>
      </c>
      <c r="IS3482">
        <v>268180</v>
      </c>
      <c r="IT3482">
        <v>77900</v>
      </c>
      <c r="IW3482">
        <v>17501630</v>
      </c>
      <c r="JE3482">
        <v>148250</v>
      </c>
      <c r="JF3482">
        <v>24341930</v>
      </c>
      <c r="JL3482">
        <v>25220</v>
      </c>
      <c r="JN3482">
        <v>60140</v>
      </c>
      <c r="JO3482">
        <v>205180</v>
      </c>
      <c r="JP3482">
        <v>367737130</v>
      </c>
      <c r="JW3482">
        <v>45901020</v>
      </c>
      <c r="JX3482">
        <v>1681140</v>
      </c>
      <c r="JZ3482">
        <v>16270</v>
      </c>
      <c r="KC3482">
        <v>61420</v>
      </c>
      <c r="KG3482">
        <v>4899710</v>
      </c>
      <c r="KN3482">
        <v>276140</v>
      </c>
      <c r="KO3482">
        <v>221060</v>
      </c>
      <c r="KV3482">
        <v>200327590</v>
      </c>
      <c r="KZ3482">
        <v>5950</v>
      </c>
      <c r="LC3482">
        <v>9982320</v>
      </c>
      <c r="LD3482">
        <v>2472800</v>
      </c>
      <c r="LH3482">
        <v>757440</v>
      </c>
      <c r="LJ3482">
        <v>6672350</v>
      </c>
      <c r="LN3482">
        <v>6540</v>
      </c>
      <c r="LR3482">
        <v>16130</v>
      </c>
      <c r="LS3482">
        <v>9900</v>
      </c>
      <c r="LV3482">
        <v>109680</v>
      </c>
      <c r="LW3482">
        <v>977340</v>
      </c>
      <c r="LX3482">
        <v>9872.69</v>
      </c>
      <c r="MC3482">
        <v>1860</v>
      </c>
      <c r="MH3482">
        <v>812280</v>
      </c>
      <c r="ML3482">
        <v>3431470</v>
      </c>
      <c r="MM3482">
        <v>2614780</v>
      </c>
      <c r="MN3482">
        <v>142130</v>
      </c>
      <c r="MO3482">
        <v>31960</v>
      </c>
      <c r="MQ3482">
        <v>14750</v>
      </c>
      <c r="MU3482">
        <v>17468940</v>
      </c>
      <c r="MW3482">
        <v>7680</v>
      </c>
      <c r="MX3482">
        <v>8750</v>
      </c>
      <c r="MZ3482">
        <v>297550</v>
      </c>
      <c r="NA3482">
        <v>109810</v>
      </c>
      <c r="NC3482">
        <v>128260</v>
      </c>
      <c r="NG3482">
        <v>45.25</v>
      </c>
      <c r="NI3482">
        <v>16330</v>
      </c>
      <c r="NL3482">
        <v>14840</v>
      </c>
      <c r="NM3482">
        <v>22350</v>
      </c>
      <c r="NN3482">
        <v>12853630</v>
      </c>
      <c r="NQ3482">
        <v>140164360</v>
      </c>
      <c r="NR3482">
        <v>10911260</v>
      </c>
      <c r="NU3482">
        <v>32560</v>
      </c>
      <c r="NW3482">
        <v>149280</v>
      </c>
      <c r="NX3482">
        <v>54020300</v>
      </c>
      <c r="NY3482">
        <v>1236310</v>
      </c>
      <c r="OB3482">
        <v>4422360</v>
      </c>
      <c r="OC3482">
        <v>58900</v>
      </c>
      <c r="OD3482">
        <v>3000</v>
      </c>
      <c r="OG3482">
        <v>26600</v>
      </c>
      <c r="OI3482">
        <v>4422360</v>
      </c>
      <c r="OJ3482">
        <v>47964200</v>
      </c>
      <c r="OK3482">
        <v>130</v>
      </c>
      <c r="OL3482">
        <v>2187530</v>
      </c>
      <c r="ON3482">
        <v>16500</v>
      </c>
      <c r="OP3482">
        <v>32200</v>
      </c>
      <c r="OQ3482">
        <v>896990</v>
      </c>
      <c r="OV3482">
        <v>96250</v>
      </c>
      <c r="OW3482">
        <v>752390</v>
      </c>
      <c r="PC3482">
        <v>271552560</v>
      </c>
      <c r="PI3482">
        <v>359860</v>
      </c>
    </row>
    <row r="3483" spans="2:425">
      <c r="B3483" s="12">
        <v>40680</v>
      </c>
      <c r="C3483">
        <v>71520</v>
      </c>
      <c r="F3483">
        <v>46880</v>
      </c>
      <c r="H3483">
        <v>26060</v>
      </c>
      <c r="I3483">
        <v>301500</v>
      </c>
      <c r="J3483">
        <v>54030</v>
      </c>
      <c r="M3483">
        <v>2106050</v>
      </c>
      <c r="N3483">
        <v>1985370</v>
      </c>
      <c r="O3483">
        <v>330570</v>
      </c>
      <c r="W3483">
        <v>591210</v>
      </c>
      <c r="Y3483">
        <v>161500</v>
      </c>
      <c r="AA3483">
        <v>2237610</v>
      </c>
      <c r="AB3483">
        <v>1325930</v>
      </c>
      <c r="AC3483">
        <v>1336690</v>
      </c>
      <c r="AE3483">
        <v>5804720</v>
      </c>
      <c r="AI3483">
        <v>45700</v>
      </c>
      <c r="AL3483">
        <v>25040</v>
      </c>
      <c r="AP3483">
        <v>141660</v>
      </c>
      <c r="AU3483">
        <v>1608560</v>
      </c>
      <c r="AV3483">
        <v>20000</v>
      </c>
      <c r="AZ3483">
        <v>4970</v>
      </c>
      <c r="BC3483">
        <v>50520</v>
      </c>
      <c r="BD3483">
        <v>329676030</v>
      </c>
      <c r="BF3483">
        <v>31600</v>
      </c>
      <c r="BG3483">
        <v>2106710</v>
      </c>
      <c r="BI3483">
        <v>3300</v>
      </c>
      <c r="BK3483">
        <v>137692420</v>
      </c>
      <c r="BM3483">
        <v>446840</v>
      </c>
      <c r="BO3483">
        <v>82844020</v>
      </c>
      <c r="BQ3483">
        <v>105550</v>
      </c>
      <c r="CE3483">
        <v>49200</v>
      </c>
      <c r="CG3483">
        <v>284938660</v>
      </c>
      <c r="CM3483">
        <v>204197.41</v>
      </c>
      <c r="CN3483">
        <v>1070</v>
      </c>
      <c r="CO3483">
        <v>25200</v>
      </c>
      <c r="CP3483">
        <v>75698880</v>
      </c>
      <c r="CQ3483">
        <v>1975590</v>
      </c>
      <c r="CR3483">
        <v>1160</v>
      </c>
      <c r="CU3483">
        <v>133050</v>
      </c>
      <c r="CW3483">
        <v>52610</v>
      </c>
      <c r="CY3483">
        <v>14586240</v>
      </c>
      <c r="DA3483">
        <v>86920230</v>
      </c>
      <c r="DF3483">
        <v>22010</v>
      </c>
      <c r="DM3483">
        <v>36810</v>
      </c>
      <c r="DR3483">
        <v>116400</v>
      </c>
      <c r="DY3483">
        <v>297040</v>
      </c>
      <c r="EB3483">
        <v>29.9</v>
      </c>
      <c r="EC3483">
        <v>139655250</v>
      </c>
      <c r="EF3483">
        <v>529960</v>
      </c>
      <c r="EH3483">
        <v>3940</v>
      </c>
      <c r="EN3483">
        <v>453170</v>
      </c>
      <c r="EP3483">
        <v>353330</v>
      </c>
      <c r="ER3483">
        <v>1436250</v>
      </c>
      <c r="ES3483">
        <v>4078030</v>
      </c>
      <c r="ET3483">
        <v>162030</v>
      </c>
      <c r="EY3483">
        <v>3360</v>
      </c>
      <c r="FA3483">
        <v>7233310</v>
      </c>
      <c r="FI3483">
        <v>225020</v>
      </c>
      <c r="FJ3483">
        <v>1545850</v>
      </c>
      <c r="FK3483">
        <v>16404220</v>
      </c>
      <c r="FS3483">
        <v>44350</v>
      </c>
      <c r="FV3483">
        <v>1170</v>
      </c>
      <c r="FX3483">
        <v>79260</v>
      </c>
      <c r="GB3483">
        <v>147460</v>
      </c>
      <c r="GC3483">
        <v>163000</v>
      </c>
      <c r="GG3483">
        <v>285190</v>
      </c>
      <c r="GK3483">
        <v>215390</v>
      </c>
      <c r="GL3483">
        <v>600</v>
      </c>
      <c r="GM3483">
        <v>5600</v>
      </c>
      <c r="GN3483">
        <v>15960</v>
      </c>
      <c r="GO3483">
        <v>271470</v>
      </c>
      <c r="HB3483">
        <v>480160</v>
      </c>
      <c r="HH3483">
        <v>341690</v>
      </c>
      <c r="HI3483">
        <v>14493650</v>
      </c>
      <c r="HL3483">
        <v>247650</v>
      </c>
      <c r="HV3483">
        <v>47820</v>
      </c>
      <c r="HY3483">
        <v>94960</v>
      </c>
      <c r="IC3483">
        <v>41749670</v>
      </c>
      <c r="IF3483">
        <v>27895140</v>
      </c>
      <c r="IG3483">
        <v>323188560</v>
      </c>
      <c r="II3483">
        <v>28.35</v>
      </c>
      <c r="IL3483">
        <v>81670</v>
      </c>
      <c r="IN3483">
        <v>4910</v>
      </c>
      <c r="IO3483">
        <v>54660</v>
      </c>
      <c r="IS3483">
        <v>146600</v>
      </c>
      <c r="IT3483">
        <v>21070</v>
      </c>
      <c r="IW3483">
        <v>18080240</v>
      </c>
      <c r="JA3483">
        <v>29810</v>
      </c>
      <c r="JE3483">
        <v>79890</v>
      </c>
      <c r="JF3483">
        <v>62799230</v>
      </c>
      <c r="JL3483">
        <v>150370</v>
      </c>
      <c r="JN3483">
        <v>10660</v>
      </c>
      <c r="JO3483">
        <v>2502570</v>
      </c>
      <c r="JP3483">
        <v>449912720</v>
      </c>
      <c r="JT3483">
        <v>10200</v>
      </c>
      <c r="JW3483">
        <v>86044800</v>
      </c>
      <c r="JX3483">
        <v>8123430</v>
      </c>
      <c r="JY3483">
        <v>241090</v>
      </c>
      <c r="JZ3483">
        <v>3800</v>
      </c>
      <c r="KC3483">
        <v>15370</v>
      </c>
      <c r="KG3483">
        <v>1218520</v>
      </c>
      <c r="KN3483">
        <v>733520</v>
      </c>
      <c r="KO3483">
        <v>205680</v>
      </c>
      <c r="KV3483">
        <v>103575800</v>
      </c>
      <c r="KZ3483">
        <v>52900</v>
      </c>
      <c r="LB3483">
        <v>94500</v>
      </c>
      <c r="LC3483">
        <v>5801610</v>
      </c>
      <c r="LD3483">
        <v>82160</v>
      </c>
      <c r="LH3483">
        <v>808910</v>
      </c>
      <c r="LJ3483">
        <v>14016620</v>
      </c>
      <c r="LN3483">
        <v>1300</v>
      </c>
      <c r="LR3483">
        <v>103780</v>
      </c>
      <c r="LS3483">
        <v>3380</v>
      </c>
      <c r="LV3483">
        <v>24750</v>
      </c>
      <c r="LW3483">
        <v>507440</v>
      </c>
      <c r="LX3483">
        <v>5413.91</v>
      </c>
      <c r="MD3483">
        <v>0.03</v>
      </c>
      <c r="MH3483">
        <v>3614610</v>
      </c>
      <c r="ML3483">
        <v>223100</v>
      </c>
      <c r="MM3483">
        <v>3602450</v>
      </c>
      <c r="MN3483">
        <v>287830</v>
      </c>
      <c r="MQ3483">
        <v>40160</v>
      </c>
      <c r="MU3483">
        <v>3585910</v>
      </c>
      <c r="MW3483">
        <v>6400</v>
      </c>
      <c r="MX3483">
        <v>34980</v>
      </c>
      <c r="MZ3483">
        <v>5441850</v>
      </c>
      <c r="NA3483">
        <v>36750</v>
      </c>
      <c r="NC3483">
        <v>86680</v>
      </c>
      <c r="NI3483">
        <v>74330</v>
      </c>
      <c r="NL3483">
        <v>61640</v>
      </c>
      <c r="NM3483">
        <v>29550</v>
      </c>
      <c r="NN3483">
        <v>16367450</v>
      </c>
      <c r="NQ3483">
        <v>205260520</v>
      </c>
      <c r="NR3483">
        <v>2887850</v>
      </c>
      <c r="NU3483">
        <v>115160</v>
      </c>
      <c r="NW3483">
        <v>4320</v>
      </c>
      <c r="NX3483">
        <v>135954480</v>
      </c>
      <c r="NY3483">
        <v>714210</v>
      </c>
      <c r="OB3483">
        <v>869140</v>
      </c>
      <c r="OC3483">
        <v>20390</v>
      </c>
      <c r="OD3483">
        <v>42090</v>
      </c>
      <c r="OG3483">
        <v>52610</v>
      </c>
      <c r="OI3483">
        <v>869140</v>
      </c>
      <c r="OJ3483">
        <v>86091950</v>
      </c>
      <c r="OK3483">
        <v>19020</v>
      </c>
      <c r="OL3483">
        <v>1120790</v>
      </c>
      <c r="ON3483">
        <v>32000</v>
      </c>
      <c r="OP3483">
        <v>34500</v>
      </c>
      <c r="OQ3483">
        <v>139400</v>
      </c>
      <c r="OW3483">
        <v>103400</v>
      </c>
      <c r="OX3483">
        <v>20000</v>
      </c>
      <c r="PC3483">
        <v>186103590</v>
      </c>
      <c r="PI3483">
        <v>56490</v>
      </c>
    </row>
    <row r="3484" spans="2:425">
      <c r="B3484" s="12">
        <v>40679</v>
      </c>
      <c r="C3484">
        <v>45600</v>
      </c>
      <c r="F3484">
        <v>13410</v>
      </c>
      <c r="H3484">
        <v>17270</v>
      </c>
      <c r="I3484">
        <v>301610</v>
      </c>
      <c r="J3484">
        <v>100260</v>
      </c>
      <c r="M3484">
        <v>6326940</v>
      </c>
      <c r="N3484">
        <v>508740</v>
      </c>
      <c r="O3484">
        <v>118110</v>
      </c>
      <c r="U3484">
        <v>21650</v>
      </c>
      <c r="W3484">
        <v>1781710</v>
      </c>
      <c r="X3484">
        <v>480480</v>
      </c>
      <c r="AA3484">
        <v>238200</v>
      </c>
      <c r="AB3484">
        <v>747940</v>
      </c>
      <c r="AC3484">
        <v>2214310</v>
      </c>
      <c r="AE3484">
        <v>4902200</v>
      </c>
      <c r="AI3484">
        <v>43880</v>
      </c>
      <c r="AL3484">
        <v>18910</v>
      </c>
      <c r="AP3484">
        <v>93980</v>
      </c>
      <c r="AU3484">
        <v>1325260</v>
      </c>
      <c r="AV3484">
        <v>257670</v>
      </c>
      <c r="AW3484">
        <v>7400</v>
      </c>
      <c r="AZ3484">
        <v>41100</v>
      </c>
      <c r="BC3484">
        <v>384880</v>
      </c>
      <c r="BD3484">
        <v>275263630</v>
      </c>
      <c r="BF3484">
        <v>8620</v>
      </c>
      <c r="BG3484">
        <v>744870</v>
      </c>
      <c r="BI3484">
        <v>25190</v>
      </c>
      <c r="BK3484">
        <v>77030410</v>
      </c>
      <c r="BM3484">
        <v>9390</v>
      </c>
      <c r="BO3484">
        <v>85209050</v>
      </c>
      <c r="BQ3484">
        <v>30380</v>
      </c>
      <c r="CE3484">
        <v>19760</v>
      </c>
      <c r="CG3484">
        <v>497552840</v>
      </c>
      <c r="CM3484">
        <v>16513287</v>
      </c>
      <c r="CN3484">
        <v>17550</v>
      </c>
      <c r="CP3484">
        <v>38307260</v>
      </c>
      <c r="CQ3484">
        <v>4449710</v>
      </c>
      <c r="CR3484">
        <v>10510</v>
      </c>
      <c r="CW3484">
        <v>389950</v>
      </c>
      <c r="CY3484">
        <v>29261000</v>
      </c>
      <c r="DA3484">
        <v>75347210</v>
      </c>
      <c r="DL3484">
        <v>660200</v>
      </c>
      <c r="DM3484">
        <v>70000</v>
      </c>
      <c r="DN3484">
        <v>34260</v>
      </c>
      <c r="DQ3484">
        <v>50240</v>
      </c>
      <c r="DR3484">
        <v>15100</v>
      </c>
      <c r="DY3484">
        <v>29480</v>
      </c>
      <c r="EB3484">
        <v>69.87</v>
      </c>
      <c r="EC3484">
        <v>202471580</v>
      </c>
      <c r="EF3484">
        <v>626680</v>
      </c>
      <c r="EH3484">
        <v>43100</v>
      </c>
      <c r="EN3484">
        <v>41600</v>
      </c>
      <c r="EQ3484">
        <v>16390</v>
      </c>
      <c r="ER3484">
        <v>963340</v>
      </c>
      <c r="ES3484">
        <v>4136500</v>
      </c>
      <c r="ET3484">
        <v>2957760</v>
      </c>
      <c r="EY3484">
        <v>91950</v>
      </c>
      <c r="FA3484">
        <v>14891160</v>
      </c>
      <c r="FI3484">
        <v>88400</v>
      </c>
      <c r="FJ3484">
        <v>1606520</v>
      </c>
      <c r="FK3484">
        <v>16017360</v>
      </c>
      <c r="FS3484">
        <v>13950</v>
      </c>
      <c r="FV3484">
        <v>30640</v>
      </c>
      <c r="GB3484">
        <v>41760</v>
      </c>
      <c r="GC3484">
        <v>92220</v>
      </c>
      <c r="GG3484">
        <v>410100</v>
      </c>
      <c r="GN3484">
        <v>5840</v>
      </c>
      <c r="GO3484">
        <v>779510</v>
      </c>
      <c r="HB3484">
        <v>162180</v>
      </c>
      <c r="HH3484">
        <v>6150</v>
      </c>
      <c r="HI3484">
        <v>22201670</v>
      </c>
      <c r="HL3484">
        <v>128160</v>
      </c>
      <c r="HV3484">
        <v>49740</v>
      </c>
      <c r="HY3484">
        <v>71450</v>
      </c>
      <c r="IB3484">
        <v>57240</v>
      </c>
      <c r="IC3484">
        <v>30292790</v>
      </c>
      <c r="ID3484">
        <v>3970</v>
      </c>
      <c r="IF3484">
        <v>16418420</v>
      </c>
      <c r="IG3484">
        <v>276639940</v>
      </c>
      <c r="II3484">
        <v>18.95</v>
      </c>
      <c r="IL3484">
        <v>132640</v>
      </c>
      <c r="IN3484">
        <v>49240</v>
      </c>
      <c r="IO3484">
        <v>2480</v>
      </c>
      <c r="IS3484">
        <v>17750</v>
      </c>
      <c r="IT3484">
        <v>94200</v>
      </c>
      <c r="IW3484">
        <v>11007910</v>
      </c>
      <c r="JB3484">
        <v>10</v>
      </c>
      <c r="JE3484">
        <v>94440</v>
      </c>
      <c r="JF3484">
        <v>72045170</v>
      </c>
      <c r="JI3484">
        <v>1710</v>
      </c>
      <c r="JL3484">
        <v>12870</v>
      </c>
      <c r="JN3484">
        <v>201850</v>
      </c>
      <c r="JO3484">
        <v>4568820</v>
      </c>
      <c r="JP3484">
        <v>549008500</v>
      </c>
      <c r="JR3484">
        <v>21210</v>
      </c>
      <c r="JW3484">
        <v>116742750</v>
      </c>
      <c r="JX3484">
        <v>1468680</v>
      </c>
      <c r="JY3484">
        <v>33900</v>
      </c>
      <c r="JZ3484">
        <v>17920</v>
      </c>
      <c r="KC3484">
        <v>27330</v>
      </c>
      <c r="KG3484">
        <v>1414360</v>
      </c>
      <c r="KN3484">
        <v>267890</v>
      </c>
      <c r="KO3484">
        <v>445180</v>
      </c>
      <c r="KV3484">
        <v>87631610</v>
      </c>
      <c r="LB3484">
        <v>286650</v>
      </c>
      <c r="LC3484">
        <v>8661640</v>
      </c>
      <c r="LD3484">
        <v>12420</v>
      </c>
      <c r="LH3484">
        <v>1805740</v>
      </c>
      <c r="LI3484">
        <v>144000</v>
      </c>
      <c r="LJ3484">
        <v>6294240</v>
      </c>
      <c r="LN3484">
        <v>20320</v>
      </c>
      <c r="LR3484">
        <v>192520</v>
      </c>
      <c r="LS3484">
        <v>26070</v>
      </c>
      <c r="LV3484">
        <v>19550</v>
      </c>
      <c r="LW3484">
        <v>1105470</v>
      </c>
      <c r="LX3484">
        <v>7445.16</v>
      </c>
      <c r="MC3484">
        <v>1000</v>
      </c>
      <c r="MH3484">
        <v>1935860</v>
      </c>
      <c r="ML3484">
        <v>66070</v>
      </c>
      <c r="MM3484">
        <v>6471930</v>
      </c>
      <c r="MN3484">
        <v>185450</v>
      </c>
      <c r="MO3484">
        <v>59460</v>
      </c>
      <c r="MQ3484">
        <v>750</v>
      </c>
      <c r="MU3484">
        <v>2616770</v>
      </c>
      <c r="MW3484">
        <v>15360</v>
      </c>
      <c r="MX3484">
        <v>49700</v>
      </c>
      <c r="MZ3484">
        <v>129000</v>
      </c>
      <c r="NA3484">
        <v>86220</v>
      </c>
      <c r="NC3484">
        <v>21100</v>
      </c>
      <c r="NG3484">
        <v>10.47</v>
      </c>
      <c r="NI3484">
        <v>379860</v>
      </c>
      <c r="NL3484">
        <v>10340</v>
      </c>
      <c r="NM3484">
        <v>100790</v>
      </c>
      <c r="NN3484">
        <v>19743390</v>
      </c>
      <c r="NQ3484">
        <v>178719530</v>
      </c>
      <c r="NR3484">
        <v>1737300</v>
      </c>
      <c r="NU3484">
        <v>195600</v>
      </c>
      <c r="NW3484">
        <v>21960</v>
      </c>
      <c r="NX3484">
        <v>975178500</v>
      </c>
      <c r="NY3484">
        <v>376290</v>
      </c>
      <c r="OB3484">
        <v>966090</v>
      </c>
      <c r="OC3484">
        <v>12760</v>
      </c>
      <c r="OD3484">
        <v>13650</v>
      </c>
      <c r="OG3484">
        <v>28260</v>
      </c>
      <c r="OI3484">
        <v>966087</v>
      </c>
      <c r="OJ3484">
        <v>59705910</v>
      </c>
      <c r="OK3484">
        <v>6600</v>
      </c>
      <c r="OL3484">
        <v>3230820</v>
      </c>
      <c r="ON3484">
        <v>171310</v>
      </c>
      <c r="OQ3484">
        <v>377200</v>
      </c>
      <c r="OW3484">
        <v>52060</v>
      </c>
      <c r="OX3484">
        <v>3800</v>
      </c>
      <c r="PC3484">
        <v>196624530</v>
      </c>
      <c r="PI3484">
        <v>51370</v>
      </c>
    </row>
    <row r="3485" spans="2:425">
      <c r="B3485" s="12">
        <v>40676</v>
      </c>
      <c r="C3485">
        <v>149890</v>
      </c>
      <c r="F3485">
        <v>17390</v>
      </c>
      <c r="H3485">
        <v>37160</v>
      </c>
      <c r="I3485">
        <v>214300</v>
      </c>
      <c r="J3485">
        <v>53100</v>
      </c>
      <c r="M3485">
        <v>3500370</v>
      </c>
      <c r="N3485">
        <v>1316070</v>
      </c>
      <c r="O3485">
        <v>80880</v>
      </c>
      <c r="W3485">
        <v>2726680</v>
      </c>
      <c r="X3485">
        <v>18650</v>
      </c>
      <c r="Z3485">
        <v>6400</v>
      </c>
      <c r="AA3485">
        <v>393310</v>
      </c>
      <c r="AB3485">
        <v>129740</v>
      </c>
      <c r="AC3485">
        <v>686180</v>
      </c>
      <c r="AE3485">
        <v>2723340</v>
      </c>
      <c r="AI3485">
        <v>26570</v>
      </c>
      <c r="AL3485">
        <v>142820</v>
      </c>
      <c r="AP3485">
        <v>122440</v>
      </c>
      <c r="AU3485">
        <v>2746860</v>
      </c>
      <c r="AV3485">
        <v>41650</v>
      </c>
      <c r="AW3485">
        <v>105990</v>
      </c>
      <c r="BC3485">
        <v>156280</v>
      </c>
      <c r="BD3485">
        <v>302898310</v>
      </c>
      <c r="BF3485">
        <v>1950</v>
      </c>
      <c r="BG3485">
        <v>301520</v>
      </c>
      <c r="BI3485">
        <v>35100</v>
      </c>
      <c r="BK3485">
        <v>42692150</v>
      </c>
      <c r="BM3485">
        <v>37070</v>
      </c>
      <c r="BO3485">
        <v>61846010</v>
      </c>
      <c r="BQ3485">
        <v>10990</v>
      </c>
      <c r="BV3485">
        <v>232410</v>
      </c>
      <c r="CG3485">
        <v>230678770</v>
      </c>
      <c r="CM3485">
        <v>123258.48</v>
      </c>
      <c r="CN3485">
        <v>18820</v>
      </c>
      <c r="CP3485">
        <v>109268310</v>
      </c>
      <c r="CQ3485">
        <v>7831120</v>
      </c>
      <c r="CR3485">
        <v>45080</v>
      </c>
      <c r="CU3485">
        <v>271370</v>
      </c>
      <c r="CW3485">
        <v>1711690</v>
      </c>
      <c r="CX3485">
        <v>52960</v>
      </c>
      <c r="CY3485">
        <v>30624540</v>
      </c>
      <c r="DA3485">
        <v>79672590</v>
      </c>
      <c r="DF3485">
        <v>44250</v>
      </c>
      <c r="DL3485">
        <v>515000</v>
      </c>
      <c r="DM3485">
        <v>33160</v>
      </c>
      <c r="DN3485">
        <v>13830</v>
      </c>
      <c r="DR3485">
        <v>344110</v>
      </c>
      <c r="DY3485">
        <v>618190</v>
      </c>
      <c r="EB3485">
        <v>272.77999999999997</v>
      </c>
      <c r="EC3485">
        <v>128620760</v>
      </c>
      <c r="EF3485">
        <v>217950</v>
      </c>
      <c r="EH3485">
        <v>148350</v>
      </c>
      <c r="EN3485">
        <v>183910</v>
      </c>
      <c r="EO3485">
        <v>698500</v>
      </c>
      <c r="EP3485">
        <v>44220</v>
      </c>
      <c r="EQ3485">
        <v>4670</v>
      </c>
      <c r="ER3485">
        <v>55220</v>
      </c>
      <c r="ES3485">
        <v>142070</v>
      </c>
      <c r="ET3485">
        <v>1593040</v>
      </c>
      <c r="EW3485">
        <v>15070</v>
      </c>
      <c r="FA3485">
        <v>30214140</v>
      </c>
      <c r="FE3485">
        <v>125000</v>
      </c>
      <c r="FJ3485">
        <v>6081930</v>
      </c>
      <c r="FK3485">
        <v>25530720</v>
      </c>
      <c r="FS3485">
        <v>7650</v>
      </c>
      <c r="FV3485">
        <v>2760</v>
      </c>
      <c r="GB3485">
        <v>339190</v>
      </c>
      <c r="GC3485">
        <v>124340</v>
      </c>
      <c r="GG3485">
        <v>806410</v>
      </c>
      <c r="GO3485">
        <v>2622140</v>
      </c>
      <c r="HB3485">
        <v>423270</v>
      </c>
      <c r="HH3485">
        <v>4920</v>
      </c>
      <c r="HI3485">
        <v>5226690</v>
      </c>
      <c r="HL3485">
        <v>117890</v>
      </c>
      <c r="HR3485">
        <v>6700</v>
      </c>
      <c r="HT3485">
        <v>91650</v>
      </c>
      <c r="HY3485">
        <v>55940</v>
      </c>
      <c r="IB3485">
        <v>64020</v>
      </c>
      <c r="IC3485">
        <v>66058170</v>
      </c>
      <c r="ID3485">
        <v>42400</v>
      </c>
      <c r="IF3485">
        <v>25611350</v>
      </c>
      <c r="IG3485">
        <v>331328250</v>
      </c>
      <c r="II3485">
        <v>3.75</v>
      </c>
      <c r="IL3485">
        <v>37200</v>
      </c>
      <c r="IN3485">
        <v>43700</v>
      </c>
      <c r="IO3485">
        <v>2940</v>
      </c>
      <c r="IS3485">
        <v>937100</v>
      </c>
      <c r="IT3485">
        <v>23500</v>
      </c>
      <c r="IW3485">
        <v>18219700</v>
      </c>
      <c r="JB3485">
        <v>1580</v>
      </c>
      <c r="JE3485">
        <v>33530</v>
      </c>
      <c r="JF3485">
        <v>38223210</v>
      </c>
      <c r="JL3485">
        <v>30</v>
      </c>
      <c r="JN3485">
        <v>215460</v>
      </c>
      <c r="JO3485">
        <v>194600</v>
      </c>
      <c r="JP3485">
        <v>483905590</v>
      </c>
      <c r="JR3485">
        <v>127670</v>
      </c>
      <c r="JT3485">
        <v>40010</v>
      </c>
      <c r="JW3485">
        <v>56014600</v>
      </c>
      <c r="JX3485">
        <v>1329560</v>
      </c>
      <c r="JZ3485">
        <v>52300</v>
      </c>
      <c r="KC3485">
        <v>20570</v>
      </c>
      <c r="KG3485">
        <v>1769850</v>
      </c>
      <c r="KN3485">
        <v>297810</v>
      </c>
      <c r="KO3485">
        <v>4420</v>
      </c>
      <c r="KP3485">
        <v>27170</v>
      </c>
      <c r="KV3485">
        <v>81946170</v>
      </c>
      <c r="LB3485">
        <v>130000</v>
      </c>
      <c r="LC3485">
        <v>8467730</v>
      </c>
      <c r="LD3485">
        <v>512640</v>
      </c>
      <c r="LH3485">
        <v>167880</v>
      </c>
      <c r="LI3485">
        <v>34990</v>
      </c>
      <c r="LJ3485">
        <v>9492440</v>
      </c>
      <c r="LN3485">
        <v>5000</v>
      </c>
      <c r="LR3485">
        <v>31520</v>
      </c>
      <c r="LV3485">
        <v>33330</v>
      </c>
      <c r="LW3485">
        <v>756440</v>
      </c>
      <c r="LX3485">
        <v>6380.23</v>
      </c>
      <c r="MC3485">
        <v>800</v>
      </c>
      <c r="MD3485">
        <v>15.11</v>
      </c>
      <c r="MH3485">
        <v>1219680</v>
      </c>
      <c r="ML3485">
        <v>3989520</v>
      </c>
      <c r="MM3485">
        <v>5913670</v>
      </c>
      <c r="MN3485">
        <v>250060</v>
      </c>
      <c r="MO3485">
        <v>25360</v>
      </c>
      <c r="MQ3485">
        <v>12750</v>
      </c>
      <c r="MU3485">
        <v>2196090</v>
      </c>
      <c r="MW3485">
        <v>8190</v>
      </c>
      <c r="MZ3485">
        <v>128550</v>
      </c>
      <c r="NA3485">
        <v>68640</v>
      </c>
      <c r="NC3485">
        <v>172130</v>
      </c>
      <c r="NG3485">
        <v>27.82</v>
      </c>
      <c r="NI3485">
        <v>2162420</v>
      </c>
      <c r="NL3485">
        <v>16190</v>
      </c>
      <c r="NM3485">
        <v>56020</v>
      </c>
      <c r="NN3485">
        <v>17441280</v>
      </c>
      <c r="NQ3485">
        <v>135140380</v>
      </c>
      <c r="NR3485">
        <v>1233360</v>
      </c>
      <c r="NU3485">
        <v>164200</v>
      </c>
      <c r="NW3485">
        <v>45200</v>
      </c>
      <c r="NX3485">
        <v>41861000</v>
      </c>
      <c r="NY3485">
        <v>321660</v>
      </c>
      <c r="OB3485">
        <v>3536430</v>
      </c>
      <c r="OC3485">
        <v>59310</v>
      </c>
      <c r="OD3485">
        <v>1410</v>
      </c>
      <c r="OG3485">
        <v>22670</v>
      </c>
      <c r="OI3485">
        <v>3536434</v>
      </c>
      <c r="OJ3485">
        <v>45038040</v>
      </c>
      <c r="OK3485">
        <v>1010</v>
      </c>
      <c r="OL3485">
        <v>1054560</v>
      </c>
      <c r="ON3485">
        <v>6890</v>
      </c>
      <c r="OQ3485">
        <v>495380</v>
      </c>
      <c r="OV3485">
        <v>85750</v>
      </c>
      <c r="OW3485">
        <v>220160</v>
      </c>
      <c r="PC3485">
        <v>218311300</v>
      </c>
      <c r="PI3485">
        <v>283810</v>
      </c>
    </row>
    <row r="3486" spans="2:425">
      <c r="B3486" s="12">
        <v>40675</v>
      </c>
      <c r="C3486">
        <v>50770</v>
      </c>
      <c r="F3486">
        <v>7780</v>
      </c>
      <c r="H3486">
        <v>20230</v>
      </c>
      <c r="I3486">
        <v>438520</v>
      </c>
      <c r="J3486">
        <v>197830</v>
      </c>
      <c r="M3486">
        <v>3026430</v>
      </c>
      <c r="N3486">
        <v>415560</v>
      </c>
      <c r="O3486">
        <v>78370</v>
      </c>
      <c r="U3486">
        <v>17950</v>
      </c>
      <c r="W3486">
        <v>2139430</v>
      </c>
      <c r="X3486">
        <v>184260</v>
      </c>
      <c r="AA3486">
        <v>409950</v>
      </c>
      <c r="AB3486">
        <v>629430</v>
      </c>
      <c r="AC3486">
        <v>1191110</v>
      </c>
      <c r="AE3486">
        <v>5022770</v>
      </c>
      <c r="AI3486">
        <v>49120</v>
      </c>
      <c r="AL3486">
        <v>53650</v>
      </c>
      <c r="AP3486">
        <v>259650</v>
      </c>
      <c r="AU3486">
        <v>1095400</v>
      </c>
      <c r="BC3486">
        <v>508820</v>
      </c>
      <c r="BD3486">
        <v>419180340</v>
      </c>
      <c r="BG3486">
        <v>611200</v>
      </c>
      <c r="BI3486">
        <v>4130</v>
      </c>
      <c r="BK3486">
        <v>27145970</v>
      </c>
      <c r="BM3486">
        <v>9240</v>
      </c>
      <c r="BO3486">
        <v>43621270</v>
      </c>
      <c r="BQ3486">
        <v>125970</v>
      </c>
      <c r="BV3486">
        <v>3710</v>
      </c>
      <c r="CE3486">
        <v>53620</v>
      </c>
      <c r="CG3486">
        <v>259113530</v>
      </c>
      <c r="CM3486">
        <v>124700.19</v>
      </c>
      <c r="CO3486">
        <v>12800</v>
      </c>
      <c r="CP3486">
        <v>73317520</v>
      </c>
      <c r="CQ3486">
        <v>711290</v>
      </c>
      <c r="CR3486">
        <v>6340</v>
      </c>
      <c r="CW3486">
        <v>409420</v>
      </c>
      <c r="CY3486">
        <v>68000800</v>
      </c>
      <c r="DA3486">
        <v>104520230</v>
      </c>
      <c r="DL3486">
        <v>38592160</v>
      </c>
      <c r="DM3486">
        <v>38200</v>
      </c>
      <c r="DN3486">
        <v>72170</v>
      </c>
      <c r="DR3486">
        <v>209680</v>
      </c>
      <c r="DY3486">
        <v>295100</v>
      </c>
      <c r="EB3486">
        <v>261.69</v>
      </c>
      <c r="EC3486">
        <v>279727560</v>
      </c>
      <c r="EF3486">
        <v>315280</v>
      </c>
      <c r="EG3486">
        <v>2090</v>
      </c>
      <c r="EH3486">
        <v>26140</v>
      </c>
      <c r="EN3486">
        <v>157220</v>
      </c>
      <c r="EO3486">
        <v>123250</v>
      </c>
      <c r="EP3486">
        <v>150890</v>
      </c>
      <c r="ER3486">
        <v>303020</v>
      </c>
      <c r="ES3486">
        <v>1130220</v>
      </c>
      <c r="ET3486">
        <v>1123830</v>
      </c>
      <c r="EV3486">
        <v>98500</v>
      </c>
      <c r="EW3486">
        <v>157550</v>
      </c>
      <c r="EY3486">
        <v>36120</v>
      </c>
      <c r="FA3486">
        <v>20106680</v>
      </c>
      <c r="FE3486">
        <v>114730</v>
      </c>
      <c r="FI3486">
        <v>79270</v>
      </c>
      <c r="FJ3486">
        <v>4457940</v>
      </c>
      <c r="FK3486">
        <v>56102880</v>
      </c>
      <c r="FS3486">
        <v>11710</v>
      </c>
      <c r="FV3486">
        <v>370</v>
      </c>
      <c r="FW3486">
        <v>2250</v>
      </c>
      <c r="GB3486">
        <v>529990</v>
      </c>
      <c r="GC3486">
        <v>402500</v>
      </c>
      <c r="GG3486">
        <v>211080</v>
      </c>
      <c r="GK3486">
        <v>3360</v>
      </c>
      <c r="GO3486">
        <v>1970460</v>
      </c>
      <c r="HB3486">
        <v>649500</v>
      </c>
      <c r="HH3486">
        <v>34690</v>
      </c>
      <c r="HI3486">
        <v>10604480</v>
      </c>
      <c r="HL3486">
        <v>163310</v>
      </c>
      <c r="HR3486">
        <v>3150</v>
      </c>
      <c r="HT3486">
        <v>19810</v>
      </c>
      <c r="HV3486">
        <v>26610</v>
      </c>
      <c r="HY3486">
        <v>250</v>
      </c>
      <c r="IB3486">
        <v>59930</v>
      </c>
      <c r="IC3486">
        <v>63782820</v>
      </c>
      <c r="ID3486">
        <v>37100</v>
      </c>
      <c r="IF3486">
        <v>26381030</v>
      </c>
      <c r="IG3486">
        <v>367350500</v>
      </c>
      <c r="II3486">
        <v>29.41</v>
      </c>
      <c r="IL3486">
        <v>54960</v>
      </c>
      <c r="IN3486">
        <v>27610</v>
      </c>
      <c r="IO3486">
        <v>40</v>
      </c>
      <c r="IS3486">
        <v>5250</v>
      </c>
      <c r="IT3486">
        <v>6580</v>
      </c>
      <c r="IW3486">
        <v>20429620</v>
      </c>
      <c r="JB3486">
        <v>31600</v>
      </c>
      <c r="JE3486">
        <v>97560</v>
      </c>
      <c r="JF3486">
        <v>75445490</v>
      </c>
      <c r="JL3486">
        <v>30</v>
      </c>
      <c r="JN3486">
        <v>19400</v>
      </c>
      <c r="JO3486">
        <v>451760</v>
      </c>
      <c r="JP3486">
        <v>506328500</v>
      </c>
      <c r="JR3486">
        <v>28360</v>
      </c>
      <c r="JT3486">
        <v>149430</v>
      </c>
      <c r="JW3486">
        <v>80419410</v>
      </c>
      <c r="JX3486">
        <v>928840</v>
      </c>
      <c r="JY3486">
        <v>11130</v>
      </c>
      <c r="JZ3486">
        <v>32820</v>
      </c>
      <c r="KC3486">
        <v>352670</v>
      </c>
      <c r="KG3486">
        <v>4313050</v>
      </c>
      <c r="KN3486">
        <v>498770</v>
      </c>
      <c r="KO3486">
        <v>15540</v>
      </c>
      <c r="KR3486">
        <v>790</v>
      </c>
      <c r="KV3486">
        <v>102082170</v>
      </c>
      <c r="KZ3486">
        <v>1920</v>
      </c>
      <c r="LC3486">
        <v>10927540</v>
      </c>
      <c r="LD3486">
        <v>9460</v>
      </c>
      <c r="LH3486">
        <v>1001360</v>
      </c>
      <c r="LJ3486">
        <v>10317610</v>
      </c>
      <c r="LN3486">
        <v>37230</v>
      </c>
      <c r="LR3486">
        <v>473970</v>
      </c>
      <c r="LS3486">
        <v>24250</v>
      </c>
      <c r="LV3486">
        <v>114010</v>
      </c>
      <c r="LW3486">
        <v>876870</v>
      </c>
      <c r="LX3486">
        <v>8975.15</v>
      </c>
      <c r="MC3486">
        <v>145040</v>
      </c>
      <c r="MH3486">
        <v>656670</v>
      </c>
      <c r="ML3486">
        <v>1618140</v>
      </c>
      <c r="MM3486">
        <v>5211330</v>
      </c>
      <c r="MN3486">
        <v>40280</v>
      </c>
      <c r="MO3486">
        <v>7050</v>
      </c>
      <c r="MQ3486">
        <v>123400</v>
      </c>
      <c r="MU3486">
        <v>2050660</v>
      </c>
      <c r="MW3486">
        <v>13000</v>
      </c>
      <c r="MX3486">
        <v>3540</v>
      </c>
      <c r="MZ3486">
        <v>2377250</v>
      </c>
      <c r="NA3486">
        <v>215600</v>
      </c>
      <c r="NC3486">
        <v>881330</v>
      </c>
      <c r="NG3486">
        <v>82.68</v>
      </c>
      <c r="NI3486">
        <v>380350</v>
      </c>
      <c r="NL3486">
        <v>67180</v>
      </c>
      <c r="NM3486">
        <v>8120</v>
      </c>
      <c r="NN3486">
        <v>23323360</v>
      </c>
      <c r="NQ3486">
        <v>184671700</v>
      </c>
      <c r="NR3486">
        <v>1484380</v>
      </c>
      <c r="NU3486">
        <v>89350</v>
      </c>
      <c r="NW3486">
        <v>339130</v>
      </c>
      <c r="NX3486">
        <v>18877960</v>
      </c>
      <c r="NY3486">
        <v>653770</v>
      </c>
      <c r="OB3486">
        <v>3040840</v>
      </c>
      <c r="OC3486">
        <v>96790</v>
      </c>
      <c r="OD3486">
        <v>25410</v>
      </c>
      <c r="OG3486">
        <v>19550</v>
      </c>
      <c r="OI3486">
        <v>3040836</v>
      </c>
      <c r="OJ3486">
        <v>138725660</v>
      </c>
      <c r="OK3486">
        <v>14890</v>
      </c>
      <c r="OL3486">
        <v>1175740</v>
      </c>
      <c r="OQ3486">
        <v>306940</v>
      </c>
      <c r="OU3486">
        <v>3110</v>
      </c>
      <c r="OV3486">
        <v>10500</v>
      </c>
      <c r="OW3486">
        <v>378120</v>
      </c>
      <c r="PC3486">
        <v>265729060</v>
      </c>
      <c r="PI3486">
        <v>176560</v>
      </c>
    </row>
    <row r="3487" spans="2:425">
      <c r="B3487" s="12">
        <v>40674</v>
      </c>
      <c r="C3487">
        <v>43380</v>
      </c>
      <c r="F3487">
        <v>21450</v>
      </c>
      <c r="H3487">
        <v>1910</v>
      </c>
      <c r="I3487">
        <v>120340</v>
      </c>
      <c r="J3487">
        <v>266810</v>
      </c>
      <c r="M3487">
        <v>23393660</v>
      </c>
      <c r="N3487">
        <v>475540</v>
      </c>
      <c r="O3487">
        <v>29750</v>
      </c>
      <c r="U3487">
        <v>13510</v>
      </c>
      <c r="W3487">
        <v>1116690</v>
      </c>
      <c r="AA3487">
        <v>902800</v>
      </c>
      <c r="AB3487">
        <v>463450</v>
      </c>
      <c r="AC3487">
        <v>1372390</v>
      </c>
      <c r="AE3487">
        <v>3327980</v>
      </c>
      <c r="AL3487">
        <v>27930</v>
      </c>
      <c r="AP3487">
        <v>338130</v>
      </c>
      <c r="AU3487">
        <v>1729750</v>
      </c>
      <c r="AV3487">
        <v>95850</v>
      </c>
      <c r="AW3487">
        <v>1230</v>
      </c>
      <c r="BC3487">
        <v>1230460</v>
      </c>
      <c r="BD3487">
        <v>580929250</v>
      </c>
      <c r="BF3487">
        <v>7480</v>
      </c>
      <c r="BG3487">
        <v>790730</v>
      </c>
      <c r="BI3487">
        <v>4970</v>
      </c>
      <c r="BK3487">
        <v>44306360</v>
      </c>
      <c r="BM3487">
        <v>55840</v>
      </c>
      <c r="BO3487">
        <v>45420660</v>
      </c>
      <c r="BQ3487">
        <v>69430</v>
      </c>
      <c r="BV3487">
        <v>51430</v>
      </c>
      <c r="CE3487">
        <v>280930</v>
      </c>
      <c r="CG3487">
        <v>305314560</v>
      </c>
      <c r="CM3487">
        <v>163134.57999999999</v>
      </c>
      <c r="CP3487">
        <v>24846790</v>
      </c>
      <c r="CQ3487">
        <v>430560</v>
      </c>
      <c r="CR3487">
        <v>24790</v>
      </c>
      <c r="CW3487">
        <v>183730</v>
      </c>
      <c r="CY3487">
        <v>15366090</v>
      </c>
      <c r="DA3487">
        <v>67020650</v>
      </c>
      <c r="DL3487">
        <v>6398250</v>
      </c>
      <c r="DN3487">
        <v>33610</v>
      </c>
      <c r="DR3487">
        <v>145020</v>
      </c>
      <c r="DY3487">
        <v>340</v>
      </c>
      <c r="EB3487">
        <v>69.23</v>
      </c>
      <c r="EC3487">
        <v>109832860</v>
      </c>
      <c r="EF3487">
        <v>168200</v>
      </c>
      <c r="EG3487">
        <v>20970</v>
      </c>
      <c r="EH3487">
        <v>1249590</v>
      </c>
      <c r="EN3487">
        <v>1434350</v>
      </c>
      <c r="EO3487">
        <v>508450</v>
      </c>
      <c r="ER3487">
        <v>274150</v>
      </c>
      <c r="ES3487">
        <v>163230</v>
      </c>
      <c r="ET3487">
        <v>145340</v>
      </c>
      <c r="EV3487">
        <v>22650</v>
      </c>
      <c r="FA3487">
        <v>6872840</v>
      </c>
      <c r="FB3487">
        <v>16740</v>
      </c>
      <c r="FI3487">
        <v>45700</v>
      </c>
      <c r="FJ3487">
        <v>5093400</v>
      </c>
      <c r="FK3487">
        <v>45865300</v>
      </c>
      <c r="FS3487">
        <v>14010</v>
      </c>
      <c r="FV3487">
        <v>45650</v>
      </c>
      <c r="FX3487">
        <v>31390</v>
      </c>
      <c r="GB3487">
        <v>469330</v>
      </c>
      <c r="GC3487">
        <v>107480</v>
      </c>
      <c r="GG3487">
        <v>420530</v>
      </c>
      <c r="GK3487">
        <v>5880</v>
      </c>
      <c r="GL3487">
        <v>5340</v>
      </c>
      <c r="GO3487">
        <v>1517120</v>
      </c>
      <c r="GT3487">
        <v>273700</v>
      </c>
      <c r="HB3487">
        <v>25480</v>
      </c>
      <c r="HH3487">
        <v>15250</v>
      </c>
      <c r="HI3487">
        <v>16151630</v>
      </c>
      <c r="HL3487">
        <v>2362430</v>
      </c>
      <c r="HT3487">
        <v>9010</v>
      </c>
      <c r="HY3487">
        <v>64890</v>
      </c>
      <c r="IB3487">
        <v>14180</v>
      </c>
      <c r="IC3487">
        <v>56165330</v>
      </c>
      <c r="IF3487">
        <v>63460330</v>
      </c>
      <c r="IG3487">
        <v>865996380</v>
      </c>
      <c r="II3487">
        <v>17.36</v>
      </c>
      <c r="IL3487">
        <v>253000</v>
      </c>
      <c r="IS3487">
        <v>381750</v>
      </c>
      <c r="IT3487">
        <v>62550</v>
      </c>
      <c r="IW3487">
        <v>13079610</v>
      </c>
      <c r="JA3487">
        <v>12070</v>
      </c>
      <c r="JB3487">
        <v>20670</v>
      </c>
      <c r="JE3487">
        <v>459000</v>
      </c>
      <c r="JF3487">
        <v>133209060</v>
      </c>
      <c r="JL3487">
        <v>2830</v>
      </c>
      <c r="JN3487">
        <v>186210</v>
      </c>
      <c r="JO3487">
        <v>148830</v>
      </c>
      <c r="JP3487">
        <v>514563190</v>
      </c>
      <c r="JW3487">
        <v>74404270</v>
      </c>
      <c r="JX3487">
        <v>920580</v>
      </c>
      <c r="JY3487">
        <v>1920</v>
      </c>
      <c r="JZ3487">
        <v>55620</v>
      </c>
      <c r="KC3487">
        <v>514660</v>
      </c>
      <c r="KG3487">
        <v>1688030</v>
      </c>
      <c r="KN3487">
        <v>535600</v>
      </c>
      <c r="KO3487">
        <v>17740</v>
      </c>
      <c r="KV3487">
        <v>121006550</v>
      </c>
      <c r="KZ3487">
        <v>2260</v>
      </c>
      <c r="LB3487">
        <v>9750</v>
      </c>
      <c r="LC3487">
        <v>235243750</v>
      </c>
      <c r="LD3487">
        <v>13500</v>
      </c>
      <c r="LH3487">
        <v>447330</v>
      </c>
      <c r="LI3487">
        <v>32120</v>
      </c>
      <c r="LJ3487">
        <v>3503410</v>
      </c>
      <c r="LN3487">
        <v>2910</v>
      </c>
      <c r="LR3487">
        <v>144770</v>
      </c>
      <c r="LV3487">
        <v>69390</v>
      </c>
      <c r="LW3487">
        <v>1947990</v>
      </c>
      <c r="LX3487">
        <v>4385.6899999999996</v>
      </c>
      <c r="MC3487">
        <v>2940</v>
      </c>
      <c r="MH3487">
        <v>1109550</v>
      </c>
      <c r="ML3487">
        <v>324960</v>
      </c>
      <c r="MM3487">
        <v>4150490</v>
      </c>
      <c r="MN3487">
        <v>331850</v>
      </c>
      <c r="MO3487">
        <v>33550</v>
      </c>
      <c r="MQ3487">
        <v>1880</v>
      </c>
      <c r="MU3487">
        <v>1231130</v>
      </c>
      <c r="MW3487">
        <v>13000</v>
      </c>
      <c r="MX3487">
        <v>35740</v>
      </c>
      <c r="MZ3487">
        <v>359300</v>
      </c>
      <c r="NA3487">
        <v>380230</v>
      </c>
      <c r="NC3487">
        <v>51030</v>
      </c>
      <c r="NI3487">
        <v>327390</v>
      </c>
      <c r="NL3487">
        <v>30430</v>
      </c>
      <c r="NM3487">
        <v>54150</v>
      </c>
      <c r="NN3487">
        <v>25269930</v>
      </c>
      <c r="NQ3487">
        <v>231595270</v>
      </c>
      <c r="NR3487">
        <v>182650</v>
      </c>
      <c r="NU3487">
        <v>177960</v>
      </c>
      <c r="NW3487">
        <v>240</v>
      </c>
      <c r="NX3487">
        <v>16989080</v>
      </c>
      <c r="NY3487">
        <v>732210</v>
      </c>
      <c r="OB3487">
        <v>1072090</v>
      </c>
      <c r="OC3487">
        <v>150080</v>
      </c>
      <c r="OD3487">
        <v>3680</v>
      </c>
      <c r="OG3487">
        <v>129950</v>
      </c>
      <c r="OI3487">
        <v>1072091</v>
      </c>
      <c r="OJ3487">
        <v>38480460</v>
      </c>
      <c r="OK3487">
        <v>610</v>
      </c>
      <c r="OL3487">
        <v>1623790</v>
      </c>
      <c r="ON3487">
        <v>195220</v>
      </c>
      <c r="OQ3487">
        <v>700270</v>
      </c>
      <c r="OV3487">
        <v>54700</v>
      </c>
      <c r="OW3487">
        <v>502590</v>
      </c>
      <c r="OX3487">
        <v>40000</v>
      </c>
      <c r="PC3487">
        <v>338495970</v>
      </c>
      <c r="PI3487">
        <v>506850</v>
      </c>
    </row>
    <row r="3488" spans="2:425">
      <c r="B3488" s="12">
        <v>40673</v>
      </c>
      <c r="C3488">
        <v>319780</v>
      </c>
      <c r="H3488">
        <v>18750</v>
      </c>
      <c r="I3488">
        <v>241650</v>
      </c>
      <c r="J3488">
        <v>153430</v>
      </c>
      <c r="M3488">
        <v>9337060</v>
      </c>
      <c r="N3488">
        <v>490010</v>
      </c>
      <c r="O3488">
        <v>52120</v>
      </c>
      <c r="W3488">
        <v>2045960</v>
      </c>
      <c r="Y3488">
        <v>540</v>
      </c>
      <c r="AA3488">
        <v>676900</v>
      </c>
      <c r="AB3488">
        <v>415150</v>
      </c>
      <c r="AC3488">
        <v>502280</v>
      </c>
      <c r="AE3488">
        <v>6278800</v>
      </c>
      <c r="AI3488">
        <v>33440</v>
      </c>
      <c r="AL3488">
        <v>24670</v>
      </c>
      <c r="AP3488">
        <v>61540</v>
      </c>
      <c r="AU3488">
        <v>4903480</v>
      </c>
      <c r="AV3488">
        <v>160000</v>
      </c>
      <c r="AW3488">
        <v>7400</v>
      </c>
      <c r="AZ3488">
        <v>6000</v>
      </c>
      <c r="BC3488">
        <v>248050</v>
      </c>
      <c r="BD3488">
        <v>218810700</v>
      </c>
      <c r="BG3488">
        <v>487570</v>
      </c>
      <c r="BI3488">
        <v>12140</v>
      </c>
      <c r="BK3488">
        <v>47169580</v>
      </c>
      <c r="BM3488">
        <v>41620</v>
      </c>
      <c r="BO3488">
        <v>114224380</v>
      </c>
      <c r="BQ3488">
        <v>85920</v>
      </c>
      <c r="BV3488">
        <v>75870</v>
      </c>
      <c r="CE3488">
        <v>46980</v>
      </c>
      <c r="CG3488">
        <v>932401750</v>
      </c>
      <c r="CM3488">
        <v>250021.98</v>
      </c>
      <c r="CN3488">
        <v>27240</v>
      </c>
      <c r="CO3488">
        <v>111600</v>
      </c>
      <c r="CP3488">
        <v>44113660</v>
      </c>
      <c r="CQ3488">
        <v>606600</v>
      </c>
      <c r="CR3488">
        <v>57960</v>
      </c>
      <c r="CU3488">
        <v>146020</v>
      </c>
      <c r="CW3488">
        <v>12370</v>
      </c>
      <c r="CY3488">
        <v>21985860</v>
      </c>
      <c r="DA3488">
        <v>115501430</v>
      </c>
      <c r="DL3488">
        <v>100340</v>
      </c>
      <c r="DM3488">
        <v>2800</v>
      </c>
      <c r="DN3488">
        <v>42480</v>
      </c>
      <c r="DR3488">
        <v>25260</v>
      </c>
      <c r="DY3488">
        <v>65970</v>
      </c>
      <c r="EB3488">
        <v>15.4</v>
      </c>
      <c r="EC3488">
        <v>105832580</v>
      </c>
      <c r="EF3488">
        <v>488930</v>
      </c>
      <c r="EH3488">
        <v>68930</v>
      </c>
      <c r="EN3488">
        <v>14440</v>
      </c>
      <c r="EP3488">
        <v>427680</v>
      </c>
      <c r="EQ3488">
        <v>503880</v>
      </c>
      <c r="ER3488">
        <v>402560</v>
      </c>
      <c r="ES3488">
        <v>482820</v>
      </c>
      <c r="ET3488">
        <v>1667850</v>
      </c>
      <c r="EW3488">
        <v>16660</v>
      </c>
      <c r="EY3488">
        <v>12650</v>
      </c>
      <c r="FA3488">
        <v>25701210</v>
      </c>
      <c r="FJ3488">
        <v>1256940</v>
      </c>
      <c r="FK3488">
        <v>27306870</v>
      </c>
      <c r="FS3488">
        <v>712150</v>
      </c>
      <c r="FV3488">
        <v>12250</v>
      </c>
      <c r="FW3488">
        <v>6500</v>
      </c>
      <c r="GB3488">
        <v>374970</v>
      </c>
      <c r="GC3488">
        <v>225340</v>
      </c>
      <c r="GG3488">
        <v>272320</v>
      </c>
      <c r="GN3488">
        <v>29420</v>
      </c>
      <c r="GO3488">
        <v>5742360</v>
      </c>
      <c r="GT3488">
        <v>31550</v>
      </c>
      <c r="HB3488">
        <v>115850</v>
      </c>
      <c r="HH3488">
        <v>78750</v>
      </c>
      <c r="HI3488">
        <v>19510110</v>
      </c>
      <c r="HL3488">
        <v>1090650</v>
      </c>
      <c r="HR3488">
        <v>7880</v>
      </c>
      <c r="HT3488">
        <v>3600</v>
      </c>
      <c r="HV3488">
        <v>259240</v>
      </c>
      <c r="HY3488">
        <v>15300</v>
      </c>
      <c r="IB3488">
        <v>94510</v>
      </c>
      <c r="IC3488">
        <v>34156850</v>
      </c>
      <c r="IF3488">
        <v>15739340</v>
      </c>
      <c r="IG3488">
        <v>318815130</v>
      </c>
      <c r="II3488">
        <v>0.99</v>
      </c>
      <c r="IN3488">
        <v>174600</v>
      </c>
      <c r="IO3488">
        <v>11040</v>
      </c>
      <c r="IS3488">
        <v>64150</v>
      </c>
      <c r="IT3488">
        <v>9840</v>
      </c>
      <c r="IW3488">
        <v>33250150</v>
      </c>
      <c r="JA3488">
        <v>7100</v>
      </c>
      <c r="JB3488">
        <v>4380</v>
      </c>
      <c r="JE3488">
        <v>188090</v>
      </c>
      <c r="JF3488">
        <v>28263980</v>
      </c>
      <c r="JL3488">
        <v>2860</v>
      </c>
      <c r="JN3488">
        <v>85170</v>
      </c>
      <c r="JO3488">
        <v>149080</v>
      </c>
      <c r="JP3488">
        <v>383264280</v>
      </c>
      <c r="JT3488">
        <v>282430</v>
      </c>
      <c r="JW3488">
        <v>108916090</v>
      </c>
      <c r="JX3488">
        <v>897270</v>
      </c>
      <c r="JZ3488">
        <v>84550</v>
      </c>
      <c r="KC3488">
        <v>96000</v>
      </c>
      <c r="KG3488">
        <v>1322750</v>
      </c>
      <c r="KN3488">
        <v>244680</v>
      </c>
      <c r="KV3488">
        <v>82043360</v>
      </c>
      <c r="LB3488">
        <v>448400</v>
      </c>
      <c r="LC3488">
        <v>5773000</v>
      </c>
      <c r="LD3488">
        <v>172430</v>
      </c>
      <c r="LH3488">
        <v>168910</v>
      </c>
      <c r="LI3488">
        <v>39630</v>
      </c>
      <c r="LJ3488">
        <v>3488170</v>
      </c>
      <c r="LN3488">
        <v>40</v>
      </c>
      <c r="LR3488">
        <v>147100</v>
      </c>
      <c r="LV3488">
        <v>86630</v>
      </c>
      <c r="LW3488">
        <v>2738580</v>
      </c>
      <c r="LX3488">
        <v>14730.12</v>
      </c>
      <c r="MC3488">
        <v>15970</v>
      </c>
      <c r="MH3488">
        <v>958990</v>
      </c>
      <c r="ML3488">
        <v>418620</v>
      </c>
      <c r="MM3488">
        <v>1700420</v>
      </c>
      <c r="MN3488">
        <v>125660</v>
      </c>
      <c r="MO3488">
        <v>1960</v>
      </c>
      <c r="MU3488">
        <v>293180</v>
      </c>
      <c r="MW3488">
        <v>15600</v>
      </c>
      <c r="MX3488">
        <v>27580</v>
      </c>
      <c r="NA3488">
        <v>171320</v>
      </c>
      <c r="NC3488">
        <v>32030</v>
      </c>
      <c r="NG3488">
        <v>882.06</v>
      </c>
      <c r="NI3488">
        <v>2282580</v>
      </c>
      <c r="NL3488">
        <v>120</v>
      </c>
      <c r="NM3488">
        <v>6900</v>
      </c>
      <c r="NN3488">
        <v>7937990</v>
      </c>
      <c r="NQ3488">
        <v>107235980</v>
      </c>
      <c r="NR3488">
        <v>614140</v>
      </c>
      <c r="NU3488">
        <v>69910</v>
      </c>
      <c r="NW3488">
        <v>72200</v>
      </c>
      <c r="NX3488">
        <v>23550230</v>
      </c>
      <c r="NY3488">
        <v>1304940</v>
      </c>
      <c r="OB3488">
        <v>2495040</v>
      </c>
      <c r="OC3488">
        <v>27360</v>
      </c>
      <c r="OD3488">
        <v>150040</v>
      </c>
      <c r="OI3488">
        <v>2495044</v>
      </c>
      <c r="OJ3488">
        <v>87946110</v>
      </c>
      <c r="OK3488">
        <v>960</v>
      </c>
      <c r="OL3488">
        <v>3305560</v>
      </c>
      <c r="ON3488">
        <v>90</v>
      </c>
      <c r="OQ3488">
        <v>1102630</v>
      </c>
      <c r="OV3488">
        <v>80470</v>
      </c>
      <c r="OW3488">
        <v>131140</v>
      </c>
      <c r="OX3488">
        <v>240000</v>
      </c>
      <c r="PC3488">
        <v>237460450</v>
      </c>
      <c r="PI3488">
        <v>420840</v>
      </c>
    </row>
    <row r="3489" spans="2:425">
      <c r="B3489" s="12">
        <v>40672</v>
      </c>
      <c r="C3489">
        <v>783530</v>
      </c>
      <c r="F3489">
        <v>84070</v>
      </c>
      <c r="H3489">
        <v>25850</v>
      </c>
      <c r="I3489">
        <v>259610</v>
      </c>
      <c r="J3489">
        <v>240660</v>
      </c>
      <c r="M3489">
        <v>16917020</v>
      </c>
      <c r="N3489">
        <v>263670</v>
      </c>
      <c r="O3489">
        <v>79790</v>
      </c>
      <c r="W3489">
        <v>2571420</v>
      </c>
      <c r="X3489">
        <v>11480</v>
      </c>
      <c r="Y3489">
        <v>47850</v>
      </c>
      <c r="AA3489">
        <v>447040</v>
      </c>
      <c r="AB3489">
        <v>146000</v>
      </c>
      <c r="AC3489">
        <v>2048270</v>
      </c>
      <c r="AE3489">
        <v>9407630</v>
      </c>
      <c r="AI3489">
        <v>7770</v>
      </c>
      <c r="AL3489">
        <v>4590</v>
      </c>
      <c r="AP3489">
        <v>72090</v>
      </c>
      <c r="AU3489">
        <v>3943950</v>
      </c>
      <c r="AV3489">
        <v>28610</v>
      </c>
      <c r="AW3489">
        <v>10510</v>
      </c>
      <c r="AZ3489">
        <v>103100</v>
      </c>
      <c r="BC3489">
        <v>291770</v>
      </c>
      <c r="BD3489">
        <v>208872420</v>
      </c>
      <c r="BF3489">
        <v>13710</v>
      </c>
      <c r="BG3489">
        <v>208850</v>
      </c>
      <c r="BK3489">
        <v>25070140</v>
      </c>
      <c r="BM3489">
        <v>15940</v>
      </c>
      <c r="BO3489">
        <v>116729720</v>
      </c>
      <c r="BQ3489">
        <v>44630</v>
      </c>
      <c r="BV3489">
        <v>27730</v>
      </c>
      <c r="CE3489">
        <v>33150</v>
      </c>
      <c r="CG3489">
        <v>228887690</v>
      </c>
      <c r="CM3489">
        <v>542815.06000000006</v>
      </c>
      <c r="CN3489">
        <v>36000</v>
      </c>
      <c r="CO3489">
        <v>383430</v>
      </c>
      <c r="CP3489">
        <v>40920260</v>
      </c>
      <c r="CQ3489">
        <v>535210</v>
      </c>
      <c r="CR3489">
        <v>39170</v>
      </c>
      <c r="CU3489">
        <v>139090</v>
      </c>
      <c r="CW3489">
        <v>394220</v>
      </c>
      <c r="CY3489">
        <v>20602160</v>
      </c>
      <c r="DA3489">
        <v>90963220</v>
      </c>
      <c r="DF3489">
        <v>22400</v>
      </c>
      <c r="DL3489">
        <v>195250</v>
      </c>
      <c r="DM3489">
        <v>56500</v>
      </c>
      <c r="DY3489">
        <v>119900</v>
      </c>
      <c r="EB3489">
        <v>5.63</v>
      </c>
      <c r="EC3489">
        <v>112889880</v>
      </c>
      <c r="EF3489">
        <v>272550</v>
      </c>
      <c r="EH3489">
        <v>20150</v>
      </c>
      <c r="EN3489">
        <v>568170</v>
      </c>
      <c r="EP3489">
        <v>1180</v>
      </c>
      <c r="EQ3489">
        <v>560480</v>
      </c>
      <c r="ER3489">
        <v>1935840</v>
      </c>
      <c r="ES3489">
        <v>765120</v>
      </c>
      <c r="ET3489">
        <v>1395890</v>
      </c>
      <c r="EV3489">
        <v>110250</v>
      </c>
      <c r="EW3489">
        <v>650</v>
      </c>
      <c r="FA3489">
        <v>15156950</v>
      </c>
      <c r="FI3489">
        <v>30060</v>
      </c>
      <c r="FJ3489">
        <v>3039510</v>
      </c>
      <c r="FK3489">
        <v>76862950</v>
      </c>
      <c r="FS3489">
        <v>48600</v>
      </c>
      <c r="FV3489">
        <v>40840</v>
      </c>
      <c r="FW3489">
        <v>72500</v>
      </c>
      <c r="FX3489">
        <v>3440</v>
      </c>
      <c r="GB3489">
        <v>106180</v>
      </c>
      <c r="GC3489">
        <v>32410</v>
      </c>
      <c r="GG3489">
        <v>208940</v>
      </c>
      <c r="GM3489">
        <v>29400</v>
      </c>
      <c r="GO3489">
        <v>141310</v>
      </c>
      <c r="GT3489">
        <v>8910</v>
      </c>
      <c r="HB3489">
        <v>860</v>
      </c>
      <c r="HH3489">
        <v>57070</v>
      </c>
      <c r="HI3489">
        <v>8400620</v>
      </c>
      <c r="HL3489">
        <v>224620</v>
      </c>
      <c r="HR3489">
        <v>4720</v>
      </c>
      <c r="HT3489">
        <v>25240</v>
      </c>
      <c r="HV3489">
        <v>135950</v>
      </c>
      <c r="HY3489">
        <v>7560</v>
      </c>
      <c r="IB3489">
        <v>11540</v>
      </c>
      <c r="IC3489">
        <v>21868900</v>
      </c>
      <c r="ID3489">
        <v>7950</v>
      </c>
      <c r="IF3489">
        <v>12840760</v>
      </c>
      <c r="IG3489">
        <v>175734880</v>
      </c>
      <c r="II3489">
        <v>45.97</v>
      </c>
      <c r="IL3489">
        <v>26600</v>
      </c>
      <c r="IN3489">
        <v>40280</v>
      </c>
      <c r="IO3489">
        <v>4360</v>
      </c>
      <c r="IS3489">
        <v>7394230</v>
      </c>
      <c r="IW3489">
        <v>87602310</v>
      </c>
      <c r="JA3489">
        <v>3060</v>
      </c>
      <c r="JB3489">
        <v>320</v>
      </c>
      <c r="JE3489">
        <v>32240</v>
      </c>
      <c r="JF3489">
        <v>32122720</v>
      </c>
      <c r="JI3489">
        <v>170</v>
      </c>
      <c r="JL3489">
        <v>5530</v>
      </c>
      <c r="JN3489">
        <v>102850</v>
      </c>
      <c r="JO3489">
        <v>1048750</v>
      </c>
      <c r="JP3489">
        <v>420102090</v>
      </c>
      <c r="JR3489">
        <v>68250</v>
      </c>
      <c r="JT3489">
        <v>151810</v>
      </c>
      <c r="JW3489">
        <v>105292050</v>
      </c>
      <c r="JX3489">
        <v>379350</v>
      </c>
      <c r="JZ3489">
        <v>9280</v>
      </c>
      <c r="KC3489">
        <v>345090</v>
      </c>
      <c r="KG3489">
        <v>619840</v>
      </c>
      <c r="KN3489">
        <v>140490</v>
      </c>
      <c r="KO3489">
        <v>68460</v>
      </c>
      <c r="KR3489">
        <v>6020</v>
      </c>
      <c r="KV3489">
        <v>168526880</v>
      </c>
      <c r="KZ3489">
        <v>50250</v>
      </c>
      <c r="LC3489">
        <v>3482340</v>
      </c>
      <c r="LD3489">
        <v>60900</v>
      </c>
      <c r="LH3489">
        <v>147760</v>
      </c>
      <c r="LI3489">
        <v>57350</v>
      </c>
      <c r="LJ3489">
        <v>4696470</v>
      </c>
      <c r="LN3489">
        <v>76580</v>
      </c>
      <c r="LR3489">
        <v>101300</v>
      </c>
      <c r="LV3489">
        <v>31760</v>
      </c>
      <c r="LW3489">
        <v>4228880</v>
      </c>
      <c r="LX3489">
        <v>933.28</v>
      </c>
      <c r="MC3489">
        <v>31910</v>
      </c>
      <c r="MH3489">
        <v>548080</v>
      </c>
      <c r="ML3489">
        <v>397170</v>
      </c>
      <c r="MM3489">
        <v>2630620</v>
      </c>
      <c r="MN3489">
        <v>18080</v>
      </c>
      <c r="MO3489">
        <v>28280</v>
      </c>
      <c r="MQ3489">
        <v>10390</v>
      </c>
      <c r="MU3489">
        <v>926760</v>
      </c>
      <c r="MW3489">
        <v>12350</v>
      </c>
      <c r="MZ3489">
        <v>64500</v>
      </c>
      <c r="NA3489">
        <v>349210</v>
      </c>
      <c r="NC3489">
        <v>99330</v>
      </c>
      <c r="NI3489">
        <v>1309400</v>
      </c>
      <c r="NL3489">
        <v>111490</v>
      </c>
      <c r="NN3489">
        <v>16190670</v>
      </c>
      <c r="NQ3489">
        <v>53995300</v>
      </c>
      <c r="NR3489">
        <v>251920</v>
      </c>
      <c r="NU3489">
        <v>198590</v>
      </c>
      <c r="NW3489">
        <v>18000</v>
      </c>
      <c r="NX3489">
        <v>17461910</v>
      </c>
      <c r="NY3489">
        <v>1515240</v>
      </c>
      <c r="OB3489">
        <v>2709460</v>
      </c>
      <c r="OC3489">
        <v>77790</v>
      </c>
      <c r="OD3489">
        <v>21740</v>
      </c>
      <c r="OI3489">
        <v>2711062</v>
      </c>
      <c r="OJ3489">
        <v>77701310</v>
      </c>
      <c r="OK3489">
        <v>540</v>
      </c>
      <c r="OL3489">
        <v>1777870</v>
      </c>
      <c r="OP3489">
        <v>11500</v>
      </c>
      <c r="OQ3489">
        <v>1216450</v>
      </c>
      <c r="OV3489">
        <v>15600</v>
      </c>
      <c r="OW3489">
        <v>514940</v>
      </c>
      <c r="OX3489">
        <v>150000</v>
      </c>
      <c r="PC3489">
        <v>254669390</v>
      </c>
      <c r="PI3489">
        <v>513530</v>
      </c>
    </row>
    <row r="3490" spans="2:425">
      <c r="B3490" s="12">
        <v>40669</v>
      </c>
      <c r="C3490">
        <v>538940</v>
      </c>
      <c r="F3490">
        <v>7240</v>
      </c>
      <c r="H3490">
        <v>34580</v>
      </c>
      <c r="I3490">
        <v>578550</v>
      </c>
      <c r="J3490">
        <v>199520</v>
      </c>
      <c r="M3490">
        <v>1738210</v>
      </c>
      <c r="N3490">
        <v>749030</v>
      </c>
      <c r="O3490">
        <v>424710</v>
      </c>
      <c r="W3490">
        <v>52420</v>
      </c>
      <c r="X3490">
        <v>4950</v>
      </c>
      <c r="Y3490">
        <v>49220</v>
      </c>
      <c r="AA3490">
        <v>3553950</v>
      </c>
      <c r="AB3490">
        <v>619000</v>
      </c>
      <c r="AC3490">
        <v>566450</v>
      </c>
      <c r="AE3490">
        <v>7959720</v>
      </c>
      <c r="AI3490">
        <v>10530</v>
      </c>
      <c r="AL3490">
        <v>1810</v>
      </c>
      <c r="AP3490">
        <v>358990</v>
      </c>
      <c r="AU3490">
        <v>3640930</v>
      </c>
      <c r="AV3490">
        <v>220760</v>
      </c>
      <c r="AW3490">
        <v>92650</v>
      </c>
      <c r="AZ3490">
        <v>134060</v>
      </c>
      <c r="BC3490">
        <v>423340</v>
      </c>
      <c r="BD3490">
        <v>163853140</v>
      </c>
      <c r="BF3490">
        <v>17440</v>
      </c>
      <c r="BG3490">
        <v>1039740</v>
      </c>
      <c r="BI3490">
        <v>5720</v>
      </c>
      <c r="BK3490">
        <v>35214740</v>
      </c>
      <c r="BM3490">
        <v>96610</v>
      </c>
      <c r="BO3490">
        <v>107375470</v>
      </c>
      <c r="BQ3490">
        <v>164820</v>
      </c>
      <c r="CE3490">
        <v>32360</v>
      </c>
      <c r="CG3490">
        <v>181786270</v>
      </c>
      <c r="CM3490">
        <v>452489.5</v>
      </c>
      <c r="CN3490">
        <v>36860</v>
      </c>
      <c r="CP3490">
        <v>36066880</v>
      </c>
      <c r="CQ3490">
        <v>272610</v>
      </c>
      <c r="CR3490">
        <v>2160</v>
      </c>
      <c r="CU3490">
        <v>132500</v>
      </c>
      <c r="CW3490">
        <v>400</v>
      </c>
      <c r="CX3490">
        <v>1000</v>
      </c>
      <c r="CY3490">
        <v>28628660</v>
      </c>
      <c r="DA3490">
        <v>106744270</v>
      </c>
      <c r="DL3490">
        <v>64750</v>
      </c>
      <c r="DN3490">
        <v>1790</v>
      </c>
      <c r="DR3490">
        <v>25450</v>
      </c>
      <c r="DY3490">
        <v>252710</v>
      </c>
      <c r="EB3490">
        <v>1.82</v>
      </c>
      <c r="EC3490">
        <v>114776300</v>
      </c>
      <c r="EF3490">
        <v>207450</v>
      </c>
      <c r="EH3490">
        <v>16000</v>
      </c>
      <c r="EN3490">
        <v>60100</v>
      </c>
      <c r="EO3490">
        <v>362070</v>
      </c>
      <c r="EP3490">
        <v>1428290</v>
      </c>
      <c r="ER3490">
        <v>280100</v>
      </c>
      <c r="ES3490">
        <v>762890</v>
      </c>
      <c r="ET3490">
        <v>2491620</v>
      </c>
      <c r="EW3490">
        <v>36030</v>
      </c>
      <c r="FA3490">
        <v>3147230</v>
      </c>
      <c r="FJ3490">
        <v>1242840</v>
      </c>
      <c r="FK3490">
        <v>44243310</v>
      </c>
      <c r="FS3490">
        <v>51650</v>
      </c>
      <c r="FV3490">
        <v>39120</v>
      </c>
      <c r="FW3490">
        <v>31200</v>
      </c>
      <c r="FX3490">
        <v>2610</v>
      </c>
      <c r="GB3490">
        <v>93260</v>
      </c>
      <c r="GC3490">
        <v>41540</v>
      </c>
      <c r="GG3490">
        <v>340260</v>
      </c>
      <c r="GK3490">
        <v>33500</v>
      </c>
      <c r="GN3490">
        <v>10970</v>
      </c>
      <c r="GO3490">
        <v>1345300</v>
      </c>
      <c r="HB3490">
        <v>8100</v>
      </c>
      <c r="HH3490">
        <v>9870</v>
      </c>
      <c r="HI3490">
        <v>9419230</v>
      </c>
      <c r="HL3490">
        <v>143700</v>
      </c>
      <c r="HV3490">
        <v>62470</v>
      </c>
      <c r="HY3490">
        <v>22720</v>
      </c>
      <c r="IB3490">
        <v>8000</v>
      </c>
      <c r="IC3490">
        <v>33161170</v>
      </c>
      <c r="IF3490">
        <v>12748520</v>
      </c>
      <c r="IG3490">
        <v>140720950</v>
      </c>
      <c r="II3490">
        <v>29.86</v>
      </c>
      <c r="IL3490">
        <v>14600</v>
      </c>
      <c r="IO3490">
        <v>3820</v>
      </c>
      <c r="IS3490">
        <v>629840</v>
      </c>
      <c r="IT3490">
        <v>16300</v>
      </c>
      <c r="IW3490">
        <v>15977340</v>
      </c>
      <c r="JA3490">
        <v>25680</v>
      </c>
      <c r="JE3490">
        <v>84800</v>
      </c>
      <c r="JF3490">
        <v>45234900</v>
      </c>
      <c r="JI3490">
        <v>670</v>
      </c>
      <c r="JL3490">
        <v>51050</v>
      </c>
      <c r="JN3490">
        <v>9800</v>
      </c>
      <c r="JO3490">
        <v>2772490</v>
      </c>
      <c r="JP3490">
        <v>437559720</v>
      </c>
      <c r="JR3490">
        <v>4790</v>
      </c>
      <c r="JW3490">
        <v>54349110</v>
      </c>
      <c r="JX3490">
        <v>1065760</v>
      </c>
      <c r="JZ3490">
        <v>51170</v>
      </c>
      <c r="KC3490">
        <v>320770</v>
      </c>
      <c r="KG3490">
        <v>1484830</v>
      </c>
      <c r="KN3490">
        <v>491630</v>
      </c>
      <c r="KO3490">
        <v>3610</v>
      </c>
      <c r="KR3490">
        <v>1000</v>
      </c>
      <c r="KV3490">
        <v>400422560</v>
      </c>
      <c r="LB3490">
        <v>87460</v>
      </c>
      <c r="LC3490">
        <v>3859850</v>
      </c>
      <c r="LD3490">
        <v>361140</v>
      </c>
      <c r="LH3490">
        <v>81180</v>
      </c>
      <c r="LJ3490">
        <v>2137380</v>
      </c>
      <c r="LN3490">
        <v>224460</v>
      </c>
      <c r="LR3490">
        <v>51770</v>
      </c>
      <c r="LV3490">
        <v>104320</v>
      </c>
      <c r="LW3490">
        <v>10078570</v>
      </c>
      <c r="LX3490">
        <v>1394.14</v>
      </c>
      <c r="MC3490">
        <v>46120</v>
      </c>
      <c r="MH3490">
        <v>877270</v>
      </c>
      <c r="ML3490">
        <v>513660</v>
      </c>
      <c r="MM3490">
        <v>8020920</v>
      </c>
      <c r="MN3490">
        <v>92110</v>
      </c>
      <c r="MO3490">
        <v>103900</v>
      </c>
      <c r="MQ3490">
        <v>31720</v>
      </c>
      <c r="MU3490">
        <v>416750</v>
      </c>
      <c r="MW3490">
        <v>30890</v>
      </c>
      <c r="MX3490">
        <v>11900</v>
      </c>
      <c r="MZ3490">
        <v>320000</v>
      </c>
      <c r="NA3490">
        <v>11870</v>
      </c>
      <c r="NC3490">
        <v>186160</v>
      </c>
      <c r="NG3490">
        <v>68.67</v>
      </c>
      <c r="NI3490">
        <v>8505330</v>
      </c>
      <c r="NL3490">
        <v>12080</v>
      </c>
      <c r="NM3490">
        <v>4150</v>
      </c>
      <c r="NN3490">
        <v>17608270</v>
      </c>
      <c r="NQ3490">
        <v>104026630</v>
      </c>
      <c r="NR3490">
        <v>2651380</v>
      </c>
      <c r="NU3490">
        <v>117500</v>
      </c>
      <c r="NW3490">
        <v>6550</v>
      </c>
      <c r="NX3490">
        <v>21552240</v>
      </c>
      <c r="NY3490">
        <v>806860</v>
      </c>
      <c r="OB3490">
        <v>4264280</v>
      </c>
      <c r="OC3490">
        <v>16170</v>
      </c>
      <c r="OD3490">
        <v>22680</v>
      </c>
      <c r="OG3490">
        <v>118550</v>
      </c>
      <c r="OI3490">
        <v>4264283</v>
      </c>
      <c r="OJ3490">
        <v>21987520</v>
      </c>
      <c r="OK3490">
        <v>1010</v>
      </c>
      <c r="OL3490">
        <v>2221840</v>
      </c>
      <c r="ON3490">
        <v>203300</v>
      </c>
      <c r="OQ3490">
        <v>463970</v>
      </c>
      <c r="OV3490">
        <v>15720</v>
      </c>
      <c r="OW3490">
        <v>594480</v>
      </c>
      <c r="PC3490">
        <v>551207250</v>
      </c>
      <c r="PI3490">
        <v>500130</v>
      </c>
    </row>
    <row r="3491" spans="2:425">
      <c r="B3491" s="12">
        <v>40668</v>
      </c>
      <c r="C3491">
        <v>126210</v>
      </c>
      <c r="F3491">
        <v>6630</v>
      </c>
      <c r="H3491">
        <v>18470</v>
      </c>
      <c r="I3491">
        <v>408740</v>
      </c>
      <c r="J3491">
        <v>527180</v>
      </c>
      <c r="M3491">
        <v>3090600</v>
      </c>
      <c r="N3491">
        <v>127570</v>
      </c>
      <c r="O3491">
        <v>135100</v>
      </c>
      <c r="U3491">
        <v>4450</v>
      </c>
      <c r="W3491">
        <v>131440</v>
      </c>
      <c r="Y3491">
        <v>28100</v>
      </c>
      <c r="Z3491">
        <v>1490</v>
      </c>
      <c r="AA3491">
        <v>284440</v>
      </c>
      <c r="AB3491">
        <v>622740</v>
      </c>
      <c r="AC3491">
        <v>1278460</v>
      </c>
      <c r="AE3491">
        <v>11460640</v>
      </c>
      <c r="AI3491">
        <v>176420</v>
      </c>
      <c r="AL3491">
        <v>44840</v>
      </c>
      <c r="AP3491">
        <v>385200</v>
      </c>
      <c r="AU3491">
        <v>1236750</v>
      </c>
      <c r="AV3491">
        <v>122800</v>
      </c>
      <c r="AW3491">
        <v>166060</v>
      </c>
      <c r="AZ3491">
        <v>92750</v>
      </c>
      <c r="BC3491">
        <v>544020</v>
      </c>
      <c r="BD3491">
        <v>226601450</v>
      </c>
      <c r="BF3491">
        <v>1980</v>
      </c>
      <c r="BG3491">
        <v>213880</v>
      </c>
      <c r="BI3491">
        <v>34450</v>
      </c>
      <c r="BK3491">
        <v>61020740</v>
      </c>
      <c r="BM3491">
        <v>43480</v>
      </c>
      <c r="BO3491">
        <v>250088130</v>
      </c>
      <c r="BQ3491">
        <v>64020</v>
      </c>
      <c r="BV3491">
        <v>10230</v>
      </c>
      <c r="CE3491">
        <v>20000</v>
      </c>
      <c r="CG3491">
        <v>288798470</v>
      </c>
      <c r="CM3491">
        <v>490360.63</v>
      </c>
      <c r="CN3491">
        <v>93050</v>
      </c>
      <c r="CO3491">
        <v>16250</v>
      </c>
      <c r="CP3491">
        <v>26793310</v>
      </c>
      <c r="CQ3491">
        <v>588330</v>
      </c>
      <c r="CR3491">
        <v>4230</v>
      </c>
      <c r="CU3491">
        <v>112950</v>
      </c>
      <c r="CY3491">
        <v>27796920</v>
      </c>
      <c r="DA3491">
        <v>73462550</v>
      </c>
      <c r="DF3491">
        <v>7830</v>
      </c>
      <c r="DL3491">
        <v>4614760</v>
      </c>
      <c r="DM3491">
        <v>78290</v>
      </c>
      <c r="DN3491">
        <v>8310</v>
      </c>
      <c r="DQ3491">
        <v>1310</v>
      </c>
      <c r="DR3491">
        <v>175130</v>
      </c>
      <c r="DY3491">
        <v>504000</v>
      </c>
      <c r="EB3491">
        <v>2.2400000000000002</v>
      </c>
      <c r="EC3491">
        <v>94389940</v>
      </c>
      <c r="EF3491">
        <v>645140</v>
      </c>
      <c r="EH3491">
        <v>76010</v>
      </c>
      <c r="EN3491">
        <v>89360</v>
      </c>
      <c r="EP3491">
        <v>655760</v>
      </c>
      <c r="ES3491">
        <v>112160</v>
      </c>
      <c r="ET3491">
        <v>1277080</v>
      </c>
      <c r="FA3491">
        <v>7311400</v>
      </c>
      <c r="FE3491">
        <v>160500</v>
      </c>
      <c r="FI3491">
        <v>11610</v>
      </c>
      <c r="FJ3491">
        <v>3128880</v>
      </c>
      <c r="FK3491">
        <v>44417040</v>
      </c>
      <c r="FS3491">
        <v>335390</v>
      </c>
      <c r="FV3491">
        <v>80</v>
      </c>
      <c r="FW3491">
        <v>23500</v>
      </c>
      <c r="GB3491">
        <v>203170</v>
      </c>
      <c r="GC3491">
        <v>8000</v>
      </c>
      <c r="GG3491">
        <v>332380</v>
      </c>
      <c r="GK3491">
        <v>18210</v>
      </c>
      <c r="GN3491">
        <v>20630</v>
      </c>
      <c r="GO3491">
        <v>898340</v>
      </c>
      <c r="HB3491">
        <v>177040</v>
      </c>
      <c r="HH3491">
        <v>3240</v>
      </c>
      <c r="HI3491">
        <v>16225650</v>
      </c>
      <c r="HL3491">
        <v>689400</v>
      </c>
      <c r="HT3491">
        <v>144540</v>
      </c>
      <c r="HV3491">
        <v>41770</v>
      </c>
      <c r="HY3491">
        <v>19820</v>
      </c>
      <c r="IB3491">
        <v>12390</v>
      </c>
      <c r="IC3491">
        <v>55985050</v>
      </c>
      <c r="ID3491">
        <v>20220</v>
      </c>
      <c r="IF3491">
        <v>12526680</v>
      </c>
      <c r="IG3491">
        <v>251554590</v>
      </c>
      <c r="II3491">
        <v>64.430000000000007</v>
      </c>
      <c r="IL3491">
        <v>41540</v>
      </c>
      <c r="IN3491">
        <v>10600</v>
      </c>
      <c r="IO3491">
        <v>240</v>
      </c>
      <c r="IS3491">
        <v>12082120</v>
      </c>
      <c r="IT3491">
        <v>186950</v>
      </c>
      <c r="IW3491">
        <v>20650920</v>
      </c>
      <c r="JA3491">
        <v>46800</v>
      </c>
      <c r="JB3491">
        <v>6880</v>
      </c>
      <c r="JE3491">
        <v>133670</v>
      </c>
      <c r="JF3491">
        <v>15531490</v>
      </c>
      <c r="JL3491">
        <v>11060</v>
      </c>
      <c r="JN3491">
        <v>33150</v>
      </c>
      <c r="JO3491">
        <v>12239960</v>
      </c>
      <c r="JP3491">
        <v>512453220</v>
      </c>
      <c r="JT3491">
        <v>3410</v>
      </c>
      <c r="JW3491">
        <v>50947720</v>
      </c>
      <c r="JX3491">
        <v>1140430</v>
      </c>
      <c r="JY3491">
        <v>960</v>
      </c>
      <c r="JZ3491">
        <v>48790</v>
      </c>
      <c r="KC3491">
        <v>52570</v>
      </c>
      <c r="KG3491">
        <v>1812800</v>
      </c>
      <c r="KN3491">
        <v>902410</v>
      </c>
      <c r="KO3491">
        <v>290</v>
      </c>
      <c r="KP3491">
        <v>290</v>
      </c>
      <c r="KV3491">
        <v>177749730</v>
      </c>
      <c r="LB3491">
        <v>139770</v>
      </c>
      <c r="LC3491">
        <v>79831810</v>
      </c>
      <c r="LD3491">
        <v>22350</v>
      </c>
      <c r="LH3491">
        <v>672880</v>
      </c>
      <c r="LI3491">
        <v>13560</v>
      </c>
      <c r="LJ3491">
        <v>14440990</v>
      </c>
      <c r="LR3491">
        <v>27620</v>
      </c>
      <c r="LV3491">
        <v>27160</v>
      </c>
      <c r="LW3491">
        <v>1506540</v>
      </c>
      <c r="LX3491">
        <v>1230.3499999999999</v>
      </c>
      <c r="MC3491">
        <v>28620</v>
      </c>
      <c r="MH3491">
        <v>1447050</v>
      </c>
      <c r="ML3491">
        <v>331080</v>
      </c>
      <c r="MM3491">
        <v>16005810</v>
      </c>
      <c r="MN3491">
        <v>212280</v>
      </c>
      <c r="MO3491">
        <v>114490</v>
      </c>
      <c r="MQ3491">
        <v>44550</v>
      </c>
      <c r="MU3491">
        <v>955060</v>
      </c>
      <c r="MW3491">
        <v>8610</v>
      </c>
      <c r="MX3491">
        <v>17360</v>
      </c>
      <c r="MZ3491">
        <v>64000</v>
      </c>
      <c r="NA3491">
        <v>600</v>
      </c>
      <c r="NC3491">
        <v>52060</v>
      </c>
      <c r="NG3491">
        <v>34.729999999999997</v>
      </c>
      <c r="NI3491">
        <v>862070</v>
      </c>
      <c r="NL3491">
        <v>15420</v>
      </c>
      <c r="NM3491">
        <v>120</v>
      </c>
      <c r="NN3491">
        <v>20319260</v>
      </c>
      <c r="NQ3491">
        <v>120899970</v>
      </c>
      <c r="NR3491">
        <v>1141180</v>
      </c>
      <c r="NU3491">
        <v>165300</v>
      </c>
      <c r="NW3491">
        <v>83740</v>
      </c>
      <c r="NX3491">
        <v>34807070</v>
      </c>
      <c r="NY3491">
        <v>1697660</v>
      </c>
      <c r="OB3491">
        <v>5693390</v>
      </c>
      <c r="OC3491">
        <v>31810</v>
      </c>
      <c r="OD3491">
        <v>22610</v>
      </c>
      <c r="OG3491">
        <v>50620</v>
      </c>
      <c r="OI3491">
        <v>5693392</v>
      </c>
      <c r="OJ3491">
        <v>30340680</v>
      </c>
      <c r="OK3491">
        <v>4230</v>
      </c>
      <c r="OL3491">
        <v>1112790</v>
      </c>
      <c r="ON3491">
        <v>214900</v>
      </c>
      <c r="OQ3491">
        <v>656130</v>
      </c>
      <c r="OV3491">
        <v>13500</v>
      </c>
      <c r="OW3491">
        <v>460660</v>
      </c>
      <c r="PC3491">
        <v>364926060</v>
      </c>
      <c r="PI3491">
        <v>66810</v>
      </c>
    </row>
    <row r="3492" spans="2:425">
      <c r="B3492" s="12">
        <v>40667</v>
      </c>
      <c r="C3492">
        <v>54960</v>
      </c>
      <c r="F3492">
        <v>18970</v>
      </c>
      <c r="H3492">
        <v>12440</v>
      </c>
      <c r="I3492">
        <v>562780</v>
      </c>
      <c r="J3492">
        <v>417070</v>
      </c>
      <c r="M3492">
        <v>12342140</v>
      </c>
      <c r="N3492">
        <v>2653790</v>
      </c>
      <c r="O3492">
        <v>285300</v>
      </c>
      <c r="W3492">
        <v>1166290</v>
      </c>
      <c r="X3492">
        <v>23650</v>
      </c>
      <c r="AA3492">
        <v>394100</v>
      </c>
      <c r="AB3492">
        <v>1012300</v>
      </c>
      <c r="AC3492">
        <v>1538740</v>
      </c>
      <c r="AE3492">
        <v>3732290</v>
      </c>
      <c r="AI3492">
        <v>5810</v>
      </c>
      <c r="AL3492">
        <v>26330</v>
      </c>
      <c r="AP3492">
        <v>470400</v>
      </c>
      <c r="AU3492">
        <v>1664740</v>
      </c>
      <c r="AV3492">
        <v>1015870</v>
      </c>
      <c r="AW3492">
        <v>62310</v>
      </c>
      <c r="AZ3492">
        <v>1690</v>
      </c>
      <c r="BC3492">
        <v>202720</v>
      </c>
      <c r="BD3492">
        <v>358918840</v>
      </c>
      <c r="BF3492">
        <v>11280</v>
      </c>
      <c r="BG3492">
        <v>730400</v>
      </c>
      <c r="BI3492">
        <v>580</v>
      </c>
      <c r="BK3492">
        <v>71191020</v>
      </c>
      <c r="BM3492">
        <v>132110</v>
      </c>
      <c r="BO3492">
        <v>58282750</v>
      </c>
      <c r="BQ3492">
        <v>88810</v>
      </c>
      <c r="BV3492">
        <v>25330</v>
      </c>
      <c r="CE3492">
        <v>61200</v>
      </c>
      <c r="CG3492">
        <v>162209530</v>
      </c>
      <c r="CM3492">
        <v>280491</v>
      </c>
      <c r="CO3492">
        <v>173630</v>
      </c>
      <c r="CP3492">
        <v>44733400</v>
      </c>
      <c r="CQ3492">
        <v>381580</v>
      </c>
      <c r="CR3492">
        <v>4620</v>
      </c>
      <c r="CY3492">
        <v>21667630</v>
      </c>
      <c r="DA3492">
        <v>75199090</v>
      </c>
      <c r="DF3492">
        <v>3360</v>
      </c>
      <c r="DL3492">
        <v>157960</v>
      </c>
      <c r="DM3492">
        <v>148070</v>
      </c>
      <c r="DR3492">
        <v>58890</v>
      </c>
      <c r="DY3492">
        <v>112000</v>
      </c>
      <c r="EC3492">
        <v>101201470</v>
      </c>
      <c r="EF3492">
        <v>51680</v>
      </c>
      <c r="EN3492">
        <v>1543930</v>
      </c>
      <c r="ER3492">
        <v>65880</v>
      </c>
      <c r="ES3492">
        <v>1213810</v>
      </c>
      <c r="ET3492">
        <v>70460</v>
      </c>
      <c r="EY3492">
        <v>21120</v>
      </c>
      <c r="FA3492">
        <v>6852620</v>
      </c>
      <c r="FJ3492">
        <v>2665970</v>
      </c>
      <c r="FK3492">
        <v>36317290</v>
      </c>
      <c r="FS3492">
        <v>11250</v>
      </c>
      <c r="FV3492">
        <v>18250</v>
      </c>
      <c r="FW3492">
        <v>33450</v>
      </c>
      <c r="GB3492">
        <v>7800</v>
      </c>
      <c r="GC3492">
        <v>209230</v>
      </c>
      <c r="GG3492">
        <v>544950</v>
      </c>
      <c r="GK3492">
        <v>3150</v>
      </c>
      <c r="GN3492">
        <v>6670</v>
      </c>
      <c r="GO3492">
        <v>2686880</v>
      </c>
      <c r="GT3492">
        <v>3300</v>
      </c>
      <c r="HB3492">
        <v>64770</v>
      </c>
      <c r="HI3492">
        <v>66031240</v>
      </c>
      <c r="HL3492">
        <v>42440</v>
      </c>
      <c r="HU3492">
        <v>820</v>
      </c>
      <c r="HV3492">
        <v>108820</v>
      </c>
      <c r="IB3492">
        <v>14280</v>
      </c>
      <c r="IC3492">
        <v>50667220</v>
      </c>
      <c r="IF3492">
        <v>18770320</v>
      </c>
      <c r="IG3492">
        <v>315706660</v>
      </c>
      <c r="II3492">
        <v>47.32</v>
      </c>
      <c r="IL3492">
        <v>32400</v>
      </c>
      <c r="IN3492">
        <v>430</v>
      </c>
      <c r="IO3492">
        <v>28520</v>
      </c>
      <c r="IS3492">
        <v>264220</v>
      </c>
      <c r="IW3492">
        <v>19808610</v>
      </c>
      <c r="JA3492">
        <v>12750</v>
      </c>
      <c r="JE3492">
        <v>25150</v>
      </c>
      <c r="JF3492">
        <v>16553600</v>
      </c>
      <c r="JL3492">
        <v>60200</v>
      </c>
      <c r="JN3492">
        <v>17930</v>
      </c>
      <c r="JO3492">
        <v>580270</v>
      </c>
      <c r="JP3492">
        <v>419458560</v>
      </c>
      <c r="JR3492">
        <v>25740</v>
      </c>
      <c r="JT3492">
        <v>1720</v>
      </c>
      <c r="JW3492">
        <v>77403850</v>
      </c>
      <c r="JX3492">
        <v>2041410</v>
      </c>
      <c r="JZ3492">
        <v>277000</v>
      </c>
      <c r="KC3492">
        <v>46290</v>
      </c>
      <c r="KG3492">
        <v>1967310</v>
      </c>
      <c r="KN3492">
        <v>505680</v>
      </c>
      <c r="KO3492">
        <v>11960</v>
      </c>
      <c r="KR3492">
        <v>3580</v>
      </c>
      <c r="KV3492">
        <v>72516390</v>
      </c>
      <c r="LB3492">
        <v>52390</v>
      </c>
      <c r="LC3492">
        <v>11497300</v>
      </c>
      <c r="LD3492">
        <v>153370</v>
      </c>
      <c r="LF3492">
        <v>42500</v>
      </c>
      <c r="LH3492">
        <v>306380</v>
      </c>
      <c r="LI3492">
        <v>143770</v>
      </c>
      <c r="LJ3492">
        <v>2692900</v>
      </c>
      <c r="LN3492">
        <v>2540</v>
      </c>
      <c r="LR3492">
        <v>27320</v>
      </c>
      <c r="LV3492">
        <v>71410</v>
      </c>
      <c r="LW3492">
        <v>3926350</v>
      </c>
      <c r="LX3492">
        <v>2289.5</v>
      </c>
      <c r="MC3492">
        <v>47140</v>
      </c>
      <c r="MH3492">
        <v>2891270</v>
      </c>
      <c r="ML3492">
        <v>730710</v>
      </c>
      <c r="MM3492">
        <v>1242410</v>
      </c>
      <c r="MN3492">
        <v>91440</v>
      </c>
      <c r="MO3492">
        <v>50220</v>
      </c>
      <c r="MU3492">
        <v>112190</v>
      </c>
      <c r="MX3492">
        <v>1970</v>
      </c>
      <c r="MZ3492">
        <v>384200</v>
      </c>
      <c r="NC3492">
        <v>128290</v>
      </c>
      <c r="NG3492">
        <v>45</v>
      </c>
      <c r="NI3492">
        <v>7705590</v>
      </c>
      <c r="NL3492">
        <v>30250</v>
      </c>
      <c r="NM3492">
        <v>10610</v>
      </c>
      <c r="NN3492">
        <v>14869420</v>
      </c>
      <c r="NQ3492">
        <v>224271720</v>
      </c>
      <c r="NR3492">
        <v>65820</v>
      </c>
      <c r="NU3492">
        <v>301070</v>
      </c>
      <c r="NW3492">
        <v>147540</v>
      </c>
      <c r="NX3492">
        <v>37177170</v>
      </c>
      <c r="NY3492">
        <v>929860</v>
      </c>
      <c r="OB3492">
        <v>5953310</v>
      </c>
      <c r="OC3492">
        <v>165730</v>
      </c>
      <c r="OD3492">
        <v>33550</v>
      </c>
      <c r="OG3492">
        <v>88630</v>
      </c>
      <c r="OI3492">
        <v>5953308</v>
      </c>
      <c r="OJ3492">
        <v>30963730</v>
      </c>
      <c r="OK3492">
        <v>12480</v>
      </c>
      <c r="OL3492">
        <v>252330</v>
      </c>
      <c r="OO3492">
        <v>0.3</v>
      </c>
      <c r="OP3492">
        <v>17250</v>
      </c>
      <c r="OQ3492">
        <v>222890</v>
      </c>
      <c r="OW3492">
        <v>189170</v>
      </c>
      <c r="PC3492">
        <v>1222677880</v>
      </c>
      <c r="PI3492">
        <v>299490</v>
      </c>
    </row>
    <row r="3493" spans="2:425">
      <c r="B3493" s="12">
        <v>40666</v>
      </c>
      <c r="C3493">
        <v>292640</v>
      </c>
      <c r="F3493">
        <v>35560</v>
      </c>
      <c r="H3493">
        <v>234050</v>
      </c>
      <c r="I3493">
        <v>1187970</v>
      </c>
      <c r="J3493">
        <v>198480</v>
      </c>
      <c r="M3493">
        <v>2536050</v>
      </c>
      <c r="N3493">
        <v>620540</v>
      </c>
      <c r="U3493">
        <v>4500</v>
      </c>
      <c r="W3493">
        <v>145540</v>
      </c>
      <c r="X3493">
        <v>45680</v>
      </c>
      <c r="Y3493">
        <v>60200</v>
      </c>
      <c r="Z3493">
        <v>6470</v>
      </c>
      <c r="AA3493">
        <v>649570</v>
      </c>
      <c r="AB3493">
        <v>160590</v>
      </c>
      <c r="AC3493">
        <v>3232580</v>
      </c>
      <c r="AE3493">
        <v>8154070</v>
      </c>
      <c r="AI3493">
        <v>52630</v>
      </c>
      <c r="AL3493">
        <v>68940</v>
      </c>
      <c r="AP3493">
        <v>1539110</v>
      </c>
      <c r="AU3493">
        <v>952530</v>
      </c>
      <c r="AV3493">
        <v>115500</v>
      </c>
      <c r="AW3493">
        <v>22500</v>
      </c>
      <c r="AY3493">
        <v>2780</v>
      </c>
      <c r="AZ3493">
        <v>31060</v>
      </c>
      <c r="BC3493">
        <v>1895490</v>
      </c>
      <c r="BD3493">
        <v>216568720</v>
      </c>
      <c r="BF3493">
        <v>500</v>
      </c>
      <c r="BG3493">
        <v>503080</v>
      </c>
      <c r="BK3493">
        <v>65523400</v>
      </c>
      <c r="BM3493">
        <v>89510</v>
      </c>
      <c r="BO3493">
        <v>61523040</v>
      </c>
      <c r="BQ3493">
        <v>69210</v>
      </c>
      <c r="CE3493">
        <v>72420</v>
      </c>
      <c r="CG3493">
        <v>159531980</v>
      </c>
      <c r="CM3493">
        <v>701285.31</v>
      </c>
      <c r="CO3493">
        <v>60350</v>
      </c>
      <c r="CP3493">
        <v>48211340</v>
      </c>
      <c r="CQ3493">
        <v>1415810</v>
      </c>
      <c r="CR3493">
        <v>29500</v>
      </c>
      <c r="CU3493">
        <v>118940</v>
      </c>
      <c r="CW3493">
        <v>5210</v>
      </c>
      <c r="CY3493">
        <v>15249240</v>
      </c>
      <c r="DA3493">
        <v>78202420</v>
      </c>
      <c r="DF3493">
        <v>54810</v>
      </c>
      <c r="DL3493">
        <v>919170</v>
      </c>
      <c r="DM3493">
        <v>1410220</v>
      </c>
      <c r="DR3493">
        <v>480150</v>
      </c>
      <c r="DY3493">
        <v>396400</v>
      </c>
      <c r="EB3493">
        <v>0.95</v>
      </c>
      <c r="EC3493">
        <v>111576230</v>
      </c>
      <c r="EF3493">
        <v>8700</v>
      </c>
      <c r="EH3493">
        <v>28320</v>
      </c>
      <c r="EN3493">
        <v>29450</v>
      </c>
      <c r="EO3493">
        <v>173730</v>
      </c>
      <c r="EP3493">
        <v>2870</v>
      </c>
      <c r="ES3493">
        <v>92830</v>
      </c>
      <c r="ET3493">
        <v>1136420</v>
      </c>
      <c r="EV3493">
        <v>111750</v>
      </c>
      <c r="EW3493">
        <v>4980</v>
      </c>
      <c r="EY3493">
        <v>4400</v>
      </c>
      <c r="FA3493">
        <v>4048910</v>
      </c>
      <c r="FB3493">
        <v>18700</v>
      </c>
      <c r="FJ3493">
        <v>1508210</v>
      </c>
      <c r="FK3493">
        <v>53976030</v>
      </c>
      <c r="FV3493">
        <v>18260</v>
      </c>
      <c r="FW3493">
        <v>77800</v>
      </c>
      <c r="GB3493">
        <v>1003530</v>
      </c>
      <c r="GC3493">
        <v>36680</v>
      </c>
      <c r="GG3493">
        <v>872680</v>
      </c>
      <c r="GL3493">
        <v>5130</v>
      </c>
      <c r="GN3493">
        <v>9190</v>
      </c>
      <c r="GO3493">
        <v>147700</v>
      </c>
      <c r="HB3493">
        <v>146100</v>
      </c>
      <c r="HH3493">
        <v>7870</v>
      </c>
      <c r="HI3493">
        <v>11791000</v>
      </c>
      <c r="HL3493">
        <v>217590</v>
      </c>
      <c r="HU3493">
        <v>2750</v>
      </c>
      <c r="HV3493">
        <v>345480</v>
      </c>
      <c r="HY3493">
        <v>12600</v>
      </c>
      <c r="IB3493">
        <v>30120</v>
      </c>
      <c r="IC3493">
        <v>45651540</v>
      </c>
      <c r="IF3493">
        <v>25071480</v>
      </c>
      <c r="IG3493">
        <v>181915250</v>
      </c>
      <c r="II3493">
        <v>78.03</v>
      </c>
      <c r="IN3493">
        <v>63600</v>
      </c>
      <c r="IO3493">
        <v>22710</v>
      </c>
      <c r="IS3493">
        <v>1446960</v>
      </c>
      <c r="IW3493">
        <v>30693600</v>
      </c>
      <c r="JA3493">
        <v>93500</v>
      </c>
      <c r="JB3493">
        <v>660</v>
      </c>
      <c r="JE3493">
        <v>10830</v>
      </c>
      <c r="JF3493">
        <v>15608750</v>
      </c>
      <c r="JL3493">
        <v>82990</v>
      </c>
      <c r="JN3493">
        <v>130550</v>
      </c>
      <c r="JO3493">
        <v>463660</v>
      </c>
      <c r="JP3493">
        <v>620565560</v>
      </c>
      <c r="JR3493">
        <v>4800</v>
      </c>
      <c r="JW3493">
        <v>108618120</v>
      </c>
      <c r="JX3493">
        <v>3726580</v>
      </c>
      <c r="JY3493">
        <v>8790</v>
      </c>
      <c r="JZ3493">
        <v>62470</v>
      </c>
      <c r="KC3493">
        <v>368920</v>
      </c>
      <c r="KG3493">
        <v>3503990</v>
      </c>
      <c r="KN3493">
        <v>337060</v>
      </c>
      <c r="KO3493">
        <v>8880</v>
      </c>
      <c r="KR3493">
        <v>1990</v>
      </c>
      <c r="KV3493">
        <v>87081970</v>
      </c>
      <c r="LB3493">
        <v>13200</v>
      </c>
      <c r="LC3493">
        <v>11359040</v>
      </c>
      <c r="LD3493">
        <v>307640</v>
      </c>
      <c r="LH3493">
        <v>562230</v>
      </c>
      <c r="LI3493">
        <v>43810</v>
      </c>
      <c r="LJ3493">
        <v>7986460</v>
      </c>
      <c r="LN3493">
        <v>22500</v>
      </c>
      <c r="LR3493">
        <v>1790</v>
      </c>
      <c r="LS3493">
        <v>21170</v>
      </c>
      <c r="LV3493">
        <v>17740</v>
      </c>
      <c r="LW3493">
        <v>5516280</v>
      </c>
      <c r="LX3493">
        <v>1185.6400000000001</v>
      </c>
      <c r="MC3493">
        <v>7150</v>
      </c>
      <c r="MH3493">
        <v>2699510</v>
      </c>
      <c r="ML3493">
        <v>692210</v>
      </c>
      <c r="MM3493">
        <v>3537810</v>
      </c>
      <c r="MN3493">
        <v>167000</v>
      </c>
      <c r="MO3493">
        <v>11380</v>
      </c>
      <c r="MQ3493">
        <v>31530</v>
      </c>
      <c r="MU3493">
        <v>9604300</v>
      </c>
      <c r="MW3493">
        <v>52420</v>
      </c>
      <c r="MX3493">
        <v>5400</v>
      </c>
      <c r="MZ3493">
        <v>477300</v>
      </c>
      <c r="NA3493">
        <v>51740</v>
      </c>
      <c r="NC3493">
        <v>467940</v>
      </c>
      <c r="NG3493">
        <v>591.51</v>
      </c>
      <c r="NI3493">
        <v>179780</v>
      </c>
      <c r="NL3493">
        <v>12260</v>
      </c>
      <c r="NM3493">
        <v>6610</v>
      </c>
      <c r="NN3493">
        <v>8796700</v>
      </c>
      <c r="NQ3493">
        <v>75572290</v>
      </c>
      <c r="NR3493">
        <v>1435650</v>
      </c>
      <c r="NU3493">
        <v>228030</v>
      </c>
      <c r="NW3493">
        <v>55440</v>
      </c>
      <c r="NX3493">
        <v>31766800</v>
      </c>
      <c r="NY3493">
        <v>353750</v>
      </c>
      <c r="OB3493">
        <v>7228160</v>
      </c>
      <c r="OC3493">
        <v>235380</v>
      </c>
      <c r="OD3493">
        <v>4660</v>
      </c>
      <c r="OG3493">
        <v>8340</v>
      </c>
      <c r="OI3493">
        <v>7228159</v>
      </c>
      <c r="OJ3493">
        <v>36736420</v>
      </c>
      <c r="OK3493">
        <v>4600</v>
      </c>
      <c r="OL3493">
        <v>872420</v>
      </c>
      <c r="ON3493">
        <v>11360</v>
      </c>
      <c r="OP3493">
        <v>11500</v>
      </c>
      <c r="OQ3493">
        <v>477500</v>
      </c>
      <c r="OW3493">
        <v>771020</v>
      </c>
      <c r="PC3493">
        <v>277187440</v>
      </c>
      <c r="PI3493">
        <v>77370</v>
      </c>
    </row>
    <row r="3494" spans="2:425">
      <c r="B3494" s="12">
        <v>40665</v>
      </c>
      <c r="C3494">
        <v>339110</v>
      </c>
      <c r="F3494">
        <v>54500</v>
      </c>
      <c r="H3494">
        <v>42500</v>
      </c>
      <c r="I3494">
        <v>1055170</v>
      </c>
      <c r="J3494">
        <v>950000</v>
      </c>
      <c r="M3494">
        <v>1157580</v>
      </c>
      <c r="N3494">
        <v>348140</v>
      </c>
      <c r="U3494">
        <v>4400</v>
      </c>
      <c r="W3494">
        <v>953210</v>
      </c>
      <c r="X3494">
        <v>45200</v>
      </c>
      <c r="Y3494">
        <v>16320</v>
      </c>
      <c r="AA3494">
        <v>157610</v>
      </c>
      <c r="AB3494">
        <v>111640</v>
      </c>
      <c r="AC3494">
        <v>856190</v>
      </c>
      <c r="AE3494">
        <v>6507660</v>
      </c>
      <c r="AI3494">
        <v>126210</v>
      </c>
      <c r="AL3494">
        <v>35920</v>
      </c>
      <c r="AP3494">
        <v>127640</v>
      </c>
      <c r="AU3494">
        <v>2033530</v>
      </c>
      <c r="AV3494">
        <v>36580</v>
      </c>
      <c r="AY3494">
        <v>29450</v>
      </c>
      <c r="AZ3494">
        <v>28650</v>
      </c>
      <c r="BC3494">
        <v>637800</v>
      </c>
      <c r="BD3494">
        <v>182202640</v>
      </c>
      <c r="BF3494">
        <v>26140</v>
      </c>
      <c r="BG3494">
        <v>624580</v>
      </c>
      <c r="BI3494">
        <v>9100</v>
      </c>
      <c r="BK3494">
        <v>62719700</v>
      </c>
      <c r="BM3494">
        <v>182420</v>
      </c>
      <c r="BO3494">
        <v>56247830</v>
      </c>
      <c r="BQ3494">
        <v>195560</v>
      </c>
      <c r="BV3494">
        <v>29940</v>
      </c>
      <c r="CE3494">
        <v>245920</v>
      </c>
      <c r="CG3494">
        <v>61020490</v>
      </c>
      <c r="CM3494">
        <v>992555.31</v>
      </c>
      <c r="CN3494">
        <v>18000</v>
      </c>
      <c r="CO3494">
        <v>9550</v>
      </c>
      <c r="CP3494">
        <v>12777680</v>
      </c>
      <c r="CQ3494">
        <v>1534380</v>
      </c>
      <c r="CR3494">
        <v>14150</v>
      </c>
      <c r="CU3494">
        <v>150540</v>
      </c>
      <c r="CW3494">
        <v>120</v>
      </c>
      <c r="CY3494">
        <v>12190870</v>
      </c>
      <c r="DA3494">
        <v>49102130</v>
      </c>
      <c r="DF3494">
        <v>72140</v>
      </c>
      <c r="DL3494">
        <v>281880</v>
      </c>
      <c r="DM3494">
        <v>93800</v>
      </c>
      <c r="DN3494">
        <v>77910</v>
      </c>
      <c r="DR3494">
        <v>127470</v>
      </c>
      <c r="DY3494">
        <v>359770</v>
      </c>
      <c r="EB3494">
        <v>4.03</v>
      </c>
      <c r="EC3494">
        <v>64489960</v>
      </c>
      <c r="EF3494">
        <v>24970</v>
      </c>
      <c r="EG3494">
        <v>7770</v>
      </c>
      <c r="EH3494">
        <v>16510</v>
      </c>
      <c r="EN3494">
        <v>1482880</v>
      </c>
      <c r="EP3494">
        <v>1083600</v>
      </c>
      <c r="ER3494">
        <v>732000</v>
      </c>
      <c r="ES3494">
        <v>348980</v>
      </c>
      <c r="ET3494">
        <v>1974400</v>
      </c>
      <c r="EY3494">
        <v>5050</v>
      </c>
      <c r="FA3494">
        <v>544030</v>
      </c>
      <c r="FB3494">
        <v>1870</v>
      </c>
      <c r="FE3494">
        <v>1010</v>
      </c>
      <c r="FI3494">
        <v>36120</v>
      </c>
      <c r="FJ3494">
        <v>1838940</v>
      </c>
      <c r="FK3494">
        <v>17425990</v>
      </c>
      <c r="FV3494">
        <v>12860</v>
      </c>
      <c r="FW3494">
        <v>69150</v>
      </c>
      <c r="FX3494">
        <v>9450</v>
      </c>
      <c r="GB3494">
        <v>26200</v>
      </c>
      <c r="GC3494">
        <v>206670</v>
      </c>
      <c r="GG3494">
        <v>1430690</v>
      </c>
      <c r="GM3494">
        <v>22600</v>
      </c>
      <c r="GO3494">
        <v>1298700</v>
      </c>
      <c r="HB3494">
        <v>341230</v>
      </c>
      <c r="HH3494">
        <v>5690</v>
      </c>
      <c r="HI3494">
        <v>13274860</v>
      </c>
      <c r="HL3494">
        <v>248950</v>
      </c>
      <c r="HT3494">
        <v>7130</v>
      </c>
      <c r="HV3494">
        <v>174470</v>
      </c>
      <c r="HY3494">
        <v>31200</v>
      </c>
      <c r="IB3494">
        <v>4280</v>
      </c>
      <c r="IC3494">
        <v>36078860</v>
      </c>
      <c r="ID3494">
        <v>6380</v>
      </c>
      <c r="IF3494">
        <v>28738720</v>
      </c>
      <c r="IG3494">
        <v>140544550</v>
      </c>
      <c r="II3494">
        <v>37.950000000000003</v>
      </c>
      <c r="IL3494">
        <v>49310</v>
      </c>
      <c r="IN3494">
        <v>46210</v>
      </c>
      <c r="IO3494">
        <v>16530</v>
      </c>
      <c r="IS3494">
        <v>2780</v>
      </c>
      <c r="IW3494">
        <v>23759510</v>
      </c>
      <c r="JA3494">
        <v>32660</v>
      </c>
      <c r="JB3494">
        <v>7520</v>
      </c>
      <c r="JE3494">
        <v>3650</v>
      </c>
      <c r="JF3494">
        <v>13042550</v>
      </c>
      <c r="JL3494">
        <v>64350</v>
      </c>
      <c r="JN3494">
        <v>4040</v>
      </c>
      <c r="JO3494">
        <v>1762560</v>
      </c>
      <c r="JP3494">
        <v>321479530</v>
      </c>
      <c r="JT3494">
        <v>12950</v>
      </c>
      <c r="JW3494">
        <v>113416940</v>
      </c>
      <c r="JX3494">
        <v>2190860</v>
      </c>
      <c r="JY3494">
        <v>16630</v>
      </c>
      <c r="KC3494">
        <v>846350</v>
      </c>
      <c r="KG3494">
        <v>2704170</v>
      </c>
      <c r="KN3494">
        <v>447620</v>
      </c>
      <c r="KO3494">
        <v>8440</v>
      </c>
      <c r="KP3494">
        <v>1340</v>
      </c>
      <c r="KR3494">
        <v>740</v>
      </c>
      <c r="KV3494">
        <v>85748560</v>
      </c>
      <c r="LB3494">
        <v>137000</v>
      </c>
      <c r="LC3494">
        <v>9113470</v>
      </c>
      <c r="LD3494">
        <v>132000</v>
      </c>
      <c r="LH3494">
        <v>1250630</v>
      </c>
      <c r="LI3494">
        <v>117720</v>
      </c>
      <c r="LJ3494">
        <v>8091730</v>
      </c>
      <c r="LN3494">
        <v>2780</v>
      </c>
      <c r="LR3494">
        <v>19440</v>
      </c>
      <c r="LV3494">
        <v>38200</v>
      </c>
      <c r="LW3494">
        <v>4120600</v>
      </c>
      <c r="LX3494">
        <v>27921.45</v>
      </c>
      <c r="MC3494">
        <v>950</v>
      </c>
      <c r="MD3494">
        <v>1.97</v>
      </c>
      <c r="MH3494">
        <v>1239540</v>
      </c>
      <c r="ML3494">
        <v>1041420</v>
      </c>
      <c r="MM3494">
        <v>3131690</v>
      </c>
      <c r="MN3494">
        <v>119290</v>
      </c>
      <c r="MO3494">
        <v>2370</v>
      </c>
      <c r="MQ3494">
        <v>34420</v>
      </c>
      <c r="MU3494">
        <v>590590</v>
      </c>
      <c r="MX3494">
        <v>14030</v>
      </c>
      <c r="MZ3494">
        <v>296700</v>
      </c>
      <c r="NC3494">
        <v>149860</v>
      </c>
      <c r="NG3494">
        <v>19.18</v>
      </c>
      <c r="NI3494">
        <v>109190</v>
      </c>
      <c r="NL3494">
        <v>7240</v>
      </c>
      <c r="NM3494">
        <v>26650</v>
      </c>
      <c r="NN3494">
        <v>11197370</v>
      </c>
      <c r="NQ3494">
        <v>45426210</v>
      </c>
      <c r="NR3494">
        <v>341340</v>
      </c>
      <c r="NU3494">
        <v>383770</v>
      </c>
      <c r="NW3494">
        <v>42010</v>
      </c>
      <c r="NX3494">
        <v>29189080</v>
      </c>
      <c r="NY3494">
        <v>937790</v>
      </c>
      <c r="OB3494">
        <v>5003970</v>
      </c>
      <c r="OC3494">
        <v>47240</v>
      </c>
      <c r="OD3494">
        <v>13890</v>
      </c>
      <c r="OG3494">
        <v>139070</v>
      </c>
      <c r="OI3494">
        <v>5003968</v>
      </c>
      <c r="OJ3494">
        <v>14983650</v>
      </c>
      <c r="OK3494">
        <v>1830</v>
      </c>
      <c r="OL3494">
        <v>1384320</v>
      </c>
      <c r="ON3494">
        <v>81430</v>
      </c>
      <c r="OO3494">
        <v>2</v>
      </c>
      <c r="OQ3494">
        <v>153510</v>
      </c>
      <c r="OW3494">
        <v>256400</v>
      </c>
      <c r="PC3494">
        <v>145137300</v>
      </c>
      <c r="PI3494">
        <v>191630</v>
      </c>
    </row>
    <row r="3495" spans="2:425">
      <c r="B3495" s="12">
        <v>40662</v>
      </c>
      <c r="C3495">
        <v>89840</v>
      </c>
      <c r="F3495">
        <v>12590</v>
      </c>
      <c r="H3495">
        <v>21920</v>
      </c>
      <c r="I3495">
        <v>2190930</v>
      </c>
      <c r="J3495">
        <v>418560</v>
      </c>
      <c r="M3495">
        <v>1364540</v>
      </c>
      <c r="N3495">
        <v>5127220</v>
      </c>
      <c r="O3495">
        <v>314750</v>
      </c>
      <c r="W3495">
        <v>291510</v>
      </c>
      <c r="AA3495">
        <v>535570</v>
      </c>
      <c r="AB3495">
        <v>229050</v>
      </c>
      <c r="AC3495">
        <v>1777140</v>
      </c>
      <c r="AE3495">
        <v>4955920</v>
      </c>
      <c r="AI3495">
        <v>9380</v>
      </c>
      <c r="AL3495">
        <v>37190</v>
      </c>
      <c r="AP3495">
        <v>122900</v>
      </c>
      <c r="AU3495">
        <v>3048190</v>
      </c>
      <c r="AV3495">
        <v>98130</v>
      </c>
      <c r="AW3495">
        <v>58710</v>
      </c>
      <c r="AZ3495">
        <v>7300</v>
      </c>
      <c r="BC3495">
        <v>1102070</v>
      </c>
      <c r="BD3495">
        <v>201507170</v>
      </c>
      <c r="BF3495">
        <v>59360</v>
      </c>
      <c r="BG3495">
        <v>978500</v>
      </c>
      <c r="BK3495">
        <v>59872050</v>
      </c>
      <c r="BM3495">
        <v>17600</v>
      </c>
      <c r="BO3495">
        <v>47286790</v>
      </c>
      <c r="BQ3495">
        <v>79560</v>
      </c>
      <c r="BV3495">
        <v>247960</v>
      </c>
      <c r="CE3495">
        <v>3740</v>
      </c>
      <c r="CG3495">
        <v>108163660</v>
      </c>
      <c r="CI3495">
        <v>970</v>
      </c>
      <c r="CM3495">
        <v>419631.25</v>
      </c>
      <c r="CP3495">
        <v>17542590</v>
      </c>
      <c r="CQ3495">
        <v>1729210</v>
      </c>
      <c r="CR3495">
        <v>215560</v>
      </c>
      <c r="CU3495">
        <v>8550</v>
      </c>
      <c r="CW3495">
        <v>1490</v>
      </c>
      <c r="CX3495">
        <v>408640</v>
      </c>
      <c r="CY3495">
        <v>18458680</v>
      </c>
      <c r="DA3495">
        <v>91654910</v>
      </c>
      <c r="DM3495">
        <v>146820</v>
      </c>
      <c r="DQ3495">
        <v>63350</v>
      </c>
      <c r="DR3495">
        <v>5020</v>
      </c>
      <c r="DY3495">
        <v>264450</v>
      </c>
      <c r="EB3495">
        <v>76.14</v>
      </c>
      <c r="EC3495">
        <v>93601100</v>
      </c>
      <c r="EF3495">
        <v>43930</v>
      </c>
      <c r="EN3495">
        <v>934590</v>
      </c>
      <c r="EO3495">
        <v>1335390</v>
      </c>
      <c r="EP3495">
        <v>1738410</v>
      </c>
      <c r="EQ3495">
        <v>2850</v>
      </c>
      <c r="ER3495">
        <v>1122570</v>
      </c>
      <c r="ES3495">
        <v>396640</v>
      </c>
      <c r="ET3495">
        <v>2486870</v>
      </c>
      <c r="FA3495">
        <v>1200610</v>
      </c>
      <c r="FB3495">
        <v>79900</v>
      </c>
      <c r="FI3495">
        <v>3970</v>
      </c>
      <c r="FJ3495">
        <v>1719620</v>
      </c>
      <c r="FK3495">
        <v>17185130</v>
      </c>
      <c r="FS3495">
        <v>73740</v>
      </c>
      <c r="FV3495">
        <v>6110</v>
      </c>
      <c r="FX3495">
        <v>4900</v>
      </c>
      <c r="GB3495">
        <v>751080</v>
      </c>
      <c r="GC3495">
        <v>70350</v>
      </c>
      <c r="GG3495">
        <v>926820</v>
      </c>
      <c r="GN3495">
        <v>4420</v>
      </c>
      <c r="GO3495">
        <v>1166280</v>
      </c>
      <c r="HB3495">
        <v>230470</v>
      </c>
      <c r="HI3495">
        <v>10266520</v>
      </c>
      <c r="HL3495">
        <v>135440</v>
      </c>
      <c r="HR3495">
        <v>8380</v>
      </c>
      <c r="HT3495">
        <v>52130</v>
      </c>
      <c r="HY3495">
        <v>89500</v>
      </c>
      <c r="IC3495">
        <v>36064690</v>
      </c>
      <c r="IF3495">
        <v>31848560</v>
      </c>
      <c r="IG3495">
        <v>295725940</v>
      </c>
      <c r="II3495">
        <v>6.05</v>
      </c>
      <c r="IL3495">
        <v>2080</v>
      </c>
      <c r="IO3495">
        <v>23150</v>
      </c>
      <c r="IS3495">
        <v>12260</v>
      </c>
      <c r="IT3495">
        <v>99680</v>
      </c>
      <c r="IW3495">
        <v>24564600</v>
      </c>
      <c r="JA3495">
        <v>84130</v>
      </c>
      <c r="JB3495">
        <v>221040</v>
      </c>
      <c r="JE3495">
        <v>92750</v>
      </c>
      <c r="JF3495">
        <v>10266790</v>
      </c>
      <c r="JL3495">
        <v>12150</v>
      </c>
      <c r="JO3495">
        <v>242450</v>
      </c>
      <c r="JP3495">
        <v>406108940</v>
      </c>
      <c r="JW3495">
        <v>238080860</v>
      </c>
      <c r="JX3495">
        <v>585390</v>
      </c>
      <c r="JY3495">
        <v>2040</v>
      </c>
      <c r="JZ3495">
        <v>10530</v>
      </c>
      <c r="KC3495">
        <v>320740</v>
      </c>
      <c r="KG3495">
        <v>2078130</v>
      </c>
      <c r="KN3495">
        <v>382190</v>
      </c>
      <c r="KO3495">
        <v>23660</v>
      </c>
      <c r="KV3495">
        <v>56274140</v>
      </c>
      <c r="LC3495">
        <v>49449840</v>
      </c>
      <c r="LD3495">
        <v>613000</v>
      </c>
      <c r="LH3495">
        <v>1584830</v>
      </c>
      <c r="LI3495">
        <v>351280</v>
      </c>
      <c r="LJ3495">
        <v>13346830</v>
      </c>
      <c r="LR3495">
        <v>6460</v>
      </c>
      <c r="LS3495">
        <v>3300</v>
      </c>
      <c r="LV3495">
        <v>557210</v>
      </c>
      <c r="LW3495">
        <v>1374470</v>
      </c>
      <c r="LX3495">
        <v>122.96</v>
      </c>
      <c r="MC3495">
        <v>82130</v>
      </c>
      <c r="MD3495">
        <v>11.5</v>
      </c>
      <c r="MH3495">
        <v>1507740</v>
      </c>
      <c r="ML3495">
        <v>523940</v>
      </c>
      <c r="MM3495">
        <v>3756830</v>
      </c>
      <c r="MN3495">
        <v>121090</v>
      </c>
      <c r="MO3495">
        <v>33890</v>
      </c>
      <c r="MU3495">
        <v>4558550</v>
      </c>
      <c r="MW3495">
        <v>520</v>
      </c>
      <c r="MX3495">
        <v>21700</v>
      </c>
      <c r="MZ3495">
        <v>25800</v>
      </c>
      <c r="NA3495">
        <v>155430</v>
      </c>
      <c r="NG3495">
        <v>19.96</v>
      </c>
      <c r="NI3495">
        <v>762460</v>
      </c>
      <c r="NL3495">
        <v>2740</v>
      </c>
      <c r="NM3495">
        <v>2920</v>
      </c>
      <c r="NN3495">
        <v>8106360</v>
      </c>
      <c r="NQ3495">
        <v>33377750</v>
      </c>
      <c r="NR3495">
        <v>157490</v>
      </c>
      <c r="NU3495">
        <v>498890</v>
      </c>
      <c r="NW3495">
        <v>7310</v>
      </c>
      <c r="NX3495">
        <v>47370230</v>
      </c>
      <c r="NY3495">
        <v>1006050</v>
      </c>
      <c r="OB3495">
        <v>5491100</v>
      </c>
      <c r="OC3495">
        <v>6960</v>
      </c>
      <c r="OD3495">
        <v>18340</v>
      </c>
      <c r="OG3495">
        <v>33470</v>
      </c>
      <c r="OI3495">
        <v>5491094</v>
      </c>
      <c r="OJ3495">
        <v>16292940</v>
      </c>
      <c r="OK3495">
        <v>690</v>
      </c>
      <c r="OL3495">
        <v>2175730</v>
      </c>
      <c r="OP3495">
        <v>2200</v>
      </c>
      <c r="OQ3495">
        <v>60030</v>
      </c>
      <c r="OU3495">
        <v>83380</v>
      </c>
      <c r="OW3495">
        <v>693310</v>
      </c>
      <c r="PC3495">
        <v>111704700</v>
      </c>
      <c r="PI3495">
        <v>253870</v>
      </c>
    </row>
    <row r="3496" spans="2:425">
      <c r="B3496" s="12">
        <v>40661</v>
      </c>
      <c r="C3496">
        <v>9510</v>
      </c>
      <c r="F3496">
        <v>66180</v>
      </c>
      <c r="H3496">
        <v>199010</v>
      </c>
      <c r="I3496">
        <v>1702480</v>
      </c>
      <c r="J3496">
        <v>96980</v>
      </c>
      <c r="M3496">
        <v>1076600</v>
      </c>
      <c r="N3496">
        <v>3907140</v>
      </c>
      <c r="O3496">
        <v>24570</v>
      </c>
      <c r="W3496">
        <v>169820</v>
      </c>
      <c r="X3496">
        <v>6220</v>
      </c>
      <c r="Y3496">
        <v>40780</v>
      </c>
      <c r="AA3496">
        <v>936760</v>
      </c>
      <c r="AB3496">
        <v>655970</v>
      </c>
      <c r="AC3496">
        <v>1019230</v>
      </c>
      <c r="AE3496">
        <v>6940100</v>
      </c>
      <c r="AI3496">
        <v>27360</v>
      </c>
      <c r="AL3496">
        <v>16620</v>
      </c>
      <c r="AP3496">
        <v>133700</v>
      </c>
      <c r="AU3496">
        <v>4685130</v>
      </c>
      <c r="AV3496">
        <v>57920</v>
      </c>
      <c r="AZ3496">
        <v>115250</v>
      </c>
      <c r="BC3496">
        <v>1366770</v>
      </c>
      <c r="BD3496">
        <v>188657660</v>
      </c>
      <c r="BF3496">
        <v>48000</v>
      </c>
      <c r="BG3496">
        <v>443180</v>
      </c>
      <c r="BI3496">
        <v>8520</v>
      </c>
      <c r="BK3496">
        <v>49892460</v>
      </c>
      <c r="BM3496">
        <v>29790</v>
      </c>
      <c r="BO3496">
        <v>85577190</v>
      </c>
      <c r="BQ3496">
        <v>29650</v>
      </c>
      <c r="BV3496">
        <v>9300</v>
      </c>
      <c r="CE3496">
        <v>20</v>
      </c>
      <c r="CG3496">
        <v>270271630</v>
      </c>
      <c r="CM3496">
        <v>315443.65999999997</v>
      </c>
      <c r="CN3496">
        <v>11680</v>
      </c>
      <c r="CO3496">
        <v>321840</v>
      </c>
      <c r="CP3496">
        <v>17134790</v>
      </c>
      <c r="CQ3496">
        <v>632470</v>
      </c>
      <c r="CR3496">
        <v>242600</v>
      </c>
      <c r="CU3496">
        <v>81320</v>
      </c>
      <c r="CW3496">
        <v>580</v>
      </c>
      <c r="CY3496">
        <v>21846960</v>
      </c>
      <c r="DA3496">
        <v>90168000</v>
      </c>
      <c r="DF3496">
        <v>26250</v>
      </c>
      <c r="DL3496">
        <v>19900</v>
      </c>
      <c r="DM3496">
        <v>95360</v>
      </c>
      <c r="DQ3496">
        <v>20070</v>
      </c>
      <c r="DR3496">
        <v>6940</v>
      </c>
      <c r="DY3496">
        <v>126800</v>
      </c>
      <c r="EB3496">
        <v>20.260000000000002</v>
      </c>
      <c r="EC3496">
        <v>141439140</v>
      </c>
      <c r="EF3496">
        <v>38630</v>
      </c>
      <c r="EH3496">
        <v>293560</v>
      </c>
      <c r="EP3496">
        <v>391360</v>
      </c>
      <c r="EQ3496">
        <v>16800</v>
      </c>
      <c r="ER3496">
        <v>273460</v>
      </c>
      <c r="ES3496">
        <v>39300</v>
      </c>
      <c r="ET3496">
        <v>254130</v>
      </c>
      <c r="EV3496">
        <v>74000</v>
      </c>
      <c r="EW3496">
        <v>134000</v>
      </c>
      <c r="EY3496">
        <v>2610</v>
      </c>
      <c r="FA3496">
        <v>3272530</v>
      </c>
      <c r="FJ3496">
        <v>1097290</v>
      </c>
      <c r="FK3496">
        <v>22696430</v>
      </c>
      <c r="FS3496">
        <v>45300</v>
      </c>
      <c r="FV3496">
        <v>22770</v>
      </c>
      <c r="FW3496">
        <v>830</v>
      </c>
      <c r="GB3496">
        <v>297570</v>
      </c>
      <c r="GC3496">
        <v>165470</v>
      </c>
      <c r="GG3496">
        <v>124260</v>
      </c>
      <c r="GK3496">
        <v>8050</v>
      </c>
      <c r="GO3496">
        <v>1237830</v>
      </c>
      <c r="HB3496">
        <v>46990</v>
      </c>
      <c r="HH3496">
        <v>5410</v>
      </c>
      <c r="HI3496">
        <v>10894080</v>
      </c>
      <c r="HL3496">
        <v>123270</v>
      </c>
      <c r="HT3496">
        <v>171510</v>
      </c>
      <c r="HV3496">
        <v>3540</v>
      </c>
      <c r="HY3496">
        <v>72200</v>
      </c>
      <c r="IB3496">
        <v>17000</v>
      </c>
      <c r="IC3496">
        <v>33625230</v>
      </c>
      <c r="IF3496">
        <v>22435920</v>
      </c>
      <c r="IG3496">
        <v>146249950</v>
      </c>
      <c r="II3496">
        <v>65.95</v>
      </c>
      <c r="IL3496">
        <v>33040</v>
      </c>
      <c r="IO3496">
        <v>81180</v>
      </c>
      <c r="IS3496">
        <v>36710</v>
      </c>
      <c r="IW3496">
        <v>35334420</v>
      </c>
      <c r="JA3496">
        <v>1880</v>
      </c>
      <c r="JB3496">
        <v>140370</v>
      </c>
      <c r="JE3496">
        <v>214160</v>
      </c>
      <c r="JF3496">
        <v>18785060</v>
      </c>
      <c r="JL3496">
        <v>5450</v>
      </c>
      <c r="JN3496">
        <v>126550</v>
      </c>
      <c r="JO3496">
        <v>157410</v>
      </c>
      <c r="JP3496">
        <v>735879310</v>
      </c>
      <c r="JR3496">
        <v>5880</v>
      </c>
      <c r="JT3496">
        <v>26110</v>
      </c>
      <c r="JW3496">
        <v>83146020</v>
      </c>
      <c r="JX3496">
        <v>1900180</v>
      </c>
      <c r="JY3496">
        <v>40</v>
      </c>
      <c r="JZ3496">
        <v>12980</v>
      </c>
      <c r="KC3496">
        <v>183740</v>
      </c>
      <c r="KG3496">
        <v>2393200</v>
      </c>
      <c r="KN3496">
        <v>602440</v>
      </c>
      <c r="KO3496">
        <v>70330</v>
      </c>
      <c r="KR3496">
        <v>70</v>
      </c>
      <c r="KV3496">
        <v>82687330</v>
      </c>
      <c r="LB3496">
        <v>40290</v>
      </c>
      <c r="LC3496">
        <v>12451890</v>
      </c>
      <c r="LD3496">
        <v>27780</v>
      </c>
      <c r="LH3496">
        <v>1077660</v>
      </c>
      <c r="LI3496">
        <v>382730</v>
      </c>
      <c r="LJ3496">
        <v>3665360</v>
      </c>
      <c r="LN3496">
        <v>5490</v>
      </c>
      <c r="LR3496">
        <v>26730</v>
      </c>
      <c r="LS3496">
        <v>10240</v>
      </c>
      <c r="LV3496">
        <v>55240</v>
      </c>
      <c r="LW3496">
        <v>4803200</v>
      </c>
      <c r="LX3496">
        <v>4451.2</v>
      </c>
      <c r="MC3496">
        <v>27360</v>
      </c>
      <c r="MH3496">
        <v>1599680</v>
      </c>
      <c r="ML3496">
        <v>500420</v>
      </c>
      <c r="MM3496">
        <v>6049840</v>
      </c>
      <c r="MN3496">
        <v>59080</v>
      </c>
      <c r="MO3496">
        <v>310</v>
      </c>
      <c r="MQ3496">
        <v>670</v>
      </c>
      <c r="MU3496">
        <v>200990</v>
      </c>
      <c r="MW3496">
        <v>57100</v>
      </c>
      <c r="MX3496">
        <v>112250</v>
      </c>
      <c r="MZ3496">
        <v>25600</v>
      </c>
      <c r="NA3496">
        <v>23600</v>
      </c>
      <c r="NC3496">
        <v>426970</v>
      </c>
      <c r="NG3496">
        <v>17.600000000000001</v>
      </c>
      <c r="NI3496">
        <v>1127860</v>
      </c>
      <c r="NL3496">
        <v>21330</v>
      </c>
      <c r="NM3496">
        <v>20130</v>
      </c>
      <c r="NN3496">
        <v>17250960</v>
      </c>
      <c r="NQ3496">
        <v>85206910</v>
      </c>
      <c r="NR3496">
        <v>32570</v>
      </c>
      <c r="NU3496">
        <v>291010</v>
      </c>
      <c r="NW3496">
        <v>13670</v>
      </c>
      <c r="NX3496">
        <v>38066410</v>
      </c>
      <c r="NY3496">
        <v>464700</v>
      </c>
      <c r="OB3496">
        <v>5932290</v>
      </c>
      <c r="OC3496">
        <v>36710</v>
      </c>
      <c r="OD3496">
        <v>17680</v>
      </c>
      <c r="OG3496">
        <v>111160</v>
      </c>
      <c r="OI3496">
        <v>5932285</v>
      </c>
      <c r="OJ3496">
        <v>39303520</v>
      </c>
      <c r="OK3496">
        <v>1320</v>
      </c>
      <c r="OL3496">
        <v>1774560</v>
      </c>
      <c r="ON3496">
        <v>140450</v>
      </c>
      <c r="OP3496">
        <v>18980</v>
      </c>
      <c r="OQ3496">
        <v>163330</v>
      </c>
      <c r="OW3496">
        <v>606270</v>
      </c>
      <c r="PC3496">
        <v>127720630</v>
      </c>
      <c r="PI3496">
        <v>1172030</v>
      </c>
    </row>
    <row r="3497" spans="2:425">
      <c r="B3497" s="12">
        <v>40660</v>
      </c>
      <c r="C3497">
        <v>110460</v>
      </c>
      <c r="F3497">
        <v>3350</v>
      </c>
      <c r="H3497">
        <v>172700</v>
      </c>
      <c r="I3497">
        <v>395510</v>
      </c>
      <c r="J3497">
        <v>217940</v>
      </c>
      <c r="M3497">
        <v>1624360</v>
      </c>
      <c r="N3497">
        <v>208430</v>
      </c>
      <c r="O3497">
        <v>8160</v>
      </c>
      <c r="W3497">
        <v>410710</v>
      </c>
      <c r="X3497">
        <v>16500</v>
      </c>
      <c r="AA3497">
        <v>1792670</v>
      </c>
      <c r="AB3497">
        <v>571400</v>
      </c>
      <c r="AC3497">
        <v>1743780</v>
      </c>
      <c r="AE3497">
        <v>5492430</v>
      </c>
      <c r="AI3497">
        <v>29160</v>
      </c>
      <c r="AL3497">
        <v>50200</v>
      </c>
      <c r="AP3497">
        <v>38010</v>
      </c>
      <c r="AU3497">
        <v>2567610</v>
      </c>
      <c r="AV3497">
        <v>33470</v>
      </c>
      <c r="AW3497">
        <v>3270</v>
      </c>
      <c r="AZ3497">
        <v>37250</v>
      </c>
      <c r="BC3497">
        <v>544880</v>
      </c>
      <c r="BD3497">
        <v>154657380</v>
      </c>
      <c r="BF3497">
        <v>4970</v>
      </c>
      <c r="BG3497">
        <v>799010</v>
      </c>
      <c r="BI3497">
        <v>140</v>
      </c>
      <c r="BK3497">
        <v>15405130</v>
      </c>
      <c r="BM3497">
        <v>123590</v>
      </c>
      <c r="BO3497">
        <v>74601210</v>
      </c>
      <c r="BQ3497">
        <v>62980</v>
      </c>
      <c r="CE3497">
        <v>12570</v>
      </c>
      <c r="CG3497">
        <v>298227560</v>
      </c>
      <c r="CM3497">
        <v>178774.84</v>
      </c>
      <c r="CN3497">
        <v>98690</v>
      </c>
      <c r="CP3497">
        <v>21421690</v>
      </c>
      <c r="CQ3497">
        <v>334050</v>
      </c>
      <c r="CR3497">
        <v>356700</v>
      </c>
      <c r="CU3497">
        <v>53950</v>
      </c>
      <c r="CY3497">
        <v>30542800</v>
      </c>
      <c r="DA3497">
        <v>93897950</v>
      </c>
      <c r="DL3497">
        <v>205900</v>
      </c>
      <c r="DM3497">
        <v>538340</v>
      </c>
      <c r="DR3497">
        <v>34370</v>
      </c>
      <c r="DY3497">
        <v>83030</v>
      </c>
      <c r="EB3497">
        <v>26.11</v>
      </c>
      <c r="EC3497">
        <v>113371060</v>
      </c>
      <c r="EF3497">
        <v>224680</v>
      </c>
      <c r="EH3497">
        <v>15670</v>
      </c>
      <c r="EN3497">
        <v>886160</v>
      </c>
      <c r="EP3497">
        <v>1169190</v>
      </c>
      <c r="ER3497">
        <v>192400</v>
      </c>
      <c r="ES3497">
        <v>774410</v>
      </c>
      <c r="ET3497">
        <v>1588530</v>
      </c>
      <c r="EV3497">
        <v>262800</v>
      </c>
      <c r="EW3497">
        <v>9380</v>
      </c>
      <c r="EY3497">
        <v>33120</v>
      </c>
      <c r="FA3497">
        <v>8318660</v>
      </c>
      <c r="FB3497">
        <v>40530</v>
      </c>
      <c r="FI3497">
        <v>70530</v>
      </c>
      <c r="FJ3497">
        <v>3552130</v>
      </c>
      <c r="FK3497">
        <v>29430150</v>
      </c>
      <c r="FV3497">
        <v>60310</v>
      </c>
      <c r="FX3497">
        <v>4450</v>
      </c>
      <c r="GB3497">
        <v>76940</v>
      </c>
      <c r="GC3497">
        <v>163070</v>
      </c>
      <c r="GG3497">
        <v>461220</v>
      </c>
      <c r="GO3497">
        <v>1126480</v>
      </c>
      <c r="HB3497">
        <v>655450</v>
      </c>
      <c r="HI3497">
        <v>14312250</v>
      </c>
      <c r="HL3497">
        <v>79890</v>
      </c>
      <c r="HR3497">
        <v>14530</v>
      </c>
      <c r="HV3497">
        <v>39610</v>
      </c>
      <c r="HY3497">
        <v>84980</v>
      </c>
      <c r="IB3497">
        <v>89040</v>
      </c>
      <c r="IC3497">
        <v>18018920</v>
      </c>
      <c r="IF3497">
        <v>9515200</v>
      </c>
      <c r="IG3497">
        <v>146753690</v>
      </c>
      <c r="II3497">
        <v>1.81</v>
      </c>
      <c r="IL3497">
        <v>100310</v>
      </c>
      <c r="IN3497">
        <v>5580</v>
      </c>
      <c r="IO3497">
        <v>132930</v>
      </c>
      <c r="IS3497">
        <v>446110</v>
      </c>
      <c r="IT3497">
        <v>8690</v>
      </c>
      <c r="IW3497">
        <v>33034320</v>
      </c>
      <c r="JA3497">
        <v>18300</v>
      </c>
      <c r="JB3497">
        <v>9500</v>
      </c>
      <c r="JE3497">
        <v>13070</v>
      </c>
      <c r="JF3497">
        <v>17884080</v>
      </c>
      <c r="JL3497">
        <v>2850</v>
      </c>
      <c r="JN3497">
        <v>86150</v>
      </c>
      <c r="JO3497">
        <v>7590</v>
      </c>
      <c r="JP3497">
        <v>714577750</v>
      </c>
      <c r="JT3497">
        <v>126730</v>
      </c>
      <c r="JW3497">
        <v>52405870</v>
      </c>
      <c r="JX3497">
        <v>1789600</v>
      </c>
      <c r="JZ3497">
        <v>157870</v>
      </c>
      <c r="KC3497">
        <v>472040</v>
      </c>
      <c r="KG3497">
        <v>6014760</v>
      </c>
      <c r="KN3497">
        <v>427680</v>
      </c>
      <c r="KO3497">
        <v>176860</v>
      </c>
      <c r="KV3497">
        <v>161053560</v>
      </c>
      <c r="LB3497">
        <v>10940</v>
      </c>
      <c r="LC3497">
        <v>4781130</v>
      </c>
      <c r="LD3497">
        <v>28250</v>
      </c>
      <c r="LF3497">
        <v>70280</v>
      </c>
      <c r="LH3497">
        <v>1639260</v>
      </c>
      <c r="LI3497">
        <v>214400</v>
      </c>
      <c r="LJ3497">
        <v>3645820</v>
      </c>
      <c r="LN3497">
        <v>13800</v>
      </c>
      <c r="LR3497">
        <v>25330</v>
      </c>
      <c r="LS3497">
        <v>9910</v>
      </c>
      <c r="LV3497">
        <v>94020</v>
      </c>
      <c r="LW3497">
        <v>903740</v>
      </c>
      <c r="LX3497">
        <v>2083.3000000000002</v>
      </c>
      <c r="MC3497">
        <v>9960</v>
      </c>
      <c r="MH3497">
        <v>1128420</v>
      </c>
      <c r="ML3497">
        <v>576460</v>
      </c>
      <c r="MM3497">
        <v>8907170</v>
      </c>
      <c r="MN3497">
        <v>58140</v>
      </c>
      <c r="MO3497">
        <v>17800</v>
      </c>
      <c r="MU3497">
        <v>631750</v>
      </c>
      <c r="MW3497">
        <v>4870</v>
      </c>
      <c r="MX3497">
        <v>45530</v>
      </c>
      <c r="MZ3497">
        <v>1223550</v>
      </c>
      <c r="NA3497">
        <v>14160</v>
      </c>
      <c r="NC3497">
        <v>823650</v>
      </c>
      <c r="NI3497">
        <v>12954350</v>
      </c>
      <c r="NL3497">
        <v>10</v>
      </c>
      <c r="NM3497">
        <v>3250</v>
      </c>
      <c r="NN3497">
        <v>15767880</v>
      </c>
      <c r="NQ3497">
        <v>78268550</v>
      </c>
      <c r="NR3497">
        <v>1124810</v>
      </c>
      <c r="NU3497">
        <v>108030</v>
      </c>
      <c r="NW3497">
        <v>2290</v>
      </c>
      <c r="NX3497">
        <v>24981370</v>
      </c>
      <c r="NY3497">
        <v>818700</v>
      </c>
      <c r="OB3497">
        <v>4469400</v>
      </c>
      <c r="OC3497">
        <v>16210</v>
      </c>
      <c r="OD3497">
        <v>7180</v>
      </c>
      <c r="OG3497">
        <v>67130</v>
      </c>
      <c r="OI3497">
        <v>4469402</v>
      </c>
      <c r="OJ3497">
        <v>19427730</v>
      </c>
      <c r="OL3497">
        <v>1963260</v>
      </c>
      <c r="OO3497">
        <v>8.4</v>
      </c>
      <c r="OQ3497">
        <v>702880</v>
      </c>
      <c r="OV3497">
        <v>32740</v>
      </c>
      <c r="OW3497">
        <v>295640</v>
      </c>
      <c r="OX3497">
        <v>128000</v>
      </c>
      <c r="PC3497">
        <v>273501660</v>
      </c>
      <c r="PI3497">
        <v>179450</v>
      </c>
    </row>
    <row r="3498" spans="2:425">
      <c r="B3498" s="12">
        <v>40659</v>
      </c>
      <c r="C3498">
        <v>370760</v>
      </c>
      <c r="F3498">
        <v>20310</v>
      </c>
      <c r="H3498">
        <v>30530</v>
      </c>
      <c r="I3498">
        <v>943140</v>
      </c>
      <c r="J3498">
        <v>373900</v>
      </c>
      <c r="M3498">
        <v>3023840</v>
      </c>
      <c r="N3498">
        <v>1682120</v>
      </c>
      <c r="O3498">
        <v>20510</v>
      </c>
      <c r="W3498">
        <v>312910</v>
      </c>
      <c r="AA3498">
        <v>1241500</v>
      </c>
      <c r="AB3498">
        <v>858930</v>
      </c>
      <c r="AC3498">
        <v>2101820</v>
      </c>
      <c r="AE3498">
        <v>4453990</v>
      </c>
      <c r="AI3498">
        <v>31310</v>
      </c>
      <c r="AL3498">
        <v>35280</v>
      </c>
      <c r="AP3498">
        <v>208050</v>
      </c>
      <c r="AU3498">
        <v>4467080</v>
      </c>
      <c r="AV3498">
        <v>115130</v>
      </c>
      <c r="AW3498">
        <v>238490</v>
      </c>
      <c r="AY3498">
        <v>30200</v>
      </c>
      <c r="BC3498">
        <v>358440</v>
      </c>
      <c r="BD3498">
        <v>157391310</v>
      </c>
      <c r="BG3498">
        <v>621470</v>
      </c>
      <c r="BK3498">
        <v>23853120</v>
      </c>
      <c r="BM3498">
        <v>59370</v>
      </c>
      <c r="BO3498">
        <v>46412020</v>
      </c>
      <c r="BQ3498">
        <v>179390</v>
      </c>
      <c r="CE3498">
        <v>40</v>
      </c>
      <c r="CG3498">
        <v>216917500</v>
      </c>
      <c r="CM3498">
        <v>305329.65999999997</v>
      </c>
      <c r="CN3498">
        <v>6880</v>
      </c>
      <c r="CP3498">
        <v>42645180</v>
      </c>
      <c r="CQ3498">
        <v>362270</v>
      </c>
      <c r="CR3498">
        <v>99430</v>
      </c>
      <c r="CU3498">
        <v>317800</v>
      </c>
      <c r="CW3498">
        <v>2750</v>
      </c>
      <c r="CY3498">
        <v>26020540</v>
      </c>
      <c r="DA3498">
        <v>83918990</v>
      </c>
      <c r="DL3498">
        <v>1510660</v>
      </c>
      <c r="DM3498">
        <v>664500</v>
      </c>
      <c r="DN3498">
        <v>500</v>
      </c>
      <c r="DQ3498">
        <v>6000</v>
      </c>
      <c r="DR3498">
        <v>11810</v>
      </c>
      <c r="DY3498">
        <v>559950</v>
      </c>
      <c r="EB3498">
        <v>13.68</v>
      </c>
      <c r="EC3498">
        <v>217123250</v>
      </c>
      <c r="EF3498">
        <v>24940</v>
      </c>
      <c r="EH3498">
        <v>2526480</v>
      </c>
      <c r="EN3498">
        <v>298940</v>
      </c>
      <c r="EO3498">
        <v>163370</v>
      </c>
      <c r="EP3498">
        <v>103950</v>
      </c>
      <c r="EQ3498">
        <v>66950</v>
      </c>
      <c r="ER3498">
        <v>100560</v>
      </c>
      <c r="ES3498">
        <v>1249370</v>
      </c>
      <c r="ET3498">
        <v>2810710</v>
      </c>
      <c r="EV3498">
        <v>452600</v>
      </c>
      <c r="FA3498">
        <v>12126150</v>
      </c>
      <c r="FE3498">
        <v>1380</v>
      </c>
      <c r="FI3498">
        <v>19780</v>
      </c>
      <c r="FJ3498">
        <v>2405550</v>
      </c>
      <c r="FK3498">
        <v>23795970</v>
      </c>
      <c r="FV3498">
        <v>2180</v>
      </c>
      <c r="GB3498">
        <v>196550</v>
      </c>
      <c r="GC3498">
        <v>584290</v>
      </c>
      <c r="GG3498">
        <v>15990</v>
      </c>
      <c r="GK3498">
        <v>81750</v>
      </c>
      <c r="GL3498">
        <v>26000</v>
      </c>
      <c r="GN3498">
        <v>3400</v>
      </c>
      <c r="GO3498">
        <v>1082590</v>
      </c>
      <c r="HB3498">
        <v>72130</v>
      </c>
      <c r="HH3498">
        <v>1250</v>
      </c>
      <c r="HI3498">
        <v>22480900</v>
      </c>
      <c r="HL3498">
        <v>345850</v>
      </c>
      <c r="HV3498">
        <v>7130</v>
      </c>
      <c r="IB3498">
        <v>1160</v>
      </c>
      <c r="IC3498">
        <v>30320140</v>
      </c>
      <c r="IF3498">
        <v>8148320</v>
      </c>
      <c r="IG3498">
        <v>161996280</v>
      </c>
      <c r="II3498">
        <v>30.59</v>
      </c>
      <c r="IN3498">
        <v>106000</v>
      </c>
      <c r="IO3498">
        <v>150</v>
      </c>
      <c r="IS3498">
        <v>235270</v>
      </c>
      <c r="IT3498">
        <v>64800</v>
      </c>
      <c r="IW3498">
        <v>10817080</v>
      </c>
      <c r="JB3498">
        <v>74600</v>
      </c>
      <c r="JE3498">
        <v>2520</v>
      </c>
      <c r="JF3498">
        <v>47333860</v>
      </c>
      <c r="JI3498">
        <v>1710</v>
      </c>
      <c r="JL3498">
        <v>14560</v>
      </c>
      <c r="JN3498">
        <v>8000</v>
      </c>
      <c r="JO3498">
        <v>120320</v>
      </c>
      <c r="JP3498">
        <v>479079780</v>
      </c>
      <c r="JT3498">
        <v>214260</v>
      </c>
      <c r="JW3498">
        <v>86173820</v>
      </c>
      <c r="JX3498">
        <v>1984840</v>
      </c>
      <c r="JY3498">
        <v>16360</v>
      </c>
      <c r="JZ3498">
        <v>160760</v>
      </c>
      <c r="KC3498">
        <v>416360</v>
      </c>
      <c r="KG3498">
        <v>4630800</v>
      </c>
      <c r="KN3498">
        <v>1020140</v>
      </c>
      <c r="KO3498">
        <v>3970</v>
      </c>
      <c r="KV3498">
        <v>124030050</v>
      </c>
      <c r="KZ3498">
        <v>55160</v>
      </c>
      <c r="LB3498">
        <v>30130</v>
      </c>
      <c r="LC3498">
        <v>3601690</v>
      </c>
      <c r="LD3498">
        <v>44630</v>
      </c>
      <c r="LH3498">
        <v>5243240</v>
      </c>
      <c r="LI3498">
        <v>110120</v>
      </c>
      <c r="LJ3498">
        <v>11387010</v>
      </c>
      <c r="LR3498">
        <v>660</v>
      </c>
      <c r="LS3498">
        <v>9900</v>
      </c>
      <c r="LV3498">
        <v>233010</v>
      </c>
      <c r="LW3498">
        <v>961320</v>
      </c>
      <c r="LX3498">
        <v>1488.34</v>
      </c>
      <c r="MC3498">
        <v>22350</v>
      </c>
      <c r="MH3498">
        <v>1585070</v>
      </c>
      <c r="ML3498">
        <v>241820</v>
      </c>
      <c r="MM3498">
        <v>6388330</v>
      </c>
      <c r="MN3498">
        <v>454660</v>
      </c>
      <c r="MO3498">
        <v>6140</v>
      </c>
      <c r="MQ3498">
        <v>45900</v>
      </c>
      <c r="MU3498">
        <v>284570</v>
      </c>
      <c r="MW3498">
        <v>40800</v>
      </c>
      <c r="MX3498">
        <v>70</v>
      </c>
      <c r="MZ3498">
        <v>1338800</v>
      </c>
      <c r="NA3498">
        <v>62430</v>
      </c>
      <c r="NC3498">
        <v>360520</v>
      </c>
      <c r="NG3498">
        <v>16.53</v>
      </c>
      <c r="NI3498">
        <v>950050</v>
      </c>
      <c r="NL3498">
        <v>14930</v>
      </c>
      <c r="NM3498">
        <v>8600</v>
      </c>
      <c r="NN3498">
        <v>24908630</v>
      </c>
      <c r="NQ3498">
        <v>76142130</v>
      </c>
      <c r="NR3498">
        <v>642400</v>
      </c>
      <c r="NU3498">
        <v>443660</v>
      </c>
      <c r="NW3498">
        <v>147780</v>
      </c>
      <c r="NX3498">
        <v>44127130</v>
      </c>
      <c r="NY3498">
        <v>921260</v>
      </c>
      <c r="OB3498">
        <v>5113050</v>
      </c>
      <c r="OC3498">
        <v>10920</v>
      </c>
      <c r="OD3498">
        <v>190</v>
      </c>
      <c r="OG3498">
        <v>84000</v>
      </c>
      <c r="OI3498">
        <v>5113051</v>
      </c>
      <c r="OJ3498">
        <v>28896830</v>
      </c>
      <c r="OK3498">
        <v>900</v>
      </c>
      <c r="OL3498">
        <v>847420</v>
      </c>
      <c r="OO3498">
        <v>0.56999999999999995</v>
      </c>
      <c r="OQ3498">
        <v>254030</v>
      </c>
      <c r="OW3498">
        <v>395180</v>
      </c>
      <c r="OX3498">
        <v>18400</v>
      </c>
      <c r="PC3498">
        <v>229147190</v>
      </c>
      <c r="PI3498">
        <v>6300</v>
      </c>
    </row>
    <row r="3499" spans="2:425">
      <c r="B3499" s="12">
        <v>40653</v>
      </c>
      <c r="C3499">
        <v>103150</v>
      </c>
      <c r="F3499">
        <v>88090</v>
      </c>
      <c r="H3499">
        <v>15650</v>
      </c>
      <c r="I3499">
        <v>372560</v>
      </c>
      <c r="J3499">
        <v>295750</v>
      </c>
      <c r="M3499">
        <v>1303580</v>
      </c>
      <c r="N3499">
        <v>420800</v>
      </c>
      <c r="W3499">
        <v>90130</v>
      </c>
      <c r="Y3499">
        <v>351000</v>
      </c>
      <c r="AA3499">
        <v>1863370</v>
      </c>
      <c r="AB3499">
        <v>1186180</v>
      </c>
      <c r="AC3499">
        <v>1128710</v>
      </c>
      <c r="AE3499">
        <v>3928660</v>
      </c>
      <c r="AL3499">
        <v>24040</v>
      </c>
      <c r="AP3499">
        <v>185080</v>
      </c>
      <c r="AU3499">
        <v>4670520</v>
      </c>
      <c r="AV3499">
        <v>97170</v>
      </c>
      <c r="AW3499">
        <v>1460</v>
      </c>
      <c r="AZ3499">
        <v>90810</v>
      </c>
      <c r="BC3499">
        <v>1249550</v>
      </c>
      <c r="BD3499">
        <v>260903830</v>
      </c>
      <c r="BF3499">
        <v>20280</v>
      </c>
      <c r="BG3499">
        <v>331970</v>
      </c>
      <c r="BI3499">
        <v>11750</v>
      </c>
      <c r="BK3499">
        <v>45351400</v>
      </c>
      <c r="BM3499">
        <v>322570</v>
      </c>
      <c r="BO3499">
        <v>74790130</v>
      </c>
      <c r="BQ3499">
        <v>34620</v>
      </c>
      <c r="BV3499">
        <v>36300</v>
      </c>
      <c r="CE3499">
        <v>29310</v>
      </c>
      <c r="CG3499">
        <v>166430580</v>
      </c>
      <c r="CM3499">
        <v>226559.72</v>
      </c>
      <c r="CN3499">
        <v>68150</v>
      </c>
      <c r="CO3499">
        <v>3050</v>
      </c>
      <c r="CP3499">
        <v>46458300</v>
      </c>
      <c r="CQ3499">
        <v>490390</v>
      </c>
      <c r="CR3499">
        <v>58690</v>
      </c>
      <c r="CU3499">
        <v>222530</v>
      </c>
      <c r="CW3499">
        <v>620</v>
      </c>
      <c r="CY3499">
        <v>41716120</v>
      </c>
      <c r="DA3499">
        <v>64422470</v>
      </c>
      <c r="DL3499">
        <v>101700</v>
      </c>
      <c r="DM3499">
        <v>83970</v>
      </c>
      <c r="DR3499">
        <v>57290</v>
      </c>
      <c r="DY3499">
        <v>63450</v>
      </c>
      <c r="EB3499">
        <v>10.15</v>
      </c>
      <c r="EC3499">
        <v>209035380</v>
      </c>
      <c r="EF3499">
        <v>141070</v>
      </c>
      <c r="EH3499">
        <v>413520</v>
      </c>
      <c r="EN3499">
        <v>596700</v>
      </c>
      <c r="EO3499">
        <v>444080</v>
      </c>
      <c r="EP3499">
        <v>47190</v>
      </c>
      <c r="ER3499">
        <v>51060</v>
      </c>
      <c r="ES3499">
        <v>631310</v>
      </c>
      <c r="ET3499">
        <v>2519480</v>
      </c>
      <c r="EY3499">
        <v>16510</v>
      </c>
      <c r="FA3499">
        <v>7747130</v>
      </c>
      <c r="FB3499">
        <v>1590</v>
      </c>
      <c r="FI3499">
        <v>1970</v>
      </c>
      <c r="FJ3499">
        <v>5258520</v>
      </c>
      <c r="FK3499">
        <v>19450550</v>
      </c>
      <c r="FV3499">
        <v>54140</v>
      </c>
      <c r="GB3499">
        <v>35450</v>
      </c>
      <c r="GC3499">
        <v>321720</v>
      </c>
      <c r="GG3499">
        <v>295170</v>
      </c>
      <c r="GK3499">
        <v>182900</v>
      </c>
      <c r="GL3499">
        <v>9100</v>
      </c>
      <c r="GN3499">
        <v>19900</v>
      </c>
      <c r="GO3499">
        <v>479720</v>
      </c>
      <c r="HB3499">
        <v>94490</v>
      </c>
      <c r="HH3499">
        <v>4920</v>
      </c>
      <c r="HI3499">
        <v>16304530</v>
      </c>
      <c r="HL3499">
        <v>154990</v>
      </c>
      <c r="HV3499">
        <v>151080</v>
      </c>
      <c r="HY3499">
        <v>2450</v>
      </c>
      <c r="IB3499">
        <v>3500</v>
      </c>
      <c r="IC3499">
        <v>22797380</v>
      </c>
      <c r="IF3499">
        <v>12196600</v>
      </c>
      <c r="IG3499">
        <v>198790880</v>
      </c>
      <c r="II3499">
        <v>47.27</v>
      </c>
      <c r="IL3499">
        <v>1300</v>
      </c>
      <c r="IN3499">
        <v>107000</v>
      </c>
      <c r="IO3499">
        <v>200120</v>
      </c>
      <c r="IS3499">
        <v>32050</v>
      </c>
      <c r="IT3499">
        <v>36000</v>
      </c>
      <c r="IW3499">
        <v>10787740</v>
      </c>
      <c r="JB3499">
        <v>103500</v>
      </c>
      <c r="JE3499">
        <v>4580</v>
      </c>
      <c r="JF3499">
        <v>17195860</v>
      </c>
      <c r="JL3499">
        <v>1970</v>
      </c>
      <c r="JN3499">
        <v>155500</v>
      </c>
      <c r="JO3499">
        <v>46350</v>
      </c>
      <c r="JP3499">
        <v>455047250</v>
      </c>
      <c r="JR3499">
        <v>28830</v>
      </c>
      <c r="JT3499">
        <v>318370</v>
      </c>
      <c r="JW3499">
        <v>38939380</v>
      </c>
      <c r="JX3499">
        <v>1845190</v>
      </c>
      <c r="JZ3499">
        <v>99900</v>
      </c>
      <c r="KC3499">
        <v>480950</v>
      </c>
      <c r="KG3499">
        <v>1428670</v>
      </c>
      <c r="KN3499">
        <v>623720</v>
      </c>
      <c r="KO3499">
        <v>4560</v>
      </c>
      <c r="KV3499">
        <v>276088130</v>
      </c>
      <c r="KZ3499">
        <v>320</v>
      </c>
      <c r="LB3499">
        <v>50130</v>
      </c>
      <c r="LC3499">
        <v>3926950</v>
      </c>
      <c r="LD3499">
        <v>15050</v>
      </c>
      <c r="LF3499">
        <v>420</v>
      </c>
      <c r="LH3499">
        <v>242240</v>
      </c>
      <c r="LJ3499">
        <v>6033160</v>
      </c>
      <c r="LN3499">
        <v>250</v>
      </c>
      <c r="LR3499">
        <v>7030</v>
      </c>
      <c r="LV3499">
        <v>94640</v>
      </c>
      <c r="LW3499">
        <v>951320</v>
      </c>
      <c r="LX3499">
        <v>1636.32</v>
      </c>
      <c r="MC3499">
        <v>75490</v>
      </c>
      <c r="MH3499">
        <v>2592180</v>
      </c>
      <c r="ML3499">
        <v>1369770</v>
      </c>
      <c r="MM3499">
        <v>6258150</v>
      </c>
      <c r="MN3499">
        <v>177720</v>
      </c>
      <c r="MO3499">
        <v>38480</v>
      </c>
      <c r="MQ3499">
        <v>13000</v>
      </c>
      <c r="MU3499">
        <v>5070280</v>
      </c>
      <c r="MW3499">
        <v>26100</v>
      </c>
      <c r="MX3499">
        <v>12360</v>
      </c>
      <c r="MZ3499">
        <v>890080</v>
      </c>
      <c r="NC3499">
        <v>429320</v>
      </c>
      <c r="NG3499">
        <v>0.87</v>
      </c>
      <c r="NI3499">
        <v>241680</v>
      </c>
      <c r="NL3499">
        <v>9030</v>
      </c>
      <c r="NM3499">
        <v>2060</v>
      </c>
      <c r="NN3499">
        <v>15407020</v>
      </c>
      <c r="NQ3499">
        <v>52336770</v>
      </c>
      <c r="NR3499">
        <v>248050</v>
      </c>
      <c r="NU3499">
        <v>255410</v>
      </c>
      <c r="NW3499">
        <v>20900</v>
      </c>
      <c r="NX3499">
        <v>55870330</v>
      </c>
      <c r="NY3499">
        <v>717000</v>
      </c>
      <c r="OB3499">
        <v>2388460</v>
      </c>
      <c r="OD3499">
        <v>4510</v>
      </c>
      <c r="OG3499">
        <v>70090</v>
      </c>
      <c r="OI3499">
        <v>2396062</v>
      </c>
      <c r="OJ3499">
        <v>29025400</v>
      </c>
      <c r="OL3499">
        <v>307060</v>
      </c>
      <c r="ON3499">
        <v>24810</v>
      </c>
      <c r="OO3499">
        <v>1.9</v>
      </c>
      <c r="OP3499">
        <v>23200</v>
      </c>
      <c r="OQ3499">
        <v>424430</v>
      </c>
      <c r="OW3499">
        <v>205170</v>
      </c>
      <c r="PC3499">
        <v>491634280</v>
      </c>
      <c r="PI3499">
        <v>62100</v>
      </c>
    </row>
    <row r="3500" spans="2:425">
      <c r="B3500" s="12">
        <v>40652</v>
      </c>
      <c r="C3500">
        <v>47520</v>
      </c>
      <c r="F3500">
        <v>14940</v>
      </c>
      <c r="H3500">
        <v>3260</v>
      </c>
      <c r="I3500">
        <v>162110</v>
      </c>
      <c r="J3500">
        <v>132570</v>
      </c>
      <c r="M3500">
        <v>3786440</v>
      </c>
      <c r="N3500">
        <v>2646100</v>
      </c>
      <c r="O3500">
        <v>66400</v>
      </c>
      <c r="U3500">
        <v>10650</v>
      </c>
      <c r="W3500">
        <v>194030</v>
      </c>
      <c r="X3500">
        <v>459800</v>
      </c>
      <c r="Y3500">
        <v>10900</v>
      </c>
      <c r="Z3500">
        <v>5500</v>
      </c>
      <c r="AA3500">
        <v>532190</v>
      </c>
      <c r="AB3500">
        <v>603830</v>
      </c>
      <c r="AC3500">
        <v>1057450</v>
      </c>
      <c r="AE3500">
        <v>4749690</v>
      </c>
      <c r="AL3500">
        <v>44880</v>
      </c>
      <c r="AP3500">
        <v>3390</v>
      </c>
      <c r="AU3500">
        <v>2692780</v>
      </c>
      <c r="AW3500">
        <v>2920</v>
      </c>
      <c r="AZ3500">
        <v>5990</v>
      </c>
      <c r="BC3500">
        <v>1043210</v>
      </c>
      <c r="BD3500">
        <v>202879970</v>
      </c>
      <c r="BF3500">
        <v>13000</v>
      </c>
      <c r="BG3500">
        <v>364250</v>
      </c>
      <c r="BI3500">
        <v>3450</v>
      </c>
      <c r="BK3500">
        <v>21912180</v>
      </c>
      <c r="BM3500">
        <v>184120</v>
      </c>
      <c r="BO3500">
        <v>26959250</v>
      </c>
      <c r="BQ3500">
        <v>30860</v>
      </c>
      <c r="BV3500">
        <v>33740</v>
      </c>
      <c r="CE3500">
        <v>107640</v>
      </c>
      <c r="CG3500">
        <v>242497690</v>
      </c>
      <c r="CM3500">
        <v>128910.3</v>
      </c>
      <c r="CP3500">
        <v>58038560</v>
      </c>
      <c r="CQ3500">
        <v>413750</v>
      </c>
      <c r="CR3500">
        <v>25040</v>
      </c>
      <c r="CU3500">
        <v>67630</v>
      </c>
      <c r="CW3500">
        <v>280</v>
      </c>
      <c r="CX3500">
        <v>15800</v>
      </c>
      <c r="CY3500">
        <v>25330130</v>
      </c>
      <c r="DA3500">
        <v>54951320</v>
      </c>
      <c r="DF3500">
        <v>1060</v>
      </c>
      <c r="DL3500">
        <v>425000</v>
      </c>
      <c r="DM3500">
        <v>503130</v>
      </c>
      <c r="DR3500">
        <v>40320</v>
      </c>
      <c r="DY3500">
        <v>163800</v>
      </c>
      <c r="EB3500">
        <v>6.92</v>
      </c>
      <c r="EC3500">
        <v>161323810</v>
      </c>
      <c r="EF3500">
        <v>25760</v>
      </c>
      <c r="EN3500">
        <v>153830</v>
      </c>
      <c r="EO3500">
        <v>1124840</v>
      </c>
      <c r="EP3500">
        <v>533920</v>
      </c>
      <c r="EQ3500">
        <v>573240</v>
      </c>
      <c r="ER3500">
        <v>1264470</v>
      </c>
      <c r="ES3500">
        <v>801120</v>
      </c>
      <c r="ET3500">
        <v>3991390</v>
      </c>
      <c r="EY3500">
        <v>20420</v>
      </c>
      <c r="FA3500">
        <v>3988860</v>
      </c>
      <c r="FB3500">
        <v>41330</v>
      </c>
      <c r="FJ3500">
        <v>4590920</v>
      </c>
      <c r="FK3500">
        <v>26406120</v>
      </c>
      <c r="FS3500">
        <v>10850</v>
      </c>
      <c r="FV3500">
        <v>26060</v>
      </c>
      <c r="GB3500">
        <v>124780</v>
      </c>
      <c r="GC3500">
        <v>197140</v>
      </c>
      <c r="GG3500">
        <v>74780</v>
      </c>
      <c r="GK3500">
        <v>6600</v>
      </c>
      <c r="GN3500">
        <v>56020</v>
      </c>
      <c r="GO3500">
        <v>141540</v>
      </c>
      <c r="GT3500">
        <v>12540</v>
      </c>
      <c r="HB3500">
        <v>22200</v>
      </c>
      <c r="HH3500">
        <v>39360</v>
      </c>
      <c r="HI3500">
        <v>8405730</v>
      </c>
      <c r="HL3500">
        <v>62850</v>
      </c>
      <c r="HV3500">
        <v>950</v>
      </c>
      <c r="HY3500">
        <v>5880</v>
      </c>
      <c r="IB3500">
        <v>16400</v>
      </c>
      <c r="IC3500">
        <v>21659360</v>
      </c>
      <c r="IF3500">
        <v>17263170</v>
      </c>
      <c r="IG3500">
        <v>250343160</v>
      </c>
      <c r="II3500">
        <v>22.47</v>
      </c>
      <c r="IN3500">
        <v>139100</v>
      </c>
      <c r="IO3500">
        <v>49290</v>
      </c>
      <c r="IS3500">
        <v>188160</v>
      </c>
      <c r="IT3500">
        <v>222700</v>
      </c>
      <c r="IW3500">
        <v>13565690</v>
      </c>
      <c r="JB3500">
        <v>75390</v>
      </c>
      <c r="JE3500">
        <v>145000</v>
      </c>
      <c r="JF3500">
        <v>45265090</v>
      </c>
      <c r="JI3500">
        <v>2570</v>
      </c>
      <c r="JL3500">
        <v>1970</v>
      </c>
      <c r="JN3500">
        <v>92930</v>
      </c>
      <c r="JO3500">
        <v>39830</v>
      </c>
      <c r="JP3500">
        <v>415413190</v>
      </c>
      <c r="JW3500">
        <v>36392430</v>
      </c>
      <c r="JX3500">
        <v>484560</v>
      </c>
      <c r="JZ3500">
        <v>21710</v>
      </c>
      <c r="KC3500">
        <v>12240</v>
      </c>
      <c r="KG3500">
        <v>898930</v>
      </c>
      <c r="KN3500">
        <v>644880</v>
      </c>
      <c r="KO3500">
        <v>17460</v>
      </c>
      <c r="KR3500">
        <v>5400</v>
      </c>
      <c r="KV3500">
        <v>384572470</v>
      </c>
      <c r="LB3500">
        <v>45560</v>
      </c>
      <c r="LC3500">
        <v>4235380</v>
      </c>
      <c r="LD3500">
        <v>178810</v>
      </c>
      <c r="LH3500">
        <v>223790</v>
      </c>
      <c r="LJ3500">
        <v>3689410</v>
      </c>
      <c r="LR3500">
        <v>4650</v>
      </c>
      <c r="LV3500">
        <v>120730</v>
      </c>
      <c r="LW3500">
        <v>855340</v>
      </c>
      <c r="LX3500">
        <v>842.96</v>
      </c>
      <c r="MC3500">
        <v>89600</v>
      </c>
      <c r="MH3500">
        <v>1978480</v>
      </c>
      <c r="ML3500">
        <v>881620</v>
      </c>
      <c r="MM3500">
        <v>5871100</v>
      </c>
      <c r="MN3500">
        <v>114920</v>
      </c>
      <c r="MO3500">
        <v>139230</v>
      </c>
      <c r="MU3500">
        <v>776840</v>
      </c>
      <c r="MW3500">
        <v>47540</v>
      </c>
      <c r="MX3500">
        <v>208550</v>
      </c>
      <c r="MZ3500">
        <v>63750</v>
      </c>
      <c r="NA3500">
        <v>7740</v>
      </c>
      <c r="NC3500">
        <v>595930</v>
      </c>
      <c r="NG3500">
        <v>137.02000000000001</v>
      </c>
      <c r="NI3500">
        <v>63200</v>
      </c>
      <c r="NL3500">
        <v>250</v>
      </c>
      <c r="NM3500">
        <v>9510</v>
      </c>
      <c r="NN3500">
        <v>11521890</v>
      </c>
      <c r="NQ3500">
        <v>56270800</v>
      </c>
      <c r="NR3500">
        <v>78570</v>
      </c>
      <c r="NU3500">
        <v>65400</v>
      </c>
      <c r="NW3500">
        <v>106980</v>
      </c>
      <c r="NX3500">
        <v>36767450</v>
      </c>
      <c r="NY3500">
        <v>968310</v>
      </c>
      <c r="OB3500">
        <v>2205090</v>
      </c>
      <c r="OC3500">
        <v>51920</v>
      </c>
      <c r="OD3500">
        <v>13770</v>
      </c>
      <c r="OG3500">
        <v>66320</v>
      </c>
      <c r="OI3500">
        <v>2205089</v>
      </c>
      <c r="OJ3500">
        <v>28229180</v>
      </c>
      <c r="OK3500">
        <v>370</v>
      </c>
      <c r="OL3500">
        <v>556860</v>
      </c>
      <c r="OP3500">
        <v>5800</v>
      </c>
      <c r="OQ3500">
        <v>1291540</v>
      </c>
      <c r="OV3500">
        <v>13000</v>
      </c>
      <c r="OW3500">
        <v>500660</v>
      </c>
      <c r="OX3500">
        <v>49200</v>
      </c>
      <c r="PC3500">
        <v>242389630</v>
      </c>
      <c r="PI3500">
        <v>871940</v>
      </c>
    </row>
    <row r="3501" spans="2:425">
      <c r="B3501" s="12">
        <v>40651</v>
      </c>
      <c r="C3501">
        <v>107690</v>
      </c>
      <c r="F3501">
        <v>132120</v>
      </c>
      <c r="H3501">
        <v>28030</v>
      </c>
      <c r="I3501">
        <v>173480</v>
      </c>
      <c r="J3501">
        <v>193010</v>
      </c>
      <c r="M3501">
        <v>2927730</v>
      </c>
      <c r="N3501">
        <v>1223850</v>
      </c>
      <c r="O3501">
        <v>157680</v>
      </c>
      <c r="W3501">
        <v>731560</v>
      </c>
      <c r="X3501">
        <v>91850</v>
      </c>
      <c r="Y3501">
        <v>149600</v>
      </c>
      <c r="AA3501">
        <v>2943870</v>
      </c>
      <c r="AB3501">
        <v>816470</v>
      </c>
      <c r="AC3501">
        <v>1735110</v>
      </c>
      <c r="AE3501">
        <v>1290450</v>
      </c>
      <c r="AI3501">
        <v>1320</v>
      </c>
      <c r="AL3501">
        <v>247200</v>
      </c>
      <c r="AP3501">
        <v>717630</v>
      </c>
      <c r="AU3501">
        <v>4227850</v>
      </c>
      <c r="AV3501">
        <v>47090</v>
      </c>
      <c r="AZ3501">
        <v>50630</v>
      </c>
      <c r="BC3501">
        <v>138180</v>
      </c>
      <c r="BD3501">
        <v>191559390</v>
      </c>
      <c r="BG3501">
        <v>814940</v>
      </c>
      <c r="BI3501">
        <v>55510</v>
      </c>
      <c r="BK3501">
        <v>35735510</v>
      </c>
      <c r="BM3501">
        <v>35620</v>
      </c>
      <c r="BO3501">
        <v>29550160</v>
      </c>
      <c r="BQ3501">
        <v>42650</v>
      </c>
      <c r="BV3501">
        <v>450</v>
      </c>
      <c r="CE3501">
        <v>8770</v>
      </c>
      <c r="CG3501">
        <v>263764840</v>
      </c>
      <c r="CM3501">
        <v>132093.94</v>
      </c>
      <c r="CN3501">
        <v>5400</v>
      </c>
      <c r="CO3501">
        <v>6250</v>
      </c>
      <c r="CP3501">
        <v>33978590</v>
      </c>
      <c r="CQ3501">
        <v>263510</v>
      </c>
      <c r="CR3501">
        <v>180490</v>
      </c>
      <c r="CU3501">
        <v>54350</v>
      </c>
      <c r="CW3501">
        <v>13970</v>
      </c>
      <c r="CY3501">
        <v>31973180</v>
      </c>
      <c r="DA3501">
        <v>50856080</v>
      </c>
      <c r="DL3501">
        <v>42500</v>
      </c>
      <c r="DM3501">
        <v>441790</v>
      </c>
      <c r="DR3501">
        <v>12000</v>
      </c>
      <c r="DY3501">
        <v>6160</v>
      </c>
      <c r="EB3501">
        <v>4.24</v>
      </c>
      <c r="EC3501">
        <v>115187780</v>
      </c>
      <c r="EF3501">
        <v>36310</v>
      </c>
      <c r="EH3501">
        <v>49810</v>
      </c>
      <c r="EN3501">
        <v>935040</v>
      </c>
      <c r="EO3501">
        <v>238870</v>
      </c>
      <c r="EP3501">
        <v>1089600</v>
      </c>
      <c r="ER3501">
        <v>1592850</v>
      </c>
      <c r="ES3501">
        <v>1400720</v>
      </c>
      <c r="ET3501">
        <v>2624850</v>
      </c>
      <c r="EV3501">
        <v>14600</v>
      </c>
      <c r="FA3501">
        <v>28926250</v>
      </c>
      <c r="FE3501">
        <v>15000</v>
      </c>
      <c r="FJ3501">
        <v>2595130</v>
      </c>
      <c r="FK3501">
        <v>33163350</v>
      </c>
      <c r="FS3501">
        <v>14080</v>
      </c>
      <c r="FV3501">
        <v>54140</v>
      </c>
      <c r="GB3501">
        <v>26730</v>
      </c>
      <c r="GC3501">
        <v>87400</v>
      </c>
      <c r="GG3501">
        <v>646490</v>
      </c>
      <c r="GK3501">
        <v>73680</v>
      </c>
      <c r="GL3501">
        <v>18950</v>
      </c>
      <c r="GO3501">
        <v>251910</v>
      </c>
      <c r="HB3501">
        <v>314780</v>
      </c>
      <c r="HF3501">
        <v>64500</v>
      </c>
      <c r="HH3501">
        <v>11070</v>
      </c>
      <c r="HI3501">
        <v>17255610</v>
      </c>
      <c r="HL3501">
        <v>165710</v>
      </c>
      <c r="HR3501">
        <v>14750</v>
      </c>
      <c r="HT3501">
        <v>15750</v>
      </c>
      <c r="HU3501">
        <v>20270</v>
      </c>
      <c r="HY3501">
        <v>22240</v>
      </c>
      <c r="HZ3501">
        <v>10160</v>
      </c>
      <c r="IB3501">
        <v>36170</v>
      </c>
      <c r="IC3501">
        <v>24524590</v>
      </c>
      <c r="IF3501">
        <v>13051000</v>
      </c>
      <c r="IG3501">
        <v>177449050</v>
      </c>
      <c r="II3501">
        <v>11.34</v>
      </c>
      <c r="IL3501">
        <v>9130</v>
      </c>
      <c r="IO3501">
        <v>250</v>
      </c>
      <c r="IS3501">
        <v>102400</v>
      </c>
      <c r="IW3501">
        <v>12842330</v>
      </c>
      <c r="JA3501">
        <v>41360</v>
      </c>
      <c r="JB3501">
        <v>13200</v>
      </c>
      <c r="JE3501">
        <v>61260</v>
      </c>
      <c r="JF3501">
        <v>24451780</v>
      </c>
      <c r="JI3501">
        <v>170</v>
      </c>
      <c r="JL3501">
        <v>17800</v>
      </c>
      <c r="JO3501">
        <v>44950</v>
      </c>
      <c r="JP3501">
        <v>449415880</v>
      </c>
      <c r="JT3501">
        <v>3500</v>
      </c>
      <c r="JW3501">
        <v>62357300</v>
      </c>
      <c r="JX3501">
        <v>683790</v>
      </c>
      <c r="JZ3501">
        <v>20360</v>
      </c>
      <c r="KC3501">
        <v>70710</v>
      </c>
      <c r="KG3501">
        <v>2374660</v>
      </c>
      <c r="KN3501">
        <v>2333790</v>
      </c>
      <c r="KO3501">
        <v>7090</v>
      </c>
      <c r="KR3501">
        <v>2010</v>
      </c>
      <c r="KV3501">
        <v>850810130</v>
      </c>
      <c r="LB3501">
        <v>8040</v>
      </c>
      <c r="LC3501">
        <v>17006010</v>
      </c>
      <c r="LD3501">
        <v>89980</v>
      </c>
      <c r="LH3501">
        <v>82510</v>
      </c>
      <c r="LI3501">
        <v>7260</v>
      </c>
      <c r="LJ3501">
        <v>5681200</v>
      </c>
      <c r="LN3501">
        <v>13870</v>
      </c>
      <c r="LR3501">
        <v>6400</v>
      </c>
      <c r="LV3501">
        <v>156240</v>
      </c>
      <c r="LW3501">
        <v>1229260</v>
      </c>
      <c r="LX3501">
        <v>846.91</v>
      </c>
      <c r="MC3501">
        <v>66790</v>
      </c>
      <c r="MH3501">
        <v>1705880</v>
      </c>
      <c r="ML3501">
        <v>2597310</v>
      </c>
      <c r="MM3501">
        <v>9449680</v>
      </c>
      <c r="MN3501">
        <v>363380</v>
      </c>
      <c r="MU3501">
        <v>916190</v>
      </c>
      <c r="MX3501">
        <v>7490</v>
      </c>
      <c r="MZ3501">
        <v>12800</v>
      </c>
      <c r="NA3501">
        <v>73850</v>
      </c>
      <c r="NC3501">
        <v>233480</v>
      </c>
      <c r="NF3501">
        <v>66.760000000000005</v>
      </c>
      <c r="NG3501">
        <v>240.54</v>
      </c>
      <c r="NI3501">
        <v>344270</v>
      </c>
      <c r="NL3501">
        <v>11930</v>
      </c>
      <c r="NM3501">
        <v>17380</v>
      </c>
      <c r="NN3501">
        <v>14292650</v>
      </c>
      <c r="NQ3501">
        <v>85748910</v>
      </c>
      <c r="NR3501">
        <v>244470</v>
      </c>
      <c r="NU3501">
        <v>107850</v>
      </c>
      <c r="NX3501">
        <v>35843440</v>
      </c>
      <c r="NY3501">
        <v>870280</v>
      </c>
      <c r="OB3501">
        <v>4827310</v>
      </c>
      <c r="OD3501">
        <v>6390</v>
      </c>
      <c r="OG3501">
        <v>32900</v>
      </c>
      <c r="OI3501">
        <v>4827307</v>
      </c>
      <c r="OJ3501">
        <v>35389440</v>
      </c>
      <c r="OK3501">
        <v>1150</v>
      </c>
      <c r="OL3501">
        <v>2287640</v>
      </c>
      <c r="OQ3501">
        <v>639920</v>
      </c>
      <c r="OV3501">
        <v>3500</v>
      </c>
      <c r="OW3501">
        <v>299300</v>
      </c>
      <c r="PC3501">
        <v>373835310</v>
      </c>
      <c r="PI3501">
        <v>1123920</v>
      </c>
    </row>
    <row r="3502" spans="2:425">
      <c r="B3502" s="12">
        <v>40648</v>
      </c>
      <c r="C3502">
        <v>92350</v>
      </c>
      <c r="F3502">
        <v>10730</v>
      </c>
      <c r="H3502">
        <v>94270</v>
      </c>
      <c r="I3502">
        <v>120200</v>
      </c>
      <c r="J3502">
        <v>211650</v>
      </c>
      <c r="M3502">
        <v>1156080</v>
      </c>
      <c r="N3502">
        <v>601080</v>
      </c>
      <c r="O3502">
        <v>8700</v>
      </c>
      <c r="W3502">
        <v>567210</v>
      </c>
      <c r="Y3502">
        <v>239330</v>
      </c>
      <c r="AA3502">
        <v>3209080</v>
      </c>
      <c r="AB3502">
        <v>430250</v>
      </c>
      <c r="AC3502">
        <v>1212800</v>
      </c>
      <c r="AE3502">
        <v>1303710</v>
      </c>
      <c r="AI3502">
        <v>72870</v>
      </c>
      <c r="AL3502">
        <v>31330</v>
      </c>
      <c r="AP3502">
        <v>422310</v>
      </c>
      <c r="AU3502">
        <v>10804850</v>
      </c>
      <c r="AV3502">
        <v>44850</v>
      </c>
      <c r="AW3502">
        <v>14850</v>
      </c>
      <c r="AY3502">
        <v>22450</v>
      </c>
      <c r="AZ3502">
        <v>22440</v>
      </c>
      <c r="BC3502">
        <v>87270</v>
      </c>
      <c r="BD3502">
        <v>238780200</v>
      </c>
      <c r="BF3502">
        <v>3120</v>
      </c>
      <c r="BG3502">
        <v>909260</v>
      </c>
      <c r="BI3502">
        <v>16770</v>
      </c>
      <c r="BK3502">
        <v>39237910</v>
      </c>
      <c r="BM3502">
        <v>141510</v>
      </c>
      <c r="BO3502">
        <v>56141390</v>
      </c>
      <c r="BQ3502">
        <v>39900</v>
      </c>
      <c r="BV3502">
        <v>11990</v>
      </c>
      <c r="CG3502">
        <v>299187440</v>
      </c>
      <c r="CM3502">
        <v>101070.14</v>
      </c>
      <c r="CO3502">
        <v>3130</v>
      </c>
      <c r="CP3502">
        <v>58240970</v>
      </c>
      <c r="CQ3502">
        <v>395740</v>
      </c>
      <c r="CR3502">
        <v>990</v>
      </c>
      <c r="CU3502">
        <v>68600</v>
      </c>
      <c r="CW3502">
        <v>150</v>
      </c>
      <c r="CX3502">
        <v>14350</v>
      </c>
      <c r="CY3502">
        <v>19859590</v>
      </c>
      <c r="DA3502">
        <v>67801380</v>
      </c>
      <c r="DL3502">
        <v>62990</v>
      </c>
      <c r="DM3502">
        <v>55630</v>
      </c>
      <c r="DR3502">
        <v>125640</v>
      </c>
      <c r="DY3502">
        <v>202740</v>
      </c>
      <c r="EB3502">
        <v>26.34</v>
      </c>
      <c r="EC3502">
        <v>112796130</v>
      </c>
      <c r="EF3502">
        <v>17940</v>
      </c>
      <c r="EH3502">
        <v>8540</v>
      </c>
      <c r="EN3502">
        <v>3110930</v>
      </c>
      <c r="EP3502">
        <v>1321350</v>
      </c>
      <c r="EQ3502">
        <v>498060</v>
      </c>
      <c r="ER3502">
        <v>368630</v>
      </c>
      <c r="ES3502">
        <v>548160</v>
      </c>
      <c r="ET3502">
        <v>4136100</v>
      </c>
      <c r="EV3502">
        <v>139650</v>
      </c>
      <c r="EW3502">
        <v>67000</v>
      </c>
      <c r="EY3502">
        <v>9690</v>
      </c>
      <c r="FA3502">
        <v>9025140</v>
      </c>
      <c r="FE3502">
        <v>100950</v>
      </c>
      <c r="FJ3502">
        <v>3626160</v>
      </c>
      <c r="FK3502">
        <v>40644040</v>
      </c>
      <c r="FS3502">
        <v>11050</v>
      </c>
      <c r="FV3502">
        <v>32830</v>
      </c>
      <c r="GB3502">
        <v>87930</v>
      </c>
      <c r="GC3502">
        <v>8100</v>
      </c>
      <c r="GG3502">
        <v>797620</v>
      </c>
      <c r="GK3502">
        <v>166000</v>
      </c>
      <c r="GN3502">
        <v>57770</v>
      </c>
      <c r="GO3502">
        <v>941180</v>
      </c>
      <c r="HH3502">
        <v>4430</v>
      </c>
      <c r="HI3502">
        <v>33641500</v>
      </c>
      <c r="HL3502">
        <v>107750</v>
      </c>
      <c r="HT3502">
        <v>17510</v>
      </c>
      <c r="HV3502">
        <v>6140</v>
      </c>
      <c r="HY3502">
        <v>9320</v>
      </c>
      <c r="IB3502">
        <v>179040</v>
      </c>
      <c r="IC3502">
        <v>22456010</v>
      </c>
      <c r="ID3502">
        <v>26500</v>
      </c>
      <c r="IF3502">
        <v>12840600</v>
      </c>
      <c r="IG3502">
        <v>144142720</v>
      </c>
      <c r="II3502">
        <v>1.17</v>
      </c>
      <c r="IL3502">
        <v>39000</v>
      </c>
      <c r="IN3502">
        <v>10900</v>
      </c>
      <c r="IO3502">
        <v>17020</v>
      </c>
      <c r="IS3502">
        <v>29300</v>
      </c>
      <c r="IT3502">
        <v>82060</v>
      </c>
      <c r="IW3502">
        <v>27078680</v>
      </c>
      <c r="JA3502">
        <v>53150</v>
      </c>
      <c r="JB3502">
        <v>6140</v>
      </c>
      <c r="JE3502">
        <v>526770</v>
      </c>
      <c r="JF3502">
        <v>23635160</v>
      </c>
      <c r="JL3502">
        <v>31460</v>
      </c>
      <c r="JN3502">
        <v>801720</v>
      </c>
      <c r="JO3502">
        <v>799450</v>
      </c>
      <c r="JP3502">
        <v>613198560</v>
      </c>
      <c r="JT3502">
        <v>25500</v>
      </c>
      <c r="JW3502">
        <v>70894430</v>
      </c>
      <c r="JX3502">
        <v>2259640</v>
      </c>
      <c r="JZ3502">
        <v>70060</v>
      </c>
      <c r="KC3502">
        <v>55000</v>
      </c>
      <c r="KG3502">
        <v>1364740</v>
      </c>
      <c r="KN3502">
        <v>4696240</v>
      </c>
      <c r="KO3502">
        <v>10850</v>
      </c>
      <c r="KR3502">
        <v>2370</v>
      </c>
      <c r="KV3502">
        <v>326039060</v>
      </c>
      <c r="LB3502">
        <v>39630</v>
      </c>
      <c r="LC3502">
        <v>3452440</v>
      </c>
      <c r="LD3502">
        <v>125690</v>
      </c>
      <c r="LF3502">
        <v>82000</v>
      </c>
      <c r="LH3502">
        <v>210320</v>
      </c>
      <c r="LI3502">
        <v>80560</v>
      </c>
      <c r="LJ3502">
        <v>3505560</v>
      </c>
      <c r="LN3502">
        <v>120</v>
      </c>
      <c r="LR3502">
        <v>212970</v>
      </c>
      <c r="LV3502">
        <v>300000</v>
      </c>
      <c r="LW3502">
        <v>712230</v>
      </c>
      <c r="LX3502">
        <v>344.51</v>
      </c>
      <c r="MH3502">
        <v>1357540</v>
      </c>
      <c r="ML3502">
        <v>126010</v>
      </c>
      <c r="MM3502">
        <v>24022870</v>
      </c>
      <c r="MN3502">
        <v>779130</v>
      </c>
      <c r="MQ3502">
        <v>123270</v>
      </c>
      <c r="MU3502">
        <v>1879180</v>
      </c>
      <c r="MW3502">
        <v>14360</v>
      </c>
      <c r="MX3502">
        <v>6600</v>
      </c>
      <c r="NA3502">
        <v>15250</v>
      </c>
      <c r="NC3502">
        <v>592320</v>
      </c>
      <c r="NI3502">
        <v>427020</v>
      </c>
      <c r="NL3502">
        <v>12360</v>
      </c>
      <c r="NN3502">
        <v>19049110</v>
      </c>
      <c r="NQ3502">
        <v>96490130</v>
      </c>
      <c r="NR3502">
        <v>735360</v>
      </c>
      <c r="NU3502">
        <v>172630</v>
      </c>
      <c r="NW3502">
        <v>6260</v>
      </c>
      <c r="NX3502">
        <v>40610950</v>
      </c>
      <c r="NY3502">
        <v>484520</v>
      </c>
      <c r="OB3502">
        <v>1983370</v>
      </c>
      <c r="OC3502">
        <v>64020</v>
      </c>
      <c r="OD3502">
        <v>6150</v>
      </c>
      <c r="OG3502">
        <v>25730</v>
      </c>
      <c r="OI3502">
        <v>1983371</v>
      </c>
      <c r="OJ3502">
        <v>37036030</v>
      </c>
      <c r="OK3502">
        <v>640</v>
      </c>
      <c r="OL3502">
        <v>814040</v>
      </c>
      <c r="ON3502">
        <v>35530</v>
      </c>
      <c r="OO3502">
        <v>23.58</v>
      </c>
      <c r="OQ3502">
        <v>62230</v>
      </c>
      <c r="OW3502">
        <v>1346510</v>
      </c>
      <c r="PC3502">
        <v>321271590</v>
      </c>
      <c r="PI3502">
        <v>1030190</v>
      </c>
    </row>
    <row r="3503" spans="2:425">
      <c r="B3503" s="12">
        <v>40647</v>
      </c>
      <c r="C3503">
        <v>93450</v>
      </c>
      <c r="F3503">
        <v>34120</v>
      </c>
      <c r="H3503">
        <v>43330</v>
      </c>
      <c r="I3503">
        <v>660050</v>
      </c>
      <c r="J3503">
        <v>199060</v>
      </c>
      <c r="M3503">
        <v>9419020</v>
      </c>
      <c r="N3503">
        <v>1319730</v>
      </c>
      <c r="O3503">
        <v>212450</v>
      </c>
      <c r="U3503">
        <v>10910</v>
      </c>
      <c r="W3503">
        <v>104890</v>
      </c>
      <c r="Y3503">
        <v>8090</v>
      </c>
      <c r="AA3503">
        <v>2783810</v>
      </c>
      <c r="AB3503">
        <v>143690</v>
      </c>
      <c r="AC3503">
        <v>1337090</v>
      </c>
      <c r="AE3503">
        <v>2082140</v>
      </c>
      <c r="AI3503">
        <v>49880</v>
      </c>
      <c r="AL3503">
        <v>33060</v>
      </c>
      <c r="AP3503">
        <v>518910</v>
      </c>
      <c r="AU3503">
        <v>8975770</v>
      </c>
      <c r="AV3503">
        <v>16130</v>
      </c>
      <c r="AW3503">
        <v>7350</v>
      </c>
      <c r="AY3503">
        <v>182350</v>
      </c>
      <c r="AZ3503">
        <v>55630</v>
      </c>
      <c r="BC3503">
        <v>146010</v>
      </c>
      <c r="BD3503">
        <v>221525110</v>
      </c>
      <c r="BF3503">
        <v>1670</v>
      </c>
      <c r="BG3503">
        <v>1145350</v>
      </c>
      <c r="BK3503">
        <v>41685220</v>
      </c>
      <c r="BM3503">
        <v>78460</v>
      </c>
      <c r="BO3503">
        <v>52727720</v>
      </c>
      <c r="BQ3503">
        <v>171980</v>
      </c>
      <c r="CE3503">
        <v>29600</v>
      </c>
      <c r="CG3503">
        <v>244438590</v>
      </c>
      <c r="CI3503">
        <v>8780</v>
      </c>
      <c r="CM3503">
        <v>170808.64</v>
      </c>
      <c r="CN3503">
        <v>13680</v>
      </c>
      <c r="CO3503">
        <v>3000</v>
      </c>
      <c r="CP3503">
        <v>31473060</v>
      </c>
      <c r="CQ3503">
        <v>1626490</v>
      </c>
      <c r="CW3503">
        <v>4200</v>
      </c>
      <c r="CX3503">
        <v>31320</v>
      </c>
      <c r="CY3503">
        <v>12128040</v>
      </c>
      <c r="DA3503">
        <v>64416610</v>
      </c>
      <c r="DL3503">
        <v>32420</v>
      </c>
      <c r="DM3503">
        <v>580</v>
      </c>
      <c r="DN3503">
        <v>1770</v>
      </c>
      <c r="DR3503">
        <v>125000</v>
      </c>
      <c r="DY3503">
        <v>144820</v>
      </c>
      <c r="EB3503">
        <v>5.72</v>
      </c>
      <c r="EC3503">
        <v>133726200</v>
      </c>
      <c r="EF3503">
        <v>16490</v>
      </c>
      <c r="EH3503">
        <v>11440</v>
      </c>
      <c r="EN3503">
        <v>4277010</v>
      </c>
      <c r="EO3503">
        <v>122000</v>
      </c>
      <c r="EP3503">
        <v>1801700</v>
      </c>
      <c r="ER3503">
        <v>622700</v>
      </c>
      <c r="ES3503">
        <v>5209510</v>
      </c>
      <c r="ET3503">
        <v>302460</v>
      </c>
      <c r="FA3503">
        <v>24088130</v>
      </c>
      <c r="FJ3503">
        <v>2806910</v>
      </c>
      <c r="FK3503">
        <v>33796510</v>
      </c>
      <c r="FS3503">
        <v>161000</v>
      </c>
      <c r="FV3503">
        <v>206560</v>
      </c>
      <c r="FX3503">
        <v>50280</v>
      </c>
      <c r="GB3503">
        <v>25400</v>
      </c>
      <c r="GG3503">
        <v>62670</v>
      </c>
      <c r="GN3503">
        <v>3700</v>
      </c>
      <c r="GO3503">
        <v>1799820</v>
      </c>
      <c r="HB3503">
        <v>239480</v>
      </c>
      <c r="HI3503">
        <v>44716500</v>
      </c>
      <c r="HL3503">
        <v>204940</v>
      </c>
      <c r="HV3503">
        <v>21710</v>
      </c>
      <c r="IB3503">
        <v>13880</v>
      </c>
      <c r="IC3503">
        <v>55887160</v>
      </c>
      <c r="IF3503">
        <v>23888380</v>
      </c>
      <c r="IG3503">
        <v>207400970</v>
      </c>
      <c r="II3503">
        <v>18.23</v>
      </c>
      <c r="IN3503">
        <v>4950</v>
      </c>
      <c r="IO3503">
        <v>2400</v>
      </c>
      <c r="IW3503">
        <v>14067640</v>
      </c>
      <c r="JA3503">
        <v>59360</v>
      </c>
      <c r="JB3503">
        <v>11130</v>
      </c>
      <c r="JE3503">
        <v>110760</v>
      </c>
      <c r="JF3503">
        <v>16561810</v>
      </c>
      <c r="JL3503">
        <v>17890</v>
      </c>
      <c r="JN3503">
        <v>62210</v>
      </c>
      <c r="JO3503">
        <v>288250</v>
      </c>
      <c r="JP3503">
        <v>399037470</v>
      </c>
      <c r="JT3503">
        <v>33130</v>
      </c>
      <c r="JW3503">
        <v>68888490</v>
      </c>
      <c r="JX3503">
        <v>2661530</v>
      </c>
      <c r="JZ3503">
        <v>23780</v>
      </c>
      <c r="KG3503">
        <v>337950</v>
      </c>
      <c r="KN3503">
        <v>759030</v>
      </c>
      <c r="KO3503">
        <v>9680</v>
      </c>
      <c r="KV3503">
        <v>179313200</v>
      </c>
      <c r="LB3503">
        <v>2690</v>
      </c>
      <c r="LC3503">
        <v>5034470</v>
      </c>
      <c r="LD3503">
        <v>57380</v>
      </c>
      <c r="LF3503">
        <v>21250</v>
      </c>
      <c r="LH3503">
        <v>138960</v>
      </c>
      <c r="LI3503">
        <v>351420</v>
      </c>
      <c r="LJ3503">
        <v>3081560</v>
      </c>
      <c r="LR3503">
        <v>31020</v>
      </c>
      <c r="LS3503">
        <v>94260</v>
      </c>
      <c r="LV3503">
        <v>752090</v>
      </c>
      <c r="LW3503">
        <v>2671890</v>
      </c>
      <c r="LX3503">
        <v>727.57</v>
      </c>
      <c r="MC3503">
        <v>7890</v>
      </c>
      <c r="MH3503">
        <v>4621800</v>
      </c>
      <c r="ML3503">
        <v>558870</v>
      </c>
      <c r="MM3503">
        <v>5379340</v>
      </c>
      <c r="MN3503">
        <v>487470</v>
      </c>
      <c r="MU3503">
        <v>668000</v>
      </c>
      <c r="MW3503">
        <v>6500</v>
      </c>
      <c r="MX3503">
        <v>560</v>
      </c>
      <c r="MZ3503">
        <v>25800</v>
      </c>
      <c r="NA3503">
        <v>77130</v>
      </c>
      <c r="NC3503">
        <v>731720</v>
      </c>
      <c r="NF3503">
        <v>2.64</v>
      </c>
      <c r="NI3503">
        <v>65720</v>
      </c>
      <c r="NL3503">
        <v>26350</v>
      </c>
      <c r="NN3503">
        <v>41828790</v>
      </c>
      <c r="NQ3503">
        <v>104677860</v>
      </c>
      <c r="NR3503">
        <v>379860</v>
      </c>
      <c r="NU3503">
        <v>229890</v>
      </c>
      <c r="NW3503">
        <v>300030</v>
      </c>
      <c r="NX3503">
        <v>41080710</v>
      </c>
      <c r="NY3503">
        <v>614620</v>
      </c>
      <c r="OB3503">
        <v>6411450</v>
      </c>
      <c r="OC3503">
        <v>14620</v>
      </c>
      <c r="OD3503">
        <v>17440</v>
      </c>
      <c r="OG3503">
        <v>495900</v>
      </c>
      <c r="OI3503">
        <v>6411451</v>
      </c>
      <c r="OJ3503">
        <v>46933210</v>
      </c>
      <c r="OL3503">
        <v>1078630</v>
      </c>
      <c r="ON3503">
        <v>22380</v>
      </c>
      <c r="OP3503">
        <v>5990</v>
      </c>
      <c r="OQ3503">
        <v>110770</v>
      </c>
      <c r="OV3503">
        <v>17830</v>
      </c>
      <c r="OW3503">
        <v>445090</v>
      </c>
      <c r="OX3503">
        <v>3280</v>
      </c>
      <c r="PC3503">
        <v>237994560</v>
      </c>
      <c r="PI3503">
        <v>462240</v>
      </c>
    </row>
    <row r="3504" spans="2:425">
      <c r="B3504" s="12">
        <v>40646</v>
      </c>
      <c r="C3504">
        <v>38340</v>
      </c>
      <c r="F3504">
        <v>45240</v>
      </c>
      <c r="H3504">
        <v>25330</v>
      </c>
      <c r="I3504">
        <v>115040</v>
      </c>
      <c r="J3504">
        <v>357210</v>
      </c>
      <c r="M3504">
        <v>3965690</v>
      </c>
      <c r="N3504">
        <v>1878820</v>
      </c>
      <c r="O3504">
        <v>105880</v>
      </c>
      <c r="U3504">
        <v>4940</v>
      </c>
      <c r="W3504">
        <v>192150</v>
      </c>
      <c r="Y3504">
        <v>77170</v>
      </c>
      <c r="AA3504">
        <v>2896400</v>
      </c>
      <c r="AB3504">
        <v>198980</v>
      </c>
      <c r="AC3504">
        <v>941530</v>
      </c>
      <c r="AE3504">
        <v>2377360</v>
      </c>
      <c r="AI3504">
        <v>58220</v>
      </c>
      <c r="AL3504">
        <v>218530</v>
      </c>
      <c r="AP3504">
        <v>61030</v>
      </c>
      <c r="AU3504">
        <v>16702950</v>
      </c>
      <c r="AV3504">
        <v>16650</v>
      </c>
      <c r="AY3504">
        <v>7010</v>
      </c>
      <c r="AZ3504">
        <v>24030</v>
      </c>
      <c r="BC3504">
        <v>177920</v>
      </c>
      <c r="BD3504">
        <v>213291880</v>
      </c>
      <c r="BF3504">
        <v>13670</v>
      </c>
      <c r="BG3504">
        <v>3259640</v>
      </c>
      <c r="BI3504">
        <v>600</v>
      </c>
      <c r="BK3504">
        <v>64418190</v>
      </c>
      <c r="BM3504">
        <v>66280</v>
      </c>
      <c r="BO3504">
        <v>51197270</v>
      </c>
      <c r="BQ3504">
        <v>88680</v>
      </c>
      <c r="BV3504">
        <v>57100</v>
      </c>
      <c r="CE3504">
        <v>124500</v>
      </c>
      <c r="CG3504">
        <v>359607130</v>
      </c>
      <c r="CM3504">
        <v>48998.66</v>
      </c>
      <c r="CN3504">
        <v>2520</v>
      </c>
      <c r="CO3504">
        <v>11950</v>
      </c>
      <c r="CP3504">
        <v>73630200</v>
      </c>
      <c r="CQ3504">
        <v>467930</v>
      </c>
      <c r="CR3504">
        <v>5950</v>
      </c>
      <c r="CU3504">
        <v>14830</v>
      </c>
      <c r="CW3504">
        <v>18620</v>
      </c>
      <c r="CX3504">
        <v>7400</v>
      </c>
      <c r="CY3504">
        <v>15282150</v>
      </c>
      <c r="DA3504">
        <v>66909260</v>
      </c>
      <c r="DL3504">
        <v>2690</v>
      </c>
      <c r="DM3504">
        <v>19810</v>
      </c>
      <c r="DN3504">
        <v>4560</v>
      </c>
      <c r="DQ3504">
        <v>129280</v>
      </c>
      <c r="DR3504">
        <v>57630</v>
      </c>
      <c r="DY3504">
        <v>57460</v>
      </c>
      <c r="EB3504">
        <v>15.12</v>
      </c>
      <c r="EC3504">
        <v>96255320</v>
      </c>
      <c r="EF3504">
        <v>19780</v>
      </c>
      <c r="EH3504">
        <v>542240</v>
      </c>
      <c r="EN3504">
        <v>1105430</v>
      </c>
      <c r="EO3504">
        <v>1150280</v>
      </c>
      <c r="ER3504">
        <v>945920</v>
      </c>
      <c r="ES3504">
        <v>2242350</v>
      </c>
      <c r="ET3504">
        <v>1863170</v>
      </c>
      <c r="EY3504">
        <v>51550</v>
      </c>
      <c r="FA3504">
        <v>34659540</v>
      </c>
      <c r="FE3504">
        <v>101350</v>
      </c>
      <c r="FI3504">
        <v>30500</v>
      </c>
      <c r="FJ3504">
        <v>5267400</v>
      </c>
      <c r="FK3504">
        <v>46212650</v>
      </c>
      <c r="FS3504">
        <v>284140</v>
      </c>
      <c r="FV3504">
        <v>783390</v>
      </c>
      <c r="GB3504">
        <v>49220</v>
      </c>
      <c r="GC3504">
        <v>77180</v>
      </c>
      <c r="GG3504">
        <v>33550</v>
      </c>
      <c r="GK3504">
        <v>93250</v>
      </c>
      <c r="GL3504">
        <v>630</v>
      </c>
      <c r="GM3504">
        <v>10000</v>
      </c>
      <c r="GO3504">
        <v>527390</v>
      </c>
      <c r="GT3504">
        <v>3410</v>
      </c>
      <c r="HB3504">
        <v>160210</v>
      </c>
      <c r="HI3504">
        <v>48016840</v>
      </c>
      <c r="HL3504">
        <v>110650</v>
      </c>
      <c r="HR3504">
        <v>8370</v>
      </c>
      <c r="HV3504">
        <v>4010</v>
      </c>
      <c r="HY3504">
        <v>56640</v>
      </c>
      <c r="IB3504">
        <v>24960</v>
      </c>
      <c r="IC3504">
        <v>22536840</v>
      </c>
      <c r="IF3504">
        <v>45497200</v>
      </c>
      <c r="IG3504">
        <v>266497380</v>
      </c>
      <c r="II3504">
        <v>88.92</v>
      </c>
      <c r="IL3504">
        <v>13300</v>
      </c>
      <c r="IN3504">
        <v>13630</v>
      </c>
      <c r="IS3504">
        <v>166910</v>
      </c>
      <c r="IW3504">
        <v>46242560</v>
      </c>
      <c r="JA3504">
        <v>3470</v>
      </c>
      <c r="JE3504">
        <v>68020</v>
      </c>
      <c r="JF3504">
        <v>46509320</v>
      </c>
      <c r="JI3504">
        <v>1310</v>
      </c>
      <c r="JL3504">
        <v>14850</v>
      </c>
      <c r="JN3504">
        <v>97790</v>
      </c>
      <c r="JO3504">
        <v>7430</v>
      </c>
      <c r="JP3504">
        <v>288943840</v>
      </c>
      <c r="JT3504">
        <v>5190</v>
      </c>
      <c r="JW3504">
        <v>88844520</v>
      </c>
      <c r="JX3504">
        <v>450720</v>
      </c>
      <c r="JZ3504">
        <v>97600</v>
      </c>
      <c r="KG3504">
        <v>643470</v>
      </c>
      <c r="KN3504">
        <v>754780</v>
      </c>
      <c r="KO3504">
        <v>6180</v>
      </c>
      <c r="KR3504">
        <v>23060</v>
      </c>
      <c r="KV3504">
        <v>98639730</v>
      </c>
      <c r="KZ3504">
        <v>4500</v>
      </c>
      <c r="LB3504">
        <v>109600</v>
      </c>
      <c r="LC3504">
        <v>2987490</v>
      </c>
      <c r="LD3504">
        <v>97680</v>
      </c>
      <c r="LH3504">
        <v>37180</v>
      </c>
      <c r="LJ3504">
        <v>5362850</v>
      </c>
      <c r="LN3504">
        <v>6470</v>
      </c>
      <c r="LR3504">
        <v>65420</v>
      </c>
      <c r="LS3504">
        <v>26180</v>
      </c>
      <c r="LV3504">
        <v>1032360</v>
      </c>
      <c r="LW3504">
        <v>704810</v>
      </c>
      <c r="LX3504">
        <v>2761.45</v>
      </c>
      <c r="MC3504">
        <v>7320</v>
      </c>
      <c r="MH3504">
        <v>1621160</v>
      </c>
      <c r="ML3504">
        <v>237550</v>
      </c>
      <c r="MM3504">
        <v>4665850</v>
      </c>
      <c r="MN3504">
        <v>86870</v>
      </c>
      <c r="MQ3504">
        <v>1500</v>
      </c>
      <c r="MU3504">
        <v>544290</v>
      </c>
      <c r="MW3504">
        <v>7800</v>
      </c>
      <c r="MX3504">
        <v>22720</v>
      </c>
      <c r="MZ3504">
        <v>38700</v>
      </c>
      <c r="NC3504">
        <v>559950</v>
      </c>
      <c r="NE3504">
        <v>1.05</v>
      </c>
      <c r="NI3504">
        <v>96650</v>
      </c>
      <c r="NL3504">
        <v>120</v>
      </c>
      <c r="NM3504">
        <v>5900</v>
      </c>
      <c r="NN3504">
        <v>11170880</v>
      </c>
      <c r="NQ3504">
        <v>33651190</v>
      </c>
      <c r="NR3504">
        <v>347560</v>
      </c>
      <c r="NU3504">
        <v>536020</v>
      </c>
      <c r="NW3504">
        <v>33250</v>
      </c>
      <c r="NX3504">
        <v>26754310</v>
      </c>
      <c r="NY3504">
        <v>1849820</v>
      </c>
      <c r="OB3504">
        <v>681440</v>
      </c>
      <c r="OD3504">
        <v>18600</v>
      </c>
      <c r="OG3504">
        <v>94990</v>
      </c>
      <c r="OI3504">
        <v>681435</v>
      </c>
      <c r="OJ3504">
        <v>53586890</v>
      </c>
      <c r="OK3504">
        <v>7420</v>
      </c>
      <c r="OL3504">
        <v>947940</v>
      </c>
      <c r="ON3504">
        <v>6200</v>
      </c>
      <c r="OO3504">
        <v>21</v>
      </c>
      <c r="OQ3504">
        <v>270470</v>
      </c>
      <c r="OV3504">
        <v>8010</v>
      </c>
      <c r="OW3504">
        <v>2595460</v>
      </c>
      <c r="OX3504">
        <v>12710</v>
      </c>
      <c r="PC3504">
        <v>256029200</v>
      </c>
      <c r="PI3504">
        <v>916160</v>
      </c>
    </row>
    <row r="3505" spans="2:425">
      <c r="B3505" s="12">
        <v>40645</v>
      </c>
      <c r="C3505">
        <v>43090</v>
      </c>
      <c r="F3505">
        <v>131920</v>
      </c>
      <c r="H3505">
        <v>12170</v>
      </c>
      <c r="I3505">
        <v>208040</v>
      </c>
      <c r="J3505">
        <v>684260</v>
      </c>
      <c r="M3505">
        <v>776900</v>
      </c>
      <c r="N3505">
        <v>2424350</v>
      </c>
      <c r="O3505">
        <v>9950</v>
      </c>
      <c r="W3505">
        <v>112070</v>
      </c>
      <c r="X3505">
        <v>98880</v>
      </c>
      <c r="Z3505">
        <v>19490</v>
      </c>
      <c r="AA3505">
        <v>2268560</v>
      </c>
      <c r="AB3505">
        <v>692220</v>
      </c>
      <c r="AC3505">
        <v>3656220</v>
      </c>
      <c r="AE3505">
        <v>3349650</v>
      </c>
      <c r="AI3505">
        <v>65950</v>
      </c>
      <c r="AL3505">
        <v>281860</v>
      </c>
      <c r="AP3505">
        <v>4598350</v>
      </c>
      <c r="AU3505">
        <v>6511810</v>
      </c>
      <c r="AV3505">
        <v>42940</v>
      </c>
      <c r="AZ3505">
        <v>17690</v>
      </c>
      <c r="BC3505">
        <v>556230</v>
      </c>
      <c r="BD3505">
        <v>237535300</v>
      </c>
      <c r="BG3505">
        <v>373450</v>
      </c>
      <c r="BK3505">
        <v>55938010</v>
      </c>
      <c r="BM3505">
        <v>36340</v>
      </c>
      <c r="BO3505">
        <v>73300290</v>
      </c>
      <c r="BQ3505">
        <v>90610</v>
      </c>
      <c r="BV3505">
        <v>149100</v>
      </c>
      <c r="CE3505">
        <v>30580</v>
      </c>
      <c r="CG3505">
        <v>400798470</v>
      </c>
      <c r="CM3505">
        <v>90784.91</v>
      </c>
      <c r="CP3505">
        <v>68539190</v>
      </c>
      <c r="CQ3505">
        <v>1744510</v>
      </c>
      <c r="CR3505">
        <v>26910</v>
      </c>
      <c r="CU3505">
        <v>24720</v>
      </c>
      <c r="CW3505">
        <v>6810</v>
      </c>
      <c r="CX3505">
        <v>8070</v>
      </c>
      <c r="CY3505">
        <v>40966660</v>
      </c>
      <c r="DA3505">
        <v>61637170</v>
      </c>
      <c r="DF3505">
        <v>10550</v>
      </c>
      <c r="DL3505">
        <v>1087950</v>
      </c>
      <c r="DM3505">
        <v>338140</v>
      </c>
      <c r="DQ3505">
        <v>25470</v>
      </c>
      <c r="DR3505">
        <v>2950</v>
      </c>
      <c r="DY3505">
        <v>501920</v>
      </c>
      <c r="EB3505">
        <v>11.31</v>
      </c>
      <c r="EC3505">
        <v>89918200</v>
      </c>
      <c r="EF3505">
        <v>112190</v>
      </c>
      <c r="EH3505">
        <v>34700</v>
      </c>
      <c r="EN3505">
        <v>482080</v>
      </c>
      <c r="EP3505">
        <v>1061230</v>
      </c>
      <c r="EQ3505">
        <v>766420</v>
      </c>
      <c r="ER3505">
        <v>531490</v>
      </c>
      <c r="ES3505">
        <v>1619870</v>
      </c>
      <c r="ET3505">
        <v>2628330</v>
      </c>
      <c r="EW3505">
        <v>10200</v>
      </c>
      <c r="EY3505">
        <v>8900</v>
      </c>
      <c r="FA3505">
        <v>10871830</v>
      </c>
      <c r="FE3505">
        <v>51200</v>
      </c>
      <c r="FI3505">
        <v>74490</v>
      </c>
      <c r="FJ3505">
        <v>3814110</v>
      </c>
      <c r="FK3505">
        <v>88180230</v>
      </c>
      <c r="FS3505">
        <v>22750</v>
      </c>
      <c r="FV3505">
        <v>10980</v>
      </c>
      <c r="GB3505">
        <v>157280</v>
      </c>
      <c r="GC3505">
        <v>42100</v>
      </c>
      <c r="GG3505">
        <v>162420</v>
      </c>
      <c r="GM3505">
        <v>26250</v>
      </c>
      <c r="GN3505">
        <v>23050</v>
      </c>
      <c r="GO3505">
        <v>1256620</v>
      </c>
      <c r="GT3505">
        <v>720</v>
      </c>
      <c r="HB3505">
        <v>125070</v>
      </c>
      <c r="HI3505">
        <v>19514940</v>
      </c>
      <c r="HL3505">
        <v>299210</v>
      </c>
      <c r="HV3505">
        <v>7110</v>
      </c>
      <c r="HY3505">
        <v>73430</v>
      </c>
      <c r="IB3505">
        <v>30000</v>
      </c>
      <c r="IC3505">
        <v>20227040</v>
      </c>
      <c r="IF3505">
        <v>26368880</v>
      </c>
      <c r="IG3505">
        <v>338214090</v>
      </c>
      <c r="II3505">
        <v>24.57</v>
      </c>
      <c r="IN3505">
        <v>73370</v>
      </c>
      <c r="IO3505">
        <v>20960</v>
      </c>
      <c r="IS3505">
        <v>5660</v>
      </c>
      <c r="IW3505">
        <v>12685810</v>
      </c>
      <c r="JA3505">
        <v>13340</v>
      </c>
      <c r="JF3505">
        <v>63941890</v>
      </c>
      <c r="JL3505">
        <v>55460</v>
      </c>
      <c r="JN3505">
        <v>81360</v>
      </c>
      <c r="JO3505">
        <v>204390</v>
      </c>
      <c r="JP3505">
        <v>303463970</v>
      </c>
      <c r="JR3505">
        <v>9870</v>
      </c>
      <c r="JW3505">
        <v>48510050</v>
      </c>
      <c r="JX3505">
        <v>2272840</v>
      </c>
      <c r="JY3505">
        <v>65600</v>
      </c>
      <c r="JZ3505">
        <v>164070</v>
      </c>
      <c r="KG3505">
        <v>1138180</v>
      </c>
      <c r="KN3505">
        <v>1970250</v>
      </c>
      <c r="KO3505">
        <v>30800</v>
      </c>
      <c r="KR3505">
        <v>29250</v>
      </c>
      <c r="KV3505">
        <v>54570300</v>
      </c>
      <c r="KZ3505">
        <v>38060</v>
      </c>
      <c r="LC3505">
        <v>3301950</v>
      </c>
      <c r="LD3505">
        <v>18960</v>
      </c>
      <c r="LF3505">
        <v>42500</v>
      </c>
      <c r="LH3505">
        <v>168860</v>
      </c>
      <c r="LI3505">
        <v>15230</v>
      </c>
      <c r="LJ3505">
        <v>6233970</v>
      </c>
      <c r="LN3505">
        <v>19820</v>
      </c>
      <c r="LR3505">
        <v>1350</v>
      </c>
      <c r="LV3505">
        <v>484830</v>
      </c>
      <c r="LW3505">
        <v>1925610</v>
      </c>
      <c r="LX3505">
        <v>2861.7</v>
      </c>
      <c r="MC3505">
        <v>7740</v>
      </c>
      <c r="MD3505">
        <v>26.78</v>
      </c>
      <c r="MH3505">
        <v>729640</v>
      </c>
      <c r="ML3505">
        <v>780050</v>
      </c>
      <c r="MM3505">
        <v>3853190</v>
      </c>
      <c r="MN3505">
        <v>137420</v>
      </c>
      <c r="MO3505">
        <v>16660</v>
      </c>
      <c r="MQ3505">
        <v>13750</v>
      </c>
      <c r="MU3505">
        <v>1352950</v>
      </c>
      <c r="MW3505">
        <v>14080</v>
      </c>
      <c r="MZ3505">
        <v>477200</v>
      </c>
      <c r="NA3505">
        <v>3220</v>
      </c>
      <c r="NC3505">
        <v>63130</v>
      </c>
      <c r="NI3505">
        <v>5403480</v>
      </c>
      <c r="NL3505">
        <v>220</v>
      </c>
      <c r="NM3505">
        <v>40710</v>
      </c>
      <c r="NN3505">
        <v>16829900</v>
      </c>
      <c r="NQ3505">
        <v>119767930</v>
      </c>
      <c r="NR3505">
        <v>138620</v>
      </c>
      <c r="NU3505">
        <v>225960</v>
      </c>
      <c r="NX3505">
        <v>66290540</v>
      </c>
      <c r="NY3505">
        <v>1184020</v>
      </c>
      <c r="OB3505">
        <v>1646120</v>
      </c>
      <c r="OC3505">
        <v>22790</v>
      </c>
      <c r="OD3505">
        <v>4140</v>
      </c>
      <c r="OG3505">
        <v>37180</v>
      </c>
      <c r="OI3505">
        <v>1646116</v>
      </c>
      <c r="OJ3505">
        <v>48818560</v>
      </c>
      <c r="OK3505">
        <v>51040</v>
      </c>
      <c r="OL3505">
        <v>12077770</v>
      </c>
      <c r="OQ3505">
        <v>143110</v>
      </c>
      <c r="OW3505">
        <v>447460</v>
      </c>
      <c r="PC3505">
        <v>256180440</v>
      </c>
      <c r="PI3505">
        <v>1219120</v>
      </c>
    </row>
    <row r="3506" spans="2:425">
      <c r="B3506" s="12">
        <v>40644</v>
      </c>
      <c r="C3506">
        <v>24740</v>
      </c>
      <c r="F3506">
        <v>128670</v>
      </c>
      <c r="H3506">
        <v>9670</v>
      </c>
      <c r="I3506">
        <v>2278450</v>
      </c>
      <c r="J3506">
        <v>338760</v>
      </c>
      <c r="M3506">
        <v>844580</v>
      </c>
      <c r="N3506">
        <v>334490</v>
      </c>
      <c r="W3506">
        <v>440490</v>
      </c>
      <c r="X3506">
        <v>11300</v>
      </c>
      <c r="Y3506">
        <v>10500</v>
      </c>
      <c r="AA3506">
        <v>1624970</v>
      </c>
      <c r="AB3506">
        <v>506790</v>
      </c>
      <c r="AC3506">
        <v>1159300</v>
      </c>
      <c r="AE3506">
        <v>14052680</v>
      </c>
      <c r="AI3506">
        <v>4900</v>
      </c>
      <c r="AL3506">
        <v>171630</v>
      </c>
      <c r="AP3506">
        <v>233690</v>
      </c>
      <c r="AU3506">
        <v>3110700</v>
      </c>
      <c r="AV3506">
        <v>208600</v>
      </c>
      <c r="AW3506">
        <v>29550</v>
      </c>
      <c r="AZ3506">
        <v>150730</v>
      </c>
      <c r="BC3506">
        <v>105340</v>
      </c>
      <c r="BD3506">
        <v>136962160</v>
      </c>
      <c r="BG3506">
        <v>1151730</v>
      </c>
      <c r="BI3506">
        <v>160930</v>
      </c>
      <c r="BK3506">
        <v>70266170</v>
      </c>
      <c r="BM3506">
        <v>154410</v>
      </c>
      <c r="BO3506">
        <v>42914490</v>
      </c>
      <c r="BQ3506">
        <v>1279340</v>
      </c>
      <c r="BV3506">
        <v>75260</v>
      </c>
      <c r="CE3506">
        <v>190230</v>
      </c>
      <c r="CG3506">
        <v>344701810</v>
      </c>
      <c r="CM3506">
        <v>43389.2</v>
      </c>
      <c r="CO3506">
        <v>10940</v>
      </c>
      <c r="CP3506">
        <v>56593520</v>
      </c>
      <c r="CQ3506">
        <v>179730</v>
      </c>
      <c r="CR3506">
        <v>13970</v>
      </c>
      <c r="CU3506">
        <v>9960</v>
      </c>
      <c r="CW3506">
        <v>8390</v>
      </c>
      <c r="CX3506">
        <v>68400</v>
      </c>
      <c r="CY3506">
        <v>26994200</v>
      </c>
      <c r="DA3506">
        <v>62380950</v>
      </c>
      <c r="DL3506">
        <v>68000</v>
      </c>
      <c r="DM3506">
        <v>80750</v>
      </c>
      <c r="DN3506">
        <v>1590</v>
      </c>
      <c r="DY3506">
        <v>231970</v>
      </c>
      <c r="EB3506">
        <v>28.48</v>
      </c>
      <c r="EC3506">
        <v>108831510</v>
      </c>
      <c r="EF3506">
        <v>139840</v>
      </c>
      <c r="EH3506">
        <v>7940</v>
      </c>
      <c r="EN3506">
        <v>1210</v>
      </c>
      <c r="EO3506">
        <v>449540</v>
      </c>
      <c r="EP3506">
        <v>982050</v>
      </c>
      <c r="EQ3506">
        <v>100800</v>
      </c>
      <c r="ER3506">
        <v>2130</v>
      </c>
      <c r="ES3506">
        <v>637950</v>
      </c>
      <c r="ET3506">
        <v>1006880</v>
      </c>
      <c r="FA3506">
        <v>1278760</v>
      </c>
      <c r="FB3506">
        <v>58370</v>
      </c>
      <c r="FE3506">
        <v>67500</v>
      </c>
      <c r="FI3506">
        <v>13000</v>
      </c>
      <c r="FJ3506">
        <v>5613980</v>
      </c>
      <c r="FK3506">
        <v>21723930</v>
      </c>
      <c r="FS3506">
        <v>29550</v>
      </c>
      <c r="FV3506">
        <v>15420</v>
      </c>
      <c r="FX3506">
        <v>540300</v>
      </c>
      <c r="GB3506">
        <v>239700</v>
      </c>
      <c r="GC3506">
        <v>163380</v>
      </c>
      <c r="GG3506">
        <v>170170</v>
      </c>
      <c r="GK3506">
        <v>101320</v>
      </c>
      <c r="GN3506">
        <v>31050</v>
      </c>
      <c r="GO3506">
        <v>539500</v>
      </c>
      <c r="HB3506">
        <v>6880</v>
      </c>
      <c r="HH3506">
        <v>31980</v>
      </c>
      <c r="HI3506">
        <v>38400310</v>
      </c>
      <c r="HL3506">
        <v>242780</v>
      </c>
      <c r="HR3506">
        <v>41850</v>
      </c>
      <c r="HU3506">
        <v>6780</v>
      </c>
      <c r="HY3506">
        <v>9680</v>
      </c>
      <c r="IB3506">
        <v>10410</v>
      </c>
      <c r="IC3506">
        <v>13211490</v>
      </c>
      <c r="ID3506">
        <v>93150</v>
      </c>
      <c r="IF3506">
        <v>18630280</v>
      </c>
      <c r="IG3506">
        <v>232546690</v>
      </c>
      <c r="II3506">
        <v>246.89</v>
      </c>
      <c r="IN3506">
        <v>12880</v>
      </c>
      <c r="IO3506">
        <v>3530</v>
      </c>
      <c r="IT3506">
        <v>181600</v>
      </c>
      <c r="IW3506">
        <v>8696750</v>
      </c>
      <c r="JA3506">
        <v>10360</v>
      </c>
      <c r="JE3506">
        <v>16120</v>
      </c>
      <c r="JF3506">
        <v>42080540</v>
      </c>
      <c r="JI3506">
        <v>13000</v>
      </c>
      <c r="JL3506">
        <v>30920</v>
      </c>
      <c r="JO3506">
        <v>2258400</v>
      </c>
      <c r="JP3506">
        <v>275817690</v>
      </c>
      <c r="JR3506">
        <v>28090</v>
      </c>
      <c r="JT3506">
        <v>18750</v>
      </c>
      <c r="JW3506">
        <v>39065040</v>
      </c>
      <c r="JX3506">
        <v>1466620</v>
      </c>
      <c r="JY3506">
        <v>9000</v>
      </c>
      <c r="JZ3506">
        <v>28860</v>
      </c>
      <c r="KG3506">
        <v>7054580</v>
      </c>
      <c r="KN3506">
        <v>747090</v>
      </c>
      <c r="KO3506">
        <v>9300</v>
      </c>
      <c r="KV3506">
        <v>126075560</v>
      </c>
      <c r="LB3506">
        <v>183370</v>
      </c>
      <c r="LC3506">
        <v>1667720</v>
      </c>
      <c r="LH3506">
        <v>398650</v>
      </c>
      <c r="LI3506">
        <v>66120</v>
      </c>
      <c r="LJ3506">
        <v>2692260</v>
      </c>
      <c r="LR3506">
        <v>865980</v>
      </c>
      <c r="LS3506">
        <v>20220</v>
      </c>
      <c r="LV3506">
        <v>422730</v>
      </c>
      <c r="LW3506">
        <v>2148930</v>
      </c>
      <c r="LX3506">
        <v>2267.63</v>
      </c>
      <c r="MC3506">
        <v>66920</v>
      </c>
      <c r="MD3506">
        <v>2.4900000000000002</v>
      </c>
      <c r="MH3506">
        <v>1198630</v>
      </c>
      <c r="ML3506">
        <v>561900</v>
      </c>
      <c r="MM3506">
        <v>5115590</v>
      </c>
      <c r="MN3506">
        <v>250170</v>
      </c>
      <c r="MU3506">
        <v>1866810</v>
      </c>
      <c r="MW3506">
        <v>22090</v>
      </c>
      <c r="MX3506">
        <v>91550</v>
      </c>
      <c r="MZ3506">
        <v>116160</v>
      </c>
      <c r="NC3506">
        <v>235320</v>
      </c>
      <c r="NE3506">
        <v>1.51</v>
      </c>
      <c r="NF3506">
        <v>23.22</v>
      </c>
      <c r="NI3506">
        <v>793260</v>
      </c>
      <c r="NL3506">
        <v>8810</v>
      </c>
      <c r="NM3506">
        <v>14890</v>
      </c>
      <c r="NN3506">
        <v>64374730</v>
      </c>
      <c r="NQ3506">
        <v>119899280</v>
      </c>
      <c r="NR3506">
        <v>113700</v>
      </c>
      <c r="NU3506">
        <v>361510</v>
      </c>
      <c r="NX3506">
        <v>30732440</v>
      </c>
      <c r="NY3506">
        <v>617960</v>
      </c>
      <c r="OB3506">
        <v>991620</v>
      </c>
      <c r="OD3506">
        <v>340</v>
      </c>
      <c r="OG3506">
        <v>6780</v>
      </c>
      <c r="OI3506">
        <v>991620</v>
      </c>
      <c r="OJ3506">
        <v>29264870</v>
      </c>
      <c r="OK3506">
        <v>10</v>
      </c>
      <c r="OL3506">
        <v>2123230</v>
      </c>
      <c r="ON3506">
        <v>16150</v>
      </c>
      <c r="OO3506">
        <v>16.61</v>
      </c>
      <c r="OQ3506">
        <v>293240</v>
      </c>
      <c r="OU3506">
        <v>230</v>
      </c>
      <c r="OW3506">
        <v>277810</v>
      </c>
      <c r="PC3506">
        <v>253097270</v>
      </c>
      <c r="PI3506">
        <v>42900</v>
      </c>
    </row>
    <row r="3507" spans="2:425">
      <c r="B3507" s="12">
        <v>40641</v>
      </c>
      <c r="C3507">
        <v>99420</v>
      </c>
      <c r="F3507">
        <v>186360</v>
      </c>
      <c r="H3507">
        <v>2920</v>
      </c>
      <c r="I3507">
        <v>402170</v>
      </c>
      <c r="J3507">
        <v>321180</v>
      </c>
      <c r="M3507">
        <v>1747320</v>
      </c>
      <c r="N3507">
        <v>3454020</v>
      </c>
      <c r="W3507">
        <v>2526710</v>
      </c>
      <c r="X3507">
        <v>181440</v>
      </c>
      <c r="Y3507">
        <v>141810</v>
      </c>
      <c r="Z3507">
        <v>11050</v>
      </c>
      <c r="AA3507">
        <v>1740820</v>
      </c>
      <c r="AB3507">
        <v>948070</v>
      </c>
      <c r="AC3507">
        <v>3535390</v>
      </c>
      <c r="AE3507">
        <v>7411450</v>
      </c>
      <c r="AI3507">
        <v>22000</v>
      </c>
      <c r="AL3507">
        <v>48690</v>
      </c>
      <c r="AP3507">
        <v>120320</v>
      </c>
      <c r="AU3507">
        <v>3996210</v>
      </c>
      <c r="AV3507">
        <v>253360</v>
      </c>
      <c r="AW3507">
        <v>39730</v>
      </c>
      <c r="AZ3507">
        <v>148070</v>
      </c>
      <c r="BC3507">
        <v>248930</v>
      </c>
      <c r="BD3507">
        <v>161478360</v>
      </c>
      <c r="BF3507">
        <v>6330</v>
      </c>
      <c r="BG3507">
        <v>686420</v>
      </c>
      <c r="BI3507">
        <v>62420</v>
      </c>
      <c r="BK3507">
        <v>100104270</v>
      </c>
      <c r="BM3507">
        <v>65280</v>
      </c>
      <c r="BO3507">
        <v>48929880</v>
      </c>
      <c r="BQ3507">
        <v>50910</v>
      </c>
      <c r="BV3507">
        <v>47080</v>
      </c>
      <c r="CE3507">
        <v>35590</v>
      </c>
      <c r="CG3507">
        <v>568121880</v>
      </c>
      <c r="CM3507">
        <v>123915.25</v>
      </c>
      <c r="CP3507">
        <v>56738840</v>
      </c>
      <c r="CQ3507">
        <v>528450</v>
      </c>
      <c r="CR3507">
        <v>3940</v>
      </c>
      <c r="CU3507">
        <v>62450</v>
      </c>
      <c r="CW3507">
        <v>97610</v>
      </c>
      <c r="CX3507">
        <v>29250</v>
      </c>
      <c r="CY3507">
        <v>23831460</v>
      </c>
      <c r="DA3507">
        <v>66064110</v>
      </c>
      <c r="DL3507">
        <v>15160</v>
      </c>
      <c r="DM3507">
        <v>487920</v>
      </c>
      <c r="DR3507">
        <v>102190</v>
      </c>
      <c r="DY3507">
        <v>227420</v>
      </c>
      <c r="EB3507">
        <v>21.18</v>
      </c>
      <c r="EC3507">
        <v>70275540</v>
      </c>
      <c r="EF3507">
        <v>21100</v>
      </c>
      <c r="EH3507">
        <v>260200</v>
      </c>
      <c r="EN3507">
        <v>256460</v>
      </c>
      <c r="EP3507">
        <v>57990</v>
      </c>
      <c r="EQ3507">
        <v>497500</v>
      </c>
      <c r="ES3507">
        <v>1341350</v>
      </c>
      <c r="ET3507">
        <v>223900</v>
      </c>
      <c r="EV3507">
        <v>147000</v>
      </c>
      <c r="EW3507">
        <v>78430</v>
      </c>
      <c r="FA3507">
        <v>3026290</v>
      </c>
      <c r="FE3507">
        <v>5013500</v>
      </c>
      <c r="FJ3507">
        <v>10344670</v>
      </c>
      <c r="FK3507">
        <v>29640710</v>
      </c>
      <c r="FS3507">
        <v>142920</v>
      </c>
      <c r="FV3507">
        <v>50860</v>
      </c>
      <c r="FW3507">
        <v>1290</v>
      </c>
      <c r="FX3507">
        <v>40500</v>
      </c>
      <c r="GB3507">
        <v>2387700</v>
      </c>
      <c r="GC3507">
        <v>828310</v>
      </c>
      <c r="GG3507">
        <v>134490</v>
      </c>
      <c r="GL3507">
        <v>670</v>
      </c>
      <c r="GN3507">
        <v>9600</v>
      </c>
      <c r="GO3507">
        <v>1349570</v>
      </c>
      <c r="HB3507">
        <v>62350</v>
      </c>
      <c r="HI3507">
        <v>69894520</v>
      </c>
      <c r="HL3507">
        <v>182040</v>
      </c>
      <c r="HT3507">
        <v>5390</v>
      </c>
      <c r="HV3507">
        <v>25960</v>
      </c>
      <c r="IB3507">
        <v>20360</v>
      </c>
      <c r="IC3507">
        <v>17468920</v>
      </c>
      <c r="IF3507">
        <v>30117780</v>
      </c>
      <c r="IG3507">
        <v>571866630</v>
      </c>
      <c r="II3507">
        <v>25.27</v>
      </c>
      <c r="IL3507">
        <v>39000</v>
      </c>
      <c r="IN3507">
        <v>107090</v>
      </c>
      <c r="IO3507">
        <v>25590</v>
      </c>
      <c r="IS3507">
        <v>148960</v>
      </c>
      <c r="IT3507">
        <v>69800</v>
      </c>
      <c r="IW3507">
        <v>28270960</v>
      </c>
      <c r="JA3507">
        <v>8670</v>
      </c>
      <c r="JE3507">
        <v>109140</v>
      </c>
      <c r="JF3507">
        <v>58864110</v>
      </c>
      <c r="JL3507">
        <v>20340</v>
      </c>
      <c r="JN3507">
        <v>143750</v>
      </c>
      <c r="JO3507">
        <v>99000</v>
      </c>
      <c r="JP3507">
        <v>339978440</v>
      </c>
      <c r="JT3507">
        <v>49300</v>
      </c>
      <c r="JW3507">
        <v>41344170</v>
      </c>
      <c r="JX3507">
        <v>1258610</v>
      </c>
      <c r="JY3507">
        <v>105610</v>
      </c>
      <c r="JZ3507">
        <v>105220</v>
      </c>
      <c r="KC3507">
        <v>36650</v>
      </c>
      <c r="KG3507">
        <v>3362590</v>
      </c>
      <c r="KN3507">
        <v>748320</v>
      </c>
      <c r="KO3507">
        <v>36500</v>
      </c>
      <c r="KV3507">
        <v>115696950</v>
      </c>
      <c r="LB3507">
        <v>50700</v>
      </c>
      <c r="LC3507">
        <v>6547360</v>
      </c>
      <c r="LF3507">
        <v>42500</v>
      </c>
      <c r="LH3507">
        <v>910890</v>
      </c>
      <c r="LI3507">
        <v>206410</v>
      </c>
      <c r="LJ3507">
        <v>6432240</v>
      </c>
      <c r="LN3507">
        <v>30830</v>
      </c>
      <c r="LR3507">
        <v>434040</v>
      </c>
      <c r="LV3507">
        <v>539550</v>
      </c>
      <c r="LW3507">
        <v>346300</v>
      </c>
      <c r="LX3507">
        <v>9030.85</v>
      </c>
      <c r="MD3507">
        <v>4</v>
      </c>
      <c r="MH3507">
        <v>2411390</v>
      </c>
      <c r="ML3507">
        <v>1092960</v>
      </c>
      <c r="MM3507">
        <v>3446350</v>
      </c>
      <c r="MN3507">
        <v>173660</v>
      </c>
      <c r="MO3507">
        <v>5090</v>
      </c>
      <c r="MQ3507">
        <v>94850</v>
      </c>
      <c r="MU3507">
        <v>2731050</v>
      </c>
      <c r="MW3507">
        <v>32290</v>
      </c>
      <c r="MZ3507">
        <v>130000</v>
      </c>
      <c r="NA3507">
        <v>12260</v>
      </c>
      <c r="NC3507">
        <v>400800</v>
      </c>
      <c r="NG3507">
        <v>44.45</v>
      </c>
      <c r="NI3507">
        <v>10664450</v>
      </c>
      <c r="NL3507">
        <v>12450</v>
      </c>
      <c r="NM3507">
        <v>28310</v>
      </c>
      <c r="NN3507">
        <v>74740550</v>
      </c>
      <c r="NQ3507">
        <v>90645570</v>
      </c>
      <c r="NR3507">
        <v>194300</v>
      </c>
      <c r="NU3507">
        <v>302100</v>
      </c>
      <c r="NW3507">
        <v>183770</v>
      </c>
      <c r="NX3507">
        <v>45001710</v>
      </c>
      <c r="NY3507">
        <v>1355380</v>
      </c>
      <c r="OB3507">
        <v>1208950</v>
      </c>
      <c r="OC3507">
        <v>166690</v>
      </c>
      <c r="OD3507">
        <v>90</v>
      </c>
      <c r="OG3507">
        <v>204100</v>
      </c>
      <c r="OI3507">
        <v>1208952</v>
      </c>
      <c r="OJ3507">
        <v>70448800</v>
      </c>
      <c r="OK3507">
        <v>8120</v>
      </c>
      <c r="OL3507">
        <v>1392930</v>
      </c>
      <c r="ON3507">
        <v>192270</v>
      </c>
      <c r="OO3507">
        <v>7.37</v>
      </c>
      <c r="OQ3507">
        <v>213100</v>
      </c>
      <c r="OV3507">
        <v>12640</v>
      </c>
      <c r="OW3507">
        <v>571190</v>
      </c>
      <c r="OX3507">
        <v>160000</v>
      </c>
      <c r="PC3507">
        <v>569638630</v>
      </c>
      <c r="PI3507">
        <v>411900</v>
      </c>
    </row>
    <row r="3508" spans="2:425">
      <c r="B3508" s="12">
        <v>40640</v>
      </c>
      <c r="C3508">
        <v>273630</v>
      </c>
      <c r="F3508">
        <v>154830</v>
      </c>
      <c r="H3508">
        <v>19080</v>
      </c>
      <c r="I3508">
        <v>116890</v>
      </c>
      <c r="J3508">
        <v>278570</v>
      </c>
      <c r="M3508">
        <v>1804540</v>
      </c>
      <c r="N3508">
        <v>1775030</v>
      </c>
      <c r="O3508">
        <v>51900</v>
      </c>
      <c r="U3508">
        <v>47290</v>
      </c>
      <c r="W3508">
        <v>583760</v>
      </c>
      <c r="X3508">
        <v>2149240</v>
      </c>
      <c r="Y3508">
        <v>46190</v>
      </c>
      <c r="AA3508">
        <v>1041010</v>
      </c>
      <c r="AB3508">
        <v>662330</v>
      </c>
      <c r="AC3508">
        <v>2993560</v>
      </c>
      <c r="AE3508">
        <v>2366870</v>
      </c>
      <c r="AI3508">
        <v>7480</v>
      </c>
      <c r="AL3508">
        <v>56920</v>
      </c>
      <c r="AP3508">
        <v>546430</v>
      </c>
      <c r="AU3508">
        <v>12353260</v>
      </c>
      <c r="AV3508">
        <v>40760</v>
      </c>
      <c r="AW3508">
        <v>40</v>
      </c>
      <c r="AY3508">
        <v>6520</v>
      </c>
      <c r="BC3508">
        <v>165100</v>
      </c>
      <c r="BD3508">
        <v>218760020</v>
      </c>
      <c r="BF3508">
        <v>2190</v>
      </c>
      <c r="BG3508">
        <v>713710</v>
      </c>
      <c r="BI3508">
        <v>5170</v>
      </c>
      <c r="BK3508">
        <v>100339970</v>
      </c>
      <c r="BM3508">
        <v>69370</v>
      </c>
      <c r="BO3508">
        <v>35077070</v>
      </c>
      <c r="BQ3508">
        <v>32500</v>
      </c>
      <c r="BV3508">
        <v>78950</v>
      </c>
      <c r="CE3508">
        <v>98000</v>
      </c>
      <c r="CG3508">
        <v>332266720</v>
      </c>
      <c r="CM3508">
        <v>178336.72</v>
      </c>
      <c r="CO3508">
        <v>14840</v>
      </c>
      <c r="CP3508">
        <v>76599350</v>
      </c>
      <c r="CQ3508">
        <v>5041710</v>
      </c>
      <c r="CR3508">
        <v>319050</v>
      </c>
      <c r="CW3508">
        <v>20820</v>
      </c>
      <c r="CX3508">
        <v>71260</v>
      </c>
      <c r="CY3508">
        <v>27184830</v>
      </c>
      <c r="DA3508">
        <v>86947630</v>
      </c>
      <c r="DF3508">
        <v>5250</v>
      </c>
      <c r="DL3508">
        <v>342850</v>
      </c>
      <c r="DM3508">
        <v>71850</v>
      </c>
      <c r="DR3508">
        <v>177010</v>
      </c>
      <c r="DY3508">
        <v>81250</v>
      </c>
      <c r="EC3508">
        <v>74830980</v>
      </c>
      <c r="EF3508">
        <v>25320</v>
      </c>
      <c r="EH3508">
        <v>113880</v>
      </c>
      <c r="EN3508">
        <v>1052520</v>
      </c>
      <c r="EP3508">
        <v>5590</v>
      </c>
      <c r="ER3508">
        <v>210160</v>
      </c>
      <c r="ES3508">
        <v>1377360</v>
      </c>
      <c r="ET3508">
        <v>816350</v>
      </c>
      <c r="EV3508">
        <v>8606880</v>
      </c>
      <c r="EW3508">
        <v>33750</v>
      </c>
      <c r="EY3508">
        <v>860</v>
      </c>
      <c r="FA3508">
        <v>8090530</v>
      </c>
      <c r="FB3508">
        <v>45500</v>
      </c>
      <c r="FE3508">
        <v>33530</v>
      </c>
      <c r="FI3508">
        <v>26830</v>
      </c>
      <c r="FJ3508">
        <v>2489040</v>
      </c>
      <c r="FK3508">
        <v>28270660</v>
      </c>
      <c r="FS3508">
        <v>53520</v>
      </c>
      <c r="FV3508">
        <v>46740</v>
      </c>
      <c r="FX3508">
        <v>424350</v>
      </c>
      <c r="GB3508">
        <v>2895560</v>
      </c>
      <c r="GC3508">
        <v>96000</v>
      </c>
      <c r="GG3508">
        <v>190660</v>
      </c>
      <c r="GK3508">
        <v>150980</v>
      </c>
      <c r="GL3508">
        <v>31890</v>
      </c>
      <c r="GO3508">
        <v>337940</v>
      </c>
      <c r="HB3508">
        <v>614100</v>
      </c>
      <c r="HH3508">
        <v>57940</v>
      </c>
      <c r="HI3508">
        <v>70333050</v>
      </c>
      <c r="HL3508">
        <v>292700</v>
      </c>
      <c r="HV3508">
        <v>5930</v>
      </c>
      <c r="HY3508">
        <v>125000</v>
      </c>
      <c r="IB3508">
        <v>15160</v>
      </c>
      <c r="IC3508">
        <v>29626570</v>
      </c>
      <c r="ID3508">
        <v>17620</v>
      </c>
      <c r="IF3508">
        <v>19664080</v>
      </c>
      <c r="IG3508">
        <v>328882160</v>
      </c>
      <c r="II3508">
        <v>14.69</v>
      </c>
      <c r="IL3508">
        <v>39540</v>
      </c>
      <c r="IN3508">
        <v>18640</v>
      </c>
      <c r="IO3508">
        <v>4600</v>
      </c>
      <c r="IS3508">
        <v>168260</v>
      </c>
      <c r="IW3508">
        <v>40502720</v>
      </c>
      <c r="JA3508">
        <v>5500</v>
      </c>
      <c r="JB3508">
        <v>2160</v>
      </c>
      <c r="JE3508">
        <v>23040</v>
      </c>
      <c r="JF3508">
        <v>35508700</v>
      </c>
      <c r="JL3508">
        <v>13690</v>
      </c>
      <c r="JN3508">
        <v>136120</v>
      </c>
      <c r="JO3508">
        <v>31730</v>
      </c>
      <c r="JP3508">
        <v>403920380</v>
      </c>
      <c r="JT3508">
        <v>27250</v>
      </c>
      <c r="JW3508">
        <v>112701980</v>
      </c>
      <c r="JX3508">
        <v>1540760</v>
      </c>
      <c r="JY3508">
        <v>34050</v>
      </c>
      <c r="JZ3508">
        <v>71190</v>
      </c>
      <c r="KG3508">
        <v>1937470</v>
      </c>
      <c r="KN3508">
        <v>620640</v>
      </c>
      <c r="KO3508">
        <v>18810</v>
      </c>
      <c r="KV3508">
        <v>124023480</v>
      </c>
      <c r="LC3508">
        <v>7910980</v>
      </c>
      <c r="LD3508">
        <v>546580</v>
      </c>
      <c r="LF3508">
        <v>420</v>
      </c>
      <c r="LH3508">
        <v>1329790</v>
      </c>
      <c r="LJ3508">
        <v>2665090</v>
      </c>
      <c r="LN3508">
        <v>4270</v>
      </c>
      <c r="LR3508">
        <v>32740</v>
      </c>
      <c r="LV3508">
        <v>120400</v>
      </c>
      <c r="LW3508">
        <v>878340</v>
      </c>
      <c r="LX3508">
        <v>1386.97</v>
      </c>
      <c r="MC3508">
        <v>5220</v>
      </c>
      <c r="MH3508">
        <v>4755790</v>
      </c>
      <c r="ML3508">
        <v>343770</v>
      </c>
      <c r="MM3508">
        <v>3209590</v>
      </c>
      <c r="MN3508">
        <v>37810</v>
      </c>
      <c r="MO3508">
        <v>9580</v>
      </c>
      <c r="MQ3508">
        <v>13610</v>
      </c>
      <c r="MU3508">
        <v>542800</v>
      </c>
      <c r="MW3508">
        <v>3480</v>
      </c>
      <c r="MX3508">
        <v>38900</v>
      </c>
      <c r="MZ3508">
        <v>351000</v>
      </c>
      <c r="NA3508">
        <v>19840</v>
      </c>
      <c r="NC3508">
        <v>85480</v>
      </c>
      <c r="NI3508">
        <v>727390</v>
      </c>
      <c r="NL3508">
        <v>11330</v>
      </c>
      <c r="NM3508">
        <v>3740</v>
      </c>
      <c r="NN3508">
        <v>41167720</v>
      </c>
      <c r="NQ3508">
        <v>222164590</v>
      </c>
      <c r="NR3508">
        <v>571720</v>
      </c>
      <c r="NU3508">
        <v>9820</v>
      </c>
      <c r="NX3508">
        <v>71073270</v>
      </c>
      <c r="NY3508">
        <v>1221130</v>
      </c>
      <c r="OB3508">
        <v>1261340</v>
      </c>
      <c r="OC3508">
        <v>33560</v>
      </c>
      <c r="OD3508">
        <v>30810</v>
      </c>
      <c r="OI3508">
        <v>1261343</v>
      </c>
      <c r="OJ3508">
        <v>40359070</v>
      </c>
      <c r="OK3508">
        <v>2650</v>
      </c>
      <c r="OL3508">
        <v>2533320</v>
      </c>
      <c r="OO3508">
        <v>6.65</v>
      </c>
      <c r="OQ3508">
        <v>189770</v>
      </c>
      <c r="OV3508">
        <v>170340</v>
      </c>
      <c r="OW3508">
        <v>619470</v>
      </c>
      <c r="PC3508">
        <v>624229000</v>
      </c>
      <c r="PI3508">
        <v>1404790</v>
      </c>
    </row>
    <row r="3509" spans="2:425">
      <c r="B3509" s="12">
        <v>40639</v>
      </c>
      <c r="C3509">
        <v>23630</v>
      </c>
      <c r="F3509">
        <v>38120</v>
      </c>
      <c r="H3509">
        <v>380</v>
      </c>
      <c r="I3509">
        <v>1072730</v>
      </c>
      <c r="J3509">
        <v>444640</v>
      </c>
      <c r="M3509">
        <v>5301030</v>
      </c>
      <c r="N3509">
        <v>1876030</v>
      </c>
      <c r="O3509">
        <v>94180</v>
      </c>
      <c r="W3509">
        <v>201040</v>
      </c>
      <c r="X3509">
        <v>520</v>
      </c>
      <c r="Y3509">
        <v>281180</v>
      </c>
      <c r="AA3509">
        <v>692270</v>
      </c>
      <c r="AB3509">
        <v>1135020</v>
      </c>
      <c r="AC3509">
        <v>3300160</v>
      </c>
      <c r="AE3509">
        <v>6624620</v>
      </c>
      <c r="AI3509">
        <v>17950</v>
      </c>
      <c r="AL3509">
        <v>22610</v>
      </c>
      <c r="AP3509">
        <v>224160</v>
      </c>
      <c r="AU3509">
        <v>2505240</v>
      </c>
      <c r="AV3509">
        <v>4820</v>
      </c>
      <c r="AW3509">
        <v>48800</v>
      </c>
      <c r="AY3509">
        <v>54800</v>
      </c>
      <c r="AZ3509">
        <v>13600</v>
      </c>
      <c r="BC3509">
        <v>632810</v>
      </c>
      <c r="BD3509">
        <v>283721810</v>
      </c>
      <c r="BF3509">
        <v>27080</v>
      </c>
      <c r="BG3509">
        <v>828640</v>
      </c>
      <c r="BK3509">
        <v>157804250</v>
      </c>
      <c r="BM3509">
        <v>94700</v>
      </c>
      <c r="BO3509">
        <v>25536060</v>
      </c>
      <c r="BQ3509">
        <v>184450</v>
      </c>
      <c r="BV3509">
        <v>31950</v>
      </c>
      <c r="CE3509">
        <v>72440</v>
      </c>
      <c r="CG3509">
        <v>372301190</v>
      </c>
      <c r="CM3509">
        <v>80433.2</v>
      </c>
      <c r="CN3509">
        <v>18610</v>
      </c>
      <c r="CP3509">
        <v>42115230</v>
      </c>
      <c r="CQ3509">
        <v>1277150</v>
      </c>
      <c r="CR3509">
        <v>40800</v>
      </c>
      <c r="CU3509">
        <v>45120</v>
      </c>
      <c r="CW3509">
        <v>40340</v>
      </c>
      <c r="CY3509">
        <v>21708480</v>
      </c>
      <c r="DA3509">
        <v>52588790</v>
      </c>
      <c r="DL3509">
        <v>1410100</v>
      </c>
      <c r="DM3509">
        <v>150710</v>
      </c>
      <c r="DR3509">
        <v>112390</v>
      </c>
      <c r="DY3509">
        <v>256950</v>
      </c>
      <c r="EB3509">
        <v>43.3</v>
      </c>
      <c r="EC3509">
        <v>74785950</v>
      </c>
      <c r="EF3509">
        <v>181940</v>
      </c>
      <c r="EH3509">
        <v>50130</v>
      </c>
      <c r="EN3509">
        <v>1325950</v>
      </c>
      <c r="EO3509">
        <v>86800</v>
      </c>
      <c r="EP3509">
        <v>320640</v>
      </c>
      <c r="EQ3509">
        <v>70160</v>
      </c>
      <c r="ER3509">
        <v>1391890</v>
      </c>
      <c r="ES3509">
        <v>1275170</v>
      </c>
      <c r="ET3509">
        <v>2528710</v>
      </c>
      <c r="EV3509">
        <v>154700</v>
      </c>
      <c r="EW3509">
        <v>2060</v>
      </c>
      <c r="EY3509">
        <v>20530</v>
      </c>
      <c r="FA3509">
        <v>9505790</v>
      </c>
      <c r="FJ3509">
        <v>11098000</v>
      </c>
      <c r="FK3509">
        <v>25705200</v>
      </c>
      <c r="FS3509">
        <v>58280</v>
      </c>
      <c r="FV3509">
        <v>57880</v>
      </c>
      <c r="FX3509">
        <v>2700</v>
      </c>
      <c r="GB3509">
        <v>39910</v>
      </c>
      <c r="GC3509">
        <v>14650</v>
      </c>
      <c r="GG3509">
        <v>214520</v>
      </c>
      <c r="GO3509">
        <v>1786810</v>
      </c>
      <c r="HB3509">
        <v>765930</v>
      </c>
      <c r="HH3509">
        <v>14190</v>
      </c>
      <c r="HI3509">
        <v>22227600</v>
      </c>
      <c r="HL3509">
        <v>53350</v>
      </c>
      <c r="HV3509">
        <v>104020</v>
      </c>
      <c r="IC3509">
        <v>29038920</v>
      </c>
      <c r="ID3509">
        <v>26700</v>
      </c>
      <c r="IF3509">
        <v>16622320</v>
      </c>
      <c r="IG3509">
        <v>217445910</v>
      </c>
      <c r="II3509">
        <v>40.76</v>
      </c>
      <c r="IN3509">
        <v>27630</v>
      </c>
      <c r="IO3509">
        <v>12650</v>
      </c>
      <c r="IS3509">
        <v>114040</v>
      </c>
      <c r="IT3509">
        <v>5310</v>
      </c>
      <c r="IW3509">
        <v>15387330</v>
      </c>
      <c r="JA3509">
        <v>9250</v>
      </c>
      <c r="JB3509">
        <v>4980</v>
      </c>
      <c r="JE3509">
        <v>592710</v>
      </c>
      <c r="JF3509">
        <v>20440130</v>
      </c>
      <c r="JI3509">
        <v>2530</v>
      </c>
      <c r="JL3509">
        <v>16220</v>
      </c>
      <c r="JN3509">
        <v>259250</v>
      </c>
      <c r="JO3509">
        <v>495580</v>
      </c>
      <c r="JP3509">
        <v>404519130</v>
      </c>
      <c r="JT3509">
        <v>34030</v>
      </c>
      <c r="JW3509">
        <v>80116370</v>
      </c>
      <c r="JX3509">
        <v>2067940</v>
      </c>
      <c r="JZ3509">
        <v>208900</v>
      </c>
      <c r="KC3509">
        <v>9710</v>
      </c>
      <c r="KG3509">
        <v>1539810</v>
      </c>
      <c r="KN3509">
        <v>847040</v>
      </c>
      <c r="KO3509">
        <v>256920</v>
      </c>
      <c r="KV3509">
        <v>118539520</v>
      </c>
      <c r="LB3509">
        <v>1906000</v>
      </c>
      <c r="LC3509">
        <v>5324780</v>
      </c>
      <c r="LD3509">
        <v>168600</v>
      </c>
      <c r="LH3509">
        <v>1849040</v>
      </c>
      <c r="LI3509">
        <v>35010</v>
      </c>
      <c r="LJ3509">
        <v>5543680</v>
      </c>
      <c r="LN3509">
        <v>18840</v>
      </c>
      <c r="LR3509">
        <v>88840</v>
      </c>
      <c r="LV3509">
        <v>488470</v>
      </c>
      <c r="LW3509">
        <v>645620</v>
      </c>
      <c r="LX3509">
        <v>1059.71</v>
      </c>
      <c r="MC3509">
        <v>47810</v>
      </c>
      <c r="MH3509">
        <v>2378210</v>
      </c>
      <c r="ML3509">
        <v>2050260</v>
      </c>
      <c r="MM3509">
        <v>3760890</v>
      </c>
      <c r="MN3509">
        <v>82380</v>
      </c>
      <c r="MO3509">
        <v>85300</v>
      </c>
      <c r="MQ3509">
        <v>148890</v>
      </c>
      <c r="MU3509">
        <v>732780</v>
      </c>
      <c r="MW3509">
        <v>130</v>
      </c>
      <c r="MX3509">
        <v>8340</v>
      </c>
      <c r="MZ3509">
        <v>92100</v>
      </c>
      <c r="NA3509">
        <v>23590</v>
      </c>
      <c r="NC3509">
        <v>564910</v>
      </c>
      <c r="NF3509">
        <v>16.329999999999998</v>
      </c>
      <c r="NI3509">
        <v>171860</v>
      </c>
      <c r="NL3509">
        <v>11220</v>
      </c>
      <c r="NM3509">
        <v>1130</v>
      </c>
      <c r="NN3509">
        <v>11960520</v>
      </c>
      <c r="NQ3509">
        <v>270945250</v>
      </c>
      <c r="NR3509">
        <v>609020</v>
      </c>
      <c r="NU3509">
        <v>153900</v>
      </c>
      <c r="NX3509">
        <v>25256250</v>
      </c>
      <c r="NY3509">
        <v>3538540</v>
      </c>
      <c r="OB3509">
        <v>3220390</v>
      </c>
      <c r="OC3509">
        <v>23420</v>
      </c>
      <c r="OD3509">
        <v>8470</v>
      </c>
      <c r="OG3509">
        <v>37020</v>
      </c>
      <c r="OI3509">
        <v>3220393</v>
      </c>
      <c r="OJ3509">
        <v>47097550</v>
      </c>
      <c r="OK3509">
        <v>31170</v>
      </c>
      <c r="OL3509">
        <v>1558140</v>
      </c>
      <c r="ON3509">
        <v>99780</v>
      </c>
      <c r="OO3509">
        <v>3.8</v>
      </c>
      <c r="OQ3509">
        <v>317760</v>
      </c>
      <c r="OW3509">
        <v>221080</v>
      </c>
      <c r="PC3509">
        <v>555221880</v>
      </c>
      <c r="PI3509">
        <v>106040</v>
      </c>
    </row>
    <row r="3510" spans="2:425">
      <c r="B3510" s="12">
        <v>40638</v>
      </c>
      <c r="C3510">
        <v>5110</v>
      </c>
      <c r="F3510">
        <v>44350</v>
      </c>
      <c r="H3510">
        <v>14920</v>
      </c>
      <c r="I3510">
        <v>609290</v>
      </c>
      <c r="J3510">
        <v>907360</v>
      </c>
      <c r="M3510">
        <v>5084170</v>
      </c>
      <c r="N3510">
        <v>1167860</v>
      </c>
      <c r="O3510">
        <v>77260</v>
      </c>
      <c r="U3510">
        <v>31150</v>
      </c>
      <c r="W3510">
        <v>1689660</v>
      </c>
      <c r="AA3510">
        <v>1420770</v>
      </c>
      <c r="AB3510">
        <v>1690030</v>
      </c>
      <c r="AC3510">
        <v>4687990</v>
      </c>
      <c r="AE3510">
        <v>6073830</v>
      </c>
      <c r="AI3510">
        <v>4970</v>
      </c>
      <c r="AL3510">
        <v>130820</v>
      </c>
      <c r="AP3510">
        <v>402180</v>
      </c>
      <c r="AU3510">
        <v>4257840</v>
      </c>
      <c r="AV3510">
        <v>83930</v>
      </c>
      <c r="AW3510">
        <v>33349420</v>
      </c>
      <c r="AZ3510">
        <v>4900</v>
      </c>
      <c r="BC3510">
        <v>330500</v>
      </c>
      <c r="BD3510">
        <v>201844720</v>
      </c>
      <c r="BF3510">
        <v>1390</v>
      </c>
      <c r="BG3510">
        <v>2972500</v>
      </c>
      <c r="BI3510">
        <v>1120</v>
      </c>
      <c r="BK3510">
        <v>31384580</v>
      </c>
      <c r="BM3510">
        <v>18400</v>
      </c>
      <c r="BO3510">
        <v>20648080</v>
      </c>
      <c r="BQ3510">
        <v>136640</v>
      </c>
      <c r="BV3510">
        <v>40720</v>
      </c>
      <c r="CE3510">
        <v>7920</v>
      </c>
      <c r="CG3510">
        <v>259017440</v>
      </c>
      <c r="CM3510">
        <v>74342.81</v>
      </c>
      <c r="CN3510">
        <v>53900</v>
      </c>
      <c r="CO3510">
        <v>18680</v>
      </c>
      <c r="CP3510">
        <v>40036020</v>
      </c>
      <c r="CQ3510">
        <v>3041470</v>
      </c>
      <c r="CR3510">
        <v>20340</v>
      </c>
      <c r="CW3510">
        <v>3770</v>
      </c>
      <c r="CX3510">
        <v>15000</v>
      </c>
      <c r="CY3510">
        <v>37502120</v>
      </c>
      <c r="DA3510">
        <v>72525220</v>
      </c>
      <c r="DL3510">
        <v>769520</v>
      </c>
      <c r="DM3510">
        <v>36000</v>
      </c>
      <c r="DR3510">
        <v>1061950</v>
      </c>
      <c r="DY3510">
        <v>240750</v>
      </c>
      <c r="EB3510">
        <v>32.83</v>
      </c>
      <c r="EC3510">
        <v>104421190</v>
      </c>
      <c r="EF3510">
        <v>109700</v>
      </c>
      <c r="EH3510">
        <v>32550</v>
      </c>
      <c r="EN3510">
        <v>963660</v>
      </c>
      <c r="EO3510">
        <v>156970</v>
      </c>
      <c r="EP3510">
        <v>21040</v>
      </c>
      <c r="EQ3510">
        <v>110</v>
      </c>
      <c r="ES3510">
        <v>2002770</v>
      </c>
      <c r="ET3510">
        <v>1973250</v>
      </c>
      <c r="EV3510">
        <v>320800</v>
      </c>
      <c r="EY3510">
        <v>8550</v>
      </c>
      <c r="FA3510">
        <v>13562010</v>
      </c>
      <c r="FE3510">
        <v>47700</v>
      </c>
      <c r="FI3510">
        <v>86230</v>
      </c>
      <c r="FJ3510">
        <v>7074820</v>
      </c>
      <c r="FK3510">
        <v>32445240</v>
      </c>
      <c r="FS3510">
        <v>6820</v>
      </c>
      <c r="FV3510">
        <v>30710</v>
      </c>
      <c r="GB3510">
        <v>379090</v>
      </c>
      <c r="GC3510">
        <v>2659850</v>
      </c>
      <c r="GG3510">
        <v>591990</v>
      </c>
      <c r="GK3510">
        <v>132000</v>
      </c>
      <c r="GN3510">
        <v>45980</v>
      </c>
      <c r="GO3510">
        <v>821810</v>
      </c>
      <c r="HB3510">
        <v>127980</v>
      </c>
      <c r="HH3510">
        <v>29520</v>
      </c>
      <c r="HI3510">
        <v>9595210</v>
      </c>
      <c r="HL3510">
        <v>191150</v>
      </c>
      <c r="HV3510">
        <v>20970</v>
      </c>
      <c r="HY3510">
        <v>4570</v>
      </c>
      <c r="IC3510">
        <v>20698120</v>
      </c>
      <c r="IF3510">
        <v>22881960</v>
      </c>
      <c r="IG3510">
        <v>337316280</v>
      </c>
      <c r="II3510">
        <v>17.170000000000002</v>
      </c>
      <c r="IL3510">
        <v>174300</v>
      </c>
      <c r="IN3510">
        <v>43950</v>
      </c>
      <c r="IO3510">
        <v>3760</v>
      </c>
      <c r="IS3510">
        <v>17330</v>
      </c>
      <c r="IT3510">
        <v>16450</v>
      </c>
      <c r="IW3510">
        <v>13876210</v>
      </c>
      <c r="JA3510">
        <v>8200</v>
      </c>
      <c r="JB3510">
        <v>10500</v>
      </c>
      <c r="JE3510">
        <v>246140</v>
      </c>
      <c r="JF3510">
        <v>19043230</v>
      </c>
      <c r="JL3510">
        <v>30200</v>
      </c>
      <c r="JN3510">
        <v>10050</v>
      </c>
      <c r="JO3510">
        <v>126800</v>
      </c>
      <c r="JP3510">
        <v>329140750</v>
      </c>
      <c r="JR3510">
        <v>55200</v>
      </c>
      <c r="JT3510">
        <v>93090</v>
      </c>
      <c r="JW3510">
        <v>43128430</v>
      </c>
      <c r="JX3510">
        <v>6984040</v>
      </c>
      <c r="JY3510">
        <v>2120</v>
      </c>
      <c r="JZ3510">
        <v>319490</v>
      </c>
      <c r="KG3510">
        <v>1915870</v>
      </c>
      <c r="KN3510">
        <v>806200</v>
      </c>
      <c r="KO3510">
        <v>97960</v>
      </c>
      <c r="KP3510">
        <v>150</v>
      </c>
      <c r="KR3510">
        <v>740</v>
      </c>
      <c r="KV3510">
        <v>52890370</v>
      </c>
      <c r="LB3510">
        <v>3440</v>
      </c>
      <c r="LC3510">
        <v>14697770</v>
      </c>
      <c r="LD3510">
        <v>13289730</v>
      </c>
      <c r="LH3510">
        <v>67140</v>
      </c>
      <c r="LI3510">
        <v>202480</v>
      </c>
      <c r="LJ3510">
        <v>11203880</v>
      </c>
      <c r="LN3510">
        <v>840</v>
      </c>
      <c r="LR3510">
        <v>186170</v>
      </c>
      <c r="LS3510">
        <v>3300</v>
      </c>
      <c r="LV3510">
        <v>224980</v>
      </c>
      <c r="LW3510">
        <v>843890</v>
      </c>
      <c r="LX3510">
        <v>2914.2</v>
      </c>
      <c r="MC3510">
        <v>103580</v>
      </c>
      <c r="MH3510">
        <v>2058660</v>
      </c>
      <c r="ML3510">
        <v>822080</v>
      </c>
      <c r="MM3510">
        <v>3900520</v>
      </c>
      <c r="MN3510">
        <v>1321120</v>
      </c>
      <c r="MU3510">
        <v>10735370</v>
      </c>
      <c r="MW3510">
        <v>50960</v>
      </c>
      <c r="MX3510">
        <v>17580</v>
      </c>
      <c r="MZ3510">
        <v>27000</v>
      </c>
      <c r="NA3510">
        <v>22400</v>
      </c>
      <c r="NC3510">
        <v>337050</v>
      </c>
      <c r="NF3510">
        <v>13.34</v>
      </c>
      <c r="NI3510">
        <v>56790</v>
      </c>
      <c r="NL3510">
        <v>24010</v>
      </c>
      <c r="NM3510">
        <v>29610</v>
      </c>
      <c r="NN3510">
        <v>14245010</v>
      </c>
      <c r="NQ3510">
        <v>73876950</v>
      </c>
      <c r="NR3510">
        <v>2336680</v>
      </c>
      <c r="NU3510">
        <v>373860</v>
      </c>
      <c r="NW3510">
        <v>7800</v>
      </c>
      <c r="NX3510">
        <v>25663610</v>
      </c>
      <c r="NY3510">
        <v>2056490</v>
      </c>
      <c r="OB3510">
        <v>4297970</v>
      </c>
      <c r="OC3510">
        <v>90170</v>
      </c>
      <c r="OD3510">
        <v>9170</v>
      </c>
      <c r="OG3510">
        <v>60710</v>
      </c>
      <c r="OI3510">
        <v>4297972</v>
      </c>
      <c r="OJ3510">
        <v>17163830</v>
      </c>
      <c r="OK3510">
        <v>17310</v>
      </c>
      <c r="OL3510">
        <v>666730</v>
      </c>
      <c r="OP3510">
        <v>57500</v>
      </c>
      <c r="OQ3510">
        <v>460970</v>
      </c>
      <c r="OV3510">
        <v>38390</v>
      </c>
      <c r="OW3510">
        <v>268340</v>
      </c>
      <c r="OX3510">
        <v>20000</v>
      </c>
      <c r="PC3510">
        <v>468035880</v>
      </c>
      <c r="PI3510">
        <v>209110</v>
      </c>
    </row>
    <row r="3511" spans="2:425">
      <c r="B3511" s="12">
        <v>40637</v>
      </c>
      <c r="C3511">
        <v>42080</v>
      </c>
      <c r="F3511">
        <v>98230</v>
      </c>
      <c r="H3511">
        <v>17190</v>
      </c>
      <c r="I3511">
        <v>58580</v>
      </c>
      <c r="J3511">
        <v>931190</v>
      </c>
      <c r="M3511">
        <v>3790240</v>
      </c>
      <c r="N3511">
        <v>729780</v>
      </c>
      <c r="O3511">
        <v>98980</v>
      </c>
      <c r="U3511">
        <v>59720</v>
      </c>
      <c r="W3511">
        <v>169660</v>
      </c>
      <c r="Y3511">
        <v>58060</v>
      </c>
      <c r="AA3511">
        <v>634690</v>
      </c>
      <c r="AB3511">
        <v>1246800</v>
      </c>
      <c r="AC3511">
        <v>8551670</v>
      </c>
      <c r="AE3511">
        <v>6130090</v>
      </c>
      <c r="AI3511">
        <v>37200</v>
      </c>
      <c r="AL3511">
        <v>37750</v>
      </c>
      <c r="AP3511">
        <v>27990</v>
      </c>
      <c r="AU3511">
        <v>4367690</v>
      </c>
      <c r="AV3511">
        <v>55340</v>
      </c>
      <c r="AW3511">
        <v>51420</v>
      </c>
      <c r="AY3511">
        <v>24360</v>
      </c>
      <c r="AZ3511">
        <v>349950</v>
      </c>
      <c r="BC3511">
        <v>181820</v>
      </c>
      <c r="BD3511">
        <v>111781910</v>
      </c>
      <c r="BF3511">
        <v>420</v>
      </c>
      <c r="BG3511">
        <v>1130580</v>
      </c>
      <c r="BI3511">
        <v>540</v>
      </c>
      <c r="BK3511">
        <v>46592770</v>
      </c>
      <c r="BM3511">
        <v>105170</v>
      </c>
      <c r="BO3511">
        <v>44001560</v>
      </c>
      <c r="BQ3511">
        <v>71880</v>
      </c>
      <c r="BV3511">
        <v>106630</v>
      </c>
      <c r="CE3511">
        <v>129330</v>
      </c>
      <c r="CG3511">
        <v>168640270</v>
      </c>
      <c r="CM3511">
        <v>73282.12</v>
      </c>
      <c r="CN3511">
        <v>49850</v>
      </c>
      <c r="CO3511">
        <v>12880</v>
      </c>
      <c r="CP3511">
        <v>67098390</v>
      </c>
      <c r="CQ3511">
        <v>514500</v>
      </c>
      <c r="CR3511">
        <v>100</v>
      </c>
      <c r="CU3511">
        <v>66530</v>
      </c>
      <c r="CW3511">
        <v>840</v>
      </c>
      <c r="CX3511">
        <v>15050</v>
      </c>
      <c r="CY3511">
        <v>66928560</v>
      </c>
      <c r="DA3511">
        <v>42178990</v>
      </c>
      <c r="DL3511">
        <v>282100</v>
      </c>
      <c r="DM3511">
        <v>46040</v>
      </c>
      <c r="DQ3511">
        <v>9060</v>
      </c>
      <c r="DR3511">
        <v>51840</v>
      </c>
      <c r="DY3511">
        <v>522000</v>
      </c>
      <c r="EB3511">
        <v>12.99</v>
      </c>
      <c r="EC3511">
        <v>107804270</v>
      </c>
      <c r="EF3511">
        <v>5890</v>
      </c>
      <c r="EG3511">
        <v>6330</v>
      </c>
      <c r="EH3511">
        <v>56320</v>
      </c>
      <c r="EN3511">
        <v>916790</v>
      </c>
      <c r="EP3511">
        <v>1144680</v>
      </c>
      <c r="EQ3511">
        <v>24860</v>
      </c>
      <c r="ER3511">
        <v>75920</v>
      </c>
      <c r="ES3511">
        <v>666510</v>
      </c>
      <c r="ET3511">
        <v>3735090</v>
      </c>
      <c r="EV3511">
        <v>22200</v>
      </c>
      <c r="FA3511">
        <v>11603270</v>
      </c>
      <c r="FE3511">
        <v>58300</v>
      </c>
      <c r="FI3511">
        <v>43140</v>
      </c>
      <c r="FJ3511">
        <v>4736800</v>
      </c>
      <c r="FK3511">
        <v>46134240</v>
      </c>
      <c r="FS3511">
        <v>99430</v>
      </c>
      <c r="FV3511">
        <v>28920</v>
      </c>
      <c r="FX3511">
        <v>34550</v>
      </c>
      <c r="GC3511">
        <v>143620</v>
      </c>
      <c r="GG3511">
        <v>1234390</v>
      </c>
      <c r="GK3511">
        <v>33000</v>
      </c>
      <c r="GN3511">
        <v>970</v>
      </c>
      <c r="GO3511">
        <v>2386220</v>
      </c>
      <c r="GT3511">
        <v>27680</v>
      </c>
      <c r="HB3511">
        <v>171080</v>
      </c>
      <c r="HH3511">
        <v>17220</v>
      </c>
      <c r="HI3511">
        <v>10366280</v>
      </c>
      <c r="HL3511">
        <v>209240</v>
      </c>
      <c r="HR3511">
        <v>6690</v>
      </c>
      <c r="HV3511">
        <v>4690</v>
      </c>
      <c r="HY3511">
        <v>147020</v>
      </c>
      <c r="IB3511">
        <v>3850</v>
      </c>
      <c r="IC3511">
        <v>41613090</v>
      </c>
      <c r="IF3511">
        <v>36427960</v>
      </c>
      <c r="IG3511">
        <v>266036810</v>
      </c>
      <c r="II3511">
        <v>34.15</v>
      </c>
      <c r="IL3511">
        <v>65000</v>
      </c>
      <c r="IO3511">
        <v>29010</v>
      </c>
      <c r="IS3511">
        <v>387240</v>
      </c>
      <c r="IT3511">
        <v>268930</v>
      </c>
      <c r="IW3511">
        <v>8308510</v>
      </c>
      <c r="JA3511">
        <v>26310</v>
      </c>
      <c r="JB3511">
        <v>710</v>
      </c>
      <c r="JE3511">
        <v>55510</v>
      </c>
      <c r="JF3511">
        <v>18831530</v>
      </c>
      <c r="JL3511">
        <v>33970</v>
      </c>
      <c r="JN3511">
        <v>30140</v>
      </c>
      <c r="JO3511">
        <v>90000</v>
      </c>
      <c r="JP3511">
        <v>240960470</v>
      </c>
      <c r="JT3511">
        <v>111460</v>
      </c>
      <c r="JW3511">
        <v>73956700</v>
      </c>
      <c r="JX3511">
        <v>5599660</v>
      </c>
      <c r="JY3511">
        <v>108610</v>
      </c>
      <c r="JZ3511">
        <v>601080</v>
      </c>
      <c r="KC3511">
        <v>6960</v>
      </c>
      <c r="KG3511">
        <v>2328550</v>
      </c>
      <c r="KN3511">
        <v>1195200</v>
      </c>
      <c r="KO3511">
        <v>12620</v>
      </c>
      <c r="KP3511">
        <v>32250</v>
      </c>
      <c r="KR3511">
        <v>5600</v>
      </c>
      <c r="KV3511">
        <v>55863610</v>
      </c>
      <c r="LB3511">
        <v>127250</v>
      </c>
      <c r="LC3511">
        <v>7213990</v>
      </c>
      <c r="LD3511">
        <v>18600</v>
      </c>
      <c r="LF3511">
        <v>4800</v>
      </c>
      <c r="LH3511">
        <v>642150</v>
      </c>
      <c r="LI3511">
        <v>191750</v>
      </c>
      <c r="LJ3511">
        <v>8079570</v>
      </c>
      <c r="LN3511">
        <v>7110</v>
      </c>
      <c r="LR3511">
        <v>36740</v>
      </c>
      <c r="LS3511">
        <v>8730</v>
      </c>
      <c r="LV3511">
        <v>248500</v>
      </c>
      <c r="LW3511">
        <v>2265140</v>
      </c>
      <c r="LX3511">
        <v>1185.1500000000001</v>
      </c>
      <c r="MC3511">
        <v>45430</v>
      </c>
      <c r="MD3511">
        <v>1.9</v>
      </c>
      <c r="MH3511">
        <v>4375370</v>
      </c>
      <c r="ML3511">
        <v>1347220</v>
      </c>
      <c r="MM3511">
        <v>1006700</v>
      </c>
      <c r="MN3511">
        <v>505010</v>
      </c>
      <c r="MO3511">
        <v>1270</v>
      </c>
      <c r="MQ3511">
        <v>52000</v>
      </c>
      <c r="MU3511">
        <v>8783910</v>
      </c>
      <c r="MW3511">
        <v>35040</v>
      </c>
      <c r="MX3511">
        <v>55160</v>
      </c>
      <c r="MZ3511">
        <v>236500</v>
      </c>
      <c r="NC3511">
        <v>1092930</v>
      </c>
      <c r="NF3511">
        <v>22.79</v>
      </c>
      <c r="NI3511">
        <v>1086540</v>
      </c>
      <c r="NL3511">
        <v>38670</v>
      </c>
      <c r="NM3511">
        <v>1120</v>
      </c>
      <c r="NN3511">
        <v>16741210</v>
      </c>
      <c r="NQ3511">
        <v>68297450</v>
      </c>
      <c r="NR3511">
        <v>887390</v>
      </c>
      <c r="NU3511">
        <v>204140</v>
      </c>
      <c r="NW3511">
        <v>78580</v>
      </c>
      <c r="NX3511">
        <v>19397620</v>
      </c>
      <c r="NY3511">
        <v>367520</v>
      </c>
      <c r="OB3511">
        <v>4126820</v>
      </c>
      <c r="OC3511">
        <v>85290</v>
      </c>
      <c r="OD3511">
        <v>14760</v>
      </c>
      <c r="OG3511">
        <v>63270</v>
      </c>
      <c r="OI3511">
        <v>4126819</v>
      </c>
      <c r="OJ3511">
        <v>14771990</v>
      </c>
      <c r="OK3511">
        <v>1360</v>
      </c>
      <c r="OL3511">
        <v>2098460</v>
      </c>
      <c r="ON3511">
        <v>158890</v>
      </c>
      <c r="OO3511">
        <v>1.81</v>
      </c>
      <c r="OP3511">
        <v>5750</v>
      </c>
      <c r="OQ3511">
        <v>133130</v>
      </c>
      <c r="OW3511">
        <v>371870</v>
      </c>
      <c r="PC3511">
        <v>213587750</v>
      </c>
      <c r="PI3511">
        <v>1357630</v>
      </c>
    </row>
    <row r="3512" spans="2:425">
      <c r="B3512" s="12">
        <v>40634</v>
      </c>
      <c r="C3512">
        <v>68220</v>
      </c>
      <c r="F3512">
        <v>137800</v>
      </c>
      <c r="H3512">
        <v>8600</v>
      </c>
      <c r="I3512">
        <v>171780</v>
      </c>
      <c r="J3512">
        <v>3007640</v>
      </c>
      <c r="M3512">
        <v>2898890</v>
      </c>
      <c r="N3512">
        <v>3582000</v>
      </c>
      <c r="O3512">
        <v>88910</v>
      </c>
      <c r="W3512">
        <v>50420</v>
      </c>
      <c r="X3512">
        <v>127820</v>
      </c>
      <c r="Y3512">
        <v>45930</v>
      </c>
      <c r="AA3512">
        <v>543570</v>
      </c>
      <c r="AB3512">
        <v>635250</v>
      </c>
      <c r="AC3512">
        <v>8712800</v>
      </c>
      <c r="AE3512">
        <v>5773150</v>
      </c>
      <c r="AI3512">
        <v>415480</v>
      </c>
      <c r="AL3512">
        <v>150790</v>
      </c>
      <c r="AP3512">
        <v>87700</v>
      </c>
      <c r="AU3512">
        <v>2980420</v>
      </c>
      <c r="AV3512">
        <v>164120</v>
      </c>
      <c r="AZ3512">
        <v>75080</v>
      </c>
      <c r="BC3512">
        <v>34780</v>
      </c>
      <c r="BD3512">
        <v>250057420</v>
      </c>
      <c r="BF3512">
        <v>36130</v>
      </c>
      <c r="BG3512">
        <v>10021810</v>
      </c>
      <c r="BI3512">
        <v>4010</v>
      </c>
      <c r="BK3512">
        <v>38370910</v>
      </c>
      <c r="BM3512">
        <v>56420</v>
      </c>
      <c r="BO3512">
        <v>57656700</v>
      </c>
      <c r="BQ3512">
        <v>42420</v>
      </c>
      <c r="BV3512">
        <v>255110</v>
      </c>
      <c r="CE3512">
        <v>49490</v>
      </c>
      <c r="CG3512">
        <v>376646660</v>
      </c>
      <c r="CM3512">
        <v>86031.77</v>
      </c>
      <c r="CO3512">
        <v>3100</v>
      </c>
      <c r="CP3512">
        <v>91582800</v>
      </c>
      <c r="CQ3512">
        <v>5033150</v>
      </c>
      <c r="CR3512">
        <v>18580</v>
      </c>
      <c r="CU3512">
        <v>22980</v>
      </c>
      <c r="CW3512">
        <v>3520</v>
      </c>
      <c r="CY3512">
        <v>30353980</v>
      </c>
      <c r="DA3512">
        <v>115744560</v>
      </c>
      <c r="DF3512">
        <v>21250</v>
      </c>
      <c r="DL3512">
        <v>728100</v>
      </c>
      <c r="DM3512">
        <v>254980</v>
      </c>
      <c r="DR3512">
        <v>48100</v>
      </c>
      <c r="DY3512">
        <v>197510</v>
      </c>
      <c r="EC3512">
        <v>178567840</v>
      </c>
      <c r="EF3512">
        <v>168600</v>
      </c>
      <c r="EH3512">
        <v>62220</v>
      </c>
      <c r="EN3512">
        <v>3052160</v>
      </c>
      <c r="EO3512">
        <v>4298850</v>
      </c>
      <c r="EP3512">
        <v>233740</v>
      </c>
      <c r="EQ3512">
        <v>1252270</v>
      </c>
      <c r="ER3512">
        <v>1832890</v>
      </c>
      <c r="ES3512">
        <v>5151870</v>
      </c>
      <c r="ET3512">
        <v>12176110</v>
      </c>
      <c r="EV3512">
        <v>37200</v>
      </c>
      <c r="EW3512">
        <v>13200</v>
      </c>
      <c r="EY3512">
        <v>140950</v>
      </c>
      <c r="FA3512">
        <v>21186200</v>
      </c>
      <c r="FE3512">
        <v>164600</v>
      </c>
      <c r="FI3512">
        <v>90000</v>
      </c>
      <c r="FJ3512">
        <v>7462140</v>
      </c>
      <c r="FK3512">
        <v>39749020</v>
      </c>
      <c r="FV3512">
        <v>41040</v>
      </c>
      <c r="FX3512">
        <v>90000</v>
      </c>
      <c r="GB3512">
        <v>58950</v>
      </c>
      <c r="GC3512">
        <v>146140</v>
      </c>
      <c r="GG3512">
        <v>989940</v>
      </c>
      <c r="GK3512">
        <v>16500</v>
      </c>
      <c r="GO3512">
        <v>7190510</v>
      </c>
      <c r="GT3512">
        <v>28800</v>
      </c>
      <c r="HB3512">
        <v>70680</v>
      </c>
      <c r="HH3512">
        <v>45840</v>
      </c>
      <c r="HI3512">
        <v>17875290</v>
      </c>
      <c r="HL3512">
        <v>2035320</v>
      </c>
      <c r="HT3512">
        <v>38570</v>
      </c>
      <c r="HY3512">
        <v>73240</v>
      </c>
      <c r="IB3512">
        <v>8550</v>
      </c>
      <c r="IC3512">
        <v>20141440</v>
      </c>
      <c r="IF3512">
        <v>37231470</v>
      </c>
      <c r="IG3512">
        <v>440326250</v>
      </c>
      <c r="II3512">
        <v>151.54</v>
      </c>
      <c r="IL3512">
        <v>540</v>
      </c>
      <c r="IN3512">
        <v>54500</v>
      </c>
      <c r="IO3512">
        <v>44900</v>
      </c>
      <c r="IS3512">
        <v>30080</v>
      </c>
      <c r="IT3512">
        <v>173580</v>
      </c>
      <c r="IW3512">
        <v>26565640</v>
      </c>
      <c r="JA3512">
        <v>178650</v>
      </c>
      <c r="JE3512">
        <v>149810</v>
      </c>
      <c r="JF3512">
        <v>32231590</v>
      </c>
      <c r="JI3512">
        <v>70</v>
      </c>
      <c r="JL3512">
        <v>24400</v>
      </c>
      <c r="JN3512">
        <v>20740</v>
      </c>
      <c r="JO3512">
        <v>302630</v>
      </c>
      <c r="JP3512">
        <v>350642940</v>
      </c>
      <c r="JR3512">
        <v>730</v>
      </c>
      <c r="JT3512">
        <v>11000</v>
      </c>
      <c r="JW3512">
        <v>121667270</v>
      </c>
      <c r="JX3512">
        <v>15946720</v>
      </c>
      <c r="JY3512">
        <v>27450</v>
      </c>
      <c r="JZ3512">
        <v>1402760</v>
      </c>
      <c r="KC3512">
        <v>9750</v>
      </c>
      <c r="KG3512">
        <v>4007440</v>
      </c>
      <c r="KN3512">
        <v>837170</v>
      </c>
      <c r="KO3512">
        <v>187450</v>
      </c>
      <c r="KP3512">
        <v>21400</v>
      </c>
      <c r="KR3512">
        <v>6770</v>
      </c>
      <c r="KV3512">
        <v>97294420</v>
      </c>
      <c r="LC3512">
        <v>6870650</v>
      </c>
      <c r="LD3512">
        <v>70160</v>
      </c>
      <c r="LF3512">
        <v>7770</v>
      </c>
      <c r="LH3512">
        <v>642330</v>
      </c>
      <c r="LI3512">
        <v>52520</v>
      </c>
      <c r="LJ3512">
        <v>22527540</v>
      </c>
      <c r="LN3512">
        <v>8590</v>
      </c>
      <c r="LR3512">
        <v>25080</v>
      </c>
      <c r="LS3512">
        <v>39900</v>
      </c>
      <c r="LV3512">
        <v>481480</v>
      </c>
      <c r="LW3512">
        <v>4590170</v>
      </c>
      <c r="LX3512">
        <v>1807.95</v>
      </c>
      <c r="MC3512">
        <v>13290</v>
      </c>
      <c r="MD3512">
        <v>0.06</v>
      </c>
      <c r="MH3512">
        <v>2527490</v>
      </c>
      <c r="ML3512">
        <v>334820</v>
      </c>
      <c r="MM3512">
        <v>5537240</v>
      </c>
      <c r="MN3512">
        <v>74950</v>
      </c>
      <c r="MQ3512">
        <v>182100</v>
      </c>
      <c r="MU3512">
        <v>659000</v>
      </c>
      <c r="MX3512">
        <v>25190</v>
      </c>
      <c r="MZ3512">
        <v>554700</v>
      </c>
      <c r="NA3512">
        <v>65080</v>
      </c>
      <c r="NC3512">
        <v>1050680</v>
      </c>
      <c r="NE3512">
        <v>3.06</v>
      </c>
      <c r="NF3512">
        <v>35.25</v>
      </c>
      <c r="NG3512">
        <v>81.7</v>
      </c>
      <c r="NI3512">
        <v>631360</v>
      </c>
      <c r="NL3512">
        <v>13160</v>
      </c>
      <c r="NM3512">
        <v>5370</v>
      </c>
      <c r="NN3512">
        <v>27808510</v>
      </c>
      <c r="NQ3512">
        <v>129510670</v>
      </c>
      <c r="NR3512">
        <v>499360</v>
      </c>
      <c r="NU3512">
        <v>214290</v>
      </c>
      <c r="NW3512">
        <v>910</v>
      </c>
      <c r="NX3512">
        <v>24433190</v>
      </c>
      <c r="NY3512">
        <v>902630</v>
      </c>
      <c r="OB3512">
        <v>2659270</v>
      </c>
      <c r="OC3512">
        <v>86630</v>
      </c>
      <c r="OD3512">
        <v>880</v>
      </c>
      <c r="OG3512">
        <v>31340</v>
      </c>
      <c r="OI3512">
        <v>2659267</v>
      </c>
      <c r="OJ3512">
        <v>31293750</v>
      </c>
      <c r="OK3512">
        <v>91950</v>
      </c>
      <c r="OL3512">
        <v>2032300</v>
      </c>
      <c r="OO3512">
        <v>27.96</v>
      </c>
      <c r="OP3512">
        <v>43700</v>
      </c>
      <c r="OQ3512">
        <v>239710</v>
      </c>
      <c r="OW3512">
        <v>2341180</v>
      </c>
      <c r="OX3512">
        <v>11200</v>
      </c>
      <c r="PC3512">
        <v>407681780</v>
      </c>
      <c r="PI3512">
        <v>1488920</v>
      </c>
    </row>
    <row r="3513" spans="2:425">
      <c r="B3513" s="12">
        <v>40633</v>
      </c>
      <c r="C3513">
        <v>70060</v>
      </c>
      <c r="F3513">
        <v>64810</v>
      </c>
      <c r="H3513">
        <v>6010</v>
      </c>
      <c r="I3513">
        <v>594000</v>
      </c>
      <c r="J3513">
        <v>1328450</v>
      </c>
      <c r="M3513">
        <v>1252270</v>
      </c>
      <c r="N3513">
        <v>2166920</v>
      </c>
      <c r="O3513">
        <v>67180</v>
      </c>
      <c r="W3513">
        <v>766230</v>
      </c>
      <c r="Y3513">
        <v>241490</v>
      </c>
      <c r="AA3513">
        <v>804860</v>
      </c>
      <c r="AB3513">
        <v>286820</v>
      </c>
      <c r="AC3513">
        <v>3412480</v>
      </c>
      <c r="AE3513">
        <v>3550050</v>
      </c>
      <c r="AI3513">
        <v>146680</v>
      </c>
      <c r="AL3513">
        <v>36600</v>
      </c>
      <c r="AP3513">
        <v>255830</v>
      </c>
      <c r="AU3513">
        <v>3367150</v>
      </c>
      <c r="AV3513">
        <v>192660</v>
      </c>
      <c r="AW3513">
        <v>6660</v>
      </c>
      <c r="AY3513">
        <v>2380</v>
      </c>
      <c r="AZ3513">
        <v>9750</v>
      </c>
      <c r="BC3513">
        <v>302630</v>
      </c>
      <c r="BD3513">
        <v>175273700</v>
      </c>
      <c r="BF3513">
        <v>8140</v>
      </c>
      <c r="BG3513">
        <v>1072580</v>
      </c>
      <c r="BK3513">
        <v>22070420</v>
      </c>
      <c r="BM3513">
        <v>67240</v>
      </c>
      <c r="BO3513">
        <v>60651380</v>
      </c>
      <c r="BQ3513">
        <v>114650</v>
      </c>
      <c r="CE3513">
        <v>189500</v>
      </c>
      <c r="CG3513">
        <v>286233130</v>
      </c>
      <c r="CI3513">
        <v>970</v>
      </c>
      <c r="CM3513">
        <v>84519.74</v>
      </c>
      <c r="CN3513">
        <v>7300</v>
      </c>
      <c r="CO3513">
        <v>61050</v>
      </c>
      <c r="CP3513">
        <v>85247120</v>
      </c>
      <c r="CQ3513">
        <v>506900</v>
      </c>
      <c r="CR3513">
        <v>123180</v>
      </c>
      <c r="CU3513">
        <v>253020</v>
      </c>
      <c r="CW3513">
        <v>18130</v>
      </c>
      <c r="CX3513">
        <v>150</v>
      </c>
      <c r="CY3513">
        <v>66645460</v>
      </c>
      <c r="DA3513">
        <v>131225110</v>
      </c>
      <c r="DL3513">
        <v>1849160</v>
      </c>
      <c r="DM3513">
        <v>109990</v>
      </c>
      <c r="DN3513">
        <v>16450</v>
      </c>
      <c r="DR3513">
        <v>102650</v>
      </c>
      <c r="DY3513">
        <v>151540</v>
      </c>
      <c r="EB3513">
        <v>18.8</v>
      </c>
      <c r="EC3513">
        <v>101786670</v>
      </c>
      <c r="EF3513">
        <v>895400</v>
      </c>
      <c r="EH3513">
        <v>28290</v>
      </c>
      <c r="EN3513">
        <v>58260</v>
      </c>
      <c r="EQ3513">
        <v>224000</v>
      </c>
      <c r="ES3513">
        <v>288240</v>
      </c>
      <c r="ET3513">
        <v>2018180</v>
      </c>
      <c r="EY3513">
        <v>17200</v>
      </c>
      <c r="FA3513">
        <v>10992310</v>
      </c>
      <c r="FB3513">
        <v>97610</v>
      </c>
      <c r="FE3513">
        <v>2350680</v>
      </c>
      <c r="FI3513">
        <v>179970</v>
      </c>
      <c r="FJ3513">
        <v>7181510</v>
      </c>
      <c r="FK3513">
        <v>46130170</v>
      </c>
      <c r="FS3513">
        <v>334390</v>
      </c>
      <c r="FV3513">
        <v>73420</v>
      </c>
      <c r="GB3513">
        <v>5510</v>
      </c>
      <c r="GC3513">
        <v>78400</v>
      </c>
      <c r="GG3513">
        <v>1729360</v>
      </c>
      <c r="GK3513">
        <v>7470</v>
      </c>
      <c r="GN3513">
        <v>1050</v>
      </c>
      <c r="GO3513">
        <v>4020980</v>
      </c>
      <c r="HB3513">
        <v>267800</v>
      </c>
      <c r="HI3513">
        <v>11763520</v>
      </c>
      <c r="HL3513">
        <v>892680</v>
      </c>
      <c r="HR3513">
        <v>6700</v>
      </c>
      <c r="HT3513">
        <v>63320</v>
      </c>
      <c r="HV3513">
        <v>20760</v>
      </c>
      <c r="HY3513">
        <v>109450</v>
      </c>
      <c r="IB3513">
        <v>22770</v>
      </c>
      <c r="IC3513">
        <v>50304510</v>
      </c>
      <c r="ID3513">
        <v>1340</v>
      </c>
      <c r="IF3513">
        <v>27149480</v>
      </c>
      <c r="IG3513">
        <v>276445130</v>
      </c>
      <c r="II3513">
        <v>168.5</v>
      </c>
      <c r="IN3513">
        <v>69070</v>
      </c>
      <c r="IO3513">
        <v>4680</v>
      </c>
      <c r="IS3513">
        <v>5760</v>
      </c>
      <c r="IW3513">
        <v>14957230</v>
      </c>
      <c r="JA3513">
        <v>7770</v>
      </c>
      <c r="JB3513">
        <v>340</v>
      </c>
      <c r="JE3513">
        <v>1800</v>
      </c>
      <c r="JF3513">
        <v>41454530</v>
      </c>
      <c r="JI3513">
        <v>2820</v>
      </c>
      <c r="JL3513">
        <v>122830</v>
      </c>
      <c r="JN3513">
        <v>18140</v>
      </c>
      <c r="JO3513">
        <v>1149310</v>
      </c>
      <c r="JP3513">
        <v>597620560</v>
      </c>
      <c r="JR3513">
        <v>47010</v>
      </c>
      <c r="JT3513">
        <v>3850</v>
      </c>
      <c r="JW3513">
        <v>61753140</v>
      </c>
      <c r="JX3513">
        <v>16044520</v>
      </c>
      <c r="JY3513">
        <v>4940</v>
      </c>
      <c r="JZ3513">
        <v>126700</v>
      </c>
      <c r="KG3513">
        <v>2695170</v>
      </c>
      <c r="KN3513">
        <v>1032850</v>
      </c>
      <c r="KO3513">
        <v>471970</v>
      </c>
      <c r="KV3513">
        <v>74642780</v>
      </c>
      <c r="LC3513">
        <v>7849940</v>
      </c>
      <c r="LD3513">
        <v>400</v>
      </c>
      <c r="LF3513">
        <v>45500</v>
      </c>
      <c r="LH3513">
        <v>75010</v>
      </c>
      <c r="LI3513">
        <v>204300</v>
      </c>
      <c r="LJ3513">
        <v>9877860</v>
      </c>
      <c r="LN3513">
        <v>15710</v>
      </c>
      <c r="LR3513">
        <v>19380</v>
      </c>
      <c r="LS3513">
        <v>18420</v>
      </c>
      <c r="LV3513">
        <v>713250</v>
      </c>
      <c r="LW3513">
        <v>681740</v>
      </c>
      <c r="LX3513">
        <v>2115.88</v>
      </c>
      <c r="MC3513">
        <v>12940</v>
      </c>
      <c r="MH3513">
        <v>4056210</v>
      </c>
      <c r="ML3513">
        <v>2185160</v>
      </c>
      <c r="MM3513">
        <v>4841400</v>
      </c>
      <c r="MN3513">
        <v>343020</v>
      </c>
      <c r="MO3513">
        <v>6780</v>
      </c>
      <c r="MQ3513">
        <v>28890</v>
      </c>
      <c r="MU3513">
        <v>2156510</v>
      </c>
      <c r="MW3513">
        <v>23500</v>
      </c>
      <c r="MX3513">
        <v>7170</v>
      </c>
      <c r="MZ3513">
        <v>505550</v>
      </c>
      <c r="NA3513">
        <v>70640</v>
      </c>
      <c r="NC3513">
        <v>2053610</v>
      </c>
      <c r="NF3513">
        <v>22.2</v>
      </c>
      <c r="NG3513">
        <v>15.39</v>
      </c>
      <c r="NI3513">
        <v>570310</v>
      </c>
      <c r="NL3513">
        <v>16480</v>
      </c>
      <c r="NM3513">
        <v>21980</v>
      </c>
      <c r="NN3513">
        <v>18844780</v>
      </c>
      <c r="NQ3513">
        <v>101742730</v>
      </c>
      <c r="NR3513">
        <v>1092170</v>
      </c>
      <c r="NU3513">
        <v>435340</v>
      </c>
      <c r="NW3513">
        <v>59900</v>
      </c>
      <c r="NX3513">
        <v>24450770</v>
      </c>
      <c r="NY3513">
        <v>799030</v>
      </c>
      <c r="OB3513">
        <v>3013370</v>
      </c>
      <c r="OC3513">
        <v>17330</v>
      </c>
      <c r="OD3513">
        <v>26620</v>
      </c>
      <c r="OG3513">
        <v>26930</v>
      </c>
      <c r="OI3513">
        <v>3013367</v>
      </c>
      <c r="OJ3513">
        <v>30066340</v>
      </c>
      <c r="OK3513">
        <v>179140</v>
      </c>
      <c r="OL3513">
        <v>1689520</v>
      </c>
      <c r="ON3513">
        <v>320</v>
      </c>
      <c r="OO3513">
        <v>18.149999999999999</v>
      </c>
      <c r="OP3513">
        <v>18600</v>
      </c>
      <c r="OQ3513">
        <v>410390</v>
      </c>
      <c r="OW3513">
        <v>799770</v>
      </c>
      <c r="OX3513">
        <v>28000</v>
      </c>
      <c r="PC3513">
        <v>577881750</v>
      </c>
      <c r="PI3513">
        <v>1600230</v>
      </c>
    </row>
    <row r="3514" spans="2:425">
      <c r="B3514" s="12">
        <v>40632</v>
      </c>
      <c r="C3514">
        <v>52980</v>
      </c>
      <c r="F3514">
        <v>163090</v>
      </c>
      <c r="H3514">
        <v>36870</v>
      </c>
      <c r="I3514">
        <v>226240</v>
      </c>
      <c r="J3514">
        <v>554380</v>
      </c>
      <c r="M3514">
        <v>1294020</v>
      </c>
      <c r="N3514">
        <v>4261520</v>
      </c>
      <c r="O3514">
        <v>93020</v>
      </c>
      <c r="W3514">
        <v>326140</v>
      </c>
      <c r="Z3514">
        <v>75390</v>
      </c>
      <c r="AA3514">
        <v>1385090</v>
      </c>
      <c r="AB3514">
        <v>786270</v>
      </c>
      <c r="AC3514">
        <v>3369660</v>
      </c>
      <c r="AE3514">
        <v>6033570</v>
      </c>
      <c r="AI3514">
        <v>1300</v>
      </c>
      <c r="AL3514">
        <v>155060</v>
      </c>
      <c r="AP3514">
        <v>32330</v>
      </c>
      <c r="AU3514">
        <v>3361070</v>
      </c>
      <c r="AW3514">
        <v>2280</v>
      </c>
      <c r="AY3514">
        <v>27160</v>
      </c>
      <c r="AZ3514">
        <v>1660</v>
      </c>
      <c r="BC3514">
        <v>49960</v>
      </c>
      <c r="BD3514">
        <v>243875020</v>
      </c>
      <c r="BG3514">
        <v>2174630</v>
      </c>
      <c r="BK3514">
        <v>47552200</v>
      </c>
      <c r="BM3514">
        <v>102750</v>
      </c>
      <c r="BO3514">
        <v>68225090</v>
      </c>
      <c r="BQ3514">
        <v>230720</v>
      </c>
      <c r="BV3514">
        <v>49980</v>
      </c>
      <c r="CE3514">
        <v>50150</v>
      </c>
      <c r="CG3514">
        <v>1300768000</v>
      </c>
      <c r="CI3514">
        <v>830</v>
      </c>
      <c r="CM3514">
        <v>189963.39</v>
      </c>
      <c r="CO3514">
        <v>65320</v>
      </c>
      <c r="CP3514">
        <v>220122390</v>
      </c>
      <c r="CQ3514">
        <v>4516870</v>
      </c>
      <c r="CR3514">
        <v>41160</v>
      </c>
      <c r="CU3514">
        <v>16150</v>
      </c>
      <c r="CW3514">
        <v>14040</v>
      </c>
      <c r="CY3514">
        <v>36098270</v>
      </c>
      <c r="DA3514">
        <v>151693980</v>
      </c>
      <c r="DL3514">
        <v>586220</v>
      </c>
      <c r="DM3514">
        <v>87770</v>
      </c>
      <c r="DN3514">
        <v>10020</v>
      </c>
      <c r="DQ3514">
        <v>7460</v>
      </c>
      <c r="DR3514">
        <v>9870</v>
      </c>
      <c r="DY3514">
        <v>62420</v>
      </c>
      <c r="EB3514">
        <v>86.46</v>
      </c>
      <c r="EC3514">
        <v>160978220</v>
      </c>
      <c r="EF3514">
        <v>4140</v>
      </c>
      <c r="EH3514">
        <v>6490</v>
      </c>
      <c r="EN3514">
        <v>266980</v>
      </c>
      <c r="EO3514">
        <v>2068860</v>
      </c>
      <c r="ES3514">
        <v>774410</v>
      </c>
      <c r="ET3514">
        <v>147620</v>
      </c>
      <c r="EY3514">
        <v>16340</v>
      </c>
      <c r="FA3514">
        <v>3990440</v>
      </c>
      <c r="FB3514">
        <v>9300</v>
      </c>
      <c r="FJ3514">
        <v>14672260</v>
      </c>
      <c r="FK3514">
        <v>89873010</v>
      </c>
      <c r="FS3514">
        <v>49880</v>
      </c>
      <c r="FV3514">
        <v>41250</v>
      </c>
      <c r="GB3514">
        <v>307850</v>
      </c>
      <c r="GC3514">
        <v>23400</v>
      </c>
      <c r="GG3514">
        <v>4587400</v>
      </c>
      <c r="GN3514">
        <v>15600</v>
      </c>
      <c r="GO3514">
        <v>3315090</v>
      </c>
      <c r="GT3514">
        <v>23400</v>
      </c>
      <c r="HB3514">
        <v>66330</v>
      </c>
      <c r="HH3514">
        <v>7050</v>
      </c>
      <c r="HI3514">
        <v>8729720</v>
      </c>
      <c r="HL3514">
        <v>812310</v>
      </c>
      <c r="HT3514">
        <v>19930</v>
      </c>
      <c r="HU3514">
        <v>4130</v>
      </c>
      <c r="HV3514">
        <v>3360</v>
      </c>
      <c r="HY3514">
        <v>57520</v>
      </c>
      <c r="IB3514">
        <v>4950</v>
      </c>
      <c r="IC3514">
        <v>52947300</v>
      </c>
      <c r="IF3514">
        <v>24357120</v>
      </c>
      <c r="IG3514">
        <v>202190970</v>
      </c>
      <c r="II3514">
        <v>21.12</v>
      </c>
      <c r="IL3514">
        <v>20300</v>
      </c>
      <c r="IO3514">
        <v>16690</v>
      </c>
      <c r="IS3514">
        <v>59000</v>
      </c>
      <c r="IT3514">
        <v>93880</v>
      </c>
      <c r="IW3514">
        <v>28408110</v>
      </c>
      <c r="JA3514">
        <v>43790</v>
      </c>
      <c r="JE3514">
        <v>960</v>
      </c>
      <c r="JF3514">
        <v>46126380</v>
      </c>
      <c r="JI3514">
        <v>1680</v>
      </c>
      <c r="JL3514">
        <v>4640</v>
      </c>
      <c r="JN3514">
        <v>10200</v>
      </c>
      <c r="JO3514">
        <v>39260</v>
      </c>
      <c r="JP3514">
        <v>511469060</v>
      </c>
      <c r="JT3514">
        <v>17150</v>
      </c>
      <c r="JW3514">
        <v>101869230</v>
      </c>
      <c r="JX3514">
        <v>2394160</v>
      </c>
      <c r="JY3514">
        <v>4050</v>
      </c>
      <c r="JZ3514">
        <v>39830</v>
      </c>
      <c r="KC3514">
        <v>127440</v>
      </c>
      <c r="KG3514">
        <v>3072260</v>
      </c>
      <c r="KN3514">
        <v>749540</v>
      </c>
      <c r="KO3514">
        <v>135230</v>
      </c>
      <c r="KR3514">
        <v>15600</v>
      </c>
      <c r="KV3514">
        <v>62460670</v>
      </c>
      <c r="KZ3514">
        <v>6350</v>
      </c>
      <c r="LB3514">
        <v>37200</v>
      </c>
      <c r="LC3514">
        <v>7959970</v>
      </c>
      <c r="LD3514">
        <v>278800</v>
      </c>
      <c r="LH3514">
        <v>1519170</v>
      </c>
      <c r="LI3514">
        <v>73430</v>
      </c>
      <c r="LJ3514">
        <v>11046720</v>
      </c>
      <c r="LN3514">
        <v>63830</v>
      </c>
      <c r="LR3514">
        <v>7690</v>
      </c>
      <c r="LS3514">
        <v>5760</v>
      </c>
      <c r="LV3514">
        <v>303060</v>
      </c>
      <c r="LW3514">
        <v>1484740</v>
      </c>
      <c r="LX3514">
        <v>10139.58</v>
      </c>
      <c r="MC3514">
        <v>242200</v>
      </c>
      <c r="MH3514">
        <v>4685950</v>
      </c>
      <c r="ML3514">
        <v>1124760</v>
      </c>
      <c r="MM3514">
        <v>26722480</v>
      </c>
      <c r="MN3514">
        <v>151470</v>
      </c>
      <c r="MO3514">
        <v>5020</v>
      </c>
      <c r="MQ3514">
        <v>106110</v>
      </c>
      <c r="MU3514">
        <v>1550860</v>
      </c>
      <c r="MX3514">
        <v>17030</v>
      </c>
      <c r="MZ3514">
        <v>259950</v>
      </c>
      <c r="NA3514">
        <v>6750</v>
      </c>
      <c r="NC3514">
        <v>1432550</v>
      </c>
      <c r="NE3514">
        <v>10.95</v>
      </c>
      <c r="NG3514">
        <v>183.75</v>
      </c>
      <c r="NI3514">
        <v>268450</v>
      </c>
      <c r="NL3514">
        <v>23090</v>
      </c>
      <c r="NN3514">
        <v>37038270</v>
      </c>
      <c r="NQ3514">
        <v>85380090</v>
      </c>
      <c r="NR3514">
        <v>1286720</v>
      </c>
      <c r="NU3514">
        <v>403050</v>
      </c>
      <c r="NW3514">
        <v>9210</v>
      </c>
      <c r="NX3514">
        <v>58860360</v>
      </c>
      <c r="NY3514">
        <v>581690</v>
      </c>
      <c r="OB3514">
        <v>2262590</v>
      </c>
      <c r="OC3514">
        <v>47080</v>
      </c>
      <c r="OD3514">
        <v>17980</v>
      </c>
      <c r="OG3514">
        <v>150930</v>
      </c>
      <c r="OI3514">
        <v>2262590</v>
      </c>
      <c r="OJ3514">
        <v>38387800</v>
      </c>
      <c r="OK3514">
        <v>10160</v>
      </c>
      <c r="OL3514">
        <v>10470370</v>
      </c>
      <c r="ON3514">
        <v>201620</v>
      </c>
      <c r="OO3514">
        <v>1.68</v>
      </c>
      <c r="OP3514">
        <v>43130</v>
      </c>
      <c r="OQ3514">
        <v>1765670</v>
      </c>
      <c r="OV3514">
        <v>10010</v>
      </c>
      <c r="OW3514">
        <v>1371120</v>
      </c>
      <c r="OX3514">
        <v>6800</v>
      </c>
      <c r="PC3514">
        <v>429186970</v>
      </c>
      <c r="PI3514">
        <v>4049410</v>
      </c>
    </row>
    <row r="3515" spans="2:425">
      <c r="B3515" s="12">
        <v>40631</v>
      </c>
      <c r="C3515">
        <v>49070</v>
      </c>
      <c r="F3515">
        <v>158350</v>
      </c>
      <c r="H3515">
        <v>25790</v>
      </c>
      <c r="I3515">
        <v>284100</v>
      </c>
      <c r="J3515">
        <v>1049540</v>
      </c>
      <c r="M3515">
        <v>535300</v>
      </c>
      <c r="N3515">
        <v>249210</v>
      </c>
      <c r="O3515">
        <v>58630</v>
      </c>
      <c r="W3515">
        <v>290350</v>
      </c>
      <c r="X3515">
        <v>27500</v>
      </c>
      <c r="Y3515">
        <v>386350</v>
      </c>
      <c r="AA3515">
        <v>1139370</v>
      </c>
      <c r="AB3515">
        <v>814810</v>
      </c>
      <c r="AC3515">
        <v>5414270</v>
      </c>
      <c r="AE3515">
        <v>4862730</v>
      </c>
      <c r="AI3515">
        <v>38710</v>
      </c>
      <c r="AL3515">
        <v>59640</v>
      </c>
      <c r="AP3515">
        <v>287710</v>
      </c>
      <c r="AU3515">
        <v>6142470</v>
      </c>
      <c r="AV3515">
        <v>117530</v>
      </c>
      <c r="AY3515">
        <v>65140</v>
      </c>
      <c r="AZ3515">
        <v>470</v>
      </c>
      <c r="BC3515">
        <v>53990</v>
      </c>
      <c r="BD3515">
        <v>183801830</v>
      </c>
      <c r="BF3515">
        <v>2130</v>
      </c>
      <c r="BG3515">
        <v>1562100</v>
      </c>
      <c r="BI3515">
        <v>1710</v>
      </c>
      <c r="BK3515">
        <v>18433330</v>
      </c>
      <c r="BM3515">
        <v>62200</v>
      </c>
      <c r="BO3515">
        <v>36908810</v>
      </c>
      <c r="BQ3515">
        <v>354770</v>
      </c>
      <c r="BV3515">
        <v>920</v>
      </c>
      <c r="CE3515">
        <v>154720</v>
      </c>
      <c r="CG3515">
        <v>484497190</v>
      </c>
      <c r="CM3515">
        <v>152635.84</v>
      </c>
      <c r="CN3515">
        <v>16980</v>
      </c>
      <c r="CO3515">
        <v>3140</v>
      </c>
      <c r="CP3515">
        <v>19860360</v>
      </c>
      <c r="CQ3515">
        <v>929650</v>
      </c>
      <c r="CR3515">
        <v>12530</v>
      </c>
      <c r="CU3515">
        <v>95430</v>
      </c>
      <c r="CW3515">
        <v>3780</v>
      </c>
      <c r="CY3515">
        <v>16743560</v>
      </c>
      <c r="DA3515">
        <v>52554260</v>
      </c>
      <c r="DM3515">
        <v>110900</v>
      </c>
      <c r="DN3515">
        <v>17080</v>
      </c>
      <c r="DQ3515">
        <v>7000</v>
      </c>
      <c r="DR3515">
        <v>22150</v>
      </c>
      <c r="DY3515">
        <v>294530</v>
      </c>
      <c r="EB3515">
        <v>3.81</v>
      </c>
      <c r="EC3515">
        <v>218801280</v>
      </c>
      <c r="EF3515">
        <v>84070</v>
      </c>
      <c r="EH3515">
        <v>607820</v>
      </c>
      <c r="EN3515">
        <v>334800</v>
      </c>
      <c r="EO3515">
        <v>278770</v>
      </c>
      <c r="EP3515">
        <v>106150</v>
      </c>
      <c r="ER3515">
        <v>600000</v>
      </c>
      <c r="ES3515">
        <v>447410</v>
      </c>
      <c r="ET3515">
        <v>2147020</v>
      </c>
      <c r="EV3515">
        <v>7500</v>
      </c>
      <c r="EW3515">
        <v>7620</v>
      </c>
      <c r="EY3515">
        <v>16340</v>
      </c>
      <c r="FA3515">
        <v>9137190</v>
      </c>
      <c r="FE3515">
        <v>3190</v>
      </c>
      <c r="FJ3515">
        <v>38254380</v>
      </c>
      <c r="FK3515">
        <v>40497600</v>
      </c>
      <c r="FS3515">
        <v>4580</v>
      </c>
      <c r="FV3515">
        <v>316920</v>
      </c>
      <c r="GC3515">
        <v>30480</v>
      </c>
      <c r="GG3515">
        <v>460800</v>
      </c>
      <c r="GL3515">
        <v>7560</v>
      </c>
      <c r="GN3515">
        <v>9270</v>
      </c>
      <c r="GO3515">
        <v>190360</v>
      </c>
      <c r="GT3515">
        <v>24880</v>
      </c>
      <c r="HB3515">
        <v>778370</v>
      </c>
      <c r="HH3515">
        <v>89480</v>
      </c>
      <c r="HI3515">
        <v>19927070</v>
      </c>
      <c r="HL3515">
        <v>978490</v>
      </c>
      <c r="HR3515">
        <v>205850</v>
      </c>
      <c r="HU3515">
        <v>34830</v>
      </c>
      <c r="HV3515">
        <v>10350</v>
      </c>
      <c r="HY3515">
        <v>36690</v>
      </c>
      <c r="IC3515">
        <v>47547260</v>
      </c>
      <c r="ID3515">
        <v>294100</v>
      </c>
      <c r="IF3515">
        <v>19759000</v>
      </c>
      <c r="IG3515">
        <v>281304060</v>
      </c>
      <c r="II3515">
        <v>92.01</v>
      </c>
      <c r="IO3515">
        <v>49320</v>
      </c>
      <c r="IS3515">
        <v>25880</v>
      </c>
      <c r="IT3515">
        <v>51350</v>
      </c>
      <c r="IW3515">
        <v>24642670</v>
      </c>
      <c r="JA3515">
        <v>7430</v>
      </c>
      <c r="JB3515">
        <v>1270</v>
      </c>
      <c r="JE3515">
        <v>40270</v>
      </c>
      <c r="JF3515">
        <v>27776680</v>
      </c>
      <c r="JL3515">
        <v>35310</v>
      </c>
      <c r="JN3515">
        <v>134150</v>
      </c>
      <c r="JO3515">
        <v>263560</v>
      </c>
      <c r="JP3515">
        <v>359869500</v>
      </c>
      <c r="JR3515">
        <v>197500</v>
      </c>
      <c r="JT3515">
        <v>88530</v>
      </c>
      <c r="JW3515">
        <v>36788410</v>
      </c>
      <c r="JX3515">
        <v>5909120</v>
      </c>
      <c r="JY3515">
        <v>73960</v>
      </c>
      <c r="JZ3515">
        <v>11960</v>
      </c>
      <c r="KG3515">
        <v>1910230</v>
      </c>
      <c r="KN3515">
        <v>504110</v>
      </c>
      <c r="KO3515">
        <v>1900</v>
      </c>
      <c r="KR3515">
        <v>10820</v>
      </c>
      <c r="KV3515">
        <v>115279160</v>
      </c>
      <c r="LB3515">
        <v>7370</v>
      </c>
      <c r="LC3515">
        <v>16660430</v>
      </c>
      <c r="LD3515">
        <v>841820</v>
      </c>
      <c r="LH3515">
        <v>164130</v>
      </c>
      <c r="LI3515">
        <v>128060</v>
      </c>
      <c r="LJ3515">
        <v>8993750</v>
      </c>
      <c r="LN3515">
        <v>18000</v>
      </c>
      <c r="LR3515">
        <v>41540</v>
      </c>
      <c r="LS3515">
        <v>6790</v>
      </c>
      <c r="LV3515">
        <v>37750</v>
      </c>
      <c r="LW3515">
        <v>985250</v>
      </c>
      <c r="LX3515">
        <v>8666.6</v>
      </c>
      <c r="MC3515">
        <v>156780</v>
      </c>
      <c r="MH3515">
        <v>2706710</v>
      </c>
      <c r="ML3515">
        <v>962990</v>
      </c>
      <c r="MM3515">
        <v>13383810</v>
      </c>
      <c r="MN3515">
        <v>574200</v>
      </c>
      <c r="MO3515">
        <v>1250</v>
      </c>
      <c r="MQ3515">
        <v>6860</v>
      </c>
      <c r="MU3515">
        <v>2801630</v>
      </c>
      <c r="MX3515">
        <v>16450</v>
      </c>
      <c r="MZ3515">
        <v>77500</v>
      </c>
      <c r="NA3515">
        <v>13400</v>
      </c>
      <c r="NC3515">
        <v>93970</v>
      </c>
      <c r="NG3515">
        <v>26.62</v>
      </c>
      <c r="NI3515">
        <v>700360</v>
      </c>
      <c r="NL3515">
        <v>9770</v>
      </c>
      <c r="NM3515">
        <v>24790</v>
      </c>
      <c r="NN3515">
        <v>27285610</v>
      </c>
      <c r="NQ3515">
        <v>107971380</v>
      </c>
      <c r="NR3515">
        <v>2809490</v>
      </c>
      <c r="NU3515">
        <v>803240</v>
      </c>
      <c r="NW3515">
        <v>37410</v>
      </c>
      <c r="NX3515">
        <v>49658750</v>
      </c>
      <c r="NY3515">
        <v>1148940</v>
      </c>
      <c r="OB3515">
        <v>1908870</v>
      </c>
      <c r="OC3515">
        <v>122250</v>
      </c>
      <c r="OD3515">
        <v>75760</v>
      </c>
      <c r="OG3515">
        <v>72320</v>
      </c>
      <c r="OI3515">
        <v>1908865</v>
      </c>
      <c r="OJ3515">
        <v>34419070</v>
      </c>
      <c r="OK3515">
        <v>37440</v>
      </c>
      <c r="OL3515">
        <v>1417940</v>
      </c>
      <c r="ON3515">
        <v>21790</v>
      </c>
      <c r="OO3515">
        <v>2.64</v>
      </c>
      <c r="OP3515">
        <v>245520</v>
      </c>
      <c r="OQ3515">
        <v>1915450</v>
      </c>
      <c r="OW3515">
        <v>2433630</v>
      </c>
      <c r="OX3515">
        <v>11200</v>
      </c>
      <c r="PC3515">
        <v>340862750</v>
      </c>
      <c r="PI3515">
        <v>233530</v>
      </c>
    </row>
    <row r="3516" spans="2:425">
      <c r="B3516" s="12">
        <v>40630</v>
      </c>
      <c r="C3516">
        <v>38130</v>
      </c>
      <c r="F3516">
        <v>136470</v>
      </c>
      <c r="H3516">
        <v>47670</v>
      </c>
      <c r="I3516">
        <v>244150</v>
      </c>
      <c r="J3516">
        <v>468360</v>
      </c>
      <c r="M3516">
        <v>1800650</v>
      </c>
      <c r="N3516">
        <v>350520</v>
      </c>
      <c r="O3516">
        <v>409730</v>
      </c>
      <c r="W3516">
        <v>579340</v>
      </c>
      <c r="X3516">
        <v>58000</v>
      </c>
      <c r="Y3516">
        <v>55000</v>
      </c>
      <c r="Z3516">
        <v>41480</v>
      </c>
      <c r="AA3516">
        <v>1859160</v>
      </c>
      <c r="AB3516">
        <v>1462390</v>
      </c>
      <c r="AC3516">
        <v>7562980</v>
      </c>
      <c r="AE3516">
        <v>6855150</v>
      </c>
      <c r="AI3516">
        <v>4110</v>
      </c>
      <c r="AL3516">
        <v>70340</v>
      </c>
      <c r="AP3516">
        <v>463910</v>
      </c>
      <c r="AU3516">
        <v>3565630</v>
      </c>
      <c r="AV3516">
        <v>85730</v>
      </c>
      <c r="AW3516">
        <v>38290</v>
      </c>
      <c r="AY3516">
        <v>2880</v>
      </c>
      <c r="AZ3516">
        <v>4930</v>
      </c>
      <c r="BC3516">
        <v>613200</v>
      </c>
      <c r="BD3516">
        <v>150997090</v>
      </c>
      <c r="BF3516">
        <v>48680</v>
      </c>
      <c r="BG3516">
        <v>910000</v>
      </c>
      <c r="BI3516">
        <v>16590</v>
      </c>
      <c r="BK3516">
        <v>18800910</v>
      </c>
      <c r="BM3516">
        <v>57360</v>
      </c>
      <c r="BO3516">
        <v>40829700</v>
      </c>
      <c r="BQ3516">
        <v>41950</v>
      </c>
      <c r="BV3516">
        <v>63990</v>
      </c>
      <c r="CE3516">
        <v>18780</v>
      </c>
      <c r="CG3516">
        <v>385652560</v>
      </c>
      <c r="CI3516">
        <v>22240</v>
      </c>
      <c r="CM3516">
        <v>136296.31</v>
      </c>
      <c r="CN3516">
        <v>370</v>
      </c>
      <c r="CO3516">
        <v>15300</v>
      </c>
      <c r="CP3516">
        <v>22590040</v>
      </c>
      <c r="CQ3516">
        <v>2330370</v>
      </c>
      <c r="CR3516">
        <v>41040</v>
      </c>
      <c r="CU3516">
        <v>100030</v>
      </c>
      <c r="CW3516">
        <v>19810</v>
      </c>
      <c r="CX3516">
        <v>109450</v>
      </c>
      <c r="CY3516">
        <v>33118140</v>
      </c>
      <c r="DA3516">
        <v>57062400</v>
      </c>
      <c r="DF3516">
        <v>23170</v>
      </c>
      <c r="DL3516">
        <v>73050</v>
      </c>
      <c r="DM3516">
        <v>498490</v>
      </c>
      <c r="DN3516">
        <v>24580</v>
      </c>
      <c r="DR3516">
        <v>37480</v>
      </c>
      <c r="DY3516">
        <v>94180</v>
      </c>
      <c r="EB3516">
        <v>166.14</v>
      </c>
      <c r="EC3516">
        <v>213197730</v>
      </c>
      <c r="EF3516">
        <v>83610</v>
      </c>
      <c r="EH3516">
        <v>230190</v>
      </c>
      <c r="EN3516">
        <v>176410</v>
      </c>
      <c r="EO3516">
        <v>618630</v>
      </c>
      <c r="EP3516">
        <v>78530</v>
      </c>
      <c r="EQ3516">
        <v>1140</v>
      </c>
      <c r="ER3516">
        <v>24000</v>
      </c>
      <c r="ES3516">
        <v>1473710</v>
      </c>
      <c r="ET3516">
        <v>2692860</v>
      </c>
      <c r="EW3516">
        <v>4380</v>
      </c>
      <c r="FA3516">
        <v>7227010</v>
      </c>
      <c r="FE3516">
        <v>662500</v>
      </c>
      <c r="FI3516">
        <v>112750</v>
      </c>
      <c r="FJ3516">
        <v>14919680</v>
      </c>
      <c r="FK3516">
        <v>27147390</v>
      </c>
      <c r="FS3516">
        <v>29690</v>
      </c>
      <c r="FV3516">
        <v>126280</v>
      </c>
      <c r="FX3516">
        <v>10880</v>
      </c>
      <c r="GB3516">
        <v>249310</v>
      </c>
      <c r="GC3516">
        <v>111760</v>
      </c>
      <c r="GG3516">
        <v>934280</v>
      </c>
      <c r="GL3516">
        <v>8640</v>
      </c>
      <c r="GN3516">
        <v>7720</v>
      </c>
      <c r="GO3516">
        <v>260190</v>
      </c>
      <c r="GT3516">
        <v>110950</v>
      </c>
      <c r="HB3516">
        <v>96560</v>
      </c>
      <c r="HH3516">
        <v>31430</v>
      </c>
      <c r="HI3516">
        <v>9468150</v>
      </c>
      <c r="HL3516">
        <v>637860</v>
      </c>
      <c r="HU3516">
        <v>4050</v>
      </c>
      <c r="HV3516">
        <v>8830</v>
      </c>
      <c r="HY3516">
        <v>21120</v>
      </c>
      <c r="IC3516">
        <v>26828770</v>
      </c>
      <c r="ID3516">
        <v>54400</v>
      </c>
      <c r="IF3516">
        <v>8527600</v>
      </c>
      <c r="IG3516">
        <v>166588550</v>
      </c>
      <c r="II3516">
        <v>75.540000000000006</v>
      </c>
      <c r="IN3516">
        <v>14190</v>
      </c>
      <c r="IO3516">
        <v>26250</v>
      </c>
      <c r="IS3516">
        <v>45230</v>
      </c>
      <c r="IT3516">
        <v>16250</v>
      </c>
      <c r="IW3516">
        <v>26951300</v>
      </c>
      <c r="JA3516">
        <v>5050</v>
      </c>
      <c r="JB3516">
        <v>6990</v>
      </c>
      <c r="JE3516">
        <v>57700</v>
      </c>
      <c r="JF3516">
        <v>30197560</v>
      </c>
      <c r="JL3516">
        <v>34960</v>
      </c>
      <c r="JN3516">
        <v>396810</v>
      </c>
      <c r="JO3516">
        <v>435910</v>
      </c>
      <c r="JP3516">
        <v>445978470</v>
      </c>
      <c r="JR3516">
        <v>26750</v>
      </c>
      <c r="JT3516">
        <v>5190</v>
      </c>
      <c r="JW3516">
        <v>44022550</v>
      </c>
      <c r="JX3516">
        <v>10199620</v>
      </c>
      <c r="JY3516">
        <v>4000</v>
      </c>
      <c r="JZ3516">
        <v>84630</v>
      </c>
      <c r="KC3516">
        <v>78200</v>
      </c>
      <c r="KG3516">
        <v>2939260</v>
      </c>
      <c r="KN3516">
        <v>497600</v>
      </c>
      <c r="KO3516">
        <v>9010</v>
      </c>
      <c r="KR3516">
        <v>30</v>
      </c>
      <c r="KV3516">
        <v>52356460</v>
      </c>
      <c r="LB3516">
        <v>13780</v>
      </c>
      <c r="LC3516">
        <v>10164620</v>
      </c>
      <c r="LD3516">
        <v>110490</v>
      </c>
      <c r="LH3516">
        <v>97930</v>
      </c>
      <c r="LI3516">
        <v>444040</v>
      </c>
      <c r="LJ3516">
        <v>19732070</v>
      </c>
      <c r="LN3516">
        <v>7030</v>
      </c>
      <c r="LR3516">
        <v>250</v>
      </c>
      <c r="LS3516">
        <v>29850</v>
      </c>
      <c r="LV3516">
        <v>457090</v>
      </c>
      <c r="LW3516">
        <v>1349070</v>
      </c>
      <c r="LX3516">
        <v>730.13</v>
      </c>
      <c r="MC3516">
        <v>53810</v>
      </c>
      <c r="MH3516">
        <v>4021430</v>
      </c>
      <c r="ML3516">
        <v>669170</v>
      </c>
      <c r="MM3516">
        <v>5050110</v>
      </c>
      <c r="MN3516">
        <v>180300</v>
      </c>
      <c r="MO3516">
        <v>15510</v>
      </c>
      <c r="MQ3516">
        <v>33420</v>
      </c>
      <c r="MU3516">
        <v>1238010</v>
      </c>
      <c r="MW3516">
        <v>30140</v>
      </c>
      <c r="MX3516">
        <v>125360</v>
      </c>
      <c r="MZ3516">
        <v>239650</v>
      </c>
      <c r="NA3516">
        <v>40460</v>
      </c>
      <c r="NC3516">
        <v>860</v>
      </c>
      <c r="NF3516">
        <v>25.55</v>
      </c>
      <c r="NG3516">
        <v>2.5499999999999998</v>
      </c>
      <c r="NI3516">
        <v>386050</v>
      </c>
      <c r="NL3516">
        <v>112960</v>
      </c>
      <c r="NM3516">
        <v>6180</v>
      </c>
      <c r="NN3516">
        <v>24369070</v>
      </c>
      <c r="NQ3516">
        <v>65307570</v>
      </c>
      <c r="NR3516">
        <v>36766570</v>
      </c>
      <c r="NU3516">
        <v>592680</v>
      </c>
      <c r="NW3516">
        <v>21900</v>
      </c>
      <c r="NX3516">
        <v>24443950</v>
      </c>
      <c r="NY3516">
        <v>3007130</v>
      </c>
      <c r="OB3516">
        <v>4171660</v>
      </c>
      <c r="OC3516">
        <v>122890</v>
      </c>
      <c r="OD3516">
        <v>7870</v>
      </c>
      <c r="OG3516">
        <v>470</v>
      </c>
      <c r="OI3516">
        <v>4171657</v>
      </c>
      <c r="OJ3516">
        <v>44056570</v>
      </c>
      <c r="OK3516">
        <v>34460</v>
      </c>
      <c r="OL3516">
        <v>4179190</v>
      </c>
      <c r="ON3516">
        <v>80590</v>
      </c>
      <c r="OP3516">
        <v>31670</v>
      </c>
      <c r="OQ3516">
        <v>13220</v>
      </c>
      <c r="OV3516">
        <v>28070</v>
      </c>
      <c r="OW3516">
        <v>81020</v>
      </c>
      <c r="OX3516">
        <v>800</v>
      </c>
      <c r="PC3516">
        <v>916980560</v>
      </c>
      <c r="PI3516">
        <v>143520</v>
      </c>
    </row>
    <row r="3517" spans="2:425">
      <c r="B3517" s="12">
        <v>40627</v>
      </c>
      <c r="C3517">
        <v>80340</v>
      </c>
      <c r="F3517">
        <v>540180</v>
      </c>
      <c r="H3517">
        <v>27930</v>
      </c>
      <c r="I3517">
        <v>1030250</v>
      </c>
      <c r="J3517">
        <v>221270</v>
      </c>
      <c r="M3517">
        <v>2431260</v>
      </c>
      <c r="N3517">
        <v>2826400</v>
      </c>
      <c r="O3517">
        <v>454700</v>
      </c>
      <c r="W3517">
        <v>855690</v>
      </c>
      <c r="X3517">
        <v>322410</v>
      </c>
      <c r="Y3517">
        <v>22800</v>
      </c>
      <c r="AA3517">
        <v>1282020</v>
      </c>
      <c r="AB3517">
        <v>1195090</v>
      </c>
      <c r="AC3517">
        <v>4835450</v>
      </c>
      <c r="AE3517">
        <v>4468290</v>
      </c>
      <c r="AI3517">
        <v>154260</v>
      </c>
      <c r="AL3517">
        <v>180130</v>
      </c>
      <c r="AP3517">
        <v>98240</v>
      </c>
      <c r="AU3517">
        <v>2930290</v>
      </c>
      <c r="AV3517">
        <v>167330</v>
      </c>
      <c r="AW3517">
        <v>11190</v>
      </c>
      <c r="AY3517">
        <v>1440</v>
      </c>
      <c r="AZ3517">
        <v>13090</v>
      </c>
      <c r="BC3517">
        <v>134150</v>
      </c>
      <c r="BD3517">
        <v>128895630</v>
      </c>
      <c r="BF3517">
        <v>7130</v>
      </c>
      <c r="BG3517">
        <v>10533640</v>
      </c>
      <c r="BI3517">
        <v>560</v>
      </c>
      <c r="BK3517">
        <v>58902140</v>
      </c>
      <c r="BM3517">
        <v>27340</v>
      </c>
      <c r="BO3517">
        <v>78973260</v>
      </c>
      <c r="BQ3517">
        <v>62370</v>
      </c>
      <c r="BV3517">
        <v>4980</v>
      </c>
      <c r="CE3517">
        <v>46540</v>
      </c>
      <c r="CG3517">
        <v>464774310</v>
      </c>
      <c r="CM3517">
        <v>96840.48</v>
      </c>
      <c r="CO3517">
        <v>32810</v>
      </c>
      <c r="CP3517">
        <v>27477860</v>
      </c>
      <c r="CQ3517">
        <v>1207490</v>
      </c>
      <c r="CR3517">
        <v>54650</v>
      </c>
      <c r="CU3517">
        <v>310060</v>
      </c>
      <c r="CW3517">
        <v>15880</v>
      </c>
      <c r="CY3517">
        <v>21419740</v>
      </c>
      <c r="DA3517">
        <v>87102580</v>
      </c>
      <c r="DF3517">
        <v>32630</v>
      </c>
      <c r="DL3517">
        <v>583700</v>
      </c>
      <c r="DM3517">
        <v>296390</v>
      </c>
      <c r="DN3517">
        <v>6690</v>
      </c>
      <c r="DQ3517">
        <v>11850</v>
      </c>
      <c r="DR3517">
        <v>34950</v>
      </c>
      <c r="DY3517">
        <v>113450</v>
      </c>
      <c r="EB3517">
        <v>97.42</v>
      </c>
      <c r="EC3517">
        <v>526751250</v>
      </c>
      <c r="EF3517">
        <v>2549400</v>
      </c>
      <c r="EH3517">
        <v>50910</v>
      </c>
      <c r="EN3517">
        <v>887720</v>
      </c>
      <c r="EP3517">
        <v>82750</v>
      </c>
      <c r="EQ3517">
        <v>11200</v>
      </c>
      <c r="ER3517">
        <v>2616000</v>
      </c>
      <c r="ES3517">
        <v>450850</v>
      </c>
      <c r="ET3517">
        <v>419150</v>
      </c>
      <c r="EV3517">
        <v>184280</v>
      </c>
      <c r="EW3517">
        <v>2460</v>
      </c>
      <c r="EY3517">
        <v>12030</v>
      </c>
      <c r="FA3517">
        <v>17662680</v>
      </c>
      <c r="FI3517">
        <v>33120</v>
      </c>
      <c r="FJ3517">
        <v>4409240</v>
      </c>
      <c r="FK3517">
        <v>31851200</v>
      </c>
      <c r="FS3517">
        <v>114640</v>
      </c>
      <c r="FV3517">
        <v>11210</v>
      </c>
      <c r="FX3517">
        <v>12960</v>
      </c>
      <c r="GB3517">
        <v>74600</v>
      </c>
      <c r="GC3517">
        <v>449060</v>
      </c>
      <c r="GG3517">
        <v>156890</v>
      </c>
      <c r="GK3517">
        <v>29660</v>
      </c>
      <c r="GM3517">
        <v>51720</v>
      </c>
      <c r="GN3517">
        <v>12580</v>
      </c>
      <c r="GO3517">
        <v>158880</v>
      </c>
      <c r="GT3517">
        <v>147890</v>
      </c>
      <c r="HB3517">
        <v>229300</v>
      </c>
      <c r="HH3517">
        <v>239520</v>
      </c>
      <c r="HI3517">
        <v>24861110</v>
      </c>
      <c r="HL3517">
        <v>95170</v>
      </c>
      <c r="HV3517">
        <v>37030</v>
      </c>
      <c r="HY3517">
        <v>48120</v>
      </c>
      <c r="IC3517">
        <v>19438740</v>
      </c>
      <c r="IF3517">
        <v>26092580</v>
      </c>
      <c r="IG3517">
        <v>356690660</v>
      </c>
      <c r="II3517">
        <v>39.93</v>
      </c>
      <c r="IL3517">
        <v>114620</v>
      </c>
      <c r="IN3517">
        <v>226050</v>
      </c>
      <c r="IO3517">
        <v>23360</v>
      </c>
      <c r="IS3517">
        <v>41360</v>
      </c>
      <c r="IT3517">
        <v>89940</v>
      </c>
      <c r="IW3517">
        <v>32686830</v>
      </c>
      <c r="JA3517">
        <v>4970</v>
      </c>
      <c r="JB3517">
        <v>9870</v>
      </c>
      <c r="JE3517">
        <v>11420</v>
      </c>
      <c r="JF3517">
        <v>30788470</v>
      </c>
      <c r="JI3517">
        <v>11040</v>
      </c>
      <c r="JL3517">
        <v>46830</v>
      </c>
      <c r="JN3517">
        <v>133910</v>
      </c>
      <c r="JO3517">
        <v>446690</v>
      </c>
      <c r="JP3517">
        <v>460143380</v>
      </c>
      <c r="JR3517">
        <v>47910</v>
      </c>
      <c r="JT3517">
        <v>10370</v>
      </c>
      <c r="JW3517">
        <v>41051710</v>
      </c>
      <c r="JX3517">
        <v>16533620</v>
      </c>
      <c r="JY3517">
        <v>4960</v>
      </c>
      <c r="JZ3517">
        <v>243190</v>
      </c>
      <c r="KC3517">
        <v>85820</v>
      </c>
      <c r="KG3517">
        <v>7515200</v>
      </c>
      <c r="KN3517">
        <v>1495310</v>
      </c>
      <c r="KO3517">
        <v>99110</v>
      </c>
      <c r="KR3517">
        <v>770</v>
      </c>
      <c r="KV3517">
        <v>50676000</v>
      </c>
      <c r="KZ3517">
        <v>1370</v>
      </c>
      <c r="LB3517">
        <v>12730</v>
      </c>
      <c r="LC3517">
        <v>2340760</v>
      </c>
      <c r="LD3517">
        <v>84470</v>
      </c>
      <c r="LH3517">
        <v>19344960</v>
      </c>
      <c r="LI3517">
        <v>130360</v>
      </c>
      <c r="LJ3517">
        <v>7954100</v>
      </c>
      <c r="LN3517">
        <v>16300</v>
      </c>
      <c r="LV3517">
        <v>543050</v>
      </c>
      <c r="LW3517">
        <v>1719250</v>
      </c>
      <c r="LX3517">
        <v>494.55</v>
      </c>
      <c r="MD3517">
        <v>1.46</v>
      </c>
      <c r="MH3517">
        <v>4778310</v>
      </c>
      <c r="ML3517">
        <v>1737510</v>
      </c>
      <c r="MM3517">
        <v>3568590</v>
      </c>
      <c r="MN3517">
        <v>56200</v>
      </c>
      <c r="MO3517">
        <v>62500</v>
      </c>
      <c r="MQ3517">
        <v>11900</v>
      </c>
      <c r="MU3517">
        <v>1338510</v>
      </c>
      <c r="MX3517">
        <v>160090</v>
      </c>
      <c r="MZ3517">
        <v>62500</v>
      </c>
      <c r="NA3517">
        <v>20310</v>
      </c>
      <c r="NC3517">
        <v>154520</v>
      </c>
      <c r="NE3517">
        <v>1.04</v>
      </c>
      <c r="NF3517">
        <v>9.43</v>
      </c>
      <c r="NG3517">
        <v>8.6</v>
      </c>
      <c r="NI3517">
        <v>306940</v>
      </c>
      <c r="NL3517">
        <v>35320</v>
      </c>
      <c r="NM3517">
        <v>26140</v>
      </c>
      <c r="NN3517">
        <v>11933890</v>
      </c>
      <c r="NQ3517">
        <v>34802200</v>
      </c>
      <c r="NR3517">
        <v>318190</v>
      </c>
      <c r="NU3517">
        <v>456510</v>
      </c>
      <c r="NW3517">
        <v>55370</v>
      </c>
      <c r="NX3517">
        <v>23170180</v>
      </c>
      <c r="NY3517">
        <v>1352410</v>
      </c>
      <c r="OB3517">
        <v>1672250</v>
      </c>
      <c r="OC3517">
        <v>49380</v>
      </c>
      <c r="OD3517">
        <v>24710</v>
      </c>
      <c r="OG3517">
        <v>53100</v>
      </c>
      <c r="OI3517">
        <v>1672254</v>
      </c>
      <c r="OJ3517">
        <v>28878660</v>
      </c>
      <c r="OK3517">
        <v>64540</v>
      </c>
      <c r="OL3517">
        <v>1219720</v>
      </c>
      <c r="OP3517">
        <v>142230</v>
      </c>
      <c r="OQ3517">
        <v>333740</v>
      </c>
      <c r="OV3517">
        <v>60370</v>
      </c>
      <c r="OW3517">
        <v>1394100</v>
      </c>
      <c r="OX3517">
        <v>123560</v>
      </c>
      <c r="PC3517">
        <v>310897880</v>
      </c>
      <c r="PI3517">
        <v>61060</v>
      </c>
    </row>
    <row r="3518" spans="2:425">
      <c r="B3518" s="12">
        <v>40626</v>
      </c>
      <c r="C3518">
        <v>260</v>
      </c>
      <c r="F3518">
        <v>1729920</v>
      </c>
      <c r="H3518">
        <v>16740</v>
      </c>
      <c r="I3518">
        <v>138900</v>
      </c>
      <c r="J3518">
        <v>202500</v>
      </c>
      <c r="M3518">
        <v>3332930</v>
      </c>
      <c r="N3518">
        <v>924290</v>
      </c>
      <c r="O3518">
        <v>97330</v>
      </c>
      <c r="W3518">
        <v>408590</v>
      </c>
      <c r="X3518">
        <v>142250</v>
      </c>
      <c r="Y3518">
        <v>37550</v>
      </c>
      <c r="Z3518">
        <v>540</v>
      </c>
      <c r="AA3518">
        <v>1384500</v>
      </c>
      <c r="AB3518">
        <v>1195680</v>
      </c>
      <c r="AC3518">
        <v>6889090</v>
      </c>
      <c r="AE3518">
        <v>3166940</v>
      </c>
      <c r="AI3518">
        <v>70500</v>
      </c>
      <c r="AL3518">
        <v>4460</v>
      </c>
      <c r="AP3518">
        <v>355710</v>
      </c>
      <c r="AU3518">
        <v>4484930</v>
      </c>
      <c r="AV3518">
        <v>1158360</v>
      </c>
      <c r="AZ3518">
        <v>120450</v>
      </c>
      <c r="BC3518">
        <v>126000</v>
      </c>
      <c r="BD3518">
        <v>237715330</v>
      </c>
      <c r="BF3518">
        <v>41100</v>
      </c>
      <c r="BG3518">
        <v>1472810</v>
      </c>
      <c r="BK3518">
        <v>39234460</v>
      </c>
      <c r="BM3518">
        <v>9820</v>
      </c>
      <c r="BO3518">
        <v>45591960</v>
      </c>
      <c r="BQ3518">
        <v>477080</v>
      </c>
      <c r="BV3518">
        <v>35670</v>
      </c>
      <c r="CE3518">
        <v>12580</v>
      </c>
      <c r="CG3518">
        <v>802693440</v>
      </c>
      <c r="CM3518">
        <v>145597.09</v>
      </c>
      <c r="CN3518">
        <v>3610</v>
      </c>
      <c r="CO3518">
        <v>18950</v>
      </c>
      <c r="CP3518">
        <v>22782970</v>
      </c>
      <c r="CQ3518">
        <v>378540</v>
      </c>
      <c r="CR3518">
        <v>31600</v>
      </c>
      <c r="CU3518">
        <v>77030</v>
      </c>
      <c r="CW3518">
        <v>650</v>
      </c>
      <c r="CY3518">
        <v>35546230</v>
      </c>
      <c r="DA3518">
        <v>104163840</v>
      </c>
      <c r="DL3518">
        <v>95260</v>
      </c>
      <c r="DM3518">
        <v>387390</v>
      </c>
      <c r="DN3518">
        <v>57690</v>
      </c>
      <c r="DR3518">
        <v>74290</v>
      </c>
      <c r="DY3518">
        <v>59800</v>
      </c>
      <c r="EB3518">
        <v>7.56</v>
      </c>
      <c r="EC3518">
        <v>477821720</v>
      </c>
      <c r="EF3518">
        <v>428430</v>
      </c>
      <c r="EG3518">
        <v>4330</v>
      </c>
      <c r="EH3518">
        <v>3709010</v>
      </c>
      <c r="EN3518">
        <v>192130</v>
      </c>
      <c r="EP3518">
        <v>18950</v>
      </c>
      <c r="EQ3518">
        <v>2370</v>
      </c>
      <c r="ER3518">
        <v>240000</v>
      </c>
      <c r="ES3518">
        <v>201960</v>
      </c>
      <c r="ET3518">
        <v>619180</v>
      </c>
      <c r="EV3518">
        <v>63700</v>
      </c>
      <c r="EY3518">
        <v>14600</v>
      </c>
      <c r="FA3518">
        <v>5460400</v>
      </c>
      <c r="FB3518">
        <v>27600</v>
      </c>
      <c r="FI3518">
        <v>41500</v>
      </c>
      <c r="FJ3518">
        <v>4920940</v>
      </c>
      <c r="FK3518">
        <v>19575440</v>
      </c>
      <c r="FS3518">
        <v>11560</v>
      </c>
      <c r="FV3518">
        <v>25540</v>
      </c>
      <c r="FW3518">
        <v>9500</v>
      </c>
      <c r="FX3518">
        <v>7100</v>
      </c>
      <c r="GB3518">
        <v>81900</v>
      </c>
      <c r="GC3518">
        <v>151920</v>
      </c>
      <c r="GG3518">
        <v>132700</v>
      </c>
      <c r="GO3518">
        <v>3795700</v>
      </c>
      <c r="GT3518">
        <v>30070</v>
      </c>
      <c r="HB3518">
        <v>68000</v>
      </c>
      <c r="HF3518">
        <v>35200</v>
      </c>
      <c r="HH3518">
        <v>7730</v>
      </c>
      <c r="HI3518">
        <v>39629310</v>
      </c>
      <c r="HL3518">
        <v>256440</v>
      </c>
      <c r="HR3518">
        <v>91320</v>
      </c>
      <c r="HT3518">
        <v>5250</v>
      </c>
      <c r="HU3518">
        <v>2430</v>
      </c>
      <c r="HV3518">
        <v>43400</v>
      </c>
      <c r="HY3518">
        <v>62330</v>
      </c>
      <c r="IC3518">
        <v>18656040</v>
      </c>
      <c r="ID3518">
        <v>6480</v>
      </c>
      <c r="IF3518">
        <v>19988440</v>
      </c>
      <c r="IG3518">
        <v>391037880</v>
      </c>
      <c r="II3518">
        <v>53.84</v>
      </c>
      <c r="IL3518">
        <v>10910</v>
      </c>
      <c r="IN3518">
        <v>267670</v>
      </c>
      <c r="IO3518">
        <v>18170</v>
      </c>
      <c r="IS3518">
        <v>89200</v>
      </c>
      <c r="IT3518">
        <v>146890</v>
      </c>
      <c r="IW3518">
        <v>16716960</v>
      </c>
      <c r="JA3518">
        <v>37650</v>
      </c>
      <c r="JE3518">
        <v>27460</v>
      </c>
      <c r="JF3518">
        <v>24527980</v>
      </c>
      <c r="JI3518">
        <v>17390</v>
      </c>
      <c r="JL3518">
        <v>8100</v>
      </c>
      <c r="JN3518">
        <v>46920</v>
      </c>
      <c r="JO3518">
        <v>375000</v>
      </c>
      <c r="JP3518">
        <v>293678530</v>
      </c>
      <c r="JR3518">
        <v>36600</v>
      </c>
      <c r="JT3518">
        <v>3480</v>
      </c>
      <c r="JW3518">
        <v>41306570</v>
      </c>
      <c r="JX3518">
        <v>64693100</v>
      </c>
      <c r="JY3518">
        <v>4000</v>
      </c>
      <c r="JZ3518">
        <v>25730</v>
      </c>
      <c r="KC3518">
        <v>32170</v>
      </c>
      <c r="KG3518">
        <v>10301320</v>
      </c>
      <c r="KN3518">
        <v>1575530</v>
      </c>
      <c r="KO3518">
        <v>12900</v>
      </c>
      <c r="KR3518">
        <v>6350</v>
      </c>
      <c r="KV3518">
        <v>166618480</v>
      </c>
      <c r="KZ3518">
        <v>10460</v>
      </c>
      <c r="LC3518">
        <v>5166300</v>
      </c>
      <c r="LD3518">
        <v>424370</v>
      </c>
      <c r="LF3518">
        <v>116680</v>
      </c>
      <c r="LH3518">
        <v>468090</v>
      </c>
      <c r="LI3518">
        <v>12460</v>
      </c>
      <c r="LJ3518">
        <v>3526870</v>
      </c>
      <c r="LN3518">
        <v>14900</v>
      </c>
      <c r="LR3518">
        <v>24070</v>
      </c>
      <c r="LS3518">
        <v>23700</v>
      </c>
      <c r="LV3518">
        <v>230330</v>
      </c>
      <c r="LW3518">
        <v>1817600</v>
      </c>
      <c r="LX3518">
        <v>524.72</v>
      </c>
      <c r="MC3518">
        <v>8920</v>
      </c>
      <c r="MH3518">
        <v>2800450</v>
      </c>
      <c r="ML3518">
        <v>1933990</v>
      </c>
      <c r="MM3518">
        <v>2054430</v>
      </c>
      <c r="MN3518">
        <v>640330</v>
      </c>
      <c r="MO3518">
        <v>154470</v>
      </c>
      <c r="MQ3518">
        <v>28900</v>
      </c>
      <c r="MU3518">
        <v>2230250</v>
      </c>
      <c r="MW3518">
        <v>39000</v>
      </c>
      <c r="MX3518">
        <v>11990</v>
      </c>
      <c r="MZ3518">
        <v>62000</v>
      </c>
      <c r="NA3518">
        <v>45940</v>
      </c>
      <c r="NC3518">
        <v>50210</v>
      </c>
      <c r="NG3518">
        <v>3.9</v>
      </c>
      <c r="NI3518">
        <v>136680</v>
      </c>
      <c r="NL3518">
        <v>17740</v>
      </c>
      <c r="NN3518">
        <v>25395160</v>
      </c>
      <c r="NQ3518">
        <v>32726830</v>
      </c>
      <c r="NR3518">
        <v>742990</v>
      </c>
      <c r="NU3518">
        <v>328690</v>
      </c>
      <c r="NW3518">
        <v>26270</v>
      </c>
      <c r="NX3518">
        <v>38648970</v>
      </c>
      <c r="NY3518">
        <v>1473550</v>
      </c>
      <c r="OB3518">
        <v>1253810</v>
      </c>
      <c r="OD3518">
        <v>5000</v>
      </c>
      <c r="OG3518">
        <v>160990</v>
      </c>
      <c r="OI3518">
        <v>1253807</v>
      </c>
      <c r="OJ3518">
        <v>54978040</v>
      </c>
      <c r="OK3518">
        <v>11520</v>
      </c>
      <c r="OL3518">
        <v>7134060</v>
      </c>
      <c r="OQ3518">
        <v>47290</v>
      </c>
      <c r="OV3518">
        <v>8380</v>
      </c>
      <c r="OW3518">
        <v>344810</v>
      </c>
      <c r="PC3518">
        <v>284195310</v>
      </c>
      <c r="PI3518">
        <v>1257920</v>
      </c>
    </row>
    <row r="3519" spans="2:425">
      <c r="B3519" s="12">
        <v>40625</v>
      </c>
      <c r="C3519">
        <v>190</v>
      </c>
      <c r="F3519">
        <v>291760</v>
      </c>
      <c r="H3519">
        <v>12550</v>
      </c>
      <c r="I3519">
        <v>609320</v>
      </c>
      <c r="J3519">
        <v>192200</v>
      </c>
      <c r="M3519">
        <v>4770690</v>
      </c>
      <c r="N3519">
        <v>5460600</v>
      </c>
      <c r="O3519">
        <v>34140</v>
      </c>
      <c r="U3519">
        <v>4350</v>
      </c>
      <c r="W3519">
        <v>760720</v>
      </c>
      <c r="X3519">
        <v>18330</v>
      </c>
      <c r="Y3519">
        <v>251750</v>
      </c>
      <c r="AA3519">
        <v>652900</v>
      </c>
      <c r="AB3519">
        <v>590320</v>
      </c>
      <c r="AC3519">
        <v>8517150</v>
      </c>
      <c r="AE3519">
        <v>5754280</v>
      </c>
      <c r="AI3519">
        <v>280</v>
      </c>
      <c r="AL3519">
        <v>105260</v>
      </c>
      <c r="AP3519">
        <v>235110</v>
      </c>
      <c r="AU3519">
        <v>3039250</v>
      </c>
      <c r="AV3519">
        <v>265690</v>
      </c>
      <c r="AW3519">
        <v>10030</v>
      </c>
      <c r="AZ3519">
        <v>120170</v>
      </c>
      <c r="BC3519">
        <v>518390</v>
      </c>
      <c r="BD3519">
        <v>194294470</v>
      </c>
      <c r="BF3519">
        <v>660</v>
      </c>
      <c r="BG3519">
        <v>763820</v>
      </c>
      <c r="BK3519">
        <v>26887610</v>
      </c>
      <c r="BM3519">
        <v>21060</v>
      </c>
      <c r="BO3519">
        <v>46376520</v>
      </c>
      <c r="BQ3519">
        <v>163510</v>
      </c>
      <c r="BV3519">
        <v>60030</v>
      </c>
      <c r="CE3519">
        <v>20430</v>
      </c>
      <c r="CG3519">
        <v>570081440</v>
      </c>
      <c r="CM3519">
        <v>111381.48</v>
      </c>
      <c r="CO3519">
        <v>78470</v>
      </c>
      <c r="CP3519">
        <v>27930020</v>
      </c>
      <c r="CQ3519">
        <v>301300</v>
      </c>
      <c r="CR3519">
        <v>60100</v>
      </c>
      <c r="CU3519">
        <v>62720</v>
      </c>
      <c r="CW3519">
        <v>39790</v>
      </c>
      <c r="CY3519">
        <v>28097280</v>
      </c>
      <c r="DA3519">
        <v>98615120</v>
      </c>
      <c r="DF3519">
        <v>20750</v>
      </c>
      <c r="DL3519">
        <v>648360</v>
      </c>
      <c r="DM3519">
        <v>112820</v>
      </c>
      <c r="DN3519">
        <v>20230</v>
      </c>
      <c r="DR3519">
        <v>31900</v>
      </c>
      <c r="DY3519">
        <v>142390</v>
      </c>
      <c r="EB3519">
        <v>13.51</v>
      </c>
      <c r="EC3519">
        <v>243316200</v>
      </c>
      <c r="EF3519">
        <v>133130</v>
      </c>
      <c r="EH3519">
        <v>89950</v>
      </c>
      <c r="EN3519">
        <v>195740</v>
      </c>
      <c r="EO3519">
        <v>600000</v>
      </c>
      <c r="EP3519">
        <v>75800</v>
      </c>
      <c r="EQ3519">
        <v>446000</v>
      </c>
      <c r="ER3519">
        <v>23800</v>
      </c>
      <c r="ES3519">
        <v>289820</v>
      </c>
      <c r="ET3519">
        <v>320480</v>
      </c>
      <c r="EV3519">
        <v>65700</v>
      </c>
      <c r="EY3519">
        <v>13740</v>
      </c>
      <c r="FA3519">
        <v>10869180</v>
      </c>
      <c r="FB3519">
        <v>23130</v>
      </c>
      <c r="FJ3519">
        <v>4263890</v>
      </c>
      <c r="FK3519">
        <v>15418620</v>
      </c>
      <c r="FS3519">
        <v>776550</v>
      </c>
      <c r="FV3519">
        <v>33100</v>
      </c>
      <c r="GB3519">
        <v>19800</v>
      </c>
      <c r="GC3519">
        <v>77070</v>
      </c>
      <c r="GG3519">
        <v>78870</v>
      </c>
      <c r="GK3519">
        <v>13490</v>
      </c>
      <c r="GN3519">
        <v>2750</v>
      </c>
      <c r="GO3519">
        <v>718050</v>
      </c>
      <c r="HB3519">
        <v>5980</v>
      </c>
      <c r="HH3519">
        <v>9840</v>
      </c>
      <c r="HI3519">
        <v>11939650</v>
      </c>
      <c r="HL3519">
        <v>644400</v>
      </c>
      <c r="HT3519">
        <v>49020</v>
      </c>
      <c r="HV3519">
        <v>29570</v>
      </c>
      <c r="HY3519">
        <v>1720</v>
      </c>
      <c r="IB3519">
        <v>1050</v>
      </c>
      <c r="IC3519">
        <v>17928050</v>
      </c>
      <c r="IF3519">
        <v>18232550</v>
      </c>
      <c r="IG3519">
        <v>246910200</v>
      </c>
      <c r="II3519">
        <v>20.51</v>
      </c>
      <c r="IL3519">
        <v>22750</v>
      </c>
      <c r="IN3519">
        <v>22000</v>
      </c>
      <c r="IO3519">
        <v>46980</v>
      </c>
      <c r="IS3519">
        <v>60330</v>
      </c>
      <c r="IT3519">
        <v>99860</v>
      </c>
      <c r="IW3519">
        <v>14011620</v>
      </c>
      <c r="JA3519">
        <v>4270</v>
      </c>
      <c r="JB3519">
        <v>11440</v>
      </c>
      <c r="JF3519">
        <v>25222880</v>
      </c>
      <c r="JL3519">
        <v>36580</v>
      </c>
      <c r="JN3519">
        <v>12630</v>
      </c>
      <c r="JO3519">
        <v>1905190</v>
      </c>
      <c r="JP3519">
        <v>372138250</v>
      </c>
      <c r="JR3519">
        <v>43900</v>
      </c>
      <c r="JT3519">
        <v>1720</v>
      </c>
      <c r="JW3519">
        <v>72233340</v>
      </c>
      <c r="JX3519">
        <v>2781640</v>
      </c>
      <c r="JY3519">
        <v>42260</v>
      </c>
      <c r="JZ3519">
        <v>45000</v>
      </c>
      <c r="KG3519">
        <v>3177960</v>
      </c>
      <c r="KN3519">
        <v>1732600</v>
      </c>
      <c r="KO3519">
        <v>107960</v>
      </c>
      <c r="KR3519">
        <v>3200</v>
      </c>
      <c r="KV3519">
        <v>217943190</v>
      </c>
      <c r="LC3519">
        <v>3995410</v>
      </c>
      <c r="LD3519">
        <v>35280</v>
      </c>
      <c r="LH3519">
        <v>34400</v>
      </c>
      <c r="LJ3519">
        <v>3066230</v>
      </c>
      <c r="LN3519">
        <v>6280</v>
      </c>
      <c r="LR3519">
        <v>31120</v>
      </c>
      <c r="LS3519">
        <v>21590</v>
      </c>
      <c r="LV3519">
        <v>157350</v>
      </c>
      <c r="LW3519">
        <v>555190</v>
      </c>
      <c r="LX3519">
        <v>14342.65</v>
      </c>
      <c r="MC3519">
        <v>9830</v>
      </c>
      <c r="MH3519">
        <v>1012230</v>
      </c>
      <c r="ML3519">
        <v>463970</v>
      </c>
      <c r="MM3519">
        <v>2944200</v>
      </c>
      <c r="MN3519">
        <v>235200</v>
      </c>
      <c r="MO3519">
        <v>40350</v>
      </c>
      <c r="MQ3519">
        <v>342660</v>
      </c>
      <c r="MU3519">
        <v>4989620</v>
      </c>
      <c r="MX3519">
        <v>15340</v>
      </c>
      <c r="MZ3519">
        <v>236400</v>
      </c>
      <c r="NA3519">
        <v>35010</v>
      </c>
      <c r="NC3519">
        <v>71400</v>
      </c>
      <c r="NI3519">
        <v>523190</v>
      </c>
      <c r="NL3519">
        <v>17500</v>
      </c>
      <c r="NN3519">
        <v>8297920</v>
      </c>
      <c r="NQ3519">
        <v>47023100</v>
      </c>
      <c r="NR3519">
        <v>4547060</v>
      </c>
      <c r="NU3519">
        <v>581780</v>
      </c>
      <c r="NW3519">
        <v>62430</v>
      </c>
      <c r="NX3519">
        <v>46054770</v>
      </c>
      <c r="NY3519">
        <v>1372730</v>
      </c>
      <c r="OB3519">
        <v>3762890</v>
      </c>
      <c r="OC3519">
        <v>9650</v>
      </c>
      <c r="OD3519">
        <v>7400</v>
      </c>
      <c r="OG3519">
        <v>29090</v>
      </c>
      <c r="OI3519">
        <v>3762887</v>
      </c>
      <c r="OJ3519">
        <v>20622490</v>
      </c>
      <c r="OL3519">
        <v>4733720</v>
      </c>
      <c r="OO3519">
        <v>4.6100000000000003</v>
      </c>
      <c r="OQ3519">
        <v>283200</v>
      </c>
      <c r="OV3519">
        <v>16120</v>
      </c>
      <c r="OW3519">
        <v>452210</v>
      </c>
      <c r="PC3519">
        <v>268010410</v>
      </c>
      <c r="PI3519">
        <v>393470</v>
      </c>
    </row>
    <row r="3520" spans="2:425">
      <c r="B3520" s="12">
        <v>40624</v>
      </c>
      <c r="F3520">
        <v>1113140</v>
      </c>
      <c r="H3520">
        <v>24340</v>
      </c>
      <c r="I3520">
        <v>257360</v>
      </c>
      <c r="J3520">
        <v>145520</v>
      </c>
      <c r="M3520">
        <v>1619350</v>
      </c>
      <c r="N3520">
        <v>278040</v>
      </c>
      <c r="O3520">
        <v>71140</v>
      </c>
      <c r="W3520">
        <v>500600</v>
      </c>
      <c r="X3520">
        <v>27500</v>
      </c>
      <c r="Y3520">
        <v>32810</v>
      </c>
      <c r="Z3520">
        <v>79920</v>
      </c>
      <c r="AA3520">
        <v>516000</v>
      </c>
      <c r="AB3520">
        <v>881260</v>
      </c>
      <c r="AC3520">
        <v>1398630</v>
      </c>
      <c r="AE3520">
        <v>6033180</v>
      </c>
      <c r="AI3520">
        <v>117570</v>
      </c>
      <c r="AL3520">
        <v>185870</v>
      </c>
      <c r="AP3520">
        <v>261690</v>
      </c>
      <c r="AU3520">
        <v>3621670</v>
      </c>
      <c r="AV3520">
        <v>53750</v>
      </c>
      <c r="AZ3520">
        <v>45590</v>
      </c>
      <c r="BC3520">
        <v>236870</v>
      </c>
      <c r="BD3520">
        <v>174955230</v>
      </c>
      <c r="BF3520">
        <v>16770</v>
      </c>
      <c r="BG3520">
        <v>3502170</v>
      </c>
      <c r="BI3520">
        <v>18550</v>
      </c>
      <c r="BK3520">
        <v>26095990</v>
      </c>
      <c r="BM3520">
        <v>52220</v>
      </c>
      <c r="BO3520">
        <v>32450030</v>
      </c>
      <c r="BQ3520">
        <v>363670</v>
      </c>
      <c r="BV3520">
        <v>474260</v>
      </c>
      <c r="CE3520">
        <v>19010</v>
      </c>
      <c r="CG3520">
        <v>444784380</v>
      </c>
      <c r="CM3520">
        <v>112227.49</v>
      </c>
      <c r="CP3520">
        <v>34752000</v>
      </c>
      <c r="CQ3520">
        <v>466570</v>
      </c>
      <c r="CR3520">
        <v>103070</v>
      </c>
      <c r="CU3520">
        <v>4300</v>
      </c>
      <c r="CW3520">
        <v>10810</v>
      </c>
      <c r="CY3520">
        <v>27938800</v>
      </c>
      <c r="DA3520">
        <v>90122480</v>
      </c>
      <c r="DL3520">
        <v>1270310</v>
      </c>
      <c r="DM3520">
        <v>36000</v>
      </c>
      <c r="DN3520">
        <v>19710</v>
      </c>
      <c r="DQ3520">
        <v>3980</v>
      </c>
      <c r="DR3520">
        <v>117390</v>
      </c>
      <c r="DY3520">
        <v>101430</v>
      </c>
      <c r="EC3520">
        <v>189480840</v>
      </c>
      <c r="EF3520">
        <v>25670</v>
      </c>
      <c r="EG3520">
        <v>4330</v>
      </c>
      <c r="EH3520">
        <v>13290</v>
      </c>
      <c r="EN3520">
        <v>185140</v>
      </c>
      <c r="EO3520">
        <v>12050</v>
      </c>
      <c r="ES3520">
        <v>489600</v>
      </c>
      <c r="ET3520">
        <v>1336490</v>
      </c>
      <c r="EW3520">
        <v>58800</v>
      </c>
      <c r="EY3520">
        <v>53820</v>
      </c>
      <c r="FA3520">
        <v>18796270</v>
      </c>
      <c r="FB3520">
        <v>8320</v>
      </c>
      <c r="FE3520">
        <v>267400</v>
      </c>
      <c r="FI3520">
        <v>40590</v>
      </c>
      <c r="FJ3520">
        <v>1421400</v>
      </c>
      <c r="FK3520">
        <v>49462430</v>
      </c>
      <c r="FV3520">
        <v>58890</v>
      </c>
      <c r="GB3520">
        <v>8010</v>
      </c>
      <c r="GC3520">
        <v>109400</v>
      </c>
      <c r="GG3520">
        <v>289110</v>
      </c>
      <c r="GM3520">
        <v>10500</v>
      </c>
      <c r="GO3520">
        <v>22476660</v>
      </c>
      <c r="GT3520">
        <v>4930</v>
      </c>
      <c r="HB3520">
        <v>47990</v>
      </c>
      <c r="HH3520">
        <v>19190</v>
      </c>
      <c r="HI3520">
        <v>19013260</v>
      </c>
      <c r="HL3520">
        <v>652340</v>
      </c>
      <c r="HU3520">
        <v>6880</v>
      </c>
      <c r="HV3520">
        <v>33110</v>
      </c>
      <c r="HY3520">
        <v>93480</v>
      </c>
      <c r="IB3520">
        <v>7930</v>
      </c>
      <c r="IC3520">
        <v>20408380</v>
      </c>
      <c r="ID3520">
        <v>197730</v>
      </c>
      <c r="IF3520">
        <v>23397790</v>
      </c>
      <c r="IG3520">
        <v>299912750</v>
      </c>
      <c r="II3520">
        <v>6.8</v>
      </c>
      <c r="IL3520">
        <v>6040</v>
      </c>
      <c r="IN3520">
        <v>67040</v>
      </c>
      <c r="IO3520">
        <v>59270</v>
      </c>
      <c r="IS3520">
        <v>54630</v>
      </c>
      <c r="IT3520">
        <v>11730</v>
      </c>
      <c r="IW3520">
        <v>33715930</v>
      </c>
      <c r="JA3520">
        <v>13350</v>
      </c>
      <c r="JB3520">
        <v>1180</v>
      </c>
      <c r="JE3520">
        <v>710</v>
      </c>
      <c r="JF3520">
        <v>37127930</v>
      </c>
      <c r="JL3520">
        <v>61760</v>
      </c>
      <c r="JN3520">
        <v>118880</v>
      </c>
      <c r="JO3520">
        <v>210930</v>
      </c>
      <c r="JP3520">
        <v>461212500</v>
      </c>
      <c r="JT3520">
        <v>14270</v>
      </c>
      <c r="JW3520">
        <v>40624640</v>
      </c>
      <c r="JX3520">
        <v>6146530</v>
      </c>
      <c r="JZ3520">
        <v>60830</v>
      </c>
      <c r="KC3520">
        <v>9700</v>
      </c>
      <c r="KG3520">
        <v>2897210</v>
      </c>
      <c r="KN3520">
        <v>1142850</v>
      </c>
      <c r="KO3520">
        <v>36160</v>
      </c>
      <c r="KR3520">
        <v>3210</v>
      </c>
      <c r="KV3520">
        <v>227230390</v>
      </c>
      <c r="LB3520">
        <v>33190</v>
      </c>
      <c r="LC3520">
        <v>19372110</v>
      </c>
      <c r="LD3520">
        <v>28000</v>
      </c>
      <c r="LF3520">
        <v>42130</v>
      </c>
      <c r="LH3520">
        <v>130960</v>
      </c>
      <c r="LI3520">
        <v>162160</v>
      </c>
      <c r="LJ3520">
        <v>6104250</v>
      </c>
      <c r="LN3520">
        <v>19510</v>
      </c>
      <c r="LR3520">
        <v>730</v>
      </c>
      <c r="LS3520">
        <v>33070</v>
      </c>
      <c r="LV3520">
        <v>667930</v>
      </c>
      <c r="LW3520">
        <v>618060</v>
      </c>
      <c r="LX3520">
        <v>238</v>
      </c>
      <c r="MC3520">
        <v>5730</v>
      </c>
      <c r="MH3520">
        <v>2691760</v>
      </c>
      <c r="ML3520">
        <v>695120</v>
      </c>
      <c r="MM3520">
        <v>7147510</v>
      </c>
      <c r="MN3520">
        <v>321120</v>
      </c>
      <c r="MO3520">
        <v>41840</v>
      </c>
      <c r="MQ3520">
        <v>7930</v>
      </c>
      <c r="MU3520">
        <v>13893200</v>
      </c>
      <c r="MW3520">
        <v>15880</v>
      </c>
      <c r="MX3520">
        <v>107970</v>
      </c>
      <c r="MZ3520">
        <v>410350</v>
      </c>
      <c r="NA3520">
        <v>650</v>
      </c>
      <c r="NC3520">
        <v>5010</v>
      </c>
      <c r="NI3520">
        <v>329080</v>
      </c>
      <c r="NL3520">
        <v>230</v>
      </c>
      <c r="NM3520">
        <v>11170</v>
      </c>
      <c r="NN3520">
        <v>25878300</v>
      </c>
      <c r="NQ3520">
        <v>112765230</v>
      </c>
      <c r="NR3520">
        <v>1024840</v>
      </c>
      <c r="NU3520">
        <v>412430</v>
      </c>
      <c r="NX3520">
        <v>28545310</v>
      </c>
      <c r="NY3520">
        <v>1092230</v>
      </c>
      <c r="OB3520">
        <v>6524480</v>
      </c>
      <c r="OD3520">
        <v>590</v>
      </c>
      <c r="OG3520">
        <v>166070</v>
      </c>
      <c r="OI3520">
        <v>6524484</v>
      </c>
      <c r="OJ3520">
        <v>43533010</v>
      </c>
      <c r="OL3520">
        <v>493930</v>
      </c>
      <c r="ON3520">
        <v>23920</v>
      </c>
      <c r="OQ3520">
        <v>66260</v>
      </c>
      <c r="OW3520">
        <v>744860</v>
      </c>
      <c r="PC3520">
        <v>226655660</v>
      </c>
      <c r="PI3520">
        <v>45120</v>
      </c>
    </row>
    <row r="3521" spans="2:425">
      <c r="B3521" s="12">
        <v>40623</v>
      </c>
      <c r="C3521">
        <v>19850</v>
      </c>
      <c r="F3521">
        <v>2177050</v>
      </c>
      <c r="H3521">
        <v>25610</v>
      </c>
      <c r="I3521">
        <v>362680</v>
      </c>
      <c r="J3521">
        <v>803130</v>
      </c>
      <c r="M3521">
        <v>4461320</v>
      </c>
      <c r="N3521">
        <v>918520</v>
      </c>
      <c r="O3521">
        <v>167270</v>
      </c>
      <c r="W3521">
        <v>38460</v>
      </c>
      <c r="X3521">
        <v>47090</v>
      </c>
      <c r="Y3521">
        <v>13050</v>
      </c>
      <c r="AA3521">
        <v>624540</v>
      </c>
      <c r="AB3521">
        <v>359130</v>
      </c>
      <c r="AC3521">
        <v>4513830</v>
      </c>
      <c r="AE3521">
        <v>3805770</v>
      </c>
      <c r="AI3521">
        <v>4810</v>
      </c>
      <c r="AL3521">
        <v>129000</v>
      </c>
      <c r="AP3521">
        <v>201840</v>
      </c>
      <c r="AU3521">
        <v>5684590</v>
      </c>
      <c r="AV3521">
        <v>173310</v>
      </c>
      <c r="AW3521">
        <v>280</v>
      </c>
      <c r="AY3521">
        <v>960</v>
      </c>
      <c r="AZ3521">
        <v>3770</v>
      </c>
      <c r="BC3521">
        <v>224760</v>
      </c>
      <c r="BD3521">
        <v>219532270</v>
      </c>
      <c r="BF3521">
        <v>16370</v>
      </c>
      <c r="BG3521">
        <v>1292130</v>
      </c>
      <c r="BI3521">
        <v>35290</v>
      </c>
      <c r="BK3521">
        <v>25465200</v>
      </c>
      <c r="BM3521">
        <v>107150</v>
      </c>
      <c r="BO3521">
        <v>64366630</v>
      </c>
      <c r="BQ3521">
        <v>132600</v>
      </c>
      <c r="CE3521">
        <v>98650</v>
      </c>
      <c r="CG3521">
        <v>342770750</v>
      </c>
      <c r="CM3521">
        <v>191637.88</v>
      </c>
      <c r="CN3521">
        <v>20710</v>
      </c>
      <c r="CO3521">
        <v>3250</v>
      </c>
      <c r="CP3521">
        <v>27913200</v>
      </c>
      <c r="CQ3521">
        <v>931040</v>
      </c>
      <c r="CR3521">
        <v>25000</v>
      </c>
      <c r="CU3521">
        <v>315630</v>
      </c>
      <c r="CW3521">
        <v>11310</v>
      </c>
      <c r="CY3521">
        <v>34517360</v>
      </c>
      <c r="DA3521">
        <v>91669340</v>
      </c>
      <c r="DF3521">
        <v>10500</v>
      </c>
      <c r="DL3521">
        <v>671200</v>
      </c>
      <c r="DM3521">
        <v>237320</v>
      </c>
      <c r="DQ3521">
        <v>8880</v>
      </c>
      <c r="DR3521">
        <v>146780</v>
      </c>
      <c r="DY3521">
        <v>98300</v>
      </c>
      <c r="EB3521">
        <v>26.18</v>
      </c>
      <c r="EC3521">
        <v>300570500</v>
      </c>
      <c r="EF3521">
        <v>4730</v>
      </c>
      <c r="EH3521">
        <v>97960</v>
      </c>
      <c r="EN3521">
        <v>4260</v>
      </c>
      <c r="EO3521">
        <v>8930</v>
      </c>
      <c r="EP3521">
        <v>1710</v>
      </c>
      <c r="ER3521">
        <v>447330</v>
      </c>
      <c r="ES3521">
        <v>16770</v>
      </c>
      <c r="ET3521">
        <v>212030</v>
      </c>
      <c r="EY3521">
        <v>13740</v>
      </c>
      <c r="FA3521">
        <v>27714250</v>
      </c>
      <c r="FB3521">
        <v>14800</v>
      </c>
      <c r="FE3521">
        <v>53000</v>
      </c>
      <c r="FJ3521">
        <v>6170050</v>
      </c>
      <c r="FK3521">
        <v>27247310</v>
      </c>
      <c r="FS3521">
        <v>9660</v>
      </c>
      <c r="FV3521">
        <v>449100</v>
      </c>
      <c r="FX3521">
        <v>450</v>
      </c>
      <c r="GB3521">
        <v>166560</v>
      </c>
      <c r="GC3521">
        <v>543670</v>
      </c>
      <c r="GG3521">
        <v>1265140</v>
      </c>
      <c r="GL3521">
        <v>140</v>
      </c>
      <c r="GN3521">
        <v>117920</v>
      </c>
      <c r="GO3521">
        <v>272110</v>
      </c>
      <c r="GT3521">
        <v>11940</v>
      </c>
      <c r="HB3521">
        <v>312910</v>
      </c>
      <c r="HH3521">
        <v>21090</v>
      </c>
      <c r="HI3521">
        <v>31723890</v>
      </c>
      <c r="HL3521">
        <v>79470</v>
      </c>
      <c r="HR3521">
        <v>23200</v>
      </c>
      <c r="HT3521">
        <v>18010</v>
      </c>
      <c r="HU3521">
        <v>10850</v>
      </c>
      <c r="HY3521">
        <v>70490</v>
      </c>
      <c r="IB3521">
        <v>50600</v>
      </c>
      <c r="IC3521">
        <v>14940270</v>
      </c>
      <c r="ID3521">
        <v>53600</v>
      </c>
      <c r="IF3521">
        <v>30581620</v>
      </c>
      <c r="IG3521">
        <v>277331090</v>
      </c>
      <c r="II3521">
        <v>20.34</v>
      </c>
      <c r="IL3521">
        <v>32700</v>
      </c>
      <c r="IN3521">
        <v>33400</v>
      </c>
      <c r="IO3521">
        <v>11770</v>
      </c>
      <c r="IS3521">
        <v>23400</v>
      </c>
      <c r="IT3521">
        <v>4970</v>
      </c>
      <c r="IW3521">
        <v>25864490</v>
      </c>
      <c r="JA3521">
        <v>18840</v>
      </c>
      <c r="JE3521">
        <v>156060</v>
      </c>
      <c r="JF3521">
        <v>21137950</v>
      </c>
      <c r="JI3521">
        <v>20930</v>
      </c>
      <c r="JL3521">
        <v>13410</v>
      </c>
      <c r="JN3521">
        <v>208460</v>
      </c>
      <c r="JO3521">
        <v>202540</v>
      </c>
      <c r="JP3521">
        <v>411068130</v>
      </c>
      <c r="JR3521">
        <v>27950</v>
      </c>
      <c r="JT3521">
        <v>11470</v>
      </c>
      <c r="JW3521">
        <v>54650240</v>
      </c>
      <c r="JX3521">
        <v>3463150</v>
      </c>
      <c r="JY3521">
        <v>26030</v>
      </c>
      <c r="JZ3521">
        <v>54400</v>
      </c>
      <c r="KG3521">
        <v>3133230</v>
      </c>
      <c r="KN3521">
        <v>796220</v>
      </c>
      <c r="KO3521">
        <v>1970</v>
      </c>
      <c r="KR3521">
        <v>7480</v>
      </c>
      <c r="KV3521">
        <v>137553830</v>
      </c>
      <c r="KZ3521">
        <v>1260</v>
      </c>
      <c r="LB3521">
        <v>148180</v>
      </c>
      <c r="LC3521">
        <v>4379190</v>
      </c>
      <c r="LD3521">
        <v>235450</v>
      </c>
      <c r="LF3521">
        <v>83800</v>
      </c>
      <c r="LH3521">
        <v>2311690</v>
      </c>
      <c r="LI3521">
        <v>194910</v>
      </c>
      <c r="LJ3521">
        <v>7668550</v>
      </c>
      <c r="LN3521">
        <v>7940</v>
      </c>
      <c r="LR3521">
        <v>27870</v>
      </c>
      <c r="LS3521">
        <v>18430</v>
      </c>
      <c r="LV3521">
        <v>296250</v>
      </c>
      <c r="LW3521">
        <v>958050</v>
      </c>
      <c r="LX3521">
        <v>549.74</v>
      </c>
      <c r="MH3521">
        <v>3566640</v>
      </c>
      <c r="ML3521">
        <v>147560</v>
      </c>
      <c r="MM3521">
        <v>2026720</v>
      </c>
      <c r="MN3521">
        <v>35890</v>
      </c>
      <c r="MO3521">
        <v>5320</v>
      </c>
      <c r="MQ3521">
        <v>37450</v>
      </c>
      <c r="MU3521">
        <v>1294120</v>
      </c>
      <c r="MW3521">
        <v>155700</v>
      </c>
      <c r="MX3521">
        <v>44220</v>
      </c>
      <c r="MZ3521">
        <v>505550</v>
      </c>
      <c r="NA3521">
        <v>38900</v>
      </c>
      <c r="NC3521">
        <v>182980</v>
      </c>
      <c r="NG3521">
        <v>258</v>
      </c>
      <c r="NI3521">
        <v>307850</v>
      </c>
      <c r="NL3521">
        <v>25140</v>
      </c>
      <c r="NN3521">
        <v>28571980</v>
      </c>
      <c r="NQ3521">
        <v>183458250</v>
      </c>
      <c r="NR3521">
        <v>2235640</v>
      </c>
      <c r="NU3521">
        <v>383750</v>
      </c>
      <c r="NX3521">
        <v>84425080</v>
      </c>
      <c r="NY3521">
        <v>1341040</v>
      </c>
      <c r="OB3521">
        <v>5696040</v>
      </c>
      <c r="OC3521">
        <v>269440</v>
      </c>
      <c r="OD3521">
        <v>11390</v>
      </c>
      <c r="OG3521">
        <v>200270</v>
      </c>
      <c r="OI3521">
        <v>5696037</v>
      </c>
      <c r="OJ3521">
        <v>41421290</v>
      </c>
      <c r="OK3521">
        <v>1890</v>
      </c>
      <c r="OL3521">
        <v>1651350</v>
      </c>
      <c r="ON3521">
        <v>161570</v>
      </c>
      <c r="OO3521">
        <v>2.3199999999999998</v>
      </c>
      <c r="OQ3521">
        <v>162980</v>
      </c>
      <c r="OV3521">
        <v>24700</v>
      </c>
      <c r="OW3521">
        <v>320000</v>
      </c>
      <c r="OX3521">
        <v>4000</v>
      </c>
      <c r="PC3521">
        <v>518986940</v>
      </c>
      <c r="PI3521">
        <v>628850</v>
      </c>
    </row>
    <row r="3522" spans="2:425">
      <c r="B3522" s="12">
        <v>40620</v>
      </c>
      <c r="C3522">
        <v>6770</v>
      </c>
      <c r="F3522">
        <v>212710</v>
      </c>
      <c r="H3522">
        <v>239180</v>
      </c>
      <c r="I3522">
        <v>355620</v>
      </c>
      <c r="J3522">
        <v>949450</v>
      </c>
      <c r="M3522">
        <v>3042130</v>
      </c>
      <c r="N3522">
        <v>4387940</v>
      </c>
      <c r="O3522">
        <v>13350</v>
      </c>
      <c r="U3522">
        <v>4360</v>
      </c>
      <c r="W3522">
        <v>530650</v>
      </c>
      <c r="Y3522">
        <v>21200</v>
      </c>
      <c r="AA3522">
        <v>721560</v>
      </c>
      <c r="AB3522">
        <v>1510350</v>
      </c>
      <c r="AC3522">
        <v>3070110</v>
      </c>
      <c r="AE3522">
        <v>6150940</v>
      </c>
      <c r="AI3522">
        <v>93490</v>
      </c>
      <c r="AL3522">
        <v>118030</v>
      </c>
      <c r="AP3522">
        <v>208720</v>
      </c>
      <c r="AU3522">
        <v>7540640</v>
      </c>
      <c r="AV3522">
        <v>45080</v>
      </c>
      <c r="AZ3522">
        <v>33500</v>
      </c>
      <c r="BC3522">
        <v>413580</v>
      </c>
      <c r="BD3522">
        <v>265311750</v>
      </c>
      <c r="BG3522">
        <v>696470</v>
      </c>
      <c r="BI3522">
        <v>10560</v>
      </c>
      <c r="BK3522">
        <v>45060860</v>
      </c>
      <c r="BM3522">
        <v>221580</v>
      </c>
      <c r="BO3522">
        <v>69405210</v>
      </c>
      <c r="BQ3522">
        <v>241860</v>
      </c>
      <c r="BV3522">
        <v>22650</v>
      </c>
      <c r="CE3522">
        <v>85780</v>
      </c>
      <c r="CG3522">
        <v>411918880</v>
      </c>
      <c r="CI3522">
        <v>160</v>
      </c>
      <c r="CM3522">
        <v>269706.38</v>
      </c>
      <c r="CN3522">
        <v>37800</v>
      </c>
      <c r="CO3522">
        <v>26150</v>
      </c>
      <c r="CP3522">
        <v>54533640</v>
      </c>
      <c r="CQ3522">
        <v>1377850</v>
      </c>
      <c r="CR3522">
        <v>155370</v>
      </c>
      <c r="CU3522">
        <v>700930</v>
      </c>
      <c r="CW3522">
        <v>1430</v>
      </c>
      <c r="CY3522">
        <v>34224180</v>
      </c>
      <c r="DA3522">
        <v>131810530</v>
      </c>
      <c r="DF3522">
        <v>31500</v>
      </c>
      <c r="DL3522">
        <v>583540</v>
      </c>
      <c r="DM3522">
        <v>184720</v>
      </c>
      <c r="DN3522">
        <v>16410</v>
      </c>
      <c r="DR3522">
        <v>1311860</v>
      </c>
      <c r="DY3522">
        <v>676100</v>
      </c>
      <c r="EB3522">
        <v>5.04</v>
      </c>
      <c r="EC3522">
        <v>308339780</v>
      </c>
      <c r="EH3522">
        <v>12610</v>
      </c>
      <c r="EN3522">
        <v>251500</v>
      </c>
      <c r="EO3522">
        <v>138040</v>
      </c>
      <c r="EP3522">
        <v>427100</v>
      </c>
      <c r="EQ3522">
        <v>1130</v>
      </c>
      <c r="ER3522">
        <v>151390</v>
      </c>
      <c r="ES3522">
        <v>515190</v>
      </c>
      <c r="ET3522">
        <v>674250</v>
      </c>
      <c r="EV3522">
        <v>182500</v>
      </c>
      <c r="EW3522">
        <v>175760</v>
      </c>
      <c r="FA3522">
        <v>5761050</v>
      </c>
      <c r="FE3522">
        <v>302400</v>
      </c>
      <c r="FI3522">
        <v>12480</v>
      </c>
      <c r="FJ3522">
        <v>4844420</v>
      </c>
      <c r="FK3522">
        <v>42589340</v>
      </c>
      <c r="FS3522">
        <v>273770</v>
      </c>
      <c r="FV3522">
        <v>907990</v>
      </c>
      <c r="GB3522">
        <v>181110</v>
      </c>
      <c r="GC3522">
        <v>1676890</v>
      </c>
      <c r="GG3522">
        <v>2314710</v>
      </c>
      <c r="GK3522">
        <v>12440</v>
      </c>
      <c r="GM3522">
        <v>152600</v>
      </c>
      <c r="GN3522">
        <v>10440</v>
      </c>
      <c r="GO3522">
        <v>1664160</v>
      </c>
      <c r="HB3522">
        <v>282400</v>
      </c>
      <c r="HH3522">
        <v>35710</v>
      </c>
      <c r="HI3522">
        <v>28196990</v>
      </c>
      <c r="HL3522">
        <v>92660</v>
      </c>
      <c r="HY3522">
        <v>132390</v>
      </c>
      <c r="IC3522">
        <v>25993940</v>
      </c>
      <c r="IF3522">
        <v>39753980</v>
      </c>
      <c r="IG3522">
        <v>370743720</v>
      </c>
      <c r="II3522">
        <v>58.19</v>
      </c>
      <c r="IN3522">
        <v>100200</v>
      </c>
      <c r="IO3522">
        <v>39790</v>
      </c>
      <c r="IS3522">
        <v>70200</v>
      </c>
      <c r="IT3522">
        <v>45460</v>
      </c>
      <c r="IW3522">
        <v>59232570</v>
      </c>
      <c r="JA3522">
        <v>22550</v>
      </c>
      <c r="JB3522">
        <v>26440</v>
      </c>
      <c r="JE3522">
        <v>78180</v>
      </c>
      <c r="JF3522">
        <v>53352750</v>
      </c>
      <c r="JI3522">
        <v>1780</v>
      </c>
      <c r="JL3522">
        <v>40270</v>
      </c>
      <c r="JN3522">
        <v>292650</v>
      </c>
      <c r="JO3522">
        <v>25510</v>
      </c>
      <c r="JP3522">
        <v>589749060</v>
      </c>
      <c r="JR3522">
        <v>57450</v>
      </c>
      <c r="JW3522">
        <v>90588360</v>
      </c>
      <c r="JX3522">
        <v>2136410</v>
      </c>
      <c r="JY3522">
        <v>122170</v>
      </c>
      <c r="JZ3522">
        <v>104660</v>
      </c>
      <c r="KC3522">
        <v>36190</v>
      </c>
      <c r="KG3522">
        <v>4421510</v>
      </c>
      <c r="KN3522">
        <v>511720</v>
      </c>
      <c r="KO3522">
        <v>84160</v>
      </c>
      <c r="KR3522">
        <v>320</v>
      </c>
      <c r="KV3522">
        <v>155909110</v>
      </c>
      <c r="LB3522">
        <v>108580</v>
      </c>
      <c r="LC3522">
        <v>11135740</v>
      </c>
      <c r="LD3522">
        <v>20500</v>
      </c>
      <c r="LH3522">
        <v>3394400</v>
      </c>
      <c r="LI3522">
        <v>243890</v>
      </c>
      <c r="LJ3522">
        <v>12328360</v>
      </c>
      <c r="LN3522">
        <v>67650</v>
      </c>
      <c r="LR3522">
        <v>15210</v>
      </c>
      <c r="LS3522">
        <v>6600</v>
      </c>
      <c r="LV3522">
        <v>891050</v>
      </c>
      <c r="LW3522">
        <v>5754930</v>
      </c>
      <c r="LX3522">
        <v>563.22</v>
      </c>
      <c r="MC3522">
        <v>12570</v>
      </c>
      <c r="MH3522">
        <v>4399020</v>
      </c>
      <c r="ML3522">
        <v>211950</v>
      </c>
      <c r="MM3522">
        <v>3680260</v>
      </c>
      <c r="MN3522">
        <v>303450</v>
      </c>
      <c r="MO3522">
        <v>25430</v>
      </c>
      <c r="MQ3522">
        <v>55550</v>
      </c>
      <c r="MU3522">
        <v>1486550</v>
      </c>
      <c r="MX3522">
        <v>71960</v>
      </c>
      <c r="MZ3522">
        <v>61060</v>
      </c>
      <c r="NA3522">
        <v>6300</v>
      </c>
      <c r="NC3522">
        <v>210740</v>
      </c>
      <c r="NG3522">
        <v>262.45</v>
      </c>
      <c r="NI3522">
        <v>630540</v>
      </c>
      <c r="NL3522">
        <v>4000</v>
      </c>
      <c r="NM3522">
        <v>54430</v>
      </c>
      <c r="NN3522">
        <v>24938370</v>
      </c>
      <c r="NQ3522">
        <v>119855290</v>
      </c>
      <c r="NR3522">
        <v>1686890</v>
      </c>
      <c r="NU3522">
        <v>431550</v>
      </c>
      <c r="NX3522">
        <v>45945440</v>
      </c>
      <c r="NY3522">
        <v>1013980</v>
      </c>
      <c r="OB3522">
        <v>19566160</v>
      </c>
      <c r="OC3522">
        <v>98560</v>
      </c>
      <c r="OD3522">
        <v>8550</v>
      </c>
      <c r="OG3522">
        <v>16100</v>
      </c>
      <c r="OI3522">
        <v>19566157</v>
      </c>
      <c r="OJ3522">
        <v>38417220</v>
      </c>
      <c r="OK3522">
        <v>10160</v>
      </c>
      <c r="OL3522">
        <v>2696340</v>
      </c>
      <c r="ON3522">
        <v>201060</v>
      </c>
      <c r="OQ3522">
        <v>207460</v>
      </c>
      <c r="OW3522">
        <v>248680</v>
      </c>
      <c r="PC3522">
        <v>676935810</v>
      </c>
      <c r="PI3522">
        <v>3284920</v>
      </c>
    </row>
    <row r="3523" spans="2:425">
      <c r="B3523" s="12">
        <v>40619</v>
      </c>
      <c r="C3523">
        <v>2660</v>
      </c>
      <c r="F3523">
        <v>306030</v>
      </c>
      <c r="H3523">
        <v>46300</v>
      </c>
      <c r="I3523">
        <v>146730</v>
      </c>
      <c r="J3523">
        <v>705350</v>
      </c>
      <c r="M3523">
        <v>2206570</v>
      </c>
      <c r="N3523">
        <v>816170</v>
      </c>
      <c r="O3523">
        <v>88890</v>
      </c>
      <c r="W3523">
        <v>430010</v>
      </c>
      <c r="X3523">
        <v>42540</v>
      </c>
      <c r="Y3523">
        <v>108000</v>
      </c>
      <c r="AA3523">
        <v>608460</v>
      </c>
      <c r="AB3523">
        <v>1495130</v>
      </c>
      <c r="AC3523">
        <v>2365110</v>
      </c>
      <c r="AE3523">
        <v>4939160</v>
      </c>
      <c r="AI3523">
        <v>9350</v>
      </c>
      <c r="AL3523">
        <v>29630</v>
      </c>
      <c r="AP3523">
        <v>923550</v>
      </c>
      <c r="AU3523">
        <v>4460840</v>
      </c>
      <c r="AV3523">
        <v>22590</v>
      </c>
      <c r="AW3523">
        <v>56000</v>
      </c>
      <c r="AY3523">
        <v>5280</v>
      </c>
      <c r="AZ3523">
        <v>20100</v>
      </c>
      <c r="BC3523">
        <v>331340</v>
      </c>
      <c r="BD3523">
        <v>250764060</v>
      </c>
      <c r="BF3523">
        <v>18880</v>
      </c>
      <c r="BG3523">
        <v>509290</v>
      </c>
      <c r="BI3523">
        <v>4750</v>
      </c>
      <c r="BK3523">
        <v>36070270</v>
      </c>
      <c r="BM3523">
        <v>453200</v>
      </c>
      <c r="BO3523">
        <v>63288540</v>
      </c>
      <c r="BQ3523">
        <v>329570</v>
      </c>
      <c r="BV3523">
        <v>41240</v>
      </c>
      <c r="CE3523">
        <v>22780</v>
      </c>
      <c r="CG3523">
        <v>349761630</v>
      </c>
      <c r="CM3523">
        <v>188478.8</v>
      </c>
      <c r="CN3523">
        <v>43840</v>
      </c>
      <c r="CO3523">
        <v>73430</v>
      </c>
      <c r="CP3523">
        <v>73675610</v>
      </c>
      <c r="CQ3523">
        <v>2325720</v>
      </c>
      <c r="CR3523">
        <v>111900</v>
      </c>
      <c r="CU3523">
        <v>114350</v>
      </c>
      <c r="CW3523">
        <v>8200</v>
      </c>
      <c r="CY3523">
        <v>29970500</v>
      </c>
      <c r="DA3523">
        <v>156925910</v>
      </c>
      <c r="DL3523">
        <v>11880</v>
      </c>
      <c r="DR3523">
        <v>16780</v>
      </c>
      <c r="DY3523">
        <v>164010</v>
      </c>
      <c r="EC3523">
        <v>223825130</v>
      </c>
      <c r="EF3523">
        <v>3480</v>
      </c>
      <c r="EH3523">
        <v>43750</v>
      </c>
      <c r="EN3523">
        <v>277630</v>
      </c>
      <c r="ES3523">
        <v>89290</v>
      </c>
      <c r="ET3523">
        <v>1810060</v>
      </c>
      <c r="EY3523">
        <v>5070</v>
      </c>
      <c r="FA3523">
        <v>26159100</v>
      </c>
      <c r="FB3523">
        <v>34220</v>
      </c>
      <c r="FI3523">
        <v>830</v>
      </c>
      <c r="FJ3523">
        <v>2263820</v>
      </c>
      <c r="FK3523">
        <v>41581860</v>
      </c>
      <c r="FS3523">
        <v>32830</v>
      </c>
      <c r="FV3523">
        <v>1319310</v>
      </c>
      <c r="GB3523">
        <v>228640</v>
      </c>
      <c r="GC3523">
        <v>738330</v>
      </c>
      <c r="GG3523">
        <v>3663220</v>
      </c>
      <c r="GL3523">
        <v>73540</v>
      </c>
      <c r="GN3523">
        <v>4830</v>
      </c>
      <c r="GO3523">
        <v>329260</v>
      </c>
      <c r="HB3523">
        <v>67980</v>
      </c>
      <c r="HH3523">
        <v>124440</v>
      </c>
      <c r="HI3523">
        <v>24580850</v>
      </c>
      <c r="HL3523">
        <v>285080</v>
      </c>
      <c r="IB3523">
        <v>5430</v>
      </c>
      <c r="IC3523">
        <v>30764970</v>
      </c>
      <c r="ID3523">
        <v>49580</v>
      </c>
      <c r="IF3523">
        <v>34555620</v>
      </c>
      <c r="IG3523">
        <v>443031940</v>
      </c>
      <c r="II3523">
        <v>57.29</v>
      </c>
      <c r="IN3523">
        <v>33900</v>
      </c>
      <c r="IO3523">
        <v>26640</v>
      </c>
      <c r="IS3523">
        <v>21090</v>
      </c>
      <c r="IW3523">
        <v>36583640</v>
      </c>
      <c r="JA3523">
        <v>13500</v>
      </c>
      <c r="JE3523">
        <v>154880</v>
      </c>
      <c r="JF3523">
        <v>43806210</v>
      </c>
      <c r="JL3523">
        <v>37860</v>
      </c>
      <c r="JN3523">
        <v>27200</v>
      </c>
      <c r="JO3523">
        <v>326550</v>
      </c>
      <c r="JP3523">
        <v>475766750</v>
      </c>
      <c r="JT3523">
        <v>88560</v>
      </c>
      <c r="JW3523">
        <v>88087800</v>
      </c>
      <c r="JX3523">
        <v>3632290</v>
      </c>
      <c r="JY3523">
        <v>15870</v>
      </c>
      <c r="JZ3523">
        <v>29500</v>
      </c>
      <c r="KC3523">
        <v>38260</v>
      </c>
      <c r="KG3523">
        <v>3704840</v>
      </c>
      <c r="KN3523">
        <v>721170</v>
      </c>
      <c r="KO3523">
        <v>15530</v>
      </c>
      <c r="KP3523">
        <v>600</v>
      </c>
      <c r="KV3523">
        <v>408712250</v>
      </c>
      <c r="LB3523">
        <v>13510</v>
      </c>
      <c r="LC3523">
        <v>5653850</v>
      </c>
      <c r="LD3523">
        <v>41000</v>
      </c>
      <c r="LH3523">
        <v>2140600</v>
      </c>
      <c r="LI3523">
        <v>164880</v>
      </c>
      <c r="LJ3523">
        <v>9415280</v>
      </c>
      <c r="LN3523">
        <v>105920</v>
      </c>
      <c r="LR3523">
        <v>6110</v>
      </c>
      <c r="LS3523">
        <v>3410</v>
      </c>
      <c r="LV3523">
        <v>150390</v>
      </c>
      <c r="LW3523">
        <v>1363850</v>
      </c>
      <c r="LX3523">
        <v>512.47</v>
      </c>
      <c r="MC3523">
        <v>23220</v>
      </c>
      <c r="MH3523">
        <v>3978290</v>
      </c>
      <c r="ML3523">
        <v>23990</v>
      </c>
      <c r="MM3523">
        <v>8097950</v>
      </c>
      <c r="MN3523">
        <v>280150</v>
      </c>
      <c r="MU3523">
        <v>525060</v>
      </c>
      <c r="MW3523">
        <v>15840</v>
      </c>
      <c r="MX3523">
        <v>6700</v>
      </c>
      <c r="MZ3523">
        <v>60340</v>
      </c>
      <c r="NC3523">
        <v>24740</v>
      </c>
      <c r="NI3523">
        <v>202400</v>
      </c>
      <c r="NL3523">
        <v>30380</v>
      </c>
      <c r="NM3523">
        <v>61270</v>
      </c>
      <c r="NN3523">
        <v>18645230</v>
      </c>
      <c r="NQ3523">
        <v>119814220</v>
      </c>
      <c r="NR3523">
        <v>3969010</v>
      </c>
      <c r="NU3523">
        <v>447050</v>
      </c>
      <c r="NX3523">
        <v>43170850</v>
      </c>
      <c r="NY3523">
        <v>1123870</v>
      </c>
      <c r="OB3523">
        <v>6059960</v>
      </c>
      <c r="OD3523">
        <v>28250</v>
      </c>
      <c r="OG3523">
        <v>174840</v>
      </c>
      <c r="OI3523">
        <v>6059963</v>
      </c>
      <c r="OJ3523">
        <v>30803540</v>
      </c>
      <c r="OK3523">
        <v>1580</v>
      </c>
      <c r="OL3523">
        <v>1864470</v>
      </c>
      <c r="ON3523">
        <v>165700</v>
      </c>
      <c r="OQ3523">
        <v>487720</v>
      </c>
      <c r="OW3523">
        <v>259820</v>
      </c>
      <c r="PC3523">
        <v>502878630</v>
      </c>
      <c r="PI3523">
        <v>350980</v>
      </c>
    </row>
    <row r="3524" spans="2:425">
      <c r="B3524" s="12">
        <v>40618</v>
      </c>
      <c r="C3524">
        <v>17180</v>
      </c>
      <c r="F3524">
        <v>158980</v>
      </c>
      <c r="H3524">
        <v>81450</v>
      </c>
      <c r="I3524">
        <v>223280</v>
      </c>
      <c r="J3524">
        <v>390790</v>
      </c>
      <c r="M3524">
        <v>6766220</v>
      </c>
      <c r="N3524">
        <v>969290</v>
      </c>
      <c r="O3524">
        <v>165390</v>
      </c>
      <c r="U3524">
        <v>51080</v>
      </c>
      <c r="W3524">
        <v>92160</v>
      </c>
      <c r="Y3524">
        <v>18550</v>
      </c>
      <c r="AA3524">
        <v>519260</v>
      </c>
      <c r="AB3524">
        <v>2085200</v>
      </c>
      <c r="AC3524">
        <v>4889680</v>
      </c>
      <c r="AE3524">
        <v>13253950</v>
      </c>
      <c r="AI3524">
        <v>13270</v>
      </c>
      <c r="AL3524">
        <v>119260</v>
      </c>
      <c r="AP3524">
        <v>475380</v>
      </c>
      <c r="AU3524">
        <v>6940990</v>
      </c>
      <c r="AV3524">
        <v>164110</v>
      </c>
      <c r="AW3524">
        <v>24640</v>
      </c>
      <c r="AZ3524">
        <v>18900</v>
      </c>
      <c r="BC3524">
        <v>746560</v>
      </c>
      <c r="BD3524">
        <v>410512750</v>
      </c>
      <c r="BF3524">
        <v>40980</v>
      </c>
      <c r="BG3524">
        <v>486000</v>
      </c>
      <c r="BI3524">
        <v>560</v>
      </c>
      <c r="BK3524">
        <v>91319320</v>
      </c>
      <c r="BM3524">
        <v>1242710</v>
      </c>
      <c r="BO3524">
        <v>55857070</v>
      </c>
      <c r="BQ3524">
        <v>48880</v>
      </c>
      <c r="BV3524">
        <v>41380</v>
      </c>
      <c r="CE3524">
        <v>27610</v>
      </c>
      <c r="CG3524">
        <v>291824560</v>
      </c>
      <c r="CM3524">
        <v>166510.78</v>
      </c>
      <c r="CP3524">
        <v>111354520</v>
      </c>
      <c r="CQ3524">
        <v>2189940</v>
      </c>
      <c r="CR3524">
        <v>104970</v>
      </c>
      <c r="CU3524">
        <v>295870</v>
      </c>
      <c r="CW3524">
        <v>1980</v>
      </c>
      <c r="CY3524">
        <v>45791390</v>
      </c>
      <c r="DA3524">
        <v>169831450</v>
      </c>
      <c r="DF3524">
        <v>5250</v>
      </c>
      <c r="DL3524">
        <v>212890</v>
      </c>
      <c r="DM3524">
        <v>25420</v>
      </c>
      <c r="DR3524">
        <v>409820</v>
      </c>
      <c r="EB3524">
        <v>64.989999999999995</v>
      </c>
      <c r="EC3524">
        <v>181179610</v>
      </c>
      <c r="EH3524">
        <v>297580</v>
      </c>
      <c r="EN3524">
        <v>836090</v>
      </c>
      <c r="EO3524">
        <v>315960</v>
      </c>
      <c r="EP3524">
        <v>715550</v>
      </c>
      <c r="ER3524">
        <v>1125960</v>
      </c>
      <c r="ES3524">
        <v>1352090</v>
      </c>
      <c r="ET3524">
        <v>3042640</v>
      </c>
      <c r="EW3524">
        <v>610</v>
      </c>
      <c r="EY3524">
        <v>78640</v>
      </c>
      <c r="FA3524">
        <v>35356760</v>
      </c>
      <c r="FE3524">
        <v>180600</v>
      </c>
      <c r="FI3524">
        <v>44190</v>
      </c>
      <c r="FJ3524">
        <v>4631130</v>
      </c>
      <c r="FK3524">
        <v>51727140</v>
      </c>
      <c r="FS3524">
        <v>829180</v>
      </c>
      <c r="FV3524">
        <v>117580</v>
      </c>
      <c r="GB3524">
        <v>384770</v>
      </c>
      <c r="GC3524">
        <v>494790</v>
      </c>
      <c r="GG3524">
        <v>648420</v>
      </c>
      <c r="GM3524">
        <v>11880</v>
      </c>
      <c r="GN3524">
        <v>5520</v>
      </c>
      <c r="GO3524">
        <v>990430</v>
      </c>
      <c r="HB3524">
        <v>170750</v>
      </c>
      <c r="HH3524">
        <v>59400</v>
      </c>
      <c r="HI3524">
        <v>25500520</v>
      </c>
      <c r="HL3524">
        <v>157310</v>
      </c>
      <c r="HT3524">
        <v>18540</v>
      </c>
      <c r="HV3524">
        <v>25150</v>
      </c>
      <c r="HY3524">
        <v>66070</v>
      </c>
      <c r="HZ3524">
        <v>7750</v>
      </c>
      <c r="IB3524">
        <v>209630</v>
      </c>
      <c r="IC3524">
        <v>30956130</v>
      </c>
      <c r="ID3524">
        <v>10780</v>
      </c>
      <c r="IF3524">
        <v>79562960</v>
      </c>
      <c r="IG3524">
        <v>632236380</v>
      </c>
      <c r="II3524">
        <v>5.24</v>
      </c>
      <c r="IL3524">
        <v>165750</v>
      </c>
      <c r="IN3524">
        <v>1140</v>
      </c>
      <c r="IO3524">
        <v>106560</v>
      </c>
      <c r="IS3524">
        <v>148090</v>
      </c>
      <c r="IW3524">
        <v>72399360</v>
      </c>
      <c r="JB3524">
        <v>27570</v>
      </c>
      <c r="JE3524">
        <v>140360</v>
      </c>
      <c r="JF3524">
        <v>53932190</v>
      </c>
      <c r="JI3524">
        <v>40</v>
      </c>
      <c r="JL3524">
        <v>6040</v>
      </c>
      <c r="JN3524">
        <v>173400</v>
      </c>
      <c r="JO3524">
        <v>187390</v>
      </c>
      <c r="JP3524">
        <v>720291750</v>
      </c>
      <c r="JR3524">
        <v>76390</v>
      </c>
      <c r="JW3524">
        <v>79820310</v>
      </c>
      <c r="JX3524">
        <v>2878210</v>
      </c>
      <c r="JY3524">
        <v>10380</v>
      </c>
      <c r="JZ3524">
        <v>71880</v>
      </c>
      <c r="KC3524">
        <v>108800</v>
      </c>
      <c r="KG3524">
        <v>2810400</v>
      </c>
      <c r="KN3524">
        <v>945040</v>
      </c>
      <c r="KO3524">
        <v>13980</v>
      </c>
      <c r="KP3524">
        <v>14970</v>
      </c>
      <c r="KR3524">
        <v>970</v>
      </c>
      <c r="KV3524">
        <v>551430940</v>
      </c>
      <c r="LB3524">
        <v>20280</v>
      </c>
      <c r="LC3524">
        <v>11973510</v>
      </c>
      <c r="LD3524">
        <v>5920970</v>
      </c>
      <c r="LH3524">
        <v>3068810</v>
      </c>
      <c r="LI3524">
        <v>49140</v>
      </c>
      <c r="LJ3524">
        <v>14033990</v>
      </c>
      <c r="LN3524">
        <v>17650</v>
      </c>
      <c r="LR3524">
        <v>35020</v>
      </c>
      <c r="LS3524">
        <v>47580</v>
      </c>
      <c r="LV3524">
        <v>79130</v>
      </c>
      <c r="LW3524">
        <v>2466690</v>
      </c>
      <c r="LX3524">
        <v>1328.88</v>
      </c>
      <c r="MC3524">
        <v>50350</v>
      </c>
      <c r="MH3524">
        <v>7090640</v>
      </c>
      <c r="ML3524">
        <v>153980</v>
      </c>
      <c r="MM3524">
        <v>5848700</v>
      </c>
      <c r="MN3524">
        <v>283710</v>
      </c>
      <c r="MO3524">
        <v>73940</v>
      </c>
      <c r="MQ3524">
        <v>750</v>
      </c>
      <c r="MU3524">
        <v>782110</v>
      </c>
      <c r="MW3524">
        <v>400</v>
      </c>
      <c r="MX3524">
        <v>13660</v>
      </c>
      <c r="MZ3524">
        <v>265100</v>
      </c>
      <c r="NA3524">
        <v>6300</v>
      </c>
      <c r="NC3524">
        <v>88380</v>
      </c>
      <c r="NE3524">
        <v>5.0999999999999996</v>
      </c>
      <c r="NG3524">
        <v>246.93</v>
      </c>
      <c r="NI3524">
        <v>2160960</v>
      </c>
      <c r="NL3524">
        <v>108520</v>
      </c>
      <c r="NM3524">
        <v>25860</v>
      </c>
      <c r="NN3524">
        <v>18663720</v>
      </c>
      <c r="NQ3524">
        <v>54785140</v>
      </c>
      <c r="NR3524">
        <v>3657350</v>
      </c>
      <c r="NU3524">
        <v>146190</v>
      </c>
      <c r="NX3524">
        <v>170543450</v>
      </c>
      <c r="NY3524">
        <v>2066270</v>
      </c>
      <c r="OB3524">
        <v>30562370</v>
      </c>
      <c r="OD3524">
        <v>8490</v>
      </c>
      <c r="OG3524">
        <v>60800</v>
      </c>
      <c r="OI3524">
        <v>30562370</v>
      </c>
      <c r="OJ3524">
        <v>37255050</v>
      </c>
      <c r="OK3524">
        <v>300</v>
      </c>
      <c r="OL3524">
        <v>2281190</v>
      </c>
      <c r="OQ3524">
        <v>356890</v>
      </c>
      <c r="OW3524">
        <v>270040</v>
      </c>
      <c r="OX3524">
        <v>14400</v>
      </c>
      <c r="PC3524">
        <v>427905190</v>
      </c>
      <c r="PI3524">
        <v>405270</v>
      </c>
    </row>
    <row r="3525" spans="2:425">
      <c r="B3525" s="12">
        <v>40617</v>
      </c>
      <c r="C3525">
        <v>55360</v>
      </c>
      <c r="F3525">
        <v>98660</v>
      </c>
      <c r="H3525">
        <v>124460</v>
      </c>
      <c r="I3525">
        <v>2489830</v>
      </c>
      <c r="J3525">
        <v>196560</v>
      </c>
      <c r="M3525">
        <v>7370840</v>
      </c>
      <c r="N3525">
        <v>2362500</v>
      </c>
      <c r="O3525">
        <v>29920</v>
      </c>
      <c r="U3525">
        <v>6740</v>
      </c>
      <c r="W3525">
        <v>878800</v>
      </c>
      <c r="X3525">
        <v>70500</v>
      </c>
      <c r="Y3525">
        <v>40880</v>
      </c>
      <c r="AA3525">
        <v>834590</v>
      </c>
      <c r="AB3525">
        <v>3789560</v>
      </c>
      <c r="AC3525">
        <v>1291240</v>
      </c>
      <c r="AE3525">
        <v>20169310</v>
      </c>
      <c r="AI3525">
        <v>88770</v>
      </c>
      <c r="AL3525">
        <v>144160</v>
      </c>
      <c r="AP3525">
        <v>1271680</v>
      </c>
      <c r="AU3525">
        <v>13307040</v>
      </c>
      <c r="AV3525">
        <v>146940</v>
      </c>
      <c r="AW3525">
        <v>57000</v>
      </c>
      <c r="AZ3525">
        <v>117670</v>
      </c>
      <c r="BC3525">
        <v>3094470</v>
      </c>
      <c r="BD3525">
        <v>334377660</v>
      </c>
      <c r="BG3525">
        <v>1150370</v>
      </c>
      <c r="BI3525">
        <v>41310</v>
      </c>
      <c r="BK3525">
        <v>66067790</v>
      </c>
      <c r="BM3525">
        <v>93630</v>
      </c>
      <c r="BO3525">
        <v>67646220</v>
      </c>
      <c r="BQ3525">
        <v>146470</v>
      </c>
      <c r="BV3525">
        <v>193230</v>
      </c>
      <c r="CE3525">
        <v>128140</v>
      </c>
      <c r="CG3525">
        <v>351496410</v>
      </c>
      <c r="CI3525">
        <v>26050</v>
      </c>
      <c r="CM3525">
        <v>597037.63</v>
      </c>
      <c r="CN3525">
        <v>37130</v>
      </c>
      <c r="CP3525">
        <v>55257980</v>
      </c>
      <c r="CQ3525">
        <v>1346840</v>
      </c>
      <c r="CR3525">
        <v>16600</v>
      </c>
      <c r="CU3525">
        <v>209480</v>
      </c>
      <c r="CY3525">
        <v>59055300</v>
      </c>
      <c r="DA3525">
        <v>148971920</v>
      </c>
      <c r="DF3525">
        <v>16800</v>
      </c>
      <c r="DL3525">
        <v>276580</v>
      </c>
      <c r="DM3525">
        <v>140010</v>
      </c>
      <c r="DN3525">
        <v>19780</v>
      </c>
      <c r="DQ3525">
        <v>11550</v>
      </c>
      <c r="DR3525">
        <v>177560</v>
      </c>
      <c r="DY3525">
        <v>245770</v>
      </c>
      <c r="EB3525">
        <v>65.47</v>
      </c>
      <c r="EC3525">
        <v>260497340</v>
      </c>
      <c r="EF3525">
        <v>152510</v>
      </c>
      <c r="EG3525">
        <v>41740</v>
      </c>
      <c r="EH3525">
        <v>12700</v>
      </c>
      <c r="EN3525">
        <v>1162200</v>
      </c>
      <c r="EO3525">
        <v>100380</v>
      </c>
      <c r="EP3525">
        <v>1764510</v>
      </c>
      <c r="EQ3525">
        <v>768840</v>
      </c>
      <c r="ER3525">
        <v>1102900</v>
      </c>
      <c r="ES3525">
        <v>1289100</v>
      </c>
      <c r="ET3525">
        <v>4662170</v>
      </c>
      <c r="EV3525">
        <v>71000</v>
      </c>
      <c r="FA3525">
        <v>16718500</v>
      </c>
      <c r="FB3525">
        <v>33650</v>
      </c>
      <c r="FE3525">
        <v>121650</v>
      </c>
      <c r="FI3525">
        <v>179400</v>
      </c>
      <c r="FJ3525">
        <v>6151430</v>
      </c>
      <c r="FK3525">
        <v>70461660</v>
      </c>
      <c r="FS3525">
        <v>142380</v>
      </c>
      <c r="FV3525">
        <v>127350</v>
      </c>
      <c r="GB3525">
        <v>1786140</v>
      </c>
      <c r="GC3525">
        <v>651300</v>
      </c>
      <c r="GG3525">
        <v>368930</v>
      </c>
      <c r="GK3525">
        <v>16750</v>
      </c>
      <c r="GL3525">
        <v>76610</v>
      </c>
      <c r="GN3525">
        <v>55890</v>
      </c>
      <c r="GO3525">
        <v>3893380</v>
      </c>
      <c r="HB3525">
        <v>729120</v>
      </c>
      <c r="HH3525">
        <v>44460</v>
      </c>
      <c r="HI3525">
        <v>30195390</v>
      </c>
      <c r="HL3525">
        <v>191900</v>
      </c>
      <c r="HT3525">
        <v>144580</v>
      </c>
      <c r="HY3525">
        <v>91890</v>
      </c>
      <c r="IB3525">
        <v>192830</v>
      </c>
      <c r="IC3525">
        <v>23505950</v>
      </c>
      <c r="IF3525">
        <v>60093680</v>
      </c>
      <c r="IG3525">
        <v>499638750</v>
      </c>
      <c r="II3525">
        <v>82.29</v>
      </c>
      <c r="IL3525">
        <v>16750</v>
      </c>
      <c r="IN3525">
        <v>82720</v>
      </c>
      <c r="IO3525">
        <v>99500</v>
      </c>
      <c r="IS3525">
        <v>150870</v>
      </c>
      <c r="IT3525">
        <v>24550</v>
      </c>
      <c r="IW3525">
        <v>59838630</v>
      </c>
      <c r="JB3525">
        <v>145720</v>
      </c>
      <c r="JE3525">
        <v>102280</v>
      </c>
      <c r="JF3525">
        <v>69023980</v>
      </c>
      <c r="JI3525">
        <v>2250</v>
      </c>
      <c r="JL3525">
        <v>48440</v>
      </c>
      <c r="JN3525">
        <v>64300</v>
      </c>
      <c r="JO3525">
        <v>57190</v>
      </c>
      <c r="JP3525">
        <v>661663880</v>
      </c>
      <c r="JR3525">
        <v>52500</v>
      </c>
      <c r="JW3525">
        <v>118014670</v>
      </c>
      <c r="JX3525">
        <v>6617090</v>
      </c>
      <c r="JY3525">
        <v>14750</v>
      </c>
      <c r="JZ3525">
        <v>138990</v>
      </c>
      <c r="KC3525">
        <v>106570</v>
      </c>
      <c r="KG3525">
        <v>4374800</v>
      </c>
      <c r="KN3525">
        <v>1789310</v>
      </c>
      <c r="KO3525">
        <v>57210</v>
      </c>
      <c r="KR3525">
        <v>3260</v>
      </c>
      <c r="KV3525">
        <v>1052345380</v>
      </c>
      <c r="LB3525">
        <v>28430</v>
      </c>
      <c r="LC3525">
        <v>27946490</v>
      </c>
      <c r="LD3525">
        <v>3236470</v>
      </c>
      <c r="LH3525">
        <v>290760</v>
      </c>
      <c r="LI3525">
        <v>38400</v>
      </c>
      <c r="LJ3525">
        <v>18688540</v>
      </c>
      <c r="LN3525">
        <v>50100</v>
      </c>
      <c r="LR3525">
        <v>21120</v>
      </c>
      <c r="LV3525">
        <v>55350</v>
      </c>
      <c r="LW3525">
        <v>4801210</v>
      </c>
      <c r="LX3525">
        <v>2594.5</v>
      </c>
      <c r="MH3525">
        <v>9901710</v>
      </c>
      <c r="ML3525">
        <v>99540</v>
      </c>
      <c r="MM3525">
        <v>19528710</v>
      </c>
      <c r="MN3525">
        <v>447140</v>
      </c>
      <c r="MO3525">
        <v>10350</v>
      </c>
      <c r="MQ3525">
        <v>32760</v>
      </c>
      <c r="MU3525">
        <v>8815950</v>
      </c>
      <c r="MW3525">
        <v>16030</v>
      </c>
      <c r="MX3525">
        <v>59450</v>
      </c>
      <c r="MZ3525">
        <v>156800</v>
      </c>
      <c r="NC3525">
        <v>446220</v>
      </c>
      <c r="NG3525">
        <v>547.32000000000005</v>
      </c>
      <c r="NI3525">
        <v>251080</v>
      </c>
      <c r="NL3525">
        <v>64910</v>
      </c>
      <c r="NM3525">
        <v>31510</v>
      </c>
      <c r="NN3525">
        <v>42992510</v>
      </c>
      <c r="NQ3525">
        <v>143083640</v>
      </c>
      <c r="NR3525">
        <v>4802770</v>
      </c>
      <c r="NU3525">
        <v>372360</v>
      </c>
      <c r="NX3525">
        <v>95152090</v>
      </c>
      <c r="NY3525">
        <v>5072180</v>
      </c>
      <c r="OB3525">
        <v>13649650</v>
      </c>
      <c r="OC3525">
        <v>16990</v>
      </c>
      <c r="OD3525">
        <v>4470</v>
      </c>
      <c r="OG3525">
        <v>91570</v>
      </c>
      <c r="OI3525">
        <v>13649647</v>
      </c>
      <c r="OJ3525">
        <v>41376330</v>
      </c>
      <c r="OK3525">
        <v>29480</v>
      </c>
      <c r="OL3525">
        <v>6245490</v>
      </c>
      <c r="OP3525">
        <v>60500</v>
      </c>
      <c r="OQ3525">
        <v>530580</v>
      </c>
      <c r="OW3525">
        <v>750590</v>
      </c>
      <c r="OX3525">
        <v>221950</v>
      </c>
      <c r="PC3525">
        <v>877639060</v>
      </c>
      <c r="PI3525">
        <v>258620</v>
      </c>
    </row>
    <row r="3526" spans="2:425">
      <c r="B3526" s="12">
        <v>40616</v>
      </c>
      <c r="C3526">
        <v>32250</v>
      </c>
      <c r="F3526">
        <v>115890</v>
      </c>
      <c r="H3526">
        <v>196690</v>
      </c>
      <c r="I3526">
        <v>453260</v>
      </c>
      <c r="J3526">
        <v>340030</v>
      </c>
      <c r="M3526">
        <v>7326270</v>
      </c>
      <c r="N3526">
        <v>172180</v>
      </c>
      <c r="O3526">
        <v>106740</v>
      </c>
      <c r="W3526">
        <v>795440</v>
      </c>
      <c r="X3526">
        <v>74750</v>
      </c>
      <c r="Y3526">
        <v>480000</v>
      </c>
      <c r="AA3526">
        <v>468240</v>
      </c>
      <c r="AB3526">
        <v>783590</v>
      </c>
      <c r="AC3526">
        <v>1355570</v>
      </c>
      <c r="AE3526">
        <v>48946770</v>
      </c>
      <c r="AI3526">
        <v>9310</v>
      </c>
      <c r="AL3526">
        <v>100640</v>
      </c>
      <c r="AP3526">
        <v>664100</v>
      </c>
      <c r="AU3526">
        <v>13232680</v>
      </c>
      <c r="AV3526">
        <v>202920</v>
      </c>
      <c r="BC3526">
        <v>33136500</v>
      </c>
      <c r="BD3526">
        <v>177767590</v>
      </c>
      <c r="BF3526">
        <v>700</v>
      </c>
      <c r="BG3526">
        <v>2382740</v>
      </c>
      <c r="BK3526">
        <v>46536440</v>
      </c>
      <c r="BM3526">
        <v>2420</v>
      </c>
      <c r="BO3526">
        <v>33152550</v>
      </c>
      <c r="BQ3526">
        <v>43380</v>
      </c>
      <c r="CE3526">
        <v>154540</v>
      </c>
      <c r="CG3526">
        <v>188291270</v>
      </c>
      <c r="CM3526">
        <v>160745.17000000001</v>
      </c>
      <c r="CN3526">
        <v>6900</v>
      </c>
      <c r="CO3526">
        <v>3250</v>
      </c>
      <c r="CP3526">
        <v>60652050</v>
      </c>
      <c r="CQ3526">
        <v>783300</v>
      </c>
      <c r="CR3526">
        <v>4470</v>
      </c>
      <c r="CU3526">
        <v>117950</v>
      </c>
      <c r="CW3526">
        <v>10300</v>
      </c>
      <c r="CX3526">
        <v>30480</v>
      </c>
      <c r="CY3526">
        <v>50238470</v>
      </c>
      <c r="DA3526">
        <v>101632090</v>
      </c>
      <c r="DL3526">
        <v>59350</v>
      </c>
      <c r="DN3526">
        <v>840</v>
      </c>
      <c r="DQ3526">
        <v>17330</v>
      </c>
      <c r="DR3526">
        <v>240</v>
      </c>
      <c r="DY3526">
        <v>25200</v>
      </c>
      <c r="EB3526">
        <v>33.770000000000003</v>
      </c>
      <c r="EC3526">
        <v>145124470</v>
      </c>
      <c r="EF3526">
        <v>24480</v>
      </c>
      <c r="EG3526">
        <v>20650</v>
      </c>
      <c r="EH3526">
        <v>1040</v>
      </c>
      <c r="EN3526">
        <v>914450</v>
      </c>
      <c r="EO3526">
        <v>85400</v>
      </c>
      <c r="EP3526">
        <v>325850</v>
      </c>
      <c r="EQ3526">
        <v>25090</v>
      </c>
      <c r="ER3526">
        <v>818780</v>
      </c>
      <c r="ES3526">
        <v>1543520</v>
      </c>
      <c r="ET3526">
        <v>11168590</v>
      </c>
      <c r="EY3526">
        <v>4450</v>
      </c>
      <c r="FA3526">
        <v>11907090</v>
      </c>
      <c r="FB3526">
        <v>9400</v>
      </c>
      <c r="FE3526">
        <v>24210</v>
      </c>
      <c r="FI3526">
        <v>41150</v>
      </c>
      <c r="FJ3526">
        <v>4218680</v>
      </c>
      <c r="FK3526">
        <v>41771440</v>
      </c>
      <c r="FS3526">
        <v>2370</v>
      </c>
      <c r="FV3526">
        <v>4620</v>
      </c>
      <c r="FX3526">
        <v>49950</v>
      </c>
      <c r="GB3526">
        <v>924290</v>
      </c>
      <c r="GC3526">
        <v>372230</v>
      </c>
      <c r="GG3526">
        <v>568480</v>
      </c>
      <c r="GM3526">
        <v>54750</v>
      </c>
      <c r="GO3526">
        <v>852870</v>
      </c>
      <c r="HB3526">
        <v>537090</v>
      </c>
      <c r="HH3526">
        <v>12350</v>
      </c>
      <c r="HI3526">
        <v>22594670</v>
      </c>
      <c r="HL3526">
        <v>188820</v>
      </c>
      <c r="HY3526">
        <v>24710</v>
      </c>
      <c r="HZ3526">
        <v>9900</v>
      </c>
      <c r="IB3526">
        <v>190</v>
      </c>
      <c r="IC3526">
        <v>20724380</v>
      </c>
      <c r="IF3526">
        <v>27269380</v>
      </c>
      <c r="IG3526">
        <v>420035810</v>
      </c>
      <c r="II3526">
        <v>14.1</v>
      </c>
      <c r="IL3526">
        <v>12870</v>
      </c>
      <c r="IN3526">
        <v>14320</v>
      </c>
      <c r="IO3526">
        <v>137430</v>
      </c>
      <c r="IS3526">
        <v>182790</v>
      </c>
      <c r="IW3526">
        <v>26794700</v>
      </c>
      <c r="JA3526">
        <v>170</v>
      </c>
      <c r="JB3526">
        <v>2400</v>
      </c>
      <c r="JE3526">
        <v>44950</v>
      </c>
      <c r="JF3526">
        <v>47976040</v>
      </c>
      <c r="JL3526">
        <v>165490</v>
      </c>
      <c r="JN3526">
        <v>5200</v>
      </c>
      <c r="JO3526">
        <v>73330</v>
      </c>
      <c r="JP3526">
        <v>317725720</v>
      </c>
      <c r="JR3526">
        <v>5250</v>
      </c>
      <c r="JT3526">
        <v>6960</v>
      </c>
      <c r="JW3526">
        <v>48550670</v>
      </c>
      <c r="JX3526">
        <v>1540040</v>
      </c>
      <c r="JY3526">
        <v>36790</v>
      </c>
      <c r="JZ3526">
        <v>169440</v>
      </c>
      <c r="KC3526">
        <v>362720</v>
      </c>
      <c r="KG3526">
        <v>3904370</v>
      </c>
      <c r="KN3526">
        <v>1129310</v>
      </c>
      <c r="KO3526">
        <v>60480</v>
      </c>
      <c r="KR3526">
        <v>15990</v>
      </c>
      <c r="KV3526">
        <v>160584800</v>
      </c>
      <c r="LB3526">
        <v>63480</v>
      </c>
      <c r="LC3526">
        <v>22954910</v>
      </c>
      <c r="LD3526">
        <v>521510</v>
      </c>
      <c r="LH3526">
        <v>731920</v>
      </c>
      <c r="LI3526">
        <v>466720</v>
      </c>
      <c r="LJ3526">
        <v>32431620</v>
      </c>
      <c r="LN3526">
        <v>16490</v>
      </c>
      <c r="LR3526">
        <v>12500</v>
      </c>
      <c r="LS3526">
        <v>35330</v>
      </c>
      <c r="LV3526">
        <v>147600</v>
      </c>
      <c r="LW3526">
        <v>1627800</v>
      </c>
      <c r="LX3526">
        <v>5558.9</v>
      </c>
      <c r="MH3526">
        <v>3473190</v>
      </c>
      <c r="ML3526">
        <v>588630</v>
      </c>
      <c r="MM3526">
        <v>2170160</v>
      </c>
      <c r="MN3526">
        <v>1207180</v>
      </c>
      <c r="MO3526">
        <v>30080</v>
      </c>
      <c r="MQ3526">
        <v>10920</v>
      </c>
      <c r="MU3526">
        <v>5540250</v>
      </c>
      <c r="MW3526">
        <v>1620</v>
      </c>
      <c r="MZ3526">
        <v>6131780</v>
      </c>
      <c r="NA3526">
        <v>33250</v>
      </c>
      <c r="NC3526">
        <v>107530</v>
      </c>
      <c r="NG3526">
        <v>47.48</v>
      </c>
      <c r="NI3526">
        <v>195620</v>
      </c>
      <c r="NL3526">
        <v>113750</v>
      </c>
      <c r="NM3526">
        <v>16630</v>
      </c>
      <c r="NN3526">
        <v>19266220</v>
      </c>
      <c r="NQ3526">
        <v>63524740</v>
      </c>
      <c r="NR3526">
        <v>2551670</v>
      </c>
      <c r="NU3526">
        <v>144970</v>
      </c>
      <c r="NX3526">
        <v>74404220</v>
      </c>
      <c r="NY3526">
        <v>4636750</v>
      </c>
      <c r="OB3526">
        <v>7037290</v>
      </c>
      <c r="OC3526">
        <v>1120</v>
      </c>
      <c r="OD3526">
        <v>5530</v>
      </c>
      <c r="OI3526">
        <v>7037289</v>
      </c>
      <c r="OJ3526">
        <v>70254480</v>
      </c>
      <c r="OK3526">
        <v>4970</v>
      </c>
      <c r="OL3526">
        <v>2505250</v>
      </c>
      <c r="OO3526">
        <v>0.02</v>
      </c>
      <c r="OQ3526">
        <v>617990</v>
      </c>
      <c r="OV3526">
        <v>35280</v>
      </c>
      <c r="OW3526">
        <v>80760</v>
      </c>
      <c r="PC3526">
        <v>679446060</v>
      </c>
      <c r="PI3526">
        <v>126720</v>
      </c>
    </row>
    <row r="3527" spans="2:425">
      <c r="B3527" s="12">
        <v>40613</v>
      </c>
      <c r="C3527">
        <v>2670</v>
      </c>
      <c r="F3527">
        <v>440850</v>
      </c>
      <c r="H3527">
        <v>106790</v>
      </c>
      <c r="I3527">
        <v>307500</v>
      </c>
      <c r="J3527">
        <v>508260</v>
      </c>
      <c r="M3527">
        <v>1972390</v>
      </c>
      <c r="N3527">
        <v>765320</v>
      </c>
      <c r="W3527">
        <v>138600</v>
      </c>
      <c r="X3527">
        <v>320580</v>
      </c>
      <c r="Y3527">
        <v>75850</v>
      </c>
      <c r="AA3527">
        <v>535700</v>
      </c>
      <c r="AB3527">
        <v>2613090</v>
      </c>
      <c r="AC3527">
        <v>699760</v>
      </c>
      <c r="AE3527">
        <v>67078550</v>
      </c>
      <c r="AI3527">
        <v>35160</v>
      </c>
      <c r="AL3527">
        <v>60000</v>
      </c>
      <c r="AP3527">
        <v>631450</v>
      </c>
      <c r="AU3527">
        <v>16486100</v>
      </c>
      <c r="AV3527">
        <v>128970</v>
      </c>
      <c r="AW3527">
        <v>62010</v>
      </c>
      <c r="AZ3527">
        <v>51840</v>
      </c>
      <c r="BC3527">
        <v>292290</v>
      </c>
      <c r="BD3527">
        <v>267912880</v>
      </c>
      <c r="BF3527">
        <v>8760</v>
      </c>
      <c r="BG3527">
        <v>473310</v>
      </c>
      <c r="BI3527">
        <v>3740</v>
      </c>
      <c r="BK3527">
        <v>45336440</v>
      </c>
      <c r="BM3527">
        <v>74610</v>
      </c>
      <c r="BO3527">
        <v>55777550</v>
      </c>
      <c r="BQ3527">
        <v>32190</v>
      </c>
      <c r="CE3527">
        <v>18170</v>
      </c>
      <c r="CG3527">
        <v>123875600</v>
      </c>
      <c r="CM3527">
        <v>102331.43</v>
      </c>
      <c r="CP3527">
        <v>34004810</v>
      </c>
      <c r="CQ3527">
        <v>1546850</v>
      </c>
      <c r="CU3527">
        <v>206470</v>
      </c>
      <c r="CW3527">
        <v>2210</v>
      </c>
      <c r="CY3527">
        <v>53209750</v>
      </c>
      <c r="DA3527">
        <v>125057670</v>
      </c>
      <c r="DL3527">
        <v>2965450</v>
      </c>
      <c r="DM3527">
        <v>19980</v>
      </c>
      <c r="DN3527">
        <v>36700</v>
      </c>
      <c r="DR3527">
        <v>139820</v>
      </c>
      <c r="DY3527">
        <v>316480</v>
      </c>
      <c r="EB3527">
        <v>29.12</v>
      </c>
      <c r="EC3527">
        <v>133142420</v>
      </c>
      <c r="EF3527">
        <v>105900</v>
      </c>
      <c r="EH3527">
        <v>40530</v>
      </c>
      <c r="EN3527">
        <v>1144580</v>
      </c>
      <c r="EP3527">
        <v>991950</v>
      </c>
      <c r="EQ3527">
        <v>224000</v>
      </c>
      <c r="ER3527">
        <v>924370</v>
      </c>
      <c r="ES3527">
        <v>1525100</v>
      </c>
      <c r="ET3527">
        <v>3429440</v>
      </c>
      <c r="FA3527">
        <v>4033090</v>
      </c>
      <c r="FE3527">
        <v>1909430</v>
      </c>
      <c r="FI3527">
        <v>217550</v>
      </c>
      <c r="FJ3527">
        <v>6601140</v>
      </c>
      <c r="FK3527">
        <v>55951670</v>
      </c>
      <c r="FV3527">
        <v>3890</v>
      </c>
      <c r="GB3527">
        <v>196700</v>
      </c>
      <c r="GC3527">
        <v>15700</v>
      </c>
      <c r="GG3527">
        <v>661470</v>
      </c>
      <c r="GL3527">
        <v>14800</v>
      </c>
      <c r="GM3527">
        <v>61700</v>
      </c>
      <c r="GN3527">
        <v>1100</v>
      </c>
      <c r="GO3527">
        <v>1889810</v>
      </c>
      <c r="HB3527">
        <v>665670</v>
      </c>
      <c r="HH3527">
        <v>14450</v>
      </c>
      <c r="HI3527">
        <v>33580820</v>
      </c>
      <c r="HL3527">
        <v>385950</v>
      </c>
      <c r="HT3527">
        <v>21600</v>
      </c>
      <c r="HV3527">
        <v>8800</v>
      </c>
      <c r="HZ3527">
        <v>9070</v>
      </c>
      <c r="IB3527">
        <v>66090</v>
      </c>
      <c r="IC3527">
        <v>43213430</v>
      </c>
      <c r="ID3527">
        <v>48510</v>
      </c>
      <c r="IF3527">
        <v>39679760</v>
      </c>
      <c r="IG3527">
        <v>498606470</v>
      </c>
      <c r="II3527">
        <v>96.19</v>
      </c>
      <c r="IL3527">
        <v>7800</v>
      </c>
      <c r="IN3527">
        <v>22900</v>
      </c>
      <c r="IO3527">
        <v>28540</v>
      </c>
      <c r="IT3527">
        <v>1320</v>
      </c>
      <c r="IW3527">
        <v>38697610</v>
      </c>
      <c r="JA3527">
        <v>17330</v>
      </c>
      <c r="JE3527">
        <v>23030</v>
      </c>
      <c r="JF3527">
        <v>45617170</v>
      </c>
      <c r="JL3527">
        <v>71080</v>
      </c>
      <c r="JN3527">
        <v>13110</v>
      </c>
      <c r="JO3527">
        <v>461860</v>
      </c>
      <c r="JP3527">
        <v>459867500</v>
      </c>
      <c r="JR3527">
        <v>9850</v>
      </c>
      <c r="JT3527">
        <v>96490</v>
      </c>
      <c r="JW3527">
        <v>54612310</v>
      </c>
      <c r="JX3527">
        <v>2437260</v>
      </c>
      <c r="JY3527">
        <v>45440</v>
      </c>
      <c r="JZ3527">
        <v>28730</v>
      </c>
      <c r="KC3527">
        <v>16100</v>
      </c>
      <c r="KG3527">
        <v>2080340</v>
      </c>
      <c r="KN3527">
        <v>1040610</v>
      </c>
      <c r="KO3527">
        <v>50640</v>
      </c>
      <c r="KV3527">
        <v>106210730</v>
      </c>
      <c r="KZ3527">
        <v>87700</v>
      </c>
      <c r="LB3527">
        <v>81700</v>
      </c>
      <c r="LC3527">
        <v>38417080</v>
      </c>
      <c r="LD3527">
        <v>84530</v>
      </c>
      <c r="LH3527">
        <v>597080</v>
      </c>
      <c r="LJ3527">
        <v>15685110</v>
      </c>
      <c r="LN3527">
        <v>18460</v>
      </c>
      <c r="LR3527">
        <v>1270</v>
      </c>
      <c r="LS3527">
        <v>31640</v>
      </c>
      <c r="LV3527">
        <v>76470</v>
      </c>
      <c r="LW3527">
        <v>1665810</v>
      </c>
      <c r="LX3527">
        <v>1457.83</v>
      </c>
      <c r="MC3527">
        <v>22030</v>
      </c>
      <c r="MH3527">
        <v>3190790</v>
      </c>
      <c r="ML3527">
        <v>356160</v>
      </c>
      <c r="MM3527">
        <v>3511050</v>
      </c>
      <c r="MN3527">
        <v>438890</v>
      </c>
      <c r="MQ3527">
        <v>12420</v>
      </c>
      <c r="MU3527">
        <v>3057630</v>
      </c>
      <c r="MX3527">
        <v>9730</v>
      </c>
      <c r="MZ3527">
        <v>222750</v>
      </c>
      <c r="NA3527">
        <v>19500</v>
      </c>
      <c r="NC3527">
        <v>15940</v>
      </c>
      <c r="NI3527">
        <v>399380</v>
      </c>
      <c r="NL3527">
        <v>40560</v>
      </c>
      <c r="NM3527">
        <v>4900</v>
      </c>
      <c r="NN3527">
        <v>399076190</v>
      </c>
      <c r="NQ3527">
        <v>30068980</v>
      </c>
      <c r="NR3527">
        <v>953920</v>
      </c>
      <c r="NU3527">
        <v>219010</v>
      </c>
      <c r="NW3527">
        <v>12000</v>
      </c>
      <c r="NX3527">
        <v>50620770</v>
      </c>
      <c r="NY3527">
        <v>1826060</v>
      </c>
      <c r="OB3527">
        <v>16899800</v>
      </c>
      <c r="OC3527">
        <v>89390</v>
      </c>
      <c r="OD3527">
        <v>14380</v>
      </c>
      <c r="OG3527">
        <v>47600</v>
      </c>
      <c r="OI3527">
        <v>16910163</v>
      </c>
      <c r="OJ3527">
        <v>70010290</v>
      </c>
      <c r="OK3527">
        <v>2760</v>
      </c>
      <c r="OL3527">
        <v>1664510</v>
      </c>
      <c r="ON3527">
        <v>24950</v>
      </c>
      <c r="OP3527">
        <v>5500</v>
      </c>
      <c r="OQ3527">
        <v>449610</v>
      </c>
      <c r="OV3527">
        <v>17230</v>
      </c>
      <c r="OW3527">
        <v>285670</v>
      </c>
      <c r="OX3527">
        <v>10000</v>
      </c>
      <c r="PC3527">
        <v>119967060</v>
      </c>
      <c r="PI3527">
        <v>254460</v>
      </c>
    </row>
    <row r="3528" spans="2:425">
      <c r="B3528" s="12">
        <v>40612</v>
      </c>
      <c r="C3528">
        <v>33040</v>
      </c>
      <c r="F3528">
        <v>154680</v>
      </c>
      <c r="H3528">
        <v>21010</v>
      </c>
      <c r="I3528">
        <v>50550</v>
      </c>
      <c r="J3528">
        <v>337920</v>
      </c>
      <c r="M3528">
        <v>2190480</v>
      </c>
      <c r="N3528">
        <v>836160</v>
      </c>
      <c r="O3528">
        <v>91960</v>
      </c>
      <c r="U3528">
        <v>8540</v>
      </c>
      <c r="W3528">
        <v>688160</v>
      </c>
      <c r="X3528">
        <v>41400</v>
      </c>
      <c r="Y3528">
        <v>22200</v>
      </c>
      <c r="AA3528">
        <v>198560</v>
      </c>
      <c r="AB3528">
        <v>1353140</v>
      </c>
      <c r="AC3528">
        <v>560580</v>
      </c>
      <c r="AE3528">
        <v>115819090</v>
      </c>
      <c r="AI3528">
        <v>73700</v>
      </c>
      <c r="AL3528">
        <v>153620</v>
      </c>
      <c r="AP3528">
        <v>2389490</v>
      </c>
      <c r="AU3528">
        <v>8678090</v>
      </c>
      <c r="AV3528">
        <v>57750</v>
      </c>
      <c r="AZ3528">
        <v>8400</v>
      </c>
      <c r="BC3528">
        <v>680380</v>
      </c>
      <c r="BD3528">
        <v>352724780</v>
      </c>
      <c r="BF3528">
        <v>4300</v>
      </c>
      <c r="BG3528">
        <v>745160</v>
      </c>
      <c r="BI3528">
        <v>18150</v>
      </c>
      <c r="BK3528">
        <v>19343700</v>
      </c>
      <c r="BM3528">
        <v>89170</v>
      </c>
      <c r="BO3528">
        <v>48086290</v>
      </c>
      <c r="BQ3528">
        <v>53270</v>
      </c>
      <c r="BV3528">
        <v>36760</v>
      </c>
      <c r="CE3528">
        <v>74420</v>
      </c>
      <c r="CG3528">
        <v>122970450</v>
      </c>
      <c r="CI3528">
        <v>5330</v>
      </c>
      <c r="CM3528">
        <v>43868.15</v>
      </c>
      <c r="CN3528">
        <v>8500</v>
      </c>
      <c r="CO3528">
        <v>6500</v>
      </c>
      <c r="CP3528">
        <v>71924110</v>
      </c>
      <c r="CQ3528">
        <v>835620</v>
      </c>
      <c r="CR3528">
        <v>17670</v>
      </c>
      <c r="CU3528">
        <v>562830</v>
      </c>
      <c r="CX3528">
        <v>15020</v>
      </c>
      <c r="CY3528">
        <v>69100290</v>
      </c>
      <c r="DA3528">
        <v>95601730</v>
      </c>
      <c r="DF3528">
        <v>27960</v>
      </c>
      <c r="DL3528">
        <v>202750</v>
      </c>
      <c r="DM3528">
        <v>214030</v>
      </c>
      <c r="DN3528">
        <v>37420</v>
      </c>
      <c r="DR3528">
        <v>337300</v>
      </c>
      <c r="DY3528">
        <v>52190</v>
      </c>
      <c r="EC3528">
        <v>181122080</v>
      </c>
      <c r="EF3528">
        <v>249600</v>
      </c>
      <c r="EG3528">
        <v>29720</v>
      </c>
      <c r="EN3528">
        <v>505940</v>
      </c>
      <c r="EP3528">
        <v>224420</v>
      </c>
      <c r="ER3528">
        <v>831760</v>
      </c>
      <c r="ES3528">
        <v>1130100</v>
      </c>
      <c r="ET3528">
        <v>1581300</v>
      </c>
      <c r="EY3528">
        <v>11110</v>
      </c>
      <c r="FA3528">
        <v>3351850</v>
      </c>
      <c r="FE3528">
        <v>101100</v>
      </c>
      <c r="FI3528">
        <v>30090</v>
      </c>
      <c r="FJ3528">
        <v>4993530</v>
      </c>
      <c r="FK3528">
        <v>41259880</v>
      </c>
      <c r="FS3528">
        <v>39340</v>
      </c>
      <c r="FV3528">
        <v>22280</v>
      </c>
      <c r="FX3528">
        <v>127250</v>
      </c>
      <c r="GB3528">
        <v>485920</v>
      </c>
      <c r="GC3528">
        <v>32440</v>
      </c>
      <c r="GG3528">
        <v>296130</v>
      </c>
      <c r="GO3528">
        <v>1606420</v>
      </c>
      <c r="HB3528">
        <v>495830</v>
      </c>
      <c r="HH3528">
        <v>131480</v>
      </c>
      <c r="HI3528">
        <v>14437970</v>
      </c>
      <c r="HL3528">
        <v>657850</v>
      </c>
      <c r="HT3528">
        <v>1830</v>
      </c>
      <c r="IB3528">
        <v>154510</v>
      </c>
      <c r="IC3528">
        <v>23730300</v>
      </c>
      <c r="ID3528">
        <v>40420</v>
      </c>
      <c r="IF3528">
        <v>24892710</v>
      </c>
      <c r="IG3528">
        <v>327174910</v>
      </c>
      <c r="II3528">
        <v>32.380000000000003</v>
      </c>
      <c r="IN3528">
        <v>5800</v>
      </c>
      <c r="IO3528">
        <v>226270</v>
      </c>
      <c r="IS3528">
        <v>504980</v>
      </c>
      <c r="IT3528">
        <v>82420</v>
      </c>
      <c r="IW3528">
        <v>15785600</v>
      </c>
      <c r="JA3528">
        <v>5620</v>
      </c>
      <c r="JB3528">
        <v>52960</v>
      </c>
      <c r="JE3528">
        <v>34460</v>
      </c>
      <c r="JF3528">
        <v>54624140</v>
      </c>
      <c r="JL3528">
        <v>55830</v>
      </c>
      <c r="JO3528">
        <v>587470</v>
      </c>
      <c r="JP3528">
        <v>392904090</v>
      </c>
      <c r="JT3528">
        <v>94170</v>
      </c>
      <c r="JW3528">
        <v>71462950</v>
      </c>
      <c r="JX3528">
        <v>4120270</v>
      </c>
      <c r="JY3528">
        <v>18180</v>
      </c>
      <c r="JZ3528">
        <v>71490</v>
      </c>
      <c r="KC3528">
        <v>167750</v>
      </c>
      <c r="KG3528">
        <v>1160950</v>
      </c>
      <c r="KN3528">
        <v>300260</v>
      </c>
      <c r="KO3528">
        <v>4610</v>
      </c>
      <c r="KR3528">
        <v>26190</v>
      </c>
      <c r="KV3528">
        <v>124311900</v>
      </c>
      <c r="LC3528">
        <v>12367400</v>
      </c>
      <c r="LD3528">
        <v>90610</v>
      </c>
      <c r="LH3528">
        <v>3052410</v>
      </c>
      <c r="LI3528">
        <v>530120</v>
      </c>
      <c r="LJ3528">
        <v>23424050</v>
      </c>
      <c r="LN3528">
        <v>33540</v>
      </c>
      <c r="LR3528">
        <v>10090</v>
      </c>
      <c r="LV3528">
        <v>148710</v>
      </c>
      <c r="LW3528">
        <v>2194700</v>
      </c>
      <c r="LX3528">
        <v>450.21</v>
      </c>
      <c r="MC3528">
        <v>4330</v>
      </c>
      <c r="MH3528">
        <v>5768410</v>
      </c>
      <c r="ML3528">
        <v>320100</v>
      </c>
      <c r="MM3528">
        <v>2309170</v>
      </c>
      <c r="MN3528">
        <v>543290</v>
      </c>
      <c r="MO3528">
        <v>2610</v>
      </c>
      <c r="MQ3528">
        <v>55160</v>
      </c>
      <c r="MU3528">
        <v>2002950</v>
      </c>
      <c r="MW3528">
        <v>54150</v>
      </c>
      <c r="MX3528">
        <v>1380</v>
      </c>
      <c r="MZ3528">
        <v>248900</v>
      </c>
      <c r="NA3528">
        <v>14360</v>
      </c>
      <c r="NC3528">
        <v>125140</v>
      </c>
      <c r="NG3528">
        <v>10.71</v>
      </c>
      <c r="NI3528">
        <v>8116040</v>
      </c>
      <c r="NL3528">
        <v>263820</v>
      </c>
      <c r="NN3528">
        <v>15216670</v>
      </c>
      <c r="NQ3528">
        <v>52581560</v>
      </c>
      <c r="NR3528">
        <v>838610</v>
      </c>
      <c r="NU3528">
        <v>130100</v>
      </c>
      <c r="NX3528">
        <v>50116840</v>
      </c>
      <c r="NY3528">
        <v>1415050</v>
      </c>
      <c r="OB3528">
        <v>36317640</v>
      </c>
      <c r="OC3528">
        <v>49080</v>
      </c>
      <c r="OD3528">
        <v>34100</v>
      </c>
      <c r="OG3528">
        <v>101720</v>
      </c>
      <c r="OI3528">
        <v>36317641</v>
      </c>
      <c r="OJ3528">
        <v>73778330</v>
      </c>
      <c r="OK3528">
        <v>5940</v>
      </c>
      <c r="OL3528">
        <v>2598680</v>
      </c>
      <c r="ON3528">
        <v>246880</v>
      </c>
      <c r="OP3528">
        <v>29150</v>
      </c>
      <c r="OQ3528">
        <v>416690</v>
      </c>
      <c r="OV3528">
        <v>16700</v>
      </c>
      <c r="OW3528">
        <v>446070</v>
      </c>
      <c r="OX3528">
        <v>76400</v>
      </c>
      <c r="PC3528">
        <v>160397860</v>
      </c>
      <c r="PI3528">
        <v>248810</v>
      </c>
    </row>
    <row r="3529" spans="2:425">
      <c r="B3529" s="12">
        <v>40611</v>
      </c>
      <c r="C3529">
        <v>27820</v>
      </c>
      <c r="F3529">
        <v>87690</v>
      </c>
      <c r="H3529">
        <v>158650</v>
      </c>
      <c r="I3529">
        <v>733330</v>
      </c>
      <c r="J3529">
        <v>597950</v>
      </c>
      <c r="M3529">
        <v>3226180</v>
      </c>
      <c r="N3529">
        <v>2403970</v>
      </c>
      <c r="O3529">
        <v>189320</v>
      </c>
      <c r="W3529">
        <v>1345150</v>
      </c>
      <c r="X3529">
        <v>652130</v>
      </c>
      <c r="AA3529">
        <v>247150</v>
      </c>
      <c r="AB3529">
        <v>1942570</v>
      </c>
      <c r="AC3529">
        <v>1744050</v>
      </c>
      <c r="AE3529">
        <v>2049930</v>
      </c>
      <c r="AI3529">
        <v>25180</v>
      </c>
      <c r="AL3529">
        <v>22920</v>
      </c>
      <c r="AP3529">
        <v>818110</v>
      </c>
      <c r="AU3529">
        <v>2912280</v>
      </c>
      <c r="AV3529">
        <v>361550</v>
      </c>
      <c r="AZ3529">
        <v>24770</v>
      </c>
      <c r="BC3529">
        <v>274170</v>
      </c>
      <c r="BD3529">
        <v>201097080</v>
      </c>
      <c r="BF3529">
        <v>4060</v>
      </c>
      <c r="BG3529">
        <v>2950530</v>
      </c>
      <c r="BI3529">
        <v>16190</v>
      </c>
      <c r="BK3529">
        <v>19931700</v>
      </c>
      <c r="BM3529">
        <v>32990</v>
      </c>
      <c r="BO3529">
        <v>32755850</v>
      </c>
      <c r="BQ3529">
        <v>133560</v>
      </c>
      <c r="BV3529">
        <v>467260</v>
      </c>
      <c r="CE3529">
        <v>8480</v>
      </c>
      <c r="CG3529">
        <v>223692470</v>
      </c>
      <c r="CM3529">
        <v>50937.62</v>
      </c>
      <c r="CO3529">
        <v>3300</v>
      </c>
      <c r="CP3529">
        <v>124076400</v>
      </c>
      <c r="CQ3529">
        <v>1504710</v>
      </c>
      <c r="CR3529">
        <v>6240</v>
      </c>
      <c r="CU3529">
        <v>607030</v>
      </c>
      <c r="CW3529">
        <v>2320</v>
      </c>
      <c r="CX3529">
        <v>5390</v>
      </c>
      <c r="CY3529">
        <v>46260140</v>
      </c>
      <c r="DA3529">
        <v>119686950</v>
      </c>
      <c r="DF3529">
        <v>154700</v>
      </c>
      <c r="DL3529">
        <v>623800</v>
      </c>
      <c r="DN3529">
        <v>1440</v>
      </c>
      <c r="DR3529">
        <v>91160</v>
      </c>
      <c r="DY3529">
        <v>99120</v>
      </c>
      <c r="EB3529">
        <v>8.42</v>
      </c>
      <c r="EC3529">
        <v>171650220</v>
      </c>
      <c r="EF3529">
        <v>102180</v>
      </c>
      <c r="EG3529">
        <v>29500</v>
      </c>
      <c r="EH3529">
        <v>56190</v>
      </c>
      <c r="EN3529">
        <v>675990</v>
      </c>
      <c r="EO3529">
        <v>50400</v>
      </c>
      <c r="EQ3529">
        <v>27080</v>
      </c>
      <c r="ES3529">
        <v>1562050</v>
      </c>
      <c r="ET3529">
        <v>1954380</v>
      </c>
      <c r="EV3529">
        <v>138700</v>
      </c>
      <c r="EW3529">
        <v>3990</v>
      </c>
      <c r="EY3529">
        <v>95130</v>
      </c>
      <c r="FA3529">
        <v>9997750</v>
      </c>
      <c r="FB3529">
        <v>57100</v>
      </c>
      <c r="FE3529">
        <v>41240</v>
      </c>
      <c r="FI3529">
        <v>16650</v>
      </c>
      <c r="FJ3529">
        <v>3672240</v>
      </c>
      <c r="FK3529">
        <v>30788940</v>
      </c>
      <c r="FS3529">
        <v>23760</v>
      </c>
      <c r="FV3529">
        <v>3620</v>
      </c>
      <c r="GB3529">
        <v>109860</v>
      </c>
      <c r="GC3529">
        <v>186460</v>
      </c>
      <c r="GG3529">
        <v>2671470</v>
      </c>
      <c r="GM3529">
        <v>2720</v>
      </c>
      <c r="GN3529">
        <v>4430</v>
      </c>
      <c r="GO3529">
        <v>4547690</v>
      </c>
      <c r="HB3529">
        <v>103060</v>
      </c>
      <c r="HH3529">
        <v>7260</v>
      </c>
      <c r="HI3529">
        <v>18715360</v>
      </c>
      <c r="HL3529">
        <v>177470</v>
      </c>
      <c r="HY3529">
        <v>52100</v>
      </c>
      <c r="IB3529">
        <v>39780</v>
      </c>
      <c r="IC3529">
        <v>25471570</v>
      </c>
      <c r="ID3529">
        <v>18920</v>
      </c>
      <c r="IF3529">
        <v>23280200</v>
      </c>
      <c r="IG3529">
        <v>279453810</v>
      </c>
      <c r="II3529">
        <v>28.35</v>
      </c>
      <c r="IN3529">
        <v>12180</v>
      </c>
      <c r="IO3529">
        <v>76300</v>
      </c>
      <c r="IT3529">
        <v>248020</v>
      </c>
      <c r="IW3529">
        <v>21173750</v>
      </c>
      <c r="JE3529">
        <v>106450</v>
      </c>
      <c r="JF3529">
        <v>60002730</v>
      </c>
      <c r="JL3529">
        <v>21940</v>
      </c>
      <c r="JN3529">
        <v>52870</v>
      </c>
      <c r="JO3529">
        <v>411990</v>
      </c>
      <c r="JP3529">
        <v>285546060</v>
      </c>
      <c r="JR3529">
        <v>189580</v>
      </c>
      <c r="JT3529">
        <v>17630</v>
      </c>
      <c r="JW3529">
        <v>46052290</v>
      </c>
      <c r="JX3529">
        <v>2201590</v>
      </c>
      <c r="JY3529">
        <v>98900</v>
      </c>
      <c r="JZ3529">
        <v>45690</v>
      </c>
      <c r="KC3529">
        <v>19800</v>
      </c>
      <c r="KG3529">
        <v>1433070</v>
      </c>
      <c r="KN3529">
        <v>543250</v>
      </c>
      <c r="KO3529">
        <v>38170</v>
      </c>
      <c r="KV3529">
        <v>138958910</v>
      </c>
      <c r="KZ3529">
        <v>43140</v>
      </c>
      <c r="LC3529">
        <v>36524660</v>
      </c>
      <c r="LD3529">
        <v>182190</v>
      </c>
      <c r="LH3529">
        <v>2851000</v>
      </c>
      <c r="LI3529">
        <v>198200</v>
      </c>
      <c r="LJ3529">
        <v>12724820</v>
      </c>
      <c r="LN3529">
        <v>49150</v>
      </c>
      <c r="LR3529">
        <v>60130</v>
      </c>
      <c r="LV3529">
        <v>96960</v>
      </c>
      <c r="LW3529">
        <v>1959210</v>
      </c>
      <c r="LX3529">
        <v>9358.82</v>
      </c>
      <c r="MC3529">
        <v>5030</v>
      </c>
      <c r="MD3529">
        <v>0.4</v>
      </c>
      <c r="MH3529">
        <v>2916470</v>
      </c>
      <c r="ML3529">
        <v>340970</v>
      </c>
      <c r="MM3529">
        <v>7837580</v>
      </c>
      <c r="MN3529">
        <v>793020</v>
      </c>
      <c r="MO3529">
        <v>184850</v>
      </c>
      <c r="MQ3529">
        <v>3920</v>
      </c>
      <c r="MU3529">
        <v>1546700</v>
      </c>
      <c r="MX3529">
        <v>10420</v>
      </c>
      <c r="MZ3529">
        <v>3114970</v>
      </c>
      <c r="NA3529">
        <v>23120</v>
      </c>
      <c r="NG3529">
        <v>143.30000000000001</v>
      </c>
      <c r="NI3529">
        <v>1595520</v>
      </c>
      <c r="NL3529">
        <v>25440</v>
      </c>
      <c r="NN3529">
        <v>102831790</v>
      </c>
      <c r="NQ3529">
        <v>35019540</v>
      </c>
      <c r="NR3529">
        <v>383280</v>
      </c>
      <c r="NU3529">
        <v>60100</v>
      </c>
      <c r="NW3529">
        <v>47900</v>
      </c>
      <c r="NX3529">
        <v>213958390</v>
      </c>
      <c r="NY3529">
        <v>2661160</v>
      </c>
      <c r="OB3529">
        <v>4377410</v>
      </c>
      <c r="OC3529">
        <v>38150</v>
      </c>
      <c r="OD3529">
        <v>8980</v>
      </c>
      <c r="OG3529">
        <v>17950</v>
      </c>
      <c r="OI3529">
        <v>4377408</v>
      </c>
      <c r="OJ3529">
        <v>141530560</v>
      </c>
      <c r="OK3529">
        <v>15320</v>
      </c>
      <c r="OL3529">
        <v>2022770</v>
      </c>
      <c r="ON3529">
        <v>300450</v>
      </c>
      <c r="OQ3529">
        <v>126180</v>
      </c>
      <c r="OV3529">
        <v>144070</v>
      </c>
      <c r="OW3529">
        <v>1117850</v>
      </c>
      <c r="PC3529">
        <v>225800050</v>
      </c>
      <c r="PI3529">
        <v>496400</v>
      </c>
    </row>
    <row r="3530" spans="2:425">
      <c r="B3530" s="12">
        <v>40610</v>
      </c>
      <c r="C3530">
        <v>32350</v>
      </c>
      <c r="F3530">
        <v>100100</v>
      </c>
      <c r="H3530">
        <v>283000</v>
      </c>
      <c r="I3530">
        <v>601860</v>
      </c>
      <c r="J3530">
        <v>342240</v>
      </c>
      <c r="M3530">
        <v>989700</v>
      </c>
      <c r="N3530">
        <v>861480</v>
      </c>
      <c r="W3530">
        <v>523020</v>
      </c>
      <c r="X3530">
        <v>9250</v>
      </c>
      <c r="Y3530">
        <v>102830</v>
      </c>
      <c r="AA3530">
        <v>829520</v>
      </c>
      <c r="AB3530">
        <v>2271830</v>
      </c>
      <c r="AC3530">
        <v>2132350</v>
      </c>
      <c r="AE3530">
        <v>4111340</v>
      </c>
      <c r="AI3530">
        <v>135940</v>
      </c>
      <c r="AL3530">
        <v>180000</v>
      </c>
      <c r="AP3530">
        <v>4156630</v>
      </c>
      <c r="AU3530">
        <v>5478460</v>
      </c>
      <c r="AV3530">
        <v>123320</v>
      </c>
      <c r="AW3530">
        <v>2340</v>
      </c>
      <c r="AZ3530">
        <v>51120</v>
      </c>
      <c r="BC3530">
        <v>854470</v>
      </c>
      <c r="BD3530">
        <v>154412140</v>
      </c>
      <c r="BF3530">
        <v>15640</v>
      </c>
      <c r="BG3530">
        <v>898040</v>
      </c>
      <c r="BI3530">
        <v>7020</v>
      </c>
      <c r="BK3530">
        <v>39935680</v>
      </c>
      <c r="BM3530">
        <v>53210</v>
      </c>
      <c r="BO3530">
        <v>27939990</v>
      </c>
      <c r="BQ3530">
        <v>31440</v>
      </c>
      <c r="BV3530">
        <v>96880</v>
      </c>
      <c r="CE3530">
        <v>66460</v>
      </c>
      <c r="CG3530">
        <v>220338270</v>
      </c>
      <c r="CM3530">
        <v>66994.42</v>
      </c>
      <c r="CN3530">
        <v>68000</v>
      </c>
      <c r="CO3530">
        <v>3300</v>
      </c>
      <c r="CP3530">
        <v>47080270</v>
      </c>
      <c r="CQ3530">
        <v>112700</v>
      </c>
      <c r="CR3530">
        <v>38880</v>
      </c>
      <c r="CU3530">
        <v>71880</v>
      </c>
      <c r="CW3530">
        <v>15250</v>
      </c>
      <c r="CX3530">
        <v>4620</v>
      </c>
      <c r="CY3530">
        <v>39134330</v>
      </c>
      <c r="DA3530">
        <v>168502940</v>
      </c>
      <c r="DF3530">
        <v>33040</v>
      </c>
      <c r="DL3530">
        <v>3080250</v>
      </c>
      <c r="DM3530">
        <v>43780</v>
      </c>
      <c r="DQ3530">
        <v>4340</v>
      </c>
      <c r="DR3530">
        <v>35380</v>
      </c>
      <c r="DY3530">
        <v>63000</v>
      </c>
      <c r="EB3530">
        <v>2.46</v>
      </c>
      <c r="EC3530">
        <v>144725340</v>
      </c>
      <c r="EF3530">
        <v>97500</v>
      </c>
      <c r="EH3530">
        <v>33480</v>
      </c>
      <c r="EN3530">
        <v>846360</v>
      </c>
      <c r="ES3530">
        <v>1783250</v>
      </c>
      <c r="ET3530">
        <v>5171500</v>
      </c>
      <c r="FA3530">
        <v>4289240</v>
      </c>
      <c r="FE3530">
        <v>5676380</v>
      </c>
      <c r="FI3530">
        <v>4020</v>
      </c>
      <c r="FJ3530">
        <v>6348090</v>
      </c>
      <c r="FK3530">
        <v>42880510</v>
      </c>
      <c r="FS3530">
        <v>374480</v>
      </c>
      <c r="FV3530">
        <v>20190</v>
      </c>
      <c r="FX3530">
        <v>39240</v>
      </c>
      <c r="GB3530">
        <v>207100</v>
      </c>
      <c r="GC3530">
        <v>32620</v>
      </c>
      <c r="GG3530">
        <v>140350</v>
      </c>
      <c r="GO3530">
        <v>1873490</v>
      </c>
      <c r="HB3530">
        <v>116700</v>
      </c>
      <c r="HH3530">
        <v>131410</v>
      </c>
      <c r="HI3530">
        <v>18455040</v>
      </c>
      <c r="HL3530">
        <v>72320</v>
      </c>
      <c r="HT3530">
        <v>9000</v>
      </c>
      <c r="HU3530">
        <v>1380</v>
      </c>
      <c r="HV3530">
        <v>35300</v>
      </c>
      <c r="IB3530">
        <v>29420</v>
      </c>
      <c r="IC3530">
        <v>35126030</v>
      </c>
      <c r="IF3530">
        <v>31792850</v>
      </c>
      <c r="IG3530">
        <v>333759380</v>
      </c>
      <c r="II3530">
        <v>38.25</v>
      </c>
      <c r="IN3530">
        <v>53110</v>
      </c>
      <c r="IO3530">
        <v>231550</v>
      </c>
      <c r="IS3530">
        <v>91460</v>
      </c>
      <c r="IT3530">
        <v>79680</v>
      </c>
      <c r="IW3530">
        <v>29595620</v>
      </c>
      <c r="JB3530">
        <v>2390</v>
      </c>
      <c r="JE3530">
        <v>54950</v>
      </c>
      <c r="JF3530">
        <v>37301480</v>
      </c>
      <c r="JI3530">
        <v>10000</v>
      </c>
      <c r="JL3530">
        <v>129960</v>
      </c>
      <c r="JN3530">
        <v>39290</v>
      </c>
      <c r="JO3530">
        <v>170150</v>
      </c>
      <c r="JP3530">
        <v>580426500</v>
      </c>
      <c r="JR3530">
        <v>8810</v>
      </c>
      <c r="JT3530">
        <v>24500</v>
      </c>
      <c r="JW3530">
        <v>62499960</v>
      </c>
      <c r="JX3530">
        <v>830550</v>
      </c>
      <c r="JY3530">
        <v>43040</v>
      </c>
      <c r="JZ3530">
        <v>37360</v>
      </c>
      <c r="KC3530">
        <v>162730</v>
      </c>
      <c r="KG3530">
        <v>1372540</v>
      </c>
      <c r="KN3530">
        <v>475550</v>
      </c>
      <c r="KO3530">
        <v>77920</v>
      </c>
      <c r="KP3530">
        <v>18500</v>
      </c>
      <c r="KR3530">
        <v>1260</v>
      </c>
      <c r="KV3530">
        <v>138107780</v>
      </c>
      <c r="KZ3530">
        <v>63500</v>
      </c>
      <c r="LC3530">
        <v>5116410</v>
      </c>
      <c r="LD3530">
        <v>215000</v>
      </c>
      <c r="LH3530">
        <v>1167840</v>
      </c>
      <c r="LI3530">
        <v>129250</v>
      </c>
      <c r="LJ3530">
        <v>6905040</v>
      </c>
      <c r="LN3530">
        <v>29370</v>
      </c>
      <c r="LR3530">
        <v>50800</v>
      </c>
      <c r="LS3530">
        <v>7890</v>
      </c>
      <c r="LV3530">
        <v>19880</v>
      </c>
      <c r="LW3530">
        <v>1977890</v>
      </c>
      <c r="LX3530">
        <v>16666.16</v>
      </c>
      <c r="MC3530">
        <v>320</v>
      </c>
      <c r="MH3530">
        <v>3541020</v>
      </c>
      <c r="ML3530">
        <v>1222930</v>
      </c>
      <c r="MM3530">
        <v>38491830</v>
      </c>
      <c r="MN3530">
        <v>510660</v>
      </c>
      <c r="MO3530">
        <v>430</v>
      </c>
      <c r="MQ3530">
        <v>79040</v>
      </c>
      <c r="MU3530">
        <v>2260660</v>
      </c>
      <c r="MW3530">
        <v>1800</v>
      </c>
      <c r="MZ3530">
        <v>1133050</v>
      </c>
      <c r="NA3530">
        <v>40030</v>
      </c>
      <c r="NC3530">
        <v>66810</v>
      </c>
      <c r="NI3530">
        <v>2277590</v>
      </c>
      <c r="NL3530">
        <v>73670</v>
      </c>
      <c r="NN3530">
        <v>160756830</v>
      </c>
      <c r="NQ3530">
        <v>35120800</v>
      </c>
      <c r="NR3530">
        <v>1968080</v>
      </c>
      <c r="NU3530">
        <v>229820</v>
      </c>
      <c r="NX3530">
        <v>169994530</v>
      </c>
      <c r="NY3530">
        <v>3880190</v>
      </c>
      <c r="OB3530">
        <v>2330410</v>
      </c>
      <c r="OC3530">
        <v>53470</v>
      </c>
      <c r="OD3530">
        <v>710</v>
      </c>
      <c r="OG3530">
        <v>143000</v>
      </c>
      <c r="OI3530">
        <v>2330409</v>
      </c>
      <c r="OJ3530">
        <v>63016120</v>
      </c>
      <c r="OK3530">
        <v>14030</v>
      </c>
      <c r="OL3530">
        <v>2956660</v>
      </c>
      <c r="OQ3530">
        <v>181460</v>
      </c>
      <c r="OW3530">
        <v>8080</v>
      </c>
      <c r="OX3530">
        <v>10400</v>
      </c>
      <c r="PC3530">
        <v>133083200</v>
      </c>
      <c r="PI3530">
        <v>607270</v>
      </c>
    </row>
    <row r="3531" spans="2:425">
      <c r="B3531" s="12">
        <v>40609</v>
      </c>
      <c r="C3531">
        <v>9410</v>
      </c>
      <c r="F3531">
        <v>208030</v>
      </c>
      <c r="H3531">
        <v>87180</v>
      </c>
      <c r="I3531">
        <v>105140</v>
      </c>
      <c r="J3531">
        <v>745680</v>
      </c>
      <c r="M3531">
        <v>1291800</v>
      </c>
      <c r="N3531">
        <v>304870</v>
      </c>
      <c r="O3531">
        <v>88910</v>
      </c>
      <c r="W3531">
        <v>253860</v>
      </c>
      <c r="X3531">
        <v>90520</v>
      </c>
      <c r="Y3531">
        <v>36080</v>
      </c>
      <c r="AA3531">
        <v>528670</v>
      </c>
      <c r="AB3531">
        <v>1197670</v>
      </c>
      <c r="AC3531">
        <v>550420</v>
      </c>
      <c r="AE3531">
        <v>3873780</v>
      </c>
      <c r="AI3531">
        <v>106960</v>
      </c>
      <c r="AL3531">
        <v>245200</v>
      </c>
      <c r="AP3531">
        <v>906160</v>
      </c>
      <c r="AU3531">
        <v>6256340</v>
      </c>
      <c r="AV3531">
        <v>196520</v>
      </c>
      <c r="AZ3531">
        <v>309080</v>
      </c>
      <c r="BC3531">
        <v>81415000</v>
      </c>
      <c r="BD3531">
        <v>250305250</v>
      </c>
      <c r="BF3531">
        <v>69540</v>
      </c>
      <c r="BG3531">
        <v>1473970</v>
      </c>
      <c r="BI3531">
        <v>39190</v>
      </c>
      <c r="BK3531">
        <v>67847090</v>
      </c>
      <c r="BM3531">
        <v>28340</v>
      </c>
      <c r="BO3531">
        <v>24175300</v>
      </c>
      <c r="BQ3531">
        <v>24700</v>
      </c>
      <c r="BV3531">
        <v>880</v>
      </c>
      <c r="CE3531">
        <v>18300</v>
      </c>
      <c r="CG3531">
        <v>96854320</v>
      </c>
      <c r="CI3531">
        <v>84000</v>
      </c>
      <c r="CM3531">
        <v>65965.149999999994</v>
      </c>
      <c r="CN3531">
        <v>6800</v>
      </c>
      <c r="CO3531">
        <v>54050</v>
      </c>
      <c r="CP3531">
        <v>36765860</v>
      </c>
      <c r="CQ3531">
        <v>314380</v>
      </c>
      <c r="CR3531">
        <v>117520</v>
      </c>
      <c r="CU3531">
        <v>267500</v>
      </c>
      <c r="CW3531">
        <v>1830</v>
      </c>
      <c r="CX3531">
        <v>7700</v>
      </c>
      <c r="CY3531">
        <v>32674580</v>
      </c>
      <c r="DA3531">
        <v>87500660</v>
      </c>
      <c r="DL3531">
        <v>401900</v>
      </c>
      <c r="DM3531">
        <v>206570</v>
      </c>
      <c r="DN3531">
        <v>90</v>
      </c>
      <c r="DR3531">
        <v>47580</v>
      </c>
      <c r="DY3531">
        <v>168220</v>
      </c>
      <c r="EB3531">
        <v>1.28</v>
      </c>
      <c r="EC3531">
        <v>89320610</v>
      </c>
      <c r="EF3531">
        <v>101930</v>
      </c>
      <c r="EG3531">
        <v>64290</v>
      </c>
      <c r="EH3531">
        <v>144150</v>
      </c>
      <c r="EN3531">
        <v>152760</v>
      </c>
      <c r="ES3531">
        <v>5090</v>
      </c>
      <c r="ET3531">
        <v>303030</v>
      </c>
      <c r="EV3531">
        <v>14600</v>
      </c>
      <c r="FA3531">
        <v>2949700</v>
      </c>
      <c r="FI3531">
        <v>20500</v>
      </c>
      <c r="FJ3531">
        <v>6427270</v>
      </c>
      <c r="FK3531">
        <v>44475400</v>
      </c>
      <c r="FS3531">
        <v>1980</v>
      </c>
      <c r="FV3531">
        <v>127610</v>
      </c>
      <c r="FW3531">
        <v>10000</v>
      </c>
      <c r="FX3531">
        <v>94050</v>
      </c>
      <c r="GB3531">
        <v>246590</v>
      </c>
      <c r="GG3531">
        <v>190160</v>
      </c>
      <c r="GN3531">
        <v>10130</v>
      </c>
      <c r="GO3531">
        <v>718520</v>
      </c>
      <c r="GT3531">
        <v>2380</v>
      </c>
      <c r="HB3531">
        <v>593520</v>
      </c>
      <c r="HH3531">
        <v>173940</v>
      </c>
      <c r="HI3531">
        <v>20422710</v>
      </c>
      <c r="HL3531">
        <v>300890</v>
      </c>
      <c r="HT3531">
        <v>96650</v>
      </c>
      <c r="HU3531">
        <v>840</v>
      </c>
      <c r="HY3531">
        <v>47250</v>
      </c>
      <c r="IB3531">
        <v>9130</v>
      </c>
      <c r="IC3531">
        <v>28506900</v>
      </c>
      <c r="ID3531">
        <v>108200</v>
      </c>
      <c r="IF3531">
        <v>33729710</v>
      </c>
      <c r="IG3531">
        <v>425475310</v>
      </c>
      <c r="II3531">
        <v>55.28</v>
      </c>
      <c r="IL3531">
        <v>18740</v>
      </c>
      <c r="IN3531">
        <v>3320</v>
      </c>
      <c r="IO3531">
        <v>22760</v>
      </c>
      <c r="IS3531">
        <v>221630</v>
      </c>
      <c r="IT3531">
        <v>99530</v>
      </c>
      <c r="IW3531">
        <v>24923010</v>
      </c>
      <c r="JA3531">
        <v>19590</v>
      </c>
      <c r="JB3531">
        <v>25790</v>
      </c>
      <c r="JE3531">
        <v>11280</v>
      </c>
      <c r="JF3531">
        <v>29788180</v>
      </c>
      <c r="JL3531">
        <v>102730</v>
      </c>
      <c r="JN3531">
        <v>38500</v>
      </c>
      <c r="JO3531">
        <v>393540</v>
      </c>
      <c r="JP3531">
        <v>443863750</v>
      </c>
      <c r="JR3531">
        <v>48500</v>
      </c>
      <c r="JT3531">
        <v>11930</v>
      </c>
      <c r="JW3531">
        <v>63297290</v>
      </c>
      <c r="JX3531">
        <v>1266680</v>
      </c>
      <c r="JY3531">
        <v>90450</v>
      </c>
      <c r="JZ3531">
        <v>26850</v>
      </c>
      <c r="KC3531">
        <v>3579990</v>
      </c>
      <c r="KG3531">
        <v>386350</v>
      </c>
      <c r="KN3531">
        <v>861500</v>
      </c>
      <c r="KO3531">
        <v>69050</v>
      </c>
      <c r="KR3531">
        <v>5500</v>
      </c>
      <c r="KV3531">
        <v>224735770</v>
      </c>
      <c r="KZ3531">
        <v>122370</v>
      </c>
      <c r="LB3531">
        <v>2030</v>
      </c>
      <c r="LC3531">
        <v>3887830</v>
      </c>
      <c r="LH3531">
        <v>115940</v>
      </c>
      <c r="LI3531">
        <v>58880</v>
      </c>
      <c r="LJ3531">
        <v>12526700</v>
      </c>
      <c r="LN3531">
        <v>36410</v>
      </c>
      <c r="LR3531">
        <v>84340</v>
      </c>
      <c r="LV3531">
        <v>137760</v>
      </c>
      <c r="LW3531">
        <v>1275680</v>
      </c>
      <c r="LX3531">
        <v>1788.9</v>
      </c>
      <c r="MC3531">
        <v>47120</v>
      </c>
      <c r="MD3531">
        <v>0.31</v>
      </c>
      <c r="MH3531">
        <v>498730</v>
      </c>
      <c r="ML3531">
        <v>388440</v>
      </c>
      <c r="MM3531">
        <v>5545550</v>
      </c>
      <c r="MN3531">
        <v>324660</v>
      </c>
      <c r="MO3531">
        <v>8550</v>
      </c>
      <c r="MQ3531">
        <v>21830</v>
      </c>
      <c r="MU3531">
        <v>587870</v>
      </c>
      <c r="MW3531">
        <v>36900</v>
      </c>
      <c r="MX3531">
        <v>18340</v>
      </c>
      <c r="MZ3531">
        <v>211010</v>
      </c>
      <c r="NA3531">
        <v>75240</v>
      </c>
      <c r="NC3531">
        <v>9350</v>
      </c>
      <c r="NG3531">
        <v>3.48</v>
      </c>
      <c r="NI3531">
        <v>502940</v>
      </c>
      <c r="NL3531">
        <v>66840</v>
      </c>
      <c r="NM3531">
        <v>9230</v>
      </c>
      <c r="NN3531">
        <v>25335850</v>
      </c>
      <c r="NQ3531">
        <v>29713860</v>
      </c>
      <c r="NR3531">
        <v>531480</v>
      </c>
      <c r="NU3531">
        <v>220950</v>
      </c>
      <c r="NW3531">
        <v>59910</v>
      </c>
      <c r="NX3531">
        <v>36977280</v>
      </c>
      <c r="NY3531">
        <v>922900</v>
      </c>
      <c r="OB3531">
        <v>1957470</v>
      </c>
      <c r="OC3531">
        <v>50540</v>
      </c>
      <c r="OD3531">
        <v>8720</v>
      </c>
      <c r="OG3531">
        <v>153030</v>
      </c>
      <c r="OI3531">
        <v>1957469</v>
      </c>
      <c r="OJ3531">
        <v>31974330</v>
      </c>
      <c r="OK3531">
        <v>1030</v>
      </c>
      <c r="OL3531">
        <v>2099980</v>
      </c>
      <c r="ON3531">
        <v>80500</v>
      </c>
      <c r="OP3531">
        <v>1670</v>
      </c>
      <c r="OQ3531">
        <v>83510</v>
      </c>
      <c r="OU3531">
        <v>331700</v>
      </c>
      <c r="OV3531">
        <v>12790</v>
      </c>
      <c r="OW3531">
        <v>231720</v>
      </c>
      <c r="OX3531">
        <v>410</v>
      </c>
      <c r="PC3531">
        <v>80431960</v>
      </c>
      <c r="PI3531">
        <v>109290</v>
      </c>
    </row>
    <row r="3532" spans="2:425">
      <c r="B3532" s="12">
        <v>40606</v>
      </c>
      <c r="C3532">
        <v>44370</v>
      </c>
      <c r="F3532">
        <v>520120</v>
      </c>
      <c r="H3532">
        <v>262960</v>
      </c>
      <c r="I3532">
        <v>346450</v>
      </c>
      <c r="J3532">
        <v>649100</v>
      </c>
      <c r="M3532">
        <v>1346600</v>
      </c>
      <c r="N3532">
        <v>6411740</v>
      </c>
      <c r="O3532">
        <v>416370</v>
      </c>
      <c r="W3532">
        <v>202270</v>
      </c>
      <c r="X3532">
        <v>460260</v>
      </c>
      <c r="AA3532">
        <v>2044160</v>
      </c>
      <c r="AB3532">
        <v>1766340</v>
      </c>
      <c r="AC3532">
        <v>406600</v>
      </c>
      <c r="AE3532">
        <v>1926090</v>
      </c>
      <c r="AI3532">
        <v>339070</v>
      </c>
      <c r="AL3532">
        <v>32710</v>
      </c>
      <c r="AP3532">
        <v>1119800</v>
      </c>
      <c r="AU3532">
        <v>24419840</v>
      </c>
      <c r="AV3532">
        <v>68890</v>
      </c>
      <c r="AW3532">
        <v>7200</v>
      </c>
      <c r="AZ3532">
        <v>380880</v>
      </c>
      <c r="BC3532">
        <v>850580</v>
      </c>
      <c r="BD3532">
        <v>193328080</v>
      </c>
      <c r="BF3532">
        <v>84260</v>
      </c>
      <c r="BG3532">
        <v>995590</v>
      </c>
      <c r="BI3532">
        <v>570</v>
      </c>
      <c r="BK3532">
        <v>20853200</v>
      </c>
      <c r="BM3532">
        <v>49800</v>
      </c>
      <c r="BO3532">
        <v>45939350</v>
      </c>
      <c r="BQ3532">
        <v>107010</v>
      </c>
      <c r="BV3532">
        <v>28190</v>
      </c>
      <c r="CE3532">
        <v>47590</v>
      </c>
      <c r="CG3532">
        <v>229540730</v>
      </c>
      <c r="CM3532">
        <v>28641.17</v>
      </c>
      <c r="CN3532">
        <v>25500</v>
      </c>
      <c r="CO3532">
        <v>22750</v>
      </c>
      <c r="CP3532">
        <v>48932240</v>
      </c>
      <c r="CQ3532">
        <v>965180</v>
      </c>
      <c r="CR3532">
        <v>45650</v>
      </c>
      <c r="CU3532">
        <v>38340</v>
      </c>
      <c r="CW3532">
        <v>9300</v>
      </c>
      <c r="CY3532">
        <v>44492510</v>
      </c>
      <c r="DA3532">
        <v>145033340</v>
      </c>
      <c r="DF3532">
        <v>9930</v>
      </c>
      <c r="DL3532">
        <v>54140</v>
      </c>
      <c r="DM3532">
        <v>86120</v>
      </c>
      <c r="DN3532">
        <v>570</v>
      </c>
      <c r="DQ3532">
        <v>510</v>
      </c>
      <c r="DR3532">
        <v>170900</v>
      </c>
      <c r="DY3532">
        <v>108170</v>
      </c>
      <c r="EC3532">
        <v>115619200</v>
      </c>
      <c r="EF3532">
        <v>58250</v>
      </c>
      <c r="EG3532">
        <v>121840</v>
      </c>
      <c r="EH3532">
        <v>6550</v>
      </c>
      <c r="EN3532">
        <v>318510</v>
      </c>
      <c r="EO3532">
        <v>141250</v>
      </c>
      <c r="EP3532">
        <v>112860</v>
      </c>
      <c r="ER3532">
        <v>50320</v>
      </c>
      <c r="ES3532">
        <v>197240</v>
      </c>
      <c r="ET3532">
        <v>875680</v>
      </c>
      <c r="EW3532">
        <v>26450</v>
      </c>
      <c r="FA3532">
        <v>18878350</v>
      </c>
      <c r="FB3532">
        <v>19200</v>
      </c>
      <c r="FI3532">
        <v>192290</v>
      </c>
      <c r="FJ3532">
        <v>6127540</v>
      </c>
      <c r="FK3532">
        <v>29609040</v>
      </c>
      <c r="FS3532">
        <v>18670</v>
      </c>
      <c r="FV3532">
        <v>19970</v>
      </c>
      <c r="FW3532">
        <v>5990</v>
      </c>
      <c r="GB3532">
        <v>206380</v>
      </c>
      <c r="GC3532">
        <v>68890</v>
      </c>
      <c r="GG3532">
        <v>305310</v>
      </c>
      <c r="GK3532">
        <v>56150</v>
      </c>
      <c r="GN3532">
        <v>220</v>
      </c>
      <c r="GO3532">
        <v>676920</v>
      </c>
      <c r="HB3532">
        <v>614180</v>
      </c>
      <c r="HH3532">
        <v>55580</v>
      </c>
      <c r="HI3532">
        <v>12027690</v>
      </c>
      <c r="HL3532">
        <v>429320</v>
      </c>
      <c r="HY3532">
        <v>20950</v>
      </c>
      <c r="IB3532">
        <v>89790</v>
      </c>
      <c r="IC3532">
        <v>31014990</v>
      </c>
      <c r="ID3532">
        <v>54000</v>
      </c>
      <c r="IF3532">
        <v>70631600</v>
      </c>
      <c r="IG3532">
        <v>991399940</v>
      </c>
      <c r="II3532">
        <v>169.39</v>
      </c>
      <c r="IN3532">
        <v>81490</v>
      </c>
      <c r="IO3532">
        <v>222660</v>
      </c>
      <c r="IS3532">
        <v>44770</v>
      </c>
      <c r="IW3532">
        <v>29284640</v>
      </c>
      <c r="JA3532">
        <v>11790</v>
      </c>
      <c r="JB3532">
        <v>4960</v>
      </c>
      <c r="JE3532">
        <v>66810</v>
      </c>
      <c r="JF3532">
        <v>46637000</v>
      </c>
      <c r="JL3532">
        <v>73960</v>
      </c>
      <c r="JN3532">
        <v>57600</v>
      </c>
      <c r="JO3532">
        <v>2274480</v>
      </c>
      <c r="JP3532">
        <v>561633500</v>
      </c>
      <c r="JW3532">
        <v>131412030</v>
      </c>
      <c r="JX3532">
        <v>1346410</v>
      </c>
      <c r="JY3532">
        <v>48510</v>
      </c>
      <c r="JZ3532">
        <v>39630</v>
      </c>
      <c r="KC3532">
        <v>306910</v>
      </c>
      <c r="KG3532">
        <v>1867410</v>
      </c>
      <c r="KN3532">
        <v>3615320</v>
      </c>
      <c r="KO3532">
        <v>279920</v>
      </c>
      <c r="KV3532">
        <v>159155880</v>
      </c>
      <c r="LB3532">
        <v>31410</v>
      </c>
      <c r="LC3532">
        <v>8385340</v>
      </c>
      <c r="LD3532">
        <v>165630</v>
      </c>
      <c r="LH3532">
        <v>531400</v>
      </c>
      <c r="LI3532">
        <v>326360</v>
      </c>
      <c r="LJ3532">
        <v>15942180</v>
      </c>
      <c r="LN3532">
        <v>206750</v>
      </c>
      <c r="LR3532">
        <v>23820</v>
      </c>
      <c r="LV3532">
        <v>649450</v>
      </c>
      <c r="LW3532">
        <v>1393550</v>
      </c>
      <c r="LX3532">
        <v>743.86</v>
      </c>
      <c r="MC3532">
        <v>6120</v>
      </c>
      <c r="MH3532">
        <v>1738800</v>
      </c>
      <c r="ML3532">
        <v>290350</v>
      </c>
      <c r="MM3532">
        <v>7713140</v>
      </c>
      <c r="MN3532">
        <v>530970</v>
      </c>
      <c r="MQ3532">
        <v>15120</v>
      </c>
      <c r="MU3532">
        <v>4290350</v>
      </c>
      <c r="MW3532">
        <v>140</v>
      </c>
      <c r="MX3532">
        <v>3850</v>
      </c>
      <c r="MZ3532">
        <v>749700</v>
      </c>
      <c r="NA3532">
        <v>73370</v>
      </c>
      <c r="NG3532">
        <v>18.690000000000001</v>
      </c>
      <c r="NI3532">
        <v>447880</v>
      </c>
      <c r="NL3532">
        <v>6890</v>
      </c>
      <c r="NM3532">
        <v>36150</v>
      </c>
      <c r="NN3532">
        <v>113883200</v>
      </c>
      <c r="NQ3532">
        <v>31465470</v>
      </c>
      <c r="NR3532">
        <v>1009540</v>
      </c>
      <c r="NU3532">
        <v>325100</v>
      </c>
      <c r="NW3532">
        <v>32080</v>
      </c>
      <c r="NX3532">
        <v>17456970</v>
      </c>
      <c r="NY3532">
        <v>1306670</v>
      </c>
      <c r="OB3532">
        <v>4043630</v>
      </c>
      <c r="OC3532">
        <v>6440</v>
      </c>
      <c r="OG3532">
        <v>171100</v>
      </c>
      <c r="OI3532">
        <v>4043629</v>
      </c>
      <c r="OJ3532">
        <v>31901220</v>
      </c>
      <c r="OK3532">
        <v>5370</v>
      </c>
      <c r="OL3532">
        <v>3251530</v>
      </c>
      <c r="ON3532">
        <v>43980</v>
      </c>
      <c r="OQ3532">
        <v>596380</v>
      </c>
      <c r="OU3532">
        <v>10700</v>
      </c>
      <c r="OW3532">
        <v>239000</v>
      </c>
      <c r="OX3532">
        <v>9840</v>
      </c>
      <c r="PC3532">
        <v>86469640</v>
      </c>
      <c r="PI3532">
        <v>900390</v>
      </c>
    </row>
    <row r="3533" spans="2:425">
      <c r="B3533" s="12">
        <v>40605</v>
      </c>
      <c r="C3533">
        <v>2050</v>
      </c>
      <c r="F3533">
        <v>758190</v>
      </c>
      <c r="H3533">
        <v>34710</v>
      </c>
      <c r="I3533">
        <v>362160</v>
      </c>
      <c r="J3533">
        <v>31420</v>
      </c>
      <c r="M3533">
        <v>1574030</v>
      </c>
      <c r="N3533">
        <v>4362300</v>
      </c>
      <c r="O3533">
        <v>293510</v>
      </c>
      <c r="U3533">
        <v>14350</v>
      </c>
      <c r="W3533">
        <v>454390</v>
      </c>
      <c r="X3533">
        <v>117430</v>
      </c>
      <c r="Y3533">
        <v>49800</v>
      </c>
      <c r="AA3533">
        <v>9933830</v>
      </c>
      <c r="AB3533">
        <v>875230</v>
      </c>
      <c r="AC3533">
        <v>736250</v>
      </c>
      <c r="AE3533">
        <v>4279860</v>
      </c>
      <c r="AI3533">
        <v>6090</v>
      </c>
      <c r="AL3533">
        <v>59880</v>
      </c>
      <c r="AP3533">
        <v>471330</v>
      </c>
      <c r="AU3533">
        <v>12116880</v>
      </c>
      <c r="AY3533">
        <v>960</v>
      </c>
      <c r="AZ3533">
        <v>26700</v>
      </c>
      <c r="BC3533">
        <v>368550</v>
      </c>
      <c r="BD3533">
        <v>411258250</v>
      </c>
      <c r="BG3533">
        <v>485410</v>
      </c>
      <c r="BI3533">
        <v>10930</v>
      </c>
      <c r="BK3533">
        <v>34312980</v>
      </c>
      <c r="BM3533">
        <v>97900</v>
      </c>
      <c r="BO3533">
        <v>29837680</v>
      </c>
      <c r="BQ3533">
        <v>34300</v>
      </c>
      <c r="BV3533">
        <v>17140</v>
      </c>
      <c r="CE3533">
        <v>57050</v>
      </c>
      <c r="CG3533">
        <v>212664750</v>
      </c>
      <c r="CM3533">
        <v>70900.34</v>
      </c>
      <c r="CN3533">
        <v>20700</v>
      </c>
      <c r="CO3533">
        <v>64000</v>
      </c>
      <c r="CP3533">
        <v>69363890</v>
      </c>
      <c r="CQ3533">
        <v>617290</v>
      </c>
      <c r="CR3533">
        <v>169940</v>
      </c>
      <c r="CU3533">
        <v>101000</v>
      </c>
      <c r="CW3533">
        <v>4200</v>
      </c>
      <c r="CY3533">
        <v>38699000</v>
      </c>
      <c r="DA3533">
        <v>110776870</v>
      </c>
      <c r="DL3533">
        <v>109840</v>
      </c>
      <c r="DM3533">
        <v>44950</v>
      </c>
      <c r="DN3533">
        <v>1630</v>
      </c>
      <c r="DR3533">
        <v>102100</v>
      </c>
      <c r="DY3533">
        <v>257950</v>
      </c>
      <c r="EB3533">
        <v>40.32</v>
      </c>
      <c r="EC3533">
        <v>173962700</v>
      </c>
      <c r="EF3533">
        <v>25330</v>
      </c>
      <c r="EG3533">
        <v>8140</v>
      </c>
      <c r="EH3533">
        <v>3930730</v>
      </c>
      <c r="EN3533">
        <v>1184630</v>
      </c>
      <c r="EO3533">
        <v>146210</v>
      </c>
      <c r="EP3533">
        <v>5970</v>
      </c>
      <c r="ER3533">
        <v>335940</v>
      </c>
      <c r="ES3533">
        <v>985600</v>
      </c>
      <c r="ET3533">
        <v>1807790</v>
      </c>
      <c r="EV3533">
        <v>439000</v>
      </c>
      <c r="EW3533">
        <v>3250</v>
      </c>
      <c r="EY3533">
        <v>5790</v>
      </c>
      <c r="FA3533">
        <v>8127670</v>
      </c>
      <c r="FB3533">
        <v>39000</v>
      </c>
      <c r="FE3533">
        <v>31810</v>
      </c>
      <c r="FJ3533">
        <v>7656510</v>
      </c>
      <c r="FK3533">
        <v>42000340</v>
      </c>
      <c r="FS3533">
        <v>620840</v>
      </c>
      <c r="FV3533">
        <v>27480</v>
      </c>
      <c r="GB3533">
        <v>464930</v>
      </c>
      <c r="GC3533">
        <v>175060</v>
      </c>
      <c r="GG3533">
        <v>436830</v>
      </c>
      <c r="GM3533">
        <v>6230</v>
      </c>
      <c r="GN3533">
        <v>101000</v>
      </c>
      <c r="GO3533">
        <v>311430</v>
      </c>
      <c r="HB3533">
        <v>28510</v>
      </c>
      <c r="HH3533">
        <v>34940</v>
      </c>
      <c r="HI3533">
        <v>20653010</v>
      </c>
      <c r="HL3533">
        <v>953750</v>
      </c>
      <c r="HT3533">
        <v>25000</v>
      </c>
      <c r="HV3533">
        <v>39050</v>
      </c>
      <c r="HY3533">
        <v>38670</v>
      </c>
      <c r="IB3533">
        <v>39850</v>
      </c>
      <c r="IC3533">
        <v>34071830</v>
      </c>
      <c r="ID3533">
        <v>33750</v>
      </c>
      <c r="IF3533">
        <v>33753000</v>
      </c>
      <c r="IG3533">
        <v>202890520</v>
      </c>
      <c r="II3533">
        <v>136.33000000000001</v>
      </c>
      <c r="IL3533">
        <v>6460</v>
      </c>
      <c r="IN3533">
        <v>140720</v>
      </c>
      <c r="IO3533">
        <v>140</v>
      </c>
      <c r="IS3533">
        <v>110670</v>
      </c>
      <c r="IT3533">
        <v>111750</v>
      </c>
      <c r="IW3533">
        <v>41223840</v>
      </c>
      <c r="JA3533">
        <v>35450</v>
      </c>
      <c r="JB3533">
        <v>30450</v>
      </c>
      <c r="JE3533">
        <v>2050</v>
      </c>
      <c r="JF3533">
        <v>40315230</v>
      </c>
      <c r="JL3533">
        <v>22250</v>
      </c>
      <c r="JN3533">
        <v>56480</v>
      </c>
      <c r="JO3533">
        <v>4506250</v>
      </c>
      <c r="JP3533">
        <v>1374579000</v>
      </c>
      <c r="JT3533">
        <v>15430</v>
      </c>
      <c r="JW3533">
        <v>186377450</v>
      </c>
      <c r="JX3533">
        <v>1956250</v>
      </c>
      <c r="JY3533">
        <v>245600</v>
      </c>
      <c r="JZ3533">
        <v>43570</v>
      </c>
      <c r="KC3533">
        <v>201790</v>
      </c>
      <c r="KG3533">
        <v>938730</v>
      </c>
      <c r="KN3533">
        <v>9298420</v>
      </c>
      <c r="KO3533">
        <v>384930</v>
      </c>
      <c r="KV3533">
        <v>263486970</v>
      </c>
      <c r="KZ3533">
        <v>17230</v>
      </c>
      <c r="LB3533">
        <v>214020</v>
      </c>
      <c r="LC3533">
        <v>5453580</v>
      </c>
      <c r="LD3533">
        <v>43000</v>
      </c>
      <c r="LH3533">
        <v>997620</v>
      </c>
      <c r="LI3533">
        <v>179990</v>
      </c>
      <c r="LJ3533">
        <v>20203500</v>
      </c>
      <c r="LN3533">
        <v>41570</v>
      </c>
      <c r="LR3533">
        <v>264540</v>
      </c>
      <c r="LV3533">
        <v>1061340</v>
      </c>
      <c r="LW3533">
        <v>816450</v>
      </c>
      <c r="LX3533">
        <v>2158.39</v>
      </c>
      <c r="MD3533">
        <v>12.65</v>
      </c>
      <c r="MH3533">
        <v>1700440</v>
      </c>
      <c r="ML3533">
        <v>687860</v>
      </c>
      <c r="MM3533">
        <v>3505450</v>
      </c>
      <c r="MN3533">
        <v>1089320</v>
      </c>
      <c r="MO3533">
        <v>66520</v>
      </c>
      <c r="MQ3533">
        <v>18980</v>
      </c>
      <c r="MU3533">
        <v>1389950</v>
      </c>
      <c r="MX3533">
        <v>58760</v>
      </c>
      <c r="MZ3533">
        <v>982600</v>
      </c>
      <c r="NA3533">
        <v>66820</v>
      </c>
      <c r="NC3533">
        <v>71720</v>
      </c>
      <c r="NG3533">
        <v>3.81</v>
      </c>
      <c r="NI3533">
        <v>295250</v>
      </c>
      <c r="NL3533">
        <v>17050</v>
      </c>
      <c r="NM3533">
        <v>13050</v>
      </c>
      <c r="NN3533">
        <v>15982710</v>
      </c>
      <c r="NQ3533">
        <v>59781580</v>
      </c>
      <c r="NR3533">
        <v>610820</v>
      </c>
      <c r="NU3533">
        <v>100650</v>
      </c>
      <c r="NX3533">
        <v>18772250</v>
      </c>
      <c r="NY3533">
        <v>713930</v>
      </c>
      <c r="OB3533">
        <v>3228380</v>
      </c>
      <c r="OC3533">
        <v>39660</v>
      </c>
      <c r="OD3533">
        <v>156520</v>
      </c>
      <c r="OG3533">
        <v>182300</v>
      </c>
      <c r="OI3533">
        <v>3228375</v>
      </c>
      <c r="OJ3533">
        <v>14779130</v>
      </c>
      <c r="OK3533">
        <v>5700</v>
      </c>
      <c r="OL3533">
        <v>13902250</v>
      </c>
      <c r="ON3533">
        <v>263480</v>
      </c>
      <c r="OO3533">
        <v>10.06</v>
      </c>
      <c r="OP3533">
        <v>5500</v>
      </c>
      <c r="OQ3533">
        <v>113600</v>
      </c>
      <c r="OV3533">
        <v>10260</v>
      </c>
      <c r="OW3533">
        <v>93070</v>
      </c>
      <c r="PC3533">
        <v>164710690</v>
      </c>
      <c r="PI3533">
        <v>221570</v>
      </c>
    </row>
    <row r="3534" spans="2:425">
      <c r="B3534" s="12">
        <v>40604</v>
      </c>
      <c r="C3534">
        <v>37950</v>
      </c>
      <c r="F3534">
        <v>287690</v>
      </c>
      <c r="H3534">
        <v>11850</v>
      </c>
      <c r="I3534">
        <v>756560</v>
      </c>
      <c r="J3534">
        <v>143040</v>
      </c>
      <c r="M3534">
        <v>2573910</v>
      </c>
      <c r="N3534">
        <v>580760</v>
      </c>
      <c r="O3534">
        <v>226930</v>
      </c>
      <c r="U3534">
        <v>27000</v>
      </c>
      <c r="W3534">
        <v>1583920</v>
      </c>
      <c r="X3534">
        <v>601870</v>
      </c>
      <c r="Y3534">
        <v>49530</v>
      </c>
      <c r="AA3534">
        <v>506170</v>
      </c>
      <c r="AB3534">
        <v>969270</v>
      </c>
      <c r="AC3534">
        <v>4592140</v>
      </c>
      <c r="AE3534">
        <v>1914820</v>
      </c>
      <c r="AI3534">
        <v>16540</v>
      </c>
      <c r="AL3534">
        <v>46150</v>
      </c>
      <c r="AP3534">
        <v>261600</v>
      </c>
      <c r="AU3534">
        <v>10982790</v>
      </c>
      <c r="AV3534">
        <v>10050</v>
      </c>
      <c r="AW3534">
        <v>10930</v>
      </c>
      <c r="AY3534">
        <v>3840</v>
      </c>
      <c r="AZ3534">
        <v>20530</v>
      </c>
      <c r="BC3534">
        <v>284650</v>
      </c>
      <c r="BD3534">
        <v>392999470</v>
      </c>
      <c r="BG3534">
        <v>384870</v>
      </c>
      <c r="BK3534">
        <v>73428730</v>
      </c>
      <c r="BM3534">
        <v>26150</v>
      </c>
      <c r="BO3534">
        <v>43220120</v>
      </c>
      <c r="BQ3534">
        <v>12650</v>
      </c>
      <c r="BV3534">
        <v>160880</v>
      </c>
      <c r="CE3534">
        <v>69920</v>
      </c>
      <c r="CG3534">
        <v>142179250</v>
      </c>
      <c r="CI3534">
        <v>19620</v>
      </c>
      <c r="CM3534">
        <v>59608.63</v>
      </c>
      <c r="CN3534">
        <v>8750</v>
      </c>
      <c r="CO3534">
        <v>224000</v>
      </c>
      <c r="CP3534">
        <v>40213790</v>
      </c>
      <c r="CQ3534">
        <v>4879470</v>
      </c>
      <c r="CR3534">
        <v>27190</v>
      </c>
      <c r="CU3534">
        <v>214070</v>
      </c>
      <c r="CW3534">
        <v>15490</v>
      </c>
      <c r="CY3534">
        <v>68606100</v>
      </c>
      <c r="DA3534">
        <v>113092690</v>
      </c>
      <c r="DL3534">
        <v>1685290</v>
      </c>
      <c r="DR3534">
        <v>34860</v>
      </c>
      <c r="DY3534">
        <v>178260</v>
      </c>
      <c r="EB3534">
        <v>29.49</v>
      </c>
      <c r="EC3534">
        <v>163688880</v>
      </c>
      <c r="EF3534">
        <v>78430</v>
      </c>
      <c r="EG3534">
        <v>27700</v>
      </c>
      <c r="EH3534">
        <v>26890</v>
      </c>
      <c r="EO3534">
        <v>627500</v>
      </c>
      <c r="EP3534">
        <v>254000</v>
      </c>
      <c r="EQ3534">
        <v>112280</v>
      </c>
      <c r="ES3534">
        <v>68840</v>
      </c>
      <c r="ET3534">
        <v>1505350</v>
      </c>
      <c r="EY3534">
        <v>129260</v>
      </c>
      <c r="FA3534">
        <v>5486720</v>
      </c>
      <c r="FB3534">
        <v>5100</v>
      </c>
      <c r="FI3534">
        <v>53740</v>
      </c>
      <c r="FJ3534">
        <v>11507370</v>
      </c>
      <c r="FK3534">
        <v>50548020</v>
      </c>
      <c r="FS3534">
        <v>58100</v>
      </c>
      <c r="FV3534">
        <v>94900</v>
      </c>
      <c r="FW3534">
        <v>9990</v>
      </c>
      <c r="FX3534">
        <v>6750</v>
      </c>
      <c r="GB3534">
        <v>619260</v>
      </c>
      <c r="GC3534">
        <v>21270</v>
      </c>
      <c r="GG3534">
        <v>1122490</v>
      </c>
      <c r="GL3534">
        <v>7500</v>
      </c>
      <c r="GM3534">
        <v>15300</v>
      </c>
      <c r="GN3534">
        <v>39390</v>
      </c>
      <c r="GO3534">
        <v>1751840</v>
      </c>
      <c r="HB3534">
        <v>346010</v>
      </c>
      <c r="HH3534">
        <v>184190</v>
      </c>
      <c r="HI3534">
        <v>20278310</v>
      </c>
      <c r="HL3534">
        <v>633720</v>
      </c>
      <c r="HT3534">
        <v>3670</v>
      </c>
      <c r="HV3534">
        <v>28720</v>
      </c>
      <c r="HY3534">
        <v>43510</v>
      </c>
      <c r="IB3534">
        <v>47850</v>
      </c>
      <c r="IC3534">
        <v>92322730</v>
      </c>
      <c r="IF3534">
        <v>36469900</v>
      </c>
      <c r="IG3534">
        <v>336533060</v>
      </c>
      <c r="II3534">
        <v>52.24</v>
      </c>
      <c r="IL3534">
        <v>13400</v>
      </c>
      <c r="IN3534">
        <v>54940</v>
      </c>
      <c r="IO3534">
        <v>52840</v>
      </c>
      <c r="IS3534">
        <v>233070</v>
      </c>
      <c r="IW3534">
        <v>34213360</v>
      </c>
      <c r="JE3534">
        <v>96220</v>
      </c>
      <c r="JF3534">
        <v>87473440</v>
      </c>
      <c r="JL3534">
        <v>143350</v>
      </c>
      <c r="JN3534">
        <v>208490</v>
      </c>
      <c r="JO3534">
        <v>227360</v>
      </c>
      <c r="JP3534">
        <v>339398750</v>
      </c>
      <c r="JR3534">
        <v>113420</v>
      </c>
      <c r="JT3534">
        <v>3500</v>
      </c>
      <c r="JW3534">
        <v>60818480</v>
      </c>
      <c r="JX3534">
        <v>1752070</v>
      </c>
      <c r="JY3534">
        <v>100890</v>
      </c>
      <c r="JZ3534">
        <v>452580</v>
      </c>
      <c r="KC3534">
        <v>33250</v>
      </c>
      <c r="KG3534">
        <v>2555390</v>
      </c>
      <c r="KN3534">
        <v>7018830</v>
      </c>
      <c r="KO3534">
        <v>251430</v>
      </c>
      <c r="KR3534">
        <v>580</v>
      </c>
      <c r="KV3534">
        <v>229230450</v>
      </c>
      <c r="LB3534">
        <v>51800</v>
      </c>
      <c r="LC3534">
        <v>2193870</v>
      </c>
      <c r="LD3534">
        <v>615560</v>
      </c>
      <c r="LH3534">
        <v>646670</v>
      </c>
      <c r="LI3534">
        <v>74430</v>
      </c>
      <c r="LJ3534">
        <v>10028860</v>
      </c>
      <c r="LN3534">
        <v>5010</v>
      </c>
      <c r="LR3534">
        <v>243120</v>
      </c>
      <c r="LV3534">
        <v>255300</v>
      </c>
      <c r="LW3534">
        <v>642950</v>
      </c>
      <c r="LX3534">
        <v>875.75</v>
      </c>
      <c r="MC3534">
        <v>660</v>
      </c>
      <c r="MD3534">
        <v>27.08</v>
      </c>
      <c r="MH3534">
        <v>1304400</v>
      </c>
      <c r="ML3534">
        <v>278860</v>
      </c>
      <c r="MM3534">
        <v>4928390</v>
      </c>
      <c r="MN3534">
        <v>456060</v>
      </c>
      <c r="MU3534">
        <v>3351360</v>
      </c>
      <c r="MW3534">
        <v>14380</v>
      </c>
      <c r="MX3534">
        <v>330</v>
      </c>
      <c r="MZ3534">
        <v>48000</v>
      </c>
      <c r="NA3534">
        <v>293300</v>
      </c>
      <c r="NG3534">
        <v>30.93</v>
      </c>
      <c r="NI3534">
        <v>107470</v>
      </c>
      <c r="NL3534">
        <v>1920</v>
      </c>
      <c r="NM3534">
        <v>51930</v>
      </c>
      <c r="NN3534">
        <v>14824360</v>
      </c>
      <c r="NQ3534">
        <v>115666010</v>
      </c>
      <c r="NR3534">
        <v>4010950</v>
      </c>
      <c r="NU3534">
        <v>33590</v>
      </c>
      <c r="NW3534">
        <v>35480</v>
      </c>
      <c r="NX3534">
        <v>17983800</v>
      </c>
      <c r="NY3534">
        <v>521520</v>
      </c>
      <c r="OB3534">
        <v>2983850</v>
      </c>
      <c r="OC3534">
        <v>20860</v>
      </c>
      <c r="OD3534">
        <v>2350</v>
      </c>
      <c r="OI3534">
        <v>2983846</v>
      </c>
      <c r="OJ3534">
        <v>28735420</v>
      </c>
      <c r="OK3534">
        <v>18010</v>
      </c>
      <c r="OL3534">
        <v>5198190</v>
      </c>
      <c r="ON3534">
        <v>244900</v>
      </c>
      <c r="OP3534">
        <v>83850</v>
      </c>
      <c r="OQ3534">
        <v>350200</v>
      </c>
      <c r="OW3534">
        <v>90580</v>
      </c>
      <c r="OX3534">
        <v>4000</v>
      </c>
      <c r="PC3534">
        <v>239257200</v>
      </c>
      <c r="PI3534">
        <v>3596650</v>
      </c>
    </row>
    <row r="3535" spans="2:425">
      <c r="B3535" s="12">
        <v>40603</v>
      </c>
      <c r="C3535">
        <v>12620</v>
      </c>
      <c r="F3535">
        <v>283870</v>
      </c>
      <c r="H3535">
        <v>10840</v>
      </c>
      <c r="I3535">
        <v>1305650</v>
      </c>
      <c r="J3535">
        <v>123900</v>
      </c>
      <c r="M3535">
        <v>2107710</v>
      </c>
      <c r="N3535">
        <v>2996250</v>
      </c>
      <c r="O3535">
        <v>544720</v>
      </c>
      <c r="W3535">
        <v>1301780</v>
      </c>
      <c r="Y3535">
        <v>87410</v>
      </c>
      <c r="AA3535">
        <v>552670</v>
      </c>
      <c r="AB3535">
        <v>1514110</v>
      </c>
      <c r="AC3535">
        <v>1888090</v>
      </c>
      <c r="AE3535">
        <v>2412370</v>
      </c>
      <c r="AI3535">
        <v>35020</v>
      </c>
      <c r="AL3535">
        <v>54340</v>
      </c>
      <c r="AP3535">
        <v>102030</v>
      </c>
      <c r="AU3535">
        <v>32784550</v>
      </c>
      <c r="AW3535">
        <v>82080</v>
      </c>
      <c r="AZ3535">
        <v>67540</v>
      </c>
      <c r="BC3535">
        <v>362290</v>
      </c>
      <c r="BD3535">
        <v>457623970</v>
      </c>
      <c r="BF3535">
        <v>18960</v>
      </c>
      <c r="BG3535">
        <v>790400</v>
      </c>
      <c r="BI3535">
        <v>42890</v>
      </c>
      <c r="BK3535">
        <v>35715680</v>
      </c>
      <c r="BM3535">
        <v>87130</v>
      </c>
      <c r="BO3535">
        <v>39733330</v>
      </c>
      <c r="BQ3535">
        <v>25050</v>
      </c>
      <c r="BV3535">
        <v>834990</v>
      </c>
      <c r="CE3535">
        <v>82350</v>
      </c>
      <c r="CG3535">
        <v>166509690</v>
      </c>
      <c r="CI3535">
        <v>5050</v>
      </c>
      <c r="CM3535">
        <v>84972.66</v>
      </c>
      <c r="CO3535">
        <v>134400</v>
      </c>
      <c r="CP3535">
        <v>34814980</v>
      </c>
      <c r="CQ3535">
        <v>2069580</v>
      </c>
      <c r="CR3535">
        <v>239770</v>
      </c>
      <c r="CU3535">
        <v>8730</v>
      </c>
      <c r="CW3535">
        <v>3440</v>
      </c>
      <c r="CX3535">
        <v>20220</v>
      </c>
      <c r="CY3535">
        <v>35390620</v>
      </c>
      <c r="DA3535">
        <v>166206980</v>
      </c>
      <c r="DL3535">
        <v>107420</v>
      </c>
      <c r="DM3535">
        <v>82260</v>
      </c>
      <c r="DN3535">
        <v>12710</v>
      </c>
      <c r="DQ3535">
        <v>4190</v>
      </c>
      <c r="DR3535">
        <v>147230</v>
      </c>
      <c r="DY3535">
        <v>50860</v>
      </c>
      <c r="EB3535">
        <v>25.53</v>
      </c>
      <c r="EC3535">
        <v>140019300</v>
      </c>
      <c r="EF3535">
        <v>182570</v>
      </c>
      <c r="EG3535">
        <v>16950</v>
      </c>
      <c r="EH3535">
        <v>85270</v>
      </c>
      <c r="EN3535">
        <v>680400</v>
      </c>
      <c r="EO3535">
        <v>63750</v>
      </c>
      <c r="EP3535">
        <v>520000</v>
      </c>
      <c r="ER3535">
        <v>199360</v>
      </c>
      <c r="ES3535">
        <v>1203250</v>
      </c>
      <c r="ET3535">
        <v>1406320</v>
      </c>
      <c r="EV3535">
        <v>146000</v>
      </c>
      <c r="EY3535">
        <v>27680</v>
      </c>
      <c r="FA3535">
        <v>25432490</v>
      </c>
      <c r="FB3535">
        <v>17010</v>
      </c>
      <c r="FE3535">
        <v>1824560</v>
      </c>
      <c r="FI3535">
        <v>20330</v>
      </c>
      <c r="FJ3535">
        <v>15271010</v>
      </c>
      <c r="FK3535">
        <v>66945310</v>
      </c>
      <c r="FS3535">
        <v>27300</v>
      </c>
      <c r="FV3535">
        <v>288550</v>
      </c>
      <c r="FX3535">
        <v>122230</v>
      </c>
      <c r="GB3535">
        <v>52070</v>
      </c>
      <c r="GC3535">
        <v>211460</v>
      </c>
      <c r="GG3535">
        <v>2205750</v>
      </c>
      <c r="GM3535">
        <v>67360</v>
      </c>
      <c r="GN3535">
        <v>93420</v>
      </c>
      <c r="GO3535">
        <v>1395650</v>
      </c>
      <c r="GT3535">
        <v>3620</v>
      </c>
      <c r="HB3535">
        <v>606780</v>
      </c>
      <c r="HI3535">
        <v>33226070</v>
      </c>
      <c r="HL3535">
        <v>157590</v>
      </c>
      <c r="HU3535">
        <v>100800</v>
      </c>
      <c r="HV3535">
        <v>12210</v>
      </c>
      <c r="HY3535">
        <v>37760</v>
      </c>
      <c r="IB3535">
        <v>18380</v>
      </c>
      <c r="IC3535">
        <v>38664510</v>
      </c>
      <c r="ID3535">
        <v>11000</v>
      </c>
      <c r="IF3535">
        <v>25878150</v>
      </c>
      <c r="IG3535">
        <v>267233500</v>
      </c>
      <c r="II3535">
        <v>203.26</v>
      </c>
      <c r="IL3535">
        <v>9990</v>
      </c>
      <c r="IN3535">
        <v>77330</v>
      </c>
      <c r="IO3535">
        <v>18800</v>
      </c>
      <c r="IS3535">
        <v>539500</v>
      </c>
      <c r="IT3535">
        <v>160160</v>
      </c>
      <c r="IW3535">
        <v>20450110</v>
      </c>
      <c r="JB3535">
        <v>30460</v>
      </c>
      <c r="JE3535">
        <v>2170</v>
      </c>
      <c r="JF3535">
        <v>98183260</v>
      </c>
      <c r="JI3535">
        <v>500</v>
      </c>
      <c r="JL3535">
        <v>128900</v>
      </c>
      <c r="JN3535">
        <v>66300</v>
      </c>
      <c r="JO3535">
        <v>76920</v>
      </c>
      <c r="JP3535">
        <v>436485500</v>
      </c>
      <c r="JR3535">
        <v>9360</v>
      </c>
      <c r="JT3535">
        <v>108560</v>
      </c>
      <c r="JW3535">
        <v>66678450</v>
      </c>
      <c r="JX3535">
        <v>2163870</v>
      </c>
      <c r="JZ3535">
        <v>90010</v>
      </c>
      <c r="KC3535">
        <v>15520</v>
      </c>
      <c r="KG3535">
        <v>4504020</v>
      </c>
      <c r="KN3535">
        <v>729040</v>
      </c>
      <c r="KO3535">
        <v>498800</v>
      </c>
      <c r="KR3535">
        <v>19900</v>
      </c>
      <c r="KV3535">
        <v>538776500</v>
      </c>
      <c r="LC3535">
        <v>5041720</v>
      </c>
      <c r="LD3535">
        <v>422090</v>
      </c>
      <c r="LH3535">
        <v>145520</v>
      </c>
      <c r="LI3535">
        <v>406790</v>
      </c>
      <c r="LJ3535">
        <v>25942480</v>
      </c>
      <c r="LN3535">
        <v>26440</v>
      </c>
      <c r="LR3535">
        <v>12260</v>
      </c>
      <c r="LS3535">
        <v>50350</v>
      </c>
      <c r="LV3535">
        <v>314470</v>
      </c>
      <c r="LW3535">
        <v>1128880</v>
      </c>
      <c r="LX3535">
        <v>898.69</v>
      </c>
      <c r="MC3535">
        <v>16400</v>
      </c>
      <c r="MD3535">
        <v>2.27</v>
      </c>
      <c r="MH3535">
        <v>1056760</v>
      </c>
      <c r="ML3535">
        <v>696600</v>
      </c>
      <c r="MM3535">
        <v>14270720</v>
      </c>
      <c r="MN3535">
        <v>1200340</v>
      </c>
      <c r="MQ3535">
        <v>12460</v>
      </c>
      <c r="MU3535">
        <v>867030</v>
      </c>
      <c r="MW3535">
        <v>56520</v>
      </c>
      <c r="MX3535">
        <v>57750</v>
      </c>
      <c r="MZ3535">
        <v>59500</v>
      </c>
      <c r="NA3535">
        <v>184120</v>
      </c>
      <c r="NC3535">
        <v>33490</v>
      </c>
      <c r="NG3535">
        <v>1101.08</v>
      </c>
      <c r="NI3535">
        <v>1063430</v>
      </c>
      <c r="NL3535">
        <v>14490</v>
      </c>
      <c r="NM3535">
        <v>50940</v>
      </c>
      <c r="NN3535">
        <v>85500870</v>
      </c>
      <c r="NQ3535">
        <v>81235960</v>
      </c>
      <c r="NR3535">
        <v>1359000</v>
      </c>
      <c r="NU3535">
        <v>167600</v>
      </c>
      <c r="NW3535">
        <v>57040</v>
      </c>
      <c r="NX3535">
        <v>31327420</v>
      </c>
      <c r="NY3535">
        <v>651390</v>
      </c>
      <c r="OB3535">
        <v>2263470</v>
      </c>
      <c r="OC3535">
        <v>37880</v>
      </c>
      <c r="OD3535">
        <v>15500</v>
      </c>
      <c r="OG3535">
        <v>104470</v>
      </c>
      <c r="OI3535">
        <v>2265303</v>
      </c>
      <c r="OJ3535">
        <v>23138560</v>
      </c>
      <c r="OK3535">
        <v>27200</v>
      </c>
      <c r="OL3535">
        <v>2430710</v>
      </c>
      <c r="ON3535">
        <v>54600</v>
      </c>
      <c r="OP3535">
        <v>578200</v>
      </c>
      <c r="OQ3535">
        <v>193190</v>
      </c>
      <c r="OU3535">
        <v>574900</v>
      </c>
      <c r="OV3535">
        <v>80</v>
      </c>
      <c r="OW3535">
        <v>580830</v>
      </c>
      <c r="PC3535">
        <v>246873470</v>
      </c>
      <c r="PI3535">
        <v>72740</v>
      </c>
    </row>
    <row r="3536" spans="2:425">
      <c r="B3536" s="12">
        <v>40602</v>
      </c>
      <c r="C3536">
        <v>1660</v>
      </c>
      <c r="F3536">
        <v>168170</v>
      </c>
      <c r="H3536">
        <v>29690</v>
      </c>
      <c r="I3536">
        <v>653950</v>
      </c>
      <c r="J3536">
        <v>77650</v>
      </c>
      <c r="M3536">
        <v>2076670</v>
      </c>
      <c r="N3536">
        <v>2946260</v>
      </c>
      <c r="O3536">
        <v>158830</v>
      </c>
      <c r="W3536">
        <v>704150</v>
      </c>
      <c r="X3536">
        <v>32640</v>
      </c>
      <c r="Y3536">
        <v>11140</v>
      </c>
      <c r="AA3536">
        <v>686630</v>
      </c>
      <c r="AB3536">
        <v>1934550</v>
      </c>
      <c r="AC3536">
        <v>952540</v>
      </c>
      <c r="AE3536">
        <v>4891990</v>
      </c>
      <c r="AI3536">
        <v>60</v>
      </c>
      <c r="AL3536">
        <v>46670</v>
      </c>
      <c r="AP3536">
        <v>174560</v>
      </c>
      <c r="AU3536">
        <v>10883810</v>
      </c>
      <c r="AV3536">
        <v>16500</v>
      </c>
      <c r="AW3536">
        <v>4800</v>
      </c>
      <c r="AZ3536">
        <v>198000</v>
      </c>
      <c r="BC3536">
        <v>852820</v>
      </c>
      <c r="BD3536">
        <v>266081030</v>
      </c>
      <c r="BF3536">
        <v>9870</v>
      </c>
      <c r="BG3536">
        <v>402120</v>
      </c>
      <c r="BI3536">
        <v>19660</v>
      </c>
      <c r="BK3536">
        <v>57278940</v>
      </c>
      <c r="BM3536">
        <v>367060</v>
      </c>
      <c r="BO3536">
        <v>49917510</v>
      </c>
      <c r="BQ3536">
        <v>70320</v>
      </c>
      <c r="CE3536">
        <v>127000</v>
      </c>
      <c r="CG3536">
        <v>144434890</v>
      </c>
      <c r="CM3536">
        <v>84322.79</v>
      </c>
      <c r="CP3536">
        <v>20694800</v>
      </c>
      <c r="CQ3536">
        <v>1232960</v>
      </c>
      <c r="CR3536">
        <v>5900</v>
      </c>
      <c r="CU3536">
        <v>116980</v>
      </c>
      <c r="CY3536">
        <v>31149570</v>
      </c>
      <c r="DA3536">
        <v>224580830</v>
      </c>
      <c r="DF3536">
        <v>22180</v>
      </c>
      <c r="DL3536">
        <v>36950</v>
      </c>
      <c r="DM3536">
        <v>37500</v>
      </c>
      <c r="DN3536">
        <v>90</v>
      </c>
      <c r="DR3536">
        <v>266970</v>
      </c>
      <c r="DY3536">
        <v>14010</v>
      </c>
      <c r="EB3536">
        <v>1.03</v>
      </c>
      <c r="EC3536">
        <v>155086140</v>
      </c>
      <c r="EF3536">
        <v>4723910</v>
      </c>
      <c r="EG3536">
        <v>4160</v>
      </c>
      <c r="EH3536">
        <v>20060</v>
      </c>
      <c r="EN3536">
        <v>129480</v>
      </c>
      <c r="EP3536">
        <v>421480</v>
      </c>
      <c r="EQ3536">
        <v>109690</v>
      </c>
      <c r="ES3536">
        <v>61980</v>
      </c>
      <c r="ET3536">
        <v>1389970</v>
      </c>
      <c r="EV3536">
        <v>972000</v>
      </c>
      <c r="FA3536">
        <v>15791120</v>
      </c>
      <c r="FB3536">
        <v>38000</v>
      </c>
      <c r="FE3536">
        <v>366350</v>
      </c>
      <c r="FI3536">
        <v>21240</v>
      </c>
      <c r="FJ3536">
        <v>3209800</v>
      </c>
      <c r="FK3536">
        <v>65722300</v>
      </c>
      <c r="FS3536">
        <v>507150</v>
      </c>
      <c r="FV3536">
        <v>42390</v>
      </c>
      <c r="GB3536">
        <v>150730</v>
      </c>
      <c r="GC3536">
        <v>67460</v>
      </c>
      <c r="GG3536">
        <v>79830</v>
      </c>
      <c r="GL3536">
        <v>88500</v>
      </c>
      <c r="GM3536">
        <v>210</v>
      </c>
      <c r="GN3536">
        <v>11180</v>
      </c>
      <c r="GO3536">
        <v>1969830</v>
      </c>
      <c r="GT3536">
        <v>1480</v>
      </c>
      <c r="HB3536">
        <v>256160</v>
      </c>
      <c r="HH3536">
        <v>250</v>
      </c>
      <c r="HI3536">
        <v>24633490</v>
      </c>
      <c r="HL3536">
        <v>516790</v>
      </c>
      <c r="HT3536">
        <v>18650</v>
      </c>
      <c r="HU3536">
        <v>25200</v>
      </c>
      <c r="HV3536">
        <v>18560</v>
      </c>
      <c r="HY3536">
        <v>23200</v>
      </c>
      <c r="IB3536">
        <v>57700</v>
      </c>
      <c r="IC3536">
        <v>65267040</v>
      </c>
      <c r="ID3536">
        <v>179680</v>
      </c>
      <c r="IF3536">
        <v>29312200</v>
      </c>
      <c r="IG3536">
        <v>297504060</v>
      </c>
      <c r="II3536">
        <v>138.24</v>
      </c>
      <c r="IL3536">
        <v>25490</v>
      </c>
      <c r="IN3536">
        <v>549910</v>
      </c>
      <c r="IO3536">
        <v>49090</v>
      </c>
      <c r="IS3536">
        <v>637680</v>
      </c>
      <c r="IT3536">
        <v>819560</v>
      </c>
      <c r="IW3536">
        <v>126372410</v>
      </c>
      <c r="JA3536">
        <v>17340</v>
      </c>
      <c r="JB3536">
        <v>1170</v>
      </c>
      <c r="JE3536">
        <v>620</v>
      </c>
      <c r="JF3536">
        <v>50472950</v>
      </c>
      <c r="JI3536">
        <v>20</v>
      </c>
      <c r="JL3536">
        <v>89820</v>
      </c>
      <c r="JN3536">
        <v>129940</v>
      </c>
      <c r="JO3536">
        <v>321940</v>
      </c>
      <c r="JP3536">
        <v>448816840</v>
      </c>
      <c r="JR3536">
        <v>5530</v>
      </c>
      <c r="JT3536">
        <v>71170</v>
      </c>
      <c r="JW3536">
        <v>74270620</v>
      </c>
      <c r="JX3536">
        <v>3530370</v>
      </c>
      <c r="JZ3536">
        <v>13730</v>
      </c>
      <c r="KC3536">
        <v>26170</v>
      </c>
      <c r="KG3536">
        <v>4725450</v>
      </c>
      <c r="KN3536">
        <v>1138170</v>
      </c>
      <c r="KO3536">
        <v>845340</v>
      </c>
      <c r="KP3536">
        <v>6490</v>
      </c>
      <c r="KR3536">
        <v>1190</v>
      </c>
      <c r="KV3536">
        <v>1688767000</v>
      </c>
      <c r="LB3536">
        <v>9790</v>
      </c>
      <c r="LC3536">
        <v>5545860</v>
      </c>
      <c r="LD3536">
        <v>182190</v>
      </c>
      <c r="LH3536">
        <v>1007490</v>
      </c>
      <c r="LI3536">
        <v>378070</v>
      </c>
      <c r="LJ3536">
        <v>7498110</v>
      </c>
      <c r="LN3536">
        <v>4090</v>
      </c>
      <c r="LR3536">
        <v>24900</v>
      </c>
      <c r="LV3536">
        <v>1063450</v>
      </c>
      <c r="LW3536">
        <v>642630</v>
      </c>
      <c r="LX3536">
        <v>650.5</v>
      </c>
      <c r="MC3536">
        <v>24550</v>
      </c>
      <c r="MH3536">
        <v>1301090</v>
      </c>
      <c r="ML3536">
        <v>141820</v>
      </c>
      <c r="MM3536">
        <v>2346950</v>
      </c>
      <c r="MN3536">
        <v>480950</v>
      </c>
      <c r="MO3536">
        <v>1220</v>
      </c>
      <c r="MQ3536">
        <v>90010</v>
      </c>
      <c r="MU3536">
        <v>2970880</v>
      </c>
      <c r="MW3536">
        <v>153130</v>
      </c>
      <c r="MX3536">
        <v>22190</v>
      </c>
      <c r="MZ3536">
        <v>83140</v>
      </c>
      <c r="NA3536">
        <v>24090</v>
      </c>
      <c r="NC3536">
        <v>45780</v>
      </c>
      <c r="NG3536">
        <v>403.19</v>
      </c>
      <c r="NI3536">
        <v>676030</v>
      </c>
      <c r="NL3536">
        <v>20180</v>
      </c>
      <c r="NM3536">
        <v>29830</v>
      </c>
      <c r="NN3536">
        <v>29741210</v>
      </c>
      <c r="NQ3536">
        <v>44872700</v>
      </c>
      <c r="NR3536">
        <v>1229660</v>
      </c>
      <c r="NU3536">
        <v>79690</v>
      </c>
      <c r="NW3536">
        <v>90760</v>
      </c>
      <c r="NX3536">
        <v>22309310</v>
      </c>
      <c r="NY3536">
        <v>618840</v>
      </c>
      <c r="OB3536">
        <v>2034960</v>
      </c>
      <c r="OC3536">
        <v>29140</v>
      </c>
      <c r="OD3536">
        <v>16770</v>
      </c>
      <c r="OG3536">
        <v>79950</v>
      </c>
      <c r="OI3536">
        <v>2034956</v>
      </c>
      <c r="OJ3536">
        <v>17896290</v>
      </c>
      <c r="OK3536">
        <v>13350</v>
      </c>
      <c r="OL3536">
        <v>4981580</v>
      </c>
      <c r="ON3536">
        <v>96950</v>
      </c>
      <c r="OP3536">
        <v>181500</v>
      </c>
      <c r="OQ3536">
        <v>98250</v>
      </c>
      <c r="OV3536">
        <v>11400</v>
      </c>
      <c r="OW3536">
        <v>450190</v>
      </c>
      <c r="PC3536">
        <v>386630190</v>
      </c>
      <c r="PI3536">
        <v>104610</v>
      </c>
    </row>
    <row r="3537" spans="2:425">
      <c r="B3537" s="12">
        <v>40599</v>
      </c>
      <c r="F3537">
        <v>173540</v>
      </c>
      <c r="H3537">
        <v>54900</v>
      </c>
      <c r="I3537">
        <v>370300</v>
      </c>
      <c r="J3537">
        <v>278560</v>
      </c>
      <c r="M3537">
        <v>5733540</v>
      </c>
      <c r="N3537">
        <v>6820380</v>
      </c>
      <c r="O3537">
        <v>191580</v>
      </c>
      <c r="U3537">
        <v>2250</v>
      </c>
      <c r="W3537">
        <v>865510</v>
      </c>
      <c r="X3537">
        <v>95580</v>
      </c>
      <c r="AA3537">
        <v>346390</v>
      </c>
      <c r="AB3537">
        <v>8452990</v>
      </c>
      <c r="AC3537">
        <v>609350</v>
      </c>
      <c r="AE3537">
        <v>1255740</v>
      </c>
      <c r="AI3537">
        <v>35040</v>
      </c>
      <c r="AL3537">
        <v>75050</v>
      </c>
      <c r="AP3537">
        <v>715590</v>
      </c>
      <c r="AU3537">
        <v>8150020</v>
      </c>
      <c r="AV3537">
        <v>205160</v>
      </c>
      <c r="AW3537">
        <v>13200</v>
      </c>
      <c r="AZ3537">
        <v>38050</v>
      </c>
      <c r="BC3537">
        <v>531220</v>
      </c>
      <c r="BD3537">
        <v>259911750</v>
      </c>
      <c r="BF3537">
        <v>1730</v>
      </c>
      <c r="BG3537">
        <v>836560</v>
      </c>
      <c r="BK3537">
        <v>20099080</v>
      </c>
      <c r="BM3537">
        <v>50330</v>
      </c>
      <c r="BO3537">
        <v>32905000</v>
      </c>
      <c r="BQ3537">
        <v>65470</v>
      </c>
      <c r="BV3537">
        <v>20450</v>
      </c>
      <c r="CE3537">
        <v>18940</v>
      </c>
      <c r="CG3537">
        <v>146333170</v>
      </c>
      <c r="CI3537">
        <v>4180</v>
      </c>
      <c r="CM3537">
        <v>90605.49</v>
      </c>
      <c r="CO3537">
        <v>8790</v>
      </c>
      <c r="CP3537">
        <v>16904520</v>
      </c>
      <c r="CQ3537">
        <v>926600</v>
      </c>
      <c r="CR3537">
        <v>28030</v>
      </c>
      <c r="CU3537">
        <v>1259120</v>
      </c>
      <c r="CW3537">
        <v>1590</v>
      </c>
      <c r="CY3537">
        <v>15390450</v>
      </c>
      <c r="DA3537">
        <v>223945970</v>
      </c>
      <c r="DF3537">
        <v>130170</v>
      </c>
      <c r="DL3537">
        <v>798200</v>
      </c>
      <c r="DM3537">
        <v>17610</v>
      </c>
      <c r="DN3537">
        <v>3640</v>
      </c>
      <c r="DR3537">
        <v>409590</v>
      </c>
      <c r="DY3537">
        <v>83190</v>
      </c>
      <c r="EB3537">
        <v>50.62</v>
      </c>
      <c r="EC3537">
        <v>249671780</v>
      </c>
      <c r="EF3537">
        <v>22670</v>
      </c>
      <c r="EH3537">
        <v>10620</v>
      </c>
      <c r="EN3537">
        <v>918770</v>
      </c>
      <c r="EO3537">
        <v>666250</v>
      </c>
      <c r="EP3537">
        <v>398000</v>
      </c>
      <c r="ER3537">
        <v>695650</v>
      </c>
      <c r="ES3537">
        <v>1369580</v>
      </c>
      <c r="ET3537">
        <v>1053180</v>
      </c>
      <c r="FA3537">
        <v>4849560</v>
      </c>
      <c r="FB3537">
        <v>23380</v>
      </c>
      <c r="FE3537">
        <v>132190</v>
      </c>
      <c r="FI3537">
        <v>101590</v>
      </c>
      <c r="FJ3537">
        <v>2894250</v>
      </c>
      <c r="FK3537">
        <v>98251950</v>
      </c>
      <c r="FS3537">
        <v>81360</v>
      </c>
      <c r="FV3537">
        <v>100370</v>
      </c>
      <c r="GB3537">
        <v>154220</v>
      </c>
      <c r="GC3537">
        <v>42000</v>
      </c>
      <c r="GG3537">
        <v>154460</v>
      </c>
      <c r="GK3537">
        <v>22310</v>
      </c>
      <c r="GL3537">
        <v>9000</v>
      </c>
      <c r="GN3537">
        <v>19560</v>
      </c>
      <c r="GO3537">
        <v>1503250</v>
      </c>
      <c r="HB3537">
        <v>230730</v>
      </c>
      <c r="HH3537">
        <v>22230</v>
      </c>
      <c r="HI3537">
        <v>20531810</v>
      </c>
      <c r="HL3537">
        <v>191740</v>
      </c>
      <c r="HT3537">
        <v>75620</v>
      </c>
      <c r="IB3537">
        <v>112710</v>
      </c>
      <c r="IC3537">
        <v>73391800</v>
      </c>
      <c r="ID3537">
        <v>4030</v>
      </c>
      <c r="IF3537">
        <v>16209000</v>
      </c>
      <c r="IG3537">
        <v>255579190</v>
      </c>
      <c r="II3537">
        <v>54.29</v>
      </c>
      <c r="IL3537">
        <v>11700</v>
      </c>
      <c r="IN3537">
        <v>40030</v>
      </c>
      <c r="IO3537">
        <v>2940</v>
      </c>
      <c r="IS3537">
        <v>103750</v>
      </c>
      <c r="IT3537">
        <v>1700</v>
      </c>
      <c r="IW3537">
        <v>116790730</v>
      </c>
      <c r="JA3537">
        <v>250</v>
      </c>
      <c r="JB3537">
        <v>81440</v>
      </c>
      <c r="JE3537">
        <v>10510</v>
      </c>
      <c r="JF3537">
        <v>37341980</v>
      </c>
      <c r="JL3537">
        <v>55910</v>
      </c>
      <c r="JN3537">
        <v>359030</v>
      </c>
      <c r="JP3537">
        <v>394430810</v>
      </c>
      <c r="JR3537">
        <v>63520</v>
      </c>
      <c r="JT3537">
        <v>65010</v>
      </c>
      <c r="JW3537">
        <v>56194290</v>
      </c>
      <c r="JX3537">
        <v>1597120</v>
      </c>
      <c r="JZ3537">
        <v>145840</v>
      </c>
      <c r="KC3537">
        <v>198920</v>
      </c>
      <c r="KG3537">
        <v>13480080</v>
      </c>
      <c r="KN3537">
        <v>599870</v>
      </c>
      <c r="KO3537">
        <v>232440</v>
      </c>
      <c r="KR3537">
        <v>9360</v>
      </c>
      <c r="KV3537">
        <v>269145090</v>
      </c>
      <c r="LC3537">
        <v>2972530</v>
      </c>
      <c r="LD3537">
        <v>498710</v>
      </c>
      <c r="LH3537">
        <v>606270</v>
      </c>
      <c r="LI3537">
        <v>92280</v>
      </c>
      <c r="LJ3537">
        <v>8219240</v>
      </c>
      <c r="LN3537">
        <v>3800</v>
      </c>
      <c r="LR3537">
        <v>20300</v>
      </c>
      <c r="LS3537">
        <v>21830</v>
      </c>
      <c r="LV3537">
        <v>833590</v>
      </c>
      <c r="LW3537">
        <v>1148950</v>
      </c>
      <c r="LX3537">
        <v>4870.9399999999996</v>
      </c>
      <c r="MC3537">
        <v>18740</v>
      </c>
      <c r="MH3537">
        <v>1206790</v>
      </c>
      <c r="ML3537">
        <v>299730</v>
      </c>
      <c r="MM3537">
        <v>6461650</v>
      </c>
      <c r="MN3537">
        <v>1058730</v>
      </c>
      <c r="MO3537">
        <v>115250</v>
      </c>
      <c r="MU3537">
        <v>25149460</v>
      </c>
      <c r="MW3537">
        <v>180910</v>
      </c>
      <c r="MZ3537">
        <v>213600</v>
      </c>
      <c r="NA3537">
        <v>56600</v>
      </c>
      <c r="NI3537">
        <v>2746020</v>
      </c>
      <c r="NL3537">
        <v>79310</v>
      </c>
      <c r="NM3537">
        <v>20540</v>
      </c>
      <c r="NN3537">
        <v>22113400</v>
      </c>
      <c r="NQ3537">
        <v>52112640</v>
      </c>
      <c r="NR3537">
        <v>882750</v>
      </c>
      <c r="NU3537">
        <v>23240</v>
      </c>
      <c r="NW3537">
        <v>97740</v>
      </c>
      <c r="NX3537">
        <v>9850300</v>
      </c>
      <c r="NY3537">
        <v>287440</v>
      </c>
      <c r="OB3537">
        <v>4059190</v>
      </c>
      <c r="OC3537">
        <v>36620</v>
      </c>
      <c r="OD3537">
        <v>9740</v>
      </c>
      <c r="OG3537">
        <v>370920</v>
      </c>
      <c r="OI3537">
        <v>4059187</v>
      </c>
      <c r="OJ3537">
        <v>28446210</v>
      </c>
      <c r="OK3537">
        <v>85090</v>
      </c>
      <c r="OL3537">
        <v>2130680</v>
      </c>
      <c r="ON3537">
        <v>138450</v>
      </c>
      <c r="OP3537">
        <v>114650</v>
      </c>
      <c r="OQ3537">
        <v>206620</v>
      </c>
      <c r="OV3537">
        <v>71570</v>
      </c>
      <c r="OW3537">
        <v>1597970</v>
      </c>
      <c r="PC3537">
        <v>162086480</v>
      </c>
      <c r="PI3537">
        <v>6500</v>
      </c>
    </row>
    <row r="3538" spans="2:425">
      <c r="B3538" s="12">
        <v>40598</v>
      </c>
      <c r="C3538">
        <v>9950</v>
      </c>
      <c r="F3538">
        <v>225050</v>
      </c>
      <c r="H3538">
        <v>39060</v>
      </c>
      <c r="I3538">
        <v>447270</v>
      </c>
      <c r="J3538">
        <v>148530</v>
      </c>
      <c r="M3538">
        <v>8396690</v>
      </c>
      <c r="N3538">
        <v>10361110</v>
      </c>
      <c r="O3538">
        <v>85910</v>
      </c>
      <c r="W3538">
        <v>1979680</v>
      </c>
      <c r="X3538">
        <v>4900</v>
      </c>
      <c r="Y3538">
        <v>26410</v>
      </c>
      <c r="AA3538">
        <v>907460</v>
      </c>
      <c r="AB3538">
        <v>6208400</v>
      </c>
      <c r="AC3538">
        <v>610320</v>
      </c>
      <c r="AE3538">
        <v>6354350</v>
      </c>
      <c r="AL3538">
        <v>76060</v>
      </c>
      <c r="AP3538">
        <v>504690</v>
      </c>
      <c r="AU3538">
        <v>6447480</v>
      </c>
      <c r="AV3538">
        <v>353450</v>
      </c>
      <c r="AW3538">
        <v>16800</v>
      </c>
      <c r="AZ3538">
        <v>85900</v>
      </c>
      <c r="BC3538">
        <v>479580</v>
      </c>
      <c r="BD3538">
        <v>261954280</v>
      </c>
      <c r="BG3538">
        <v>912480</v>
      </c>
      <c r="BI3538">
        <v>44390</v>
      </c>
      <c r="BK3538">
        <v>35750560</v>
      </c>
      <c r="BM3538">
        <v>59870</v>
      </c>
      <c r="BO3538">
        <v>62135160</v>
      </c>
      <c r="BQ3538">
        <v>91510</v>
      </c>
      <c r="BV3538">
        <v>181180</v>
      </c>
      <c r="CE3538">
        <v>236570</v>
      </c>
      <c r="CG3538">
        <v>274735560</v>
      </c>
      <c r="CM3538">
        <v>115874.63</v>
      </c>
      <c r="CP3538">
        <v>29984340</v>
      </c>
      <c r="CQ3538">
        <v>4631030</v>
      </c>
      <c r="CR3538">
        <v>12290</v>
      </c>
      <c r="CU3538">
        <v>562240</v>
      </c>
      <c r="CW3538">
        <v>4540</v>
      </c>
      <c r="CY3538">
        <v>30703450</v>
      </c>
      <c r="DA3538">
        <v>261355520</v>
      </c>
      <c r="DL3538">
        <v>61010</v>
      </c>
      <c r="DM3538">
        <v>40790</v>
      </c>
      <c r="DR3538">
        <v>242520</v>
      </c>
      <c r="DY3538">
        <v>623070</v>
      </c>
      <c r="EB3538">
        <v>54.76</v>
      </c>
      <c r="EC3538">
        <v>198512090</v>
      </c>
      <c r="EF3538">
        <v>2338380</v>
      </c>
      <c r="EH3538">
        <v>29190</v>
      </c>
      <c r="EN3538">
        <v>899240</v>
      </c>
      <c r="EO3538">
        <v>60480</v>
      </c>
      <c r="ER3538">
        <v>1871230</v>
      </c>
      <c r="ES3538">
        <v>173350</v>
      </c>
      <c r="ET3538">
        <v>1123860</v>
      </c>
      <c r="EV3538">
        <v>979200</v>
      </c>
      <c r="FA3538">
        <v>6897140</v>
      </c>
      <c r="FB3538">
        <v>28050</v>
      </c>
      <c r="FE3538">
        <v>132500</v>
      </c>
      <c r="FI3538">
        <v>271220</v>
      </c>
      <c r="FJ3538">
        <v>5571620</v>
      </c>
      <c r="FK3538">
        <v>31984690</v>
      </c>
      <c r="FS3538">
        <v>26230</v>
      </c>
      <c r="FV3538">
        <v>55570</v>
      </c>
      <c r="GB3538">
        <v>501600</v>
      </c>
      <c r="GC3538">
        <v>63160</v>
      </c>
      <c r="GG3538">
        <v>1409210</v>
      </c>
      <c r="GN3538">
        <v>39130</v>
      </c>
      <c r="GO3538">
        <v>1886080</v>
      </c>
      <c r="GT3538">
        <v>26480</v>
      </c>
      <c r="HB3538">
        <v>351230</v>
      </c>
      <c r="HH3538">
        <v>12350</v>
      </c>
      <c r="HI3538">
        <v>28101330</v>
      </c>
      <c r="HL3538">
        <v>373230</v>
      </c>
      <c r="HU3538">
        <v>6880</v>
      </c>
      <c r="HV3538">
        <v>22140</v>
      </c>
      <c r="IB3538">
        <v>83180</v>
      </c>
      <c r="IC3538">
        <v>21355390</v>
      </c>
      <c r="ID3538">
        <v>17160</v>
      </c>
      <c r="IF3538">
        <v>36281950</v>
      </c>
      <c r="IG3538">
        <v>445765410</v>
      </c>
      <c r="II3538">
        <v>17.84</v>
      </c>
      <c r="IL3538">
        <v>24890</v>
      </c>
      <c r="IN3538">
        <v>250</v>
      </c>
      <c r="IO3538">
        <v>217740</v>
      </c>
      <c r="IS3538">
        <v>432180</v>
      </c>
      <c r="IT3538">
        <v>850</v>
      </c>
      <c r="IW3538">
        <v>114624860</v>
      </c>
      <c r="JB3538">
        <v>940</v>
      </c>
      <c r="JE3538">
        <v>28280</v>
      </c>
      <c r="JF3538">
        <v>80358270</v>
      </c>
      <c r="JL3538">
        <v>13750</v>
      </c>
      <c r="JN3538">
        <v>266310</v>
      </c>
      <c r="JO3538">
        <v>79850</v>
      </c>
      <c r="JP3538">
        <v>414317750</v>
      </c>
      <c r="JR3538">
        <v>9340</v>
      </c>
      <c r="JT3538">
        <v>34800</v>
      </c>
      <c r="JW3538">
        <v>56561890</v>
      </c>
      <c r="JX3538">
        <v>2977800</v>
      </c>
      <c r="JZ3538">
        <v>48670</v>
      </c>
      <c r="KC3538">
        <v>41390</v>
      </c>
      <c r="KG3538">
        <v>2408320</v>
      </c>
      <c r="KN3538">
        <v>763360</v>
      </c>
      <c r="KO3538">
        <v>448800</v>
      </c>
      <c r="KR3538">
        <v>78110</v>
      </c>
      <c r="KV3538">
        <v>225321160</v>
      </c>
      <c r="LB3538">
        <v>6990</v>
      </c>
      <c r="LC3538">
        <v>4349130</v>
      </c>
      <c r="LD3538">
        <v>451750</v>
      </c>
      <c r="LH3538">
        <v>987160</v>
      </c>
      <c r="LI3538">
        <v>21710</v>
      </c>
      <c r="LJ3538">
        <v>5706640</v>
      </c>
      <c r="LN3538">
        <v>1440</v>
      </c>
      <c r="LR3538">
        <v>134360</v>
      </c>
      <c r="LV3538">
        <v>1363290</v>
      </c>
      <c r="LW3538">
        <v>2024760</v>
      </c>
      <c r="LX3538">
        <v>2963.13</v>
      </c>
      <c r="MC3538">
        <v>62790</v>
      </c>
      <c r="MD3538">
        <v>3.7</v>
      </c>
      <c r="MH3538">
        <v>1152020</v>
      </c>
      <c r="ML3538">
        <v>283420</v>
      </c>
      <c r="MM3538">
        <v>9843730</v>
      </c>
      <c r="MN3538">
        <v>601700</v>
      </c>
      <c r="MO3538">
        <v>57000</v>
      </c>
      <c r="MQ3538">
        <v>20700</v>
      </c>
      <c r="MU3538">
        <v>10869870</v>
      </c>
      <c r="MW3538">
        <v>84350</v>
      </c>
      <c r="MX3538">
        <v>18010</v>
      </c>
      <c r="MZ3538">
        <v>356500</v>
      </c>
      <c r="NA3538">
        <v>41330</v>
      </c>
      <c r="NF3538">
        <v>45.98</v>
      </c>
      <c r="NG3538">
        <v>45.7</v>
      </c>
      <c r="NI3538">
        <v>1505040</v>
      </c>
      <c r="NL3538">
        <v>38470</v>
      </c>
      <c r="NM3538">
        <v>7650</v>
      </c>
      <c r="NN3538">
        <v>16672100</v>
      </c>
      <c r="NQ3538">
        <v>94296710</v>
      </c>
      <c r="NR3538">
        <v>7687360</v>
      </c>
      <c r="NU3538">
        <v>119110</v>
      </c>
      <c r="NW3538">
        <v>41670</v>
      </c>
      <c r="NX3538">
        <v>17843950</v>
      </c>
      <c r="NY3538">
        <v>452330</v>
      </c>
      <c r="OB3538">
        <v>2818550</v>
      </c>
      <c r="OC3538">
        <v>39440</v>
      </c>
      <c r="OD3538">
        <v>2300</v>
      </c>
      <c r="OG3538">
        <v>189100</v>
      </c>
      <c r="OI3538">
        <v>2818547</v>
      </c>
      <c r="OJ3538">
        <v>31109100</v>
      </c>
      <c r="OK3538">
        <v>10080</v>
      </c>
      <c r="OL3538">
        <v>6212570</v>
      </c>
      <c r="ON3538">
        <v>320</v>
      </c>
      <c r="OQ3538">
        <v>271130</v>
      </c>
      <c r="OV3538">
        <v>65450</v>
      </c>
      <c r="OW3538">
        <v>15551990</v>
      </c>
      <c r="OX3538">
        <v>4000</v>
      </c>
      <c r="PC3538">
        <v>170612810</v>
      </c>
      <c r="PI3538">
        <v>32190</v>
      </c>
    </row>
    <row r="3539" spans="2:425">
      <c r="B3539" s="12">
        <v>40597</v>
      </c>
      <c r="C3539">
        <v>31710</v>
      </c>
      <c r="F3539">
        <v>375880</v>
      </c>
      <c r="H3539">
        <v>12280</v>
      </c>
      <c r="I3539">
        <v>822410</v>
      </c>
      <c r="J3539">
        <v>102330</v>
      </c>
      <c r="M3539">
        <v>18158030</v>
      </c>
      <c r="N3539">
        <v>1667910</v>
      </c>
      <c r="O3539">
        <v>99470</v>
      </c>
      <c r="W3539">
        <v>993490</v>
      </c>
      <c r="X3539">
        <v>43120</v>
      </c>
      <c r="AA3539">
        <v>613690</v>
      </c>
      <c r="AB3539">
        <v>6510810</v>
      </c>
      <c r="AC3539">
        <v>2002730</v>
      </c>
      <c r="AE3539">
        <v>3703950</v>
      </c>
      <c r="AL3539">
        <v>72430</v>
      </c>
      <c r="AP3539">
        <v>350680</v>
      </c>
      <c r="AU3539">
        <v>8968850</v>
      </c>
      <c r="AV3539">
        <v>45930</v>
      </c>
      <c r="AZ3539">
        <v>165410</v>
      </c>
      <c r="BC3539">
        <v>357670</v>
      </c>
      <c r="BD3539">
        <v>284359750</v>
      </c>
      <c r="BF3539">
        <v>6450</v>
      </c>
      <c r="BG3539">
        <v>1198520</v>
      </c>
      <c r="BI3539">
        <v>115950</v>
      </c>
      <c r="BK3539">
        <v>16612360</v>
      </c>
      <c r="BM3539">
        <v>60920</v>
      </c>
      <c r="BO3539">
        <v>33883860</v>
      </c>
      <c r="BQ3539">
        <v>817510</v>
      </c>
      <c r="BV3539">
        <v>468090</v>
      </c>
      <c r="CE3539">
        <v>90940</v>
      </c>
      <c r="CG3539">
        <v>198215730</v>
      </c>
      <c r="CM3539">
        <v>61392.15</v>
      </c>
      <c r="CO3539">
        <v>19020</v>
      </c>
      <c r="CP3539">
        <v>27778050</v>
      </c>
      <c r="CQ3539">
        <v>716850</v>
      </c>
      <c r="CR3539">
        <v>173250</v>
      </c>
      <c r="CU3539">
        <v>165300</v>
      </c>
      <c r="CW3539">
        <v>14370</v>
      </c>
      <c r="CY3539">
        <v>26301370</v>
      </c>
      <c r="DA3539">
        <v>64051330</v>
      </c>
      <c r="DL3539">
        <v>46300</v>
      </c>
      <c r="DM3539">
        <v>22200</v>
      </c>
      <c r="DQ3539">
        <v>3660</v>
      </c>
      <c r="DR3539">
        <v>16180</v>
      </c>
      <c r="DY3539">
        <v>261520</v>
      </c>
      <c r="EB3539">
        <v>15.45</v>
      </c>
      <c r="EC3539">
        <v>242672390</v>
      </c>
      <c r="EF3539">
        <v>4600000</v>
      </c>
      <c r="EH3539">
        <v>526110</v>
      </c>
      <c r="EN3539">
        <v>739080</v>
      </c>
      <c r="ER3539">
        <v>114080</v>
      </c>
      <c r="ES3539">
        <v>3998000</v>
      </c>
      <c r="ET3539">
        <v>1132190</v>
      </c>
      <c r="EY3539">
        <v>69640</v>
      </c>
      <c r="FA3539">
        <v>3397650</v>
      </c>
      <c r="FE3539">
        <v>10310</v>
      </c>
      <c r="FI3539">
        <v>765910</v>
      </c>
      <c r="FJ3539">
        <v>3147190</v>
      </c>
      <c r="FK3539">
        <v>28995580</v>
      </c>
      <c r="FS3539">
        <v>372490</v>
      </c>
      <c r="FV3539">
        <v>45370</v>
      </c>
      <c r="GB3539">
        <v>454100</v>
      </c>
      <c r="GC3539">
        <v>421540</v>
      </c>
      <c r="GG3539">
        <v>883820</v>
      </c>
      <c r="GK3539">
        <v>22320</v>
      </c>
      <c r="GO3539">
        <v>3875940</v>
      </c>
      <c r="HB3539">
        <v>69990</v>
      </c>
      <c r="HF3539">
        <v>46310</v>
      </c>
      <c r="HH3539">
        <v>17540</v>
      </c>
      <c r="HI3539">
        <v>81318680</v>
      </c>
      <c r="HL3539">
        <v>781640</v>
      </c>
      <c r="HU3539">
        <v>1380</v>
      </c>
      <c r="HV3539">
        <v>49630</v>
      </c>
      <c r="HY3539">
        <v>72390</v>
      </c>
      <c r="IB3539">
        <v>186260</v>
      </c>
      <c r="IC3539">
        <v>40417730</v>
      </c>
      <c r="IF3539">
        <v>53414890</v>
      </c>
      <c r="IG3539">
        <v>672101810</v>
      </c>
      <c r="II3539">
        <v>137.66</v>
      </c>
      <c r="IL3539">
        <v>1330</v>
      </c>
      <c r="IN3539">
        <v>22330</v>
      </c>
      <c r="IO3539">
        <v>13110</v>
      </c>
      <c r="IS3539">
        <v>449110</v>
      </c>
      <c r="IT3539">
        <v>33850</v>
      </c>
      <c r="IW3539">
        <v>26138170</v>
      </c>
      <c r="JA3539">
        <v>510</v>
      </c>
      <c r="JB3539">
        <v>22040</v>
      </c>
      <c r="JE3539">
        <v>55310</v>
      </c>
      <c r="JF3539">
        <v>28265810</v>
      </c>
      <c r="JI3539">
        <v>4620</v>
      </c>
      <c r="JL3539">
        <v>60290</v>
      </c>
      <c r="JN3539">
        <v>262340</v>
      </c>
      <c r="JO3539">
        <v>459440</v>
      </c>
      <c r="JP3539">
        <v>307044530</v>
      </c>
      <c r="JT3539">
        <v>3480</v>
      </c>
      <c r="JW3539">
        <v>57848860</v>
      </c>
      <c r="JX3539">
        <v>2467580</v>
      </c>
      <c r="JZ3539">
        <v>1850</v>
      </c>
      <c r="KC3539">
        <v>146460</v>
      </c>
      <c r="KG3539">
        <v>4259990</v>
      </c>
      <c r="KN3539">
        <v>1502180</v>
      </c>
      <c r="KO3539">
        <v>127350</v>
      </c>
      <c r="KV3539">
        <v>120563520</v>
      </c>
      <c r="LC3539">
        <v>6865550</v>
      </c>
      <c r="LD3539">
        <v>1289950</v>
      </c>
      <c r="LF3539">
        <v>21900</v>
      </c>
      <c r="LH3539">
        <v>635320</v>
      </c>
      <c r="LI3539">
        <v>242100</v>
      </c>
      <c r="LJ3539">
        <v>8953970</v>
      </c>
      <c r="LN3539">
        <v>60240</v>
      </c>
      <c r="LR3539">
        <v>13220</v>
      </c>
      <c r="LS3539">
        <v>17000</v>
      </c>
      <c r="LV3539">
        <v>154130</v>
      </c>
      <c r="LW3539">
        <v>4973020</v>
      </c>
      <c r="LX3539">
        <v>928.8</v>
      </c>
      <c r="MC3539">
        <v>2000</v>
      </c>
      <c r="MH3539">
        <v>1094950</v>
      </c>
      <c r="ML3539">
        <v>818730</v>
      </c>
      <c r="MM3539">
        <v>2489570</v>
      </c>
      <c r="MN3539">
        <v>180600</v>
      </c>
      <c r="MO3539">
        <v>8700</v>
      </c>
      <c r="MQ3539">
        <v>23100</v>
      </c>
      <c r="MU3539">
        <v>1588140</v>
      </c>
      <c r="MW3539">
        <v>109920</v>
      </c>
      <c r="MX3539">
        <v>38150</v>
      </c>
      <c r="MZ3539">
        <v>1882900</v>
      </c>
      <c r="NA3539">
        <v>92150</v>
      </c>
      <c r="NG3539">
        <v>166.93</v>
      </c>
      <c r="NI3539">
        <v>892520</v>
      </c>
      <c r="NL3539">
        <v>20760</v>
      </c>
      <c r="NM3539">
        <v>33090</v>
      </c>
      <c r="NN3539">
        <v>19474220</v>
      </c>
      <c r="NQ3539">
        <v>52886630</v>
      </c>
      <c r="NR3539">
        <v>3216660</v>
      </c>
      <c r="NU3539">
        <v>40190</v>
      </c>
      <c r="NW3539">
        <v>190420</v>
      </c>
      <c r="NX3539">
        <v>18838530</v>
      </c>
      <c r="NY3539">
        <v>347540</v>
      </c>
      <c r="OB3539">
        <v>2810050</v>
      </c>
      <c r="OC3539">
        <v>35170</v>
      </c>
      <c r="OD3539">
        <v>300</v>
      </c>
      <c r="OI3539">
        <v>2810046</v>
      </c>
      <c r="OJ3539">
        <v>37246270</v>
      </c>
      <c r="OK3539">
        <v>42620</v>
      </c>
      <c r="OL3539">
        <v>3265640</v>
      </c>
      <c r="ON3539">
        <v>1601770</v>
      </c>
      <c r="OP3539">
        <v>2200</v>
      </c>
      <c r="OQ3539">
        <v>169620</v>
      </c>
      <c r="OV3539">
        <v>122340</v>
      </c>
      <c r="OW3539">
        <v>573430</v>
      </c>
      <c r="OX3539">
        <v>30800</v>
      </c>
      <c r="PC3539">
        <v>147167340</v>
      </c>
      <c r="PI3539">
        <v>110530</v>
      </c>
    </row>
    <row r="3540" spans="2:425">
      <c r="B3540" s="12">
        <v>40596</v>
      </c>
      <c r="C3540">
        <v>19770</v>
      </c>
      <c r="F3540">
        <v>306490</v>
      </c>
      <c r="H3540">
        <v>111830</v>
      </c>
      <c r="I3540">
        <v>209370</v>
      </c>
      <c r="J3540">
        <v>164190</v>
      </c>
      <c r="M3540">
        <v>6521120</v>
      </c>
      <c r="N3540">
        <v>1388090</v>
      </c>
      <c r="O3540">
        <v>160910</v>
      </c>
      <c r="U3540">
        <v>17970</v>
      </c>
      <c r="W3540">
        <v>912650</v>
      </c>
      <c r="Y3540">
        <v>95380</v>
      </c>
      <c r="Z3540">
        <v>53900</v>
      </c>
      <c r="AA3540">
        <v>429410</v>
      </c>
      <c r="AB3540">
        <v>3667710</v>
      </c>
      <c r="AC3540">
        <v>802420</v>
      </c>
      <c r="AE3540">
        <v>1439580</v>
      </c>
      <c r="AL3540">
        <v>41300</v>
      </c>
      <c r="AP3540">
        <v>428610</v>
      </c>
      <c r="AU3540">
        <v>5083130</v>
      </c>
      <c r="AV3540">
        <v>17480</v>
      </c>
      <c r="AW3540">
        <v>43500</v>
      </c>
      <c r="AY3540">
        <v>19900</v>
      </c>
      <c r="AZ3540">
        <v>29530</v>
      </c>
      <c r="BC3540">
        <v>1251490</v>
      </c>
      <c r="BD3540">
        <v>574565940</v>
      </c>
      <c r="BF3540">
        <v>59200</v>
      </c>
      <c r="BG3540">
        <v>300140</v>
      </c>
      <c r="BI3540">
        <v>270</v>
      </c>
      <c r="BK3540">
        <v>53729730</v>
      </c>
      <c r="BM3540">
        <v>55980</v>
      </c>
      <c r="BO3540">
        <v>45282290</v>
      </c>
      <c r="BQ3540">
        <v>194620</v>
      </c>
      <c r="BV3540">
        <v>829940</v>
      </c>
      <c r="CE3540">
        <v>284830</v>
      </c>
      <c r="CG3540">
        <v>334060000</v>
      </c>
      <c r="CM3540">
        <v>102836.69</v>
      </c>
      <c r="CO3540">
        <v>3100</v>
      </c>
      <c r="CP3540">
        <v>41878500</v>
      </c>
      <c r="CQ3540">
        <v>425190</v>
      </c>
      <c r="CR3540">
        <v>53500</v>
      </c>
      <c r="CU3540">
        <v>375050</v>
      </c>
      <c r="CW3540">
        <v>140</v>
      </c>
      <c r="CY3540">
        <v>33536010</v>
      </c>
      <c r="DA3540">
        <v>82140900</v>
      </c>
      <c r="DL3540">
        <v>315090</v>
      </c>
      <c r="DM3540">
        <v>62280</v>
      </c>
      <c r="DR3540">
        <v>67030</v>
      </c>
      <c r="DY3540">
        <v>245340</v>
      </c>
      <c r="EB3540">
        <v>61.34</v>
      </c>
      <c r="EC3540">
        <v>233729050</v>
      </c>
      <c r="EF3540">
        <v>2318400</v>
      </c>
      <c r="EH3540">
        <v>59640</v>
      </c>
      <c r="EN3540">
        <v>919800</v>
      </c>
      <c r="ER3540">
        <v>102160</v>
      </c>
      <c r="ES3540">
        <v>106610</v>
      </c>
      <c r="ET3540">
        <v>654250</v>
      </c>
      <c r="EY3540">
        <v>27720</v>
      </c>
      <c r="FA3540">
        <v>4152290</v>
      </c>
      <c r="FB3540">
        <v>36280</v>
      </c>
      <c r="FE3540">
        <v>113290</v>
      </c>
      <c r="FI3540">
        <v>137120</v>
      </c>
      <c r="FJ3540">
        <v>2526590</v>
      </c>
      <c r="FK3540">
        <v>19744800</v>
      </c>
      <c r="FS3540">
        <v>84600</v>
      </c>
      <c r="FV3540">
        <v>38230</v>
      </c>
      <c r="GB3540">
        <v>118840</v>
      </c>
      <c r="GC3540">
        <v>113400</v>
      </c>
      <c r="GG3540">
        <v>39510</v>
      </c>
      <c r="GM3540">
        <v>52500</v>
      </c>
      <c r="GN3540">
        <v>28190</v>
      </c>
      <c r="GO3540">
        <v>1520580</v>
      </c>
      <c r="HH3540">
        <v>182190</v>
      </c>
      <c r="HI3540">
        <v>57493990</v>
      </c>
      <c r="HL3540">
        <v>630920</v>
      </c>
      <c r="HU3540">
        <v>13500</v>
      </c>
      <c r="HV3540">
        <v>154200</v>
      </c>
      <c r="HY3540">
        <v>10360</v>
      </c>
      <c r="IB3540">
        <v>75810</v>
      </c>
      <c r="IC3540">
        <v>20500340</v>
      </c>
      <c r="ID3540">
        <v>89390</v>
      </c>
      <c r="IF3540">
        <v>44265590</v>
      </c>
      <c r="IG3540">
        <v>431279280</v>
      </c>
      <c r="II3540">
        <v>65.430000000000007</v>
      </c>
      <c r="IO3540">
        <v>4690</v>
      </c>
      <c r="IS3540">
        <v>402890</v>
      </c>
      <c r="IT3540">
        <v>132570</v>
      </c>
      <c r="IW3540">
        <v>13200480</v>
      </c>
      <c r="JB3540">
        <v>1190</v>
      </c>
      <c r="JE3540">
        <v>35490</v>
      </c>
      <c r="JF3540">
        <v>33324690</v>
      </c>
      <c r="JL3540">
        <v>130290</v>
      </c>
      <c r="JN3540">
        <v>569090</v>
      </c>
      <c r="JO3540">
        <v>15720</v>
      </c>
      <c r="JP3540">
        <v>522109840</v>
      </c>
      <c r="JT3540">
        <v>41760</v>
      </c>
      <c r="JW3540">
        <v>62391460</v>
      </c>
      <c r="JX3540">
        <v>2849650</v>
      </c>
      <c r="JY3540">
        <v>1120</v>
      </c>
      <c r="JZ3540">
        <v>248600</v>
      </c>
      <c r="KC3540">
        <v>65980</v>
      </c>
      <c r="KG3540">
        <v>2572700</v>
      </c>
      <c r="KN3540">
        <v>1731130</v>
      </c>
      <c r="KR3540">
        <v>29950</v>
      </c>
      <c r="KV3540">
        <v>184250980</v>
      </c>
      <c r="LC3540">
        <v>5300540</v>
      </c>
      <c r="LD3540">
        <v>446970</v>
      </c>
      <c r="LH3540">
        <v>1388070</v>
      </c>
      <c r="LI3540">
        <v>183630</v>
      </c>
      <c r="LJ3540">
        <v>7259890</v>
      </c>
      <c r="LN3540">
        <v>122950</v>
      </c>
      <c r="LR3540">
        <v>48360</v>
      </c>
      <c r="LS3540">
        <v>6030</v>
      </c>
      <c r="LV3540">
        <v>101520</v>
      </c>
      <c r="LW3540">
        <v>2358830</v>
      </c>
      <c r="LX3540">
        <v>1409.82</v>
      </c>
      <c r="MC3540">
        <v>5670</v>
      </c>
      <c r="MH3540">
        <v>1074740</v>
      </c>
      <c r="ML3540">
        <v>156320</v>
      </c>
      <c r="MM3540">
        <v>1449940</v>
      </c>
      <c r="MN3540">
        <v>93130</v>
      </c>
      <c r="MQ3540">
        <v>49830</v>
      </c>
      <c r="MU3540">
        <v>7801620</v>
      </c>
      <c r="MW3540">
        <v>14700</v>
      </c>
      <c r="MX3540">
        <v>66500</v>
      </c>
      <c r="MZ3540">
        <v>561700</v>
      </c>
      <c r="NA3540">
        <v>36650</v>
      </c>
      <c r="NC3540">
        <v>16270</v>
      </c>
      <c r="NI3540">
        <v>938340</v>
      </c>
      <c r="NL3540">
        <v>7890</v>
      </c>
      <c r="NM3540">
        <v>16700</v>
      </c>
      <c r="NN3540">
        <v>81126380</v>
      </c>
      <c r="NQ3540">
        <v>37360810</v>
      </c>
      <c r="NR3540">
        <v>586770</v>
      </c>
      <c r="NU3540">
        <v>52940</v>
      </c>
      <c r="NW3540">
        <v>12130</v>
      </c>
      <c r="NX3540">
        <v>35083760</v>
      </c>
      <c r="NY3540">
        <v>491470</v>
      </c>
      <c r="OB3540">
        <v>1187620</v>
      </c>
      <c r="OC3540">
        <v>23440</v>
      </c>
      <c r="OD3540">
        <v>31530</v>
      </c>
      <c r="OG3540">
        <v>278480</v>
      </c>
      <c r="OI3540">
        <v>1187623</v>
      </c>
      <c r="OJ3540">
        <v>28025880</v>
      </c>
      <c r="OK3540">
        <v>33870</v>
      </c>
      <c r="OL3540">
        <v>5128550</v>
      </c>
      <c r="ON3540">
        <v>378000</v>
      </c>
      <c r="OO3540">
        <v>0.02</v>
      </c>
      <c r="OP3540">
        <v>186160</v>
      </c>
      <c r="OQ3540">
        <v>143740</v>
      </c>
      <c r="OV3540">
        <v>22010</v>
      </c>
      <c r="OW3540">
        <v>1744970</v>
      </c>
      <c r="OX3540">
        <v>7200</v>
      </c>
      <c r="PC3540">
        <v>217589060</v>
      </c>
      <c r="PI3540">
        <v>466810</v>
      </c>
    </row>
    <row r="3541" spans="2:425">
      <c r="B3541" s="12">
        <v>40595</v>
      </c>
      <c r="C3541">
        <v>43620</v>
      </c>
      <c r="F3541">
        <v>262730</v>
      </c>
      <c r="H3541">
        <v>67020</v>
      </c>
      <c r="I3541">
        <v>279950</v>
      </c>
      <c r="J3541">
        <v>191560</v>
      </c>
      <c r="M3541">
        <v>4045670</v>
      </c>
      <c r="N3541">
        <v>846620</v>
      </c>
      <c r="O3541">
        <v>159380</v>
      </c>
      <c r="W3541">
        <v>362580</v>
      </c>
      <c r="X3541">
        <v>25500</v>
      </c>
      <c r="Y3541">
        <v>1150</v>
      </c>
      <c r="AA3541">
        <v>562390</v>
      </c>
      <c r="AB3541">
        <v>3590950</v>
      </c>
      <c r="AC3541">
        <v>267620</v>
      </c>
      <c r="AE3541">
        <v>3061240</v>
      </c>
      <c r="AI3541">
        <v>38770</v>
      </c>
      <c r="AL3541">
        <v>92930</v>
      </c>
      <c r="AP3541">
        <v>711350</v>
      </c>
      <c r="AU3541">
        <v>10787520</v>
      </c>
      <c r="AV3541">
        <v>80860</v>
      </c>
      <c r="AW3541">
        <v>5600</v>
      </c>
      <c r="AZ3541">
        <v>139200</v>
      </c>
      <c r="BC3541">
        <v>1917780</v>
      </c>
      <c r="BD3541">
        <v>821890190</v>
      </c>
      <c r="BF3541">
        <v>43000</v>
      </c>
      <c r="BG3541">
        <v>265900</v>
      </c>
      <c r="BI3541">
        <v>4240</v>
      </c>
      <c r="BK3541">
        <v>47287290</v>
      </c>
      <c r="BM3541">
        <v>168740</v>
      </c>
      <c r="BO3541">
        <v>31404230</v>
      </c>
      <c r="BQ3541">
        <v>107330</v>
      </c>
      <c r="BV3541">
        <v>225300</v>
      </c>
      <c r="CE3541">
        <v>120640</v>
      </c>
      <c r="CG3541">
        <v>246840470</v>
      </c>
      <c r="CM3541">
        <v>83625.27</v>
      </c>
      <c r="CO3541">
        <v>47150</v>
      </c>
      <c r="CP3541">
        <v>33003430</v>
      </c>
      <c r="CQ3541">
        <v>606640</v>
      </c>
      <c r="CR3541">
        <v>26000</v>
      </c>
      <c r="CU3541">
        <v>40210</v>
      </c>
      <c r="CW3541">
        <v>3270</v>
      </c>
      <c r="CY3541">
        <v>42106000</v>
      </c>
      <c r="DA3541">
        <v>51693220</v>
      </c>
      <c r="DF3541">
        <v>8860</v>
      </c>
      <c r="DL3541">
        <v>181000</v>
      </c>
      <c r="DM3541">
        <v>87330</v>
      </c>
      <c r="DR3541">
        <v>291700</v>
      </c>
      <c r="DY3541">
        <v>390510</v>
      </c>
      <c r="EB3541">
        <v>2.4700000000000002</v>
      </c>
      <c r="EC3541">
        <v>155171190</v>
      </c>
      <c r="EF3541">
        <v>116250</v>
      </c>
      <c r="EH3541">
        <v>129740</v>
      </c>
      <c r="EN3541">
        <v>96730</v>
      </c>
      <c r="ER3541">
        <v>1326180</v>
      </c>
      <c r="ES3541">
        <v>1914620</v>
      </c>
      <c r="ET3541">
        <v>1752440</v>
      </c>
      <c r="EY3541">
        <v>920</v>
      </c>
      <c r="FA3541">
        <v>2471560</v>
      </c>
      <c r="FB3541">
        <v>18540</v>
      </c>
      <c r="FE3541">
        <v>74060</v>
      </c>
      <c r="FI3541">
        <v>185250</v>
      </c>
      <c r="FJ3541">
        <v>4838520</v>
      </c>
      <c r="FK3541">
        <v>17501920</v>
      </c>
      <c r="FS3541">
        <v>8950</v>
      </c>
      <c r="FV3541">
        <v>250</v>
      </c>
      <c r="GB3541">
        <v>212210</v>
      </c>
      <c r="GC3541">
        <v>130850</v>
      </c>
      <c r="GG3541">
        <v>10890</v>
      </c>
      <c r="GL3541">
        <v>3197450</v>
      </c>
      <c r="GM3541">
        <v>12070</v>
      </c>
      <c r="GN3541">
        <v>7570</v>
      </c>
      <c r="GO3541">
        <v>1265610</v>
      </c>
      <c r="GT3541">
        <v>16190</v>
      </c>
      <c r="HB3541">
        <v>179520</v>
      </c>
      <c r="HH3541">
        <v>2500</v>
      </c>
      <c r="HI3541">
        <v>39544120</v>
      </c>
      <c r="HL3541">
        <v>903650</v>
      </c>
      <c r="HR3541">
        <v>10740</v>
      </c>
      <c r="HV3541">
        <v>1900</v>
      </c>
      <c r="HY3541">
        <v>102460</v>
      </c>
      <c r="HZ3541">
        <v>9600</v>
      </c>
      <c r="IB3541">
        <v>277240</v>
      </c>
      <c r="IC3541">
        <v>22091680</v>
      </c>
      <c r="ID3541">
        <v>83470</v>
      </c>
      <c r="IF3541">
        <v>29683270</v>
      </c>
      <c r="IG3541">
        <v>289356590</v>
      </c>
      <c r="II3541">
        <v>51.09</v>
      </c>
      <c r="IN3541">
        <v>9770</v>
      </c>
      <c r="IO3541">
        <v>18770</v>
      </c>
      <c r="IS3541">
        <v>298820</v>
      </c>
      <c r="IT3541">
        <v>1180</v>
      </c>
      <c r="IW3541">
        <v>18030090</v>
      </c>
      <c r="JA3541">
        <v>39300</v>
      </c>
      <c r="JB3541">
        <v>7800</v>
      </c>
      <c r="JE3541">
        <v>14130</v>
      </c>
      <c r="JF3541">
        <v>24968150</v>
      </c>
      <c r="JL3541">
        <v>32530</v>
      </c>
      <c r="JN3541">
        <v>128460</v>
      </c>
      <c r="JP3541">
        <v>303282720</v>
      </c>
      <c r="JT3541">
        <v>30450</v>
      </c>
      <c r="JW3541">
        <v>57273560</v>
      </c>
      <c r="JX3541">
        <v>1340150</v>
      </c>
      <c r="JY3541">
        <v>4800</v>
      </c>
      <c r="JZ3541">
        <v>71310</v>
      </c>
      <c r="KC3541">
        <v>42240</v>
      </c>
      <c r="KG3541">
        <v>4176160</v>
      </c>
      <c r="KN3541">
        <v>1634120</v>
      </c>
      <c r="KO3541">
        <v>133490</v>
      </c>
      <c r="KV3541">
        <v>105640390</v>
      </c>
      <c r="LB3541">
        <v>7000</v>
      </c>
      <c r="LC3541">
        <v>4418640</v>
      </c>
      <c r="LD3541">
        <v>733380</v>
      </c>
      <c r="LH3541">
        <v>506000</v>
      </c>
      <c r="LI3541">
        <v>60000</v>
      </c>
      <c r="LJ3541">
        <v>6161020</v>
      </c>
      <c r="LN3541">
        <v>196020</v>
      </c>
      <c r="LR3541">
        <v>213180</v>
      </c>
      <c r="LS3541">
        <v>40960</v>
      </c>
      <c r="LV3541">
        <v>214520</v>
      </c>
      <c r="LW3541">
        <v>807610</v>
      </c>
      <c r="LX3541">
        <v>1546.4</v>
      </c>
      <c r="MC3541">
        <v>35950</v>
      </c>
      <c r="MH3541">
        <v>6784130</v>
      </c>
      <c r="ML3541">
        <v>110140</v>
      </c>
      <c r="MM3541">
        <v>2888810</v>
      </c>
      <c r="MN3541">
        <v>576590</v>
      </c>
      <c r="MO3541">
        <v>146830</v>
      </c>
      <c r="MQ3541">
        <v>65530</v>
      </c>
      <c r="MU3541">
        <v>381650</v>
      </c>
      <c r="MW3541">
        <v>156590</v>
      </c>
      <c r="MX3541">
        <v>10850</v>
      </c>
      <c r="MZ3541">
        <v>499700</v>
      </c>
      <c r="NA3541">
        <v>44940</v>
      </c>
      <c r="NC3541">
        <v>44980</v>
      </c>
      <c r="NG3541">
        <v>305.47000000000003</v>
      </c>
      <c r="NI3541">
        <v>649190</v>
      </c>
      <c r="NL3541">
        <v>20730</v>
      </c>
      <c r="NM3541">
        <v>9570</v>
      </c>
      <c r="NN3541">
        <v>41615700</v>
      </c>
      <c r="NQ3541">
        <v>82098980</v>
      </c>
      <c r="NR3541">
        <v>1436230</v>
      </c>
      <c r="NU3541">
        <v>200640</v>
      </c>
      <c r="NW3541">
        <v>135780</v>
      </c>
      <c r="NX3541">
        <v>16446340</v>
      </c>
      <c r="NY3541">
        <v>742160</v>
      </c>
      <c r="OB3541">
        <v>1332740</v>
      </c>
      <c r="OC3541">
        <v>56430</v>
      </c>
      <c r="OD3541">
        <v>15920</v>
      </c>
      <c r="OG3541">
        <v>72630</v>
      </c>
      <c r="OI3541">
        <v>1333478</v>
      </c>
      <c r="OJ3541">
        <v>13777460</v>
      </c>
      <c r="OK3541">
        <v>15220</v>
      </c>
      <c r="OL3541">
        <v>15388580</v>
      </c>
      <c r="ON3541">
        <v>1350700</v>
      </c>
      <c r="OP3541">
        <v>111360</v>
      </c>
      <c r="OQ3541">
        <v>80530</v>
      </c>
      <c r="OV3541">
        <v>34500</v>
      </c>
      <c r="OW3541">
        <v>503670</v>
      </c>
      <c r="OX3541">
        <v>40800</v>
      </c>
      <c r="PC3541">
        <v>155030030</v>
      </c>
      <c r="PI3541">
        <v>1802300</v>
      </c>
    </row>
    <row r="3542" spans="2:425">
      <c r="B3542" s="12">
        <v>40592</v>
      </c>
      <c r="C3542">
        <v>160</v>
      </c>
      <c r="F3542">
        <v>36940</v>
      </c>
      <c r="H3542">
        <v>17070</v>
      </c>
      <c r="I3542">
        <v>197520</v>
      </c>
      <c r="J3542">
        <v>141920</v>
      </c>
      <c r="M3542">
        <v>1307520</v>
      </c>
      <c r="N3542">
        <v>2577480</v>
      </c>
      <c r="O3542">
        <v>86910</v>
      </c>
      <c r="W3542">
        <v>334060</v>
      </c>
      <c r="X3542">
        <v>50000</v>
      </c>
      <c r="Z3542">
        <v>7500</v>
      </c>
      <c r="AA3542">
        <v>1670440</v>
      </c>
      <c r="AB3542">
        <v>3004260</v>
      </c>
      <c r="AC3542">
        <v>718730</v>
      </c>
      <c r="AE3542">
        <v>2290530</v>
      </c>
      <c r="AL3542">
        <v>51950</v>
      </c>
      <c r="AP3542">
        <v>810270</v>
      </c>
      <c r="AU3542">
        <v>9308080</v>
      </c>
      <c r="AV3542">
        <v>9720</v>
      </c>
      <c r="AW3542">
        <v>11600</v>
      </c>
      <c r="AY3542">
        <v>2400</v>
      </c>
      <c r="AZ3542">
        <v>66220</v>
      </c>
      <c r="BC3542">
        <v>317810</v>
      </c>
      <c r="BD3542">
        <v>315365340</v>
      </c>
      <c r="BF3542">
        <v>6750</v>
      </c>
      <c r="BG3542">
        <v>197510</v>
      </c>
      <c r="BI3542">
        <v>78060</v>
      </c>
      <c r="BK3542">
        <v>53233230</v>
      </c>
      <c r="BM3542">
        <v>50360</v>
      </c>
      <c r="BO3542">
        <v>79601070</v>
      </c>
      <c r="BQ3542">
        <v>87980</v>
      </c>
      <c r="BV3542">
        <v>66160</v>
      </c>
      <c r="CE3542">
        <v>295590</v>
      </c>
      <c r="CG3542">
        <v>363580560</v>
      </c>
      <c r="CM3542">
        <v>267890.25</v>
      </c>
      <c r="CN3542">
        <v>136380</v>
      </c>
      <c r="CO3542">
        <v>24060</v>
      </c>
      <c r="CP3542">
        <v>39308410</v>
      </c>
      <c r="CQ3542">
        <v>3656250</v>
      </c>
      <c r="CR3542">
        <v>29910</v>
      </c>
      <c r="CU3542">
        <v>38500</v>
      </c>
      <c r="CW3542">
        <v>7560</v>
      </c>
      <c r="CY3542">
        <v>34884340</v>
      </c>
      <c r="DA3542">
        <v>74099170</v>
      </c>
      <c r="DL3542">
        <v>90550</v>
      </c>
      <c r="DM3542">
        <v>75000</v>
      </c>
      <c r="DR3542">
        <v>217130</v>
      </c>
      <c r="DY3542">
        <v>262360</v>
      </c>
      <c r="EB3542">
        <v>12.52</v>
      </c>
      <c r="EC3542">
        <v>190480310</v>
      </c>
      <c r="EF3542">
        <v>11630</v>
      </c>
      <c r="EH3542">
        <v>154900</v>
      </c>
      <c r="EN3542">
        <v>144130</v>
      </c>
      <c r="ER3542">
        <v>775000</v>
      </c>
      <c r="ES3542">
        <v>650630</v>
      </c>
      <c r="ET3542">
        <v>2791700</v>
      </c>
      <c r="EW3542">
        <v>640</v>
      </c>
      <c r="FA3542">
        <v>9265550</v>
      </c>
      <c r="FB3542">
        <v>18700</v>
      </c>
      <c r="FI3542">
        <v>147090</v>
      </c>
      <c r="FJ3542">
        <v>3366010</v>
      </c>
      <c r="FK3542">
        <v>13260030</v>
      </c>
      <c r="FS3542">
        <v>88760</v>
      </c>
      <c r="FV3542">
        <v>1520</v>
      </c>
      <c r="GB3542">
        <v>434070</v>
      </c>
      <c r="GC3542">
        <v>34140</v>
      </c>
      <c r="GG3542">
        <v>494750</v>
      </c>
      <c r="GO3542">
        <v>792840</v>
      </c>
      <c r="GT3542">
        <v>12940</v>
      </c>
      <c r="HB3542">
        <v>43600</v>
      </c>
      <c r="HH3542">
        <v>17090</v>
      </c>
      <c r="HI3542">
        <v>37818040</v>
      </c>
      <c r="HL3542">
        <v>629940</v>
      </c>
      <c r="HV3542">
        <v>29930</v>
      </c>
      <c r="IB3542">
        <v>210040</v>
      </c>
      <c r="IC3542">
        <v>17311960</v>
      </c>
      <c r="IF3542">
        <v>33693250</v>
      </c>
      <c r="IG3542">
        <v>439542910</v>
      </c>
      <c r="II3542">
        <v>99.02</v>
      </c>
      <c r="IL3542">
        <v>152290</v>
      </c>
      <c r="IN3542">
        <v>54000</v>
      </c>
      <c r="IO3542">
        <v>11410</v>
      </c>
      <c r="IT3542">
        <v>204000</v>
      </c>
      <c r="IW3542">
        <v>23651450</v>
      </c>
      <c r="JA3542">
        <v>23990</v>
      </c>
      <c r="JB3542">
        <v>15240</v>
      </c>
      <c r="JE3542">
        <v>2750</v>
      </c>
      <c r="JF3542">
        <v>12467610</v>
      </c>
      <c r="JL3542">
        <v>168600</v>
      </c>
      <c r="JN3542">
        <v>87040</v>
      </c>
      <c r="JO3542">
        <v>247780</v>
      </c>
      <c r="JP3542">
        <v>692736190</v>
      </c>
      <c r="JR3542">
        <v>27430</v>
      </c>
      <c r="JT3542">
        <v>36230</v>
      </c>
      <c r="JW3542">
        <v>86984440</v>
      </c>
      <c r="JX3542">
        <v>17256230</v>
      </c>
      <c r="JY3542">
        <v>30550</v>
      </c>
      <c r="JZ3542">
        <v>9580</v>
      </c>
      <c r="KC3542">
        <v>351250</v>
      </c>
      <c r="KG3542">
        <v>1740380</v>
      </c>
      <c r="KN3542">
        <v>570260</v>
      </c>
      <c r="KO3542">
        <v>430110</v>
      </c>
      <c r="KR3542">
        <v>70</v>
      </c>
      <c r="KV3542">
        <v>115481200</v>
      </c>
      <c r="KZ3542">
        <v>260</v>
      </c>
      <c r="LB3542">
        <v>1360</v>
      </c>
      <c r="LC3542">
        <v>3482400</v>
      </c>
      <c r="LD3542">
        <v>111360</v>
      </c>
      <c r="LH3542">
        <v>1584790</v>
      </c>
      <c r="LI3542">
        <v>397250</v>
      </c>
      <c r="LJ3542">
        <v>6066450</v>
      </c>
      <c r="LN3542">
        <v>49270</v>
      </c>
      <c r="LR3542">
        <v>890</v>
      </c>
      <c r="LV3542">
        <v>135160</v>
      </c>
      <c r="LW3542">
        <v>880860</v>
      </c>
      <c r="LX3542">
        <v>379.64</v>
      </c>
      <c r="MC3542">
        <v>24010</v>
      </c>
      <c r="MH3542">
        <v>1544450</v>
      </c>
      <c r="ML3542">
        <v>767330</v>
      </c>
      <c r="MM3542">
        <v>3700260</v>
      </c>
      <c r="MN3542">
        <v>360090</v>
      </c>
      <c r="MO3542">
        <v>28310</v>
      </c>
      <c r="MQ3542">
        <v>25180</v>
      </c>
      <c r="MU3542">
        <v>725090</v>
      </c>
      <c r="MW3542">
        <v>35660</v>
      </c>
      <c r="MX3542">
        <v>31220</v>
      </c>
      <c r="MZ3542">
        <v>430200</v>
      </c>
      <c r="NA3542">
        <v>44430</v>
      </c>
      <c r="NC3542">
        <v>8750</v>
      </c>
      <c r="NE3542">
        <v>0.51</v>
      </c>
      <c r="NG3542">
        <v>5.56</v>
      </c>
      <c r="NI3542">
        <v>269810</v>
      </c>
      <c r="NL3542">
        <v>49250</v>
      </c>
      <c r="NM3542">
        <v>43940</v>
      </c>
      <c r="NN3542">
        <v>17654070</v>
      </c>
      <c r="NQ3542">
        <v>38166160</v>
      </c>
      <c r="NR3542">
        <v>1506590</v>
      </c>
      <c r="NU3542">
        <v>100330</v>
      </c>
      <c r="NX3542">
        <v>27002610</v>
      </c>
      <c r="NY3542">
        <v>631190</v>
      </c>
      <c r="OB3542">
        <v>1521190</v>
      </c>
      <c r="OC3542">
        <v>45890</v>
      </c>
      <c r="OD3542">
        <v>8920</v>
      </c>
      <c r="OG3542">
        <v>25200</v>
      </c>
      <c r="OI3542">
        <v>1521192</v>
      </c>
      <c r="OJ3542">
        <v>36224770</v>
      </c>
      <c r="OK3542">
        <v>20250</v>
      </c>
      <c r="OL3542">
        <v>5723040</v>
      </c>
      <c r="ON3542">
        <v>1125000</v>
      </c>
      <c r="OP3542">
        <v>353600</v>
      </c>
      <c r="OQ3542">
        <v>46570</v>
      </c>
      <c r="OW3542">
        <v>569440</v>
      </c>
      <c r="PC3542">
        <v>228590340</v>
      </c>
      <c r="PI3542">
        <v>1065340</v>
      </c>
    </row>
    <row r="3543" spans="2:425">
      <c r="B3543" s="12">
        <v>40591</v>
      </c>
      <c r="C3543">
        <v>9580</v>
      </c>
      <c r="F3543">
        <v>221470</v>
      </c>
      <c r="H3543">
        <v>34350</v>
      </c>
      <c r="I3543">
        <v>178500</v>
      </c>
      <c r="J3543">
        <v>262100</v>
      </c>
      <c r="M3543">
        <v>1420350</v>
      </c>
      <c r="N3543">
        <v>1208070</v>
      </c>
      <c r="O3543">
        <v>282270</v>
      </c>
      <c r="U3543">
        <v>2200</v>
      </c>
      <c r="W3543">
        <v>151070</v>
      </c>
      <c r="X3543">
        <v>74460</v>
      </c>
      <c r="Y3543">
        <v>9770</v>
      </c>
      <c r="Z3543">
        <v>54670</v>
      </c>
      <c r="AA3543">
        <v>1452820</v>
      </c>
      <c r="AB3543">
        <v>2508650</v>
      </c>
      <c r="AC3543">
        <v>277580</v>
      </c>
      <c r="AE3543">
        <v>10556110</v>
      </c>
      <c r="AL3543">
        <v>25500</v>
      </c>
      <c r="AP3543">
        <v>958570</v>
      </c>
      <c r="AU3543">
        <v>5747900</v>
      </c>
      <c r="AV3543">
        <v>36290</v>
      </c>
      <c r="AZ3543">
        <v>13380</v>
      </c>
      <c r="BC3543">
        <v>384270</v>
      </c>
      <c r="BD3543">
        <v>250814610</v>
      </c>
      <c r="BF3543">
        <v>14500</v>
      </c>
      <c r="BG3543">
        <v>354220</v>
      </c>
      <c r="BI3543">
        <v>28140</v>
      </c>
      <c r="BK3543">
        <v>128378630</v>
      </c>
      <c r="BM3543">
        <v>226580</v>
      </c>
      <c r="BO3543">
        <v>75452790</v>
      </c>
      <c r="BQ3543">
        <v>350100</v>
      </c>
      <c r="BV3543">
        <v>125930</v>
      </c>
      <c r="CE3543">
        <v>179450</v>
      </c>
      <c r="CG3543">
        <v>280853410</v>
      </c>
      <c r="CM3543">
        <v>227327.59</v>
      </c>
      <c r="CO3543">
        <v>41750</v>
      </c>
      <c r="CP3543">
        <v>19523740</v>
      </c>
      <c r="CQ3543">
        <v>382650</v>
      </c>
      <c r="CR3543">
        <v>47520</v>
      </c>
      <c r="CU3543">
        <v>36010</v>
      </c>
      <c r="CW3543">
        <v>20250</v>
      </c>
      <c r="CX3543">
        <v>31540</v>
      </c>
      <c r="CY3543">
        <v>38868510</v>
      </c>
      <c r="DA3543">
        <v>36036860</v>
      </c>
      <c r="DF3543">
        <v>10750</v>
      </c>
      <c r="DL3543">
        <v>1304100</v>
      </c>
      <c r="DM3543">
        <v>22310</v>
      </c>
      <c r="DN3543">
        <v>1740</v>
      </c>
      <c r="DR3543">
        <v>125420</v>
      </c>
      <c r="DY3543">
        <v>68750</v>
      </c>
      <c r="EB3543">
        <v>1316.38</v>
      </c>
      <c r="EC3543">
        <v>448167380</v>
      </c>
      <c r="EF3543">
        <v>106600</v>
      </c>
      <c r="EG3543">
        <v>5550</v>
      </c>
      <c r="EH3543">
        <v>473080</v>
      </c>
      <c r="EN3543">
        <v>1496010</v>
      </c>
      <c r="EO3543">
        <v>733720</v>
      </c>
      <c r="EQ3543">
        <v>1140</v>
      </c>
      <c r="ER3543">
        <v>1444390</v>
      </c>
      <c r="ES3543">
        <v>1023560</v>
      </c>
      <c r="ET3543">
        <v>2391900</v>
      </c>
      <c r="EY3543">
        <v>3680</v>
      </c>
      <c r="FA3543">
        <v>2334790</v>
      </c>
      <c r="FB3543">
        <v>36800</v>
      </c>
      <c r="FE3543">
        <v>3211580</v>
      </c>
      <c r="FI3543">
        <v>303070</v>
      </c>
      <c r="FJ3543">
        <v>4883040</v>
      </c>
      <c r="FK3543">
        <v>25414810</v>
      </c>
      <c r="FS3543">
        <v>287830</v>
      </c>
      <c r="FV3543">
        <v>132790</v>
      </c>
      <c r="FX3543">
        <v>460</v>
      </c>
      <c r="GB3543">
        <v>233260</v>
      </c>
      <c r="GC3543">
        <v>67510</v>
      </c>
      <c r="GG3543">
        <v>23850</v>
      </c>
      <c r="GK3543">
        <v>37580</v>
      </c>
      <c r="GL3543">
        <v>14800</v>
      </c>
      <c r="GM3543">
        <v>550</v>
      </c>
      <c r="GO3543">
        <v>359830</v>
      </c>
      <c r="GT3543">
        <v>108250</v>
      </c>
      <c r="HB3543">
        <v>103880</v>
      </c>
      <c r="HH3543">
        <v>37730</v>
      </c>
      <c r="HI3543">
        <v>22118920</v>
      </c>
      <c r="HL3543">
        <v>94140</v>
      </c>
      <c r="HV3543">
        <v>52680</v>
      </c>
      <c r="HY3543">
        <v>26830</v>
      </c>
      <c r="IB3543">
        <v>193880</v>
      </c>
      <c r="IC3543">
        <v>14897130</v>
      </c>
      <c r="ID3543">
        <v>27000</v>
      </c>
      <c r="IF3543">
        <v>23916050</v>
      </c>
      <c r="IG3543">
        <v>238482480</v>
      </c>
      <c r="II3543">
        <v>164.18</v>
      </c>
      <c r="IL3543">
        <v>2660</v>
      </c>
      <c r="IN3543">
        <v>118440</v>
      </c>
      <c r="IO3543">
        <v>300</v>
      </c>
      <c r="IW3543">
        <v>20450880</v>
      </c>
      <c r="JA3543">
        <v>5670</v>
      </c>
      <c r="JB3543">
        <v>33570</v>
      </c>
      <c r="JE3543">
        <v>165820</v>
      </c>
      <c r="JF3543">
        <v>16304720</v>
      </c>
      <c r="JL3543">
        <v>46560</v>
      </c>
      <c r="JN3543">
        <v>18210</v>
      </c>
      <c r="JO3543">
        <v>48720</v>
      </c>
      <c r="JP3543">
        <v>797380060</v>
      </c>
      <c r="JR3543">
        <v>40690</v>
      </c>
      <c r="JT3543">
        <v>34870</v>
      </c>
      <c r="JW3543">
        <v>63018210</v>
      </c>
      <c r="JX3543">
        <v>26984040</v>
      </c>
      <c r="JY3543">
        <v>10030</v>
      </c>
      <c r="JZ3543">
        <v>144120</v>
      </c>
      <c r="KC3543">
        <v>553620</v>
      </c>
      <c r="KG3543">
        <v>2347980</v>
      </c>
      <c r="KN3543">
        <v>508920</v>
      </c>
      <c r="KO3543">
        <v>96280</v>
      </c>
      <c r="KV3543">
        <v>123774630</v>
      </c>
      <c r="LB3543">
        <v>289080</v>
      </c>
      <c r="LC3543">
        <v>3558520</v>
      </c>
      <c r="LD3543">
        <v>502950</v>
      </c>
      <c r="LH3543">
        <v>579410</v>
      </c>
      <c r="LI3543">
        <v>215030</v>
      </c>
      <c r="LJ3543">
        <v>7537860</v>
      </c>
      <c r="LN3543">
        <v>20200</v>
      </c>
      <c r="LR3543">
        <v>126740</v>
      </c>
      <c r="LS3543">
        <v>24310</v>
      </c>
      <c r="LV3543">
        <v>75820</v>
      </c>
      <c r="LW3543">
        <v>942700</v>
      </c>
      <c r="LX3543">
        <v>2429.6</v>
      </c>
      <c r="MC3543">
        <v>4200</v>
      </c>
      <c r="MH3543">
        <v>1616490</v>
      </c>
      <c r="ML3543">
        <v>837170</v>
      </c>
      <c r="MM3543">
        <v>13154490</v>
      </c>
      <c r="MN3543">
        <v>598770</v>
      </c>
      <c r="MO3543">
        <v>48990</v>
      </c>
      <c r="MQ3543">
        <v>70130</v>
      </c>
      <c r="MU3543">
        <v>4267270</v>
      </c>
      <c r="MW3543">
        <v>27830</v>
      </c>
      <c r="MX3543">
        <v>68400</v>
      </c>
      <c r="MZ3543">
        <v>314000</v>
      </c>
      <c r="NA3543">
        <v>67270</v>
      </c>
      <c r="NC3543">
        <v>23000</v>
      </c>
      <c r="NG3543">
        <v>419.44</v>
      </c>
      <c r="NI3543">
        <v>880100</v>
      </c>
      <c r="NL3543">
        <v>19390</v>
      </c>
      <c r="NM3543">
        <v>70720</v>
      </c>
      <c r="NN3543">
        <v>27099970</v>
      </c>
      <c r="NQ3543">
        <v>121471570</v>
      </c>
      <c r="NR3543">
        <v>1731770</v>
      </c>
      <c r="NU3543">
        <v>13420</v>
      </c>
      <c r="NW3543">
        <v>82510</v>
      </c>
      <c r="NX3543">
        <v>18152060</v>
      </c>
      <c r="NY3543">
        <v>375470</v>
      </c>
      <c r="OB3543">
        <v>2389380</v>
      </c>
      <c r="OC3543">
        <v>46040</v>
      </c>
      <c r="OD3543">
        <v>24310</v>
      </c>
      <c r="OI3543">
        <v>2389379</v>
      </c>
      <c r="OJ3543">
        <v>27793130</v>
      </c>
      <c r="OK3543">
        <v>37080</v>
      </c>
      <c r="OL3543">
        <v>936590</v>
      </c>
      <c r="ON3543">
        <v>60000</v>
      </c>
      <c r="OP3543">
        <v>241800</v>
      </c>
      <c r="OQ3543">
        <v>132120</v>
      </c>
      <c r="OV3543">
        <v>8030</v>
      </c>
      <c r="OW3543">
        <v>554640</v>
      </c>
      <c r="PC3543">
        <v>228555280</v>
      </c>
      <c r="PI3543">
        <v>1650</v>
      </c>
    </row>
    <row r="3544" spans="2:425">
      <c r="B3544" s="12">
        <v>40590</v>
      </c>
      <c r="C3544">
        <v>13430</v>
      </c>
      <c r="F3544">
        <v>22370</v>
      </c>
      <c r="H3544">
        <v>25480</v>
      </c>
      <c r="I3544">
        <v>425840</v>
      </c>
      <c r="J3544">
        <v>100110</v>
      </c>
      <c r="M3544">
        <v>1154020</v>
      </c>
      <c r="N3544">
        <v>3824280</v>
      </c>
      <c r="O3544">
        <v>521420</v>
      </c>
      <c r="U3544">
        <v>6010</v>
      </c>
      <c r="W3544">
        <v>935610</v>
      </c>
      <c r="X3544">
        <v>28060</v>
      </c>
      <c r="Z3544">
        <v>68440</v>
      </c>
      <c r="AA3544">
        <v>622770</v>
      </c>
      <c r="AB3544">
        <v>1025860</v>
      </c>
      <c r="AC3544">
        <v>2878360</v>
      </c>
      <c r="AE3544">
        <v>3176560</v>
      </c>
      <c r="AL3544">
        <v>2220</v>
      </c>
      <c r="AP3544">
        <v>1025370</v>
      </c>
      <c r="AU3544">
        <v>5126090</v>
      </c>
      <c r="AV3544">
        <v>18860</v>
      </c>
      <c r="AZ3544">
        <v>300620</v>
      </c>
      <c r="BC3544">
        <v>233070</v>
      </c>
      <c r="BD3544">
        <v>231090250</v>
      </c>
      <c r="BF3544">
        <v>10610</v>
      </c>
      <c r="BG3544">
        <v>475760</v>
      </c>
      <c r="BK3544">
        <v>39342970</v>
      </c>
      <c r="BM3544">
        <v>10960</v>
      </c>
      <c r="BO3544">
        <v>45029570</v>
      </c>
      <c r="BQ3544">
        <v>75740</v>
      </c>
      <c r="BV3544">
        <v>3630</v>
      </c>
      <c r="CE3544">
        <v>13650</v>
      </c>
      <c r="CG3544">
        <v>265219280</v>
      </c>
      <c r="CM3544">
        <v>316095.75</v>
      </c>
      <c r="CN3544">
        <v>120750</v>
      </c>
      <c r="CP3544">
        <v>18272300</v>
      </c>
      <c r="CQ3544">
        <v>1719610</v>
      </c>
      <c r="CR3544">
        <v>66140</v>
      </c>
      <c r="CU3544">
        <v>70750</v>
      </c>
      <c r="CW3544">
        <v>4860</v>
      </c>
      <c r="CY3544">
        <v>39108540</v>
      </c>
      <c r="DA3544">
        <v>53416490</v>
      </c>
      <c r="DL3544">
        <v>670190</v>
      </c>
      <c r="DM3544">
        <v>177910</v>
      </c>
      <c r="DR3544">
        <v>168430</v>
      </c>
      <c r="DY3544">
        <v>407070</v>
      </c>
      <c r="EB3544">
        <v>65.2</v>
      </c>
      <c r="EC3544">
        <v>254372920</v>
      </c>
      <c r="EF3544">
        <v>11540</v>
      </c>
      <c r="EH3544">
        <v>398730</v>
      </c>
      <c r="EN3544">
        <v>363150</v>
      </c>
      <c r="EO3544">
        <v>204900</v>
      </c>
      <c r="EP3544">
        <v>130050</v>
      </c>
      <c r="EQ3544">
        <v>200240</v>
      </c>
      <c r="ER3544">
        <v>123450</v>
      </c>
      <c r="ES3544">
        <v>111790</v>
      </c>
      <c r="ET3544">
        <v>579420</v>
      </c>
      <c r="EY3544">
        <v>9200</v>
      </c>
      <c r="FA3544">
        <v>2914640</v>
      </c>
      <c r="FB3544">
        <v>18300</v>
      </c>
      <c r="FE3544">
        <v>13500</v>
      </c>
      <c r="FI3544">
        <v>7820</v>
      </c>
      <c r="FJ3544">
        <v>6185190</v>
      </c>
      <c r="FK3544">
        <v>46664560</v>
      </c>
      <c r="FS3544">
        <v>396280</v>
      </c>
      <c r="FV3544">
        <v>13460</v>
      </c>
      <c r="GB3544">
        <v>301050</v>
      </c>
      <c r="GC3544">
        <v>21000</v>
      </c>
      <c r="GG3544">
        <v>66760</v>
      </c>
      <c r="GM3544">
        <v>26750</v>
      </c>
      <c r="GN3544">
        <v>8840</v>
      </c>
      <c r="GO3544">
        <v>403770</v>
      </c>
      <c r="GT3544">
        <v>86440</v>
      </c>
      <c r="HH3544">
        <v>73880</v>
      </c>
      <c r="HI3544">
        <v>49010370</v>
      </c>
      <c r="HL3544">
        <v>95430</v>
      </c>
      <c r="HV3544">
        <v>66410</v>
      </c>
      <c r="HY3544">
        <v>12460</v>
      </c>
      <c r="IB3544">
        <v>85470</v>
      </c>
      <c r="IC3544">
        <v>29847710</v>
      </c>
      <c r="ID3544">
        <v>54000</v>
      </c>
      <c r="IF3544">
        <v>16709630</v>
      </c>
      <c r="IG3544">
        <v>135203410</v>
      </c>
      <c r="II3544">
        <v>86.7</v>
      </c>
      <c r="IL3544">
        <v>35610</v>
      </c>
      <c r="IO3544">
        <v>122670</v>
      </c>
      <c r="IS3544">
        <v>74110</v>
      </c>
      <c r="IT3544">
        <v>17000</v>
      </c>
      <c r="IW3544">
        <v>18921150</v>
      </c>
      <c r="JA3544">
        <v>570</v>
      </c>
      <c r="JB3544">
        <v>16640</v>
      </c>
      <c r="JE3544">
        <v>29110</v>
      </c>
      <c r="JF3544">
        <v>14492430</v>
      </c>
      <c r="JL3544">
        <v>25260</v>
      </c>
      <c r="JN3544">
        <v>68800</v>
      </c>
      <c r="JO3544">
        <v>630140</v>
      </c>
      <c r="JP3544">
        <v>1016361560</v>
      </c>
      <c r="JT3544">
        <v>38630</v>
      </c>
      <c r="JW3544">
        <v>74680230</v>
      </c>
      <c r="JX3544">
        <v>1828610</v>
      </c>
      <c r="JZ3544">
        <v>16070</v>
      </c>
      <c r="KC3544">
        <v>153570</v>
      </c>
      <c r="KG3544">
        <v>2563280</v>
      </c>
      <c r="KN3544">
        <v>318240</v>
      </c>
      <c r="KO3544">
        <v>145650</v>
      </c>
      <c r="KR3544">
        <v>690</v>
      </c>
      <c r="KV3544">
        <v>137816220</v>
      </c>
      <c r="LB3544">
        <v>88820</v>
      </c>
      <c r="LC3544">
        <v>3803090</v>
      </c>
      <c r="LD3544">
        <v>136650</v>
      </c>
      <c r="LH3544">
        <v>616290</v>
      </c>
      <c r="LI3544">
        <v>340540</v>
      </c>
      <c r="LJ3544">
        <v>10585620</v>
      </c>
      <c r="LN3544">
        <v>620</v>
      </c>
      <c r="LR3544">
        <v>31700</v>
      </c>
      <c r="LS3544">
        <v>13320</v>
      </c>
      <c r="LV3544">
        <v>141770</v>
      </c>
      <c r="LW3544">
        <v>1110430</v>
      </c>
      <c r="LX3544">
        <v>5309.83</v>
      </c>
      <c r="MC3544">
        <v>6510</v>
      </c>
      <c r="MH3544">
        <v>711570</v>
      </c>
      <c r="ML3544">
        <v>193680</v>
      </c>
      <c r="MM3544">
        <v>1617050</v>
      </c>
      <c r="MN3544">
        <v>1037200</v>
      </c>
      <c r="MO3544">
        <v>2080</v>
      </c>
      <c r="MQ3544">
        <v>197150</v>
      </c>
      <c r="MU3544">
        <v>514390</v>
      </c>
      <c r="MW3544">
        <v>30650</v>
      </c>
      <c r="MX3544">
        <v>201160</v>
      </c>
      <c r="MZ3544">
        <v>122000</v>
      </c>
      <c r="NA3544">
        <v>77610</v>
      </c>
      <c r="NG3544">
        <v>131.12</v>
      </c>
      <c r="NI3544">
        <v>1512480</v>
      </c>
      <c r="NL3544">
        <v>63820</v>
      </c>
      <c r="NN3544">
        <v>64568210</v>
      </c>
      <c r="NQ3544">
        <v>48335210</v>
      </c>
      <c r="NR3544">
        <v>26094080</v>
      </c>
      <c r="NU3544">
        <v>130190</v>
      </c>
      <c r="NW3544">
        <v>153770</v>
      </c>
      <c r="NX3544">
        <v>16783590</v>
      </c>
      <c r="NY3544">
        <v>1239700</v>
      </c>
      <c r="OB3544">
        <v>1713540</v>
      </c>
      <c r="OC3544">
        <v>390600</v>
      </c>
      <c r="OD3544">
        <v>53600</v>
      </c>
      <c r="OG3544">
        <v>63110</v>
      </c>
      <c r="OI3544">
        <v>1713543</v>
      </c>
      <c r="OJ3544">
        <v>33494860</v>
      </c>
      <c r="OK3544">
        <v>15160</v>
      </c>
      <c r="OL3544">
        <v>2775950</v>
      </c>
      <c r="ON3544">
        <v>70800</v>
      </c>
      <c r="OP3544">
        <v>34330</v>
      </c>
      <c r="OQ3544">
        <v>94680</v>
      </c>
      <c r="OU3544">
        <v>150050</v>
      </c>
      <c r="OV3544">
        <v>5030</v>
      </c>
      <c r="OW3544">
        <v>1213580</v>
      </c>
      <c r="OX3544">
        <v>178400</v>
      </c>
      <c r="PC3544">
        <v>124950680</v>
      </c>
      <c r="PI3544">
        <v>240340</v>
      </c>
    </row>
    <row r="3545" spans="2:425">
      <c r="B3545" s="12">
        <v>40589</v>
      </c>
      <c r="C3545">
        <v>24100</v>
      </c>
      <c r="F3545">
        <v>57150</v>
      </c>
      <c r="H3545">
        <v>29320</v>
      </c>
      <c r="I3545">
        <v>1069330</v>
      </c>
      <c r="J3545">
        <v>114240</v>
      </c>
      <c r="M3545">
        <v>3146240</v>
      </c>
      <c r="N3545">
        <v>5827400</v>
      </c>
      <c r="O3545">
        <v>282720</v>
      </c>
      <c r="U3545">
        <v>5570</v>
      </c>
      <c r="W3545">
        <v>259750</v>
      </c>
      <c r="Y3545">
        <v>85500</v>
      </c>
      <c r="AA3545">
        <v>2564110</v>
      </c>
      <c r="AB3545">
        <v>237160</v>
      </c>
      <c r="AC3545">
        <v>997230</v>
      </c>
      <c r="AE3545">
        <v>4926870</v>
      </c>
      <c r="AI3545">
        <v>5600</v>
      </c>
      <c r="AL3545">
        <v>21730</v>
      </c>
      <c r="AP3545">
        <v>491370</v>
      </c>
      <c r="AU3545">
        <v>5554760</v>
      </c>
      <c r="AV3545">
        <v>32240</v>
      </c>
      <c r="AZ3545">
        <v>30800</v>
      </c>
      <c r="BC3545">
        <v>423230</v>
      </c>
      <c r="BD3545">
        <v>190158940</v>
      </c>
      <c r="BF3545">
        <v>4000</v>
      </c>
      <c r="BG3545">
        <v>2203310</v>
      </c>
      <c r="BI3545">
        <v>4110</v>
      </c>
      <c r="BK3545">
        <v>110409980</v>
      </c>
      <c r="BM3545">
        <v>114030</v>
      </c>
      <c r="BO3545">
        <v>64177010</v>
      </c>
      <c r="BQ3545">
        <v>147210</v>
      </c>
      <c r="CE3545">
        <v>70650</v>
      </c>
      <c r="CG3545">
        <v>278353660</v>
      </c>
      <c r="CM3545">
        <v>190672.58</v>
      </c>
      <c r="CN3545">
        <v>34000</v>
      </c>
      <c r="CO3545">
        <v>10000</v>
      </c>
      <c r="CP3545">
        <v>20098590</v>
      </c>
      <c r="CQ3545">
        <v>2102670</v>
      </c>
      <c r="CR3545">
        <v>35480</v>
      </c>
      <c r="CU3545">
        <v>54170</v>
      </c>
      <c r="CW3545">
        <v>3680</v>
      </c>
      <c r="CY3545">
        <v>58305100</v>
      </c>
      <c r="DA3545">
        <v>40291120</v>
      </c>
      <c r="DF3545">
        <v>9680</v>
      </c>
      <c r="DL3545">
        <v>1243590</v>
      </c>
      <c r="DM3545">
        <v>337620</v>
      </c>
      <c r="DN3545">
        <v>10560</v>
      </c>
      <c r="DR3545">
        <v>164010</v>
      </c>
      <c r="DY3545">
        <v>24000</v>
      </c>
      <c r="EB3545">
        <v>211.53</v>
      </c>
      <c r="EC3545">
        <v>259265470</v>
      </c>
      <c r="EF3545">
        <v>29490</v>
      </c>
      <c r="EH3545">
        <v>135000</v>
      </c>
      <c r="EN3545">
        <v>24380</v>
      </c>
      <c r="EO3545">
        <v>81920</v>
      </c>
      <c r="EP3545">
        <v>24270</v>
      </c>
      <c r="ES3545">
        <v>1488890</v>
      </c>
      <c r="ET3545">
        <v>1940010</v>
      </c>
      <c r="EY3545">
        <v>9200</v>
      </c>
      <c r="FA3545">
        <v>6380480</v>
      </c>
      <c r="FE3545">
        <v>78500</v>
      </c>
      <c r="FI3545">
        <v>111200</v>
      </c>
      <c r="FJ3545">
        <v>7212130</v>
      </c>
      <c r="FK3545">
        <v>44367600</v>
      </c>
      <c r="FS3545">
        <v>89150</v>
      </c>
      <c r="FV3545">
        <v>23890</v>
      </c>
      <c r="FX3545">
        <v>30900</v>
      </c>
      <c r="GB3545">
        <v>1538440</v>
      </c>
      <c r="GC3545">
        <v>38040</v>
      </c>
      <c r="GG3545">
        <v>119940</v>
      </c>
      <c r="GM3545">
        <v>255350</v>
      </c>
      <c r="GN3545">
        <v>141260</v>
      </c>
      <c r="GO3545">
        <v>194040</v>
      </c>
      <c r="HB3545">
        <v>18260</v>
      </c>
      <c r="HH3545">
        <v>24320</v>
      </c>
      <c r="HI3545">
        <v>50249500</v>
      </c>
      <c r="HL3545">
        <v>347080</v>
      </c>
      <c r="IB3545">
        <v>244540</v>
      </c>
      <c r="IC3545">
        <v>7685150</v>
      </c>
      <c r="ID3545">
        <v>53600</v>
      </c>
      <c r="IF3545">
        <v>20578050</v>
      </c>
      <c r="IG3545">
        <v>239461020</v>
      </c>
      <c r="II3545">
        <v>325.77</v>
      </c>
      <c r="IN3545">
        <v>99400</v>
      </c>
      <c r="IO3545">
        <v>15230</v>
      </c>
      <c r="IS3545">
        <v>48410</v>
      </c>
      <c r="IW3545">
        <v>22092180</v>
      </c>
      <c r="JE3545">
        <v>110090</v>
      </c>
      <c r="JF3545">
        <v>17194470</v>
      </c>
      <c r="JL3545">
        <v>16300</v>
      </c>
      <c r="JN3545">
        <v>262180</v>
      </c>
      <c r="JO3545">
        <v>171930</v>
      </c>
      <c r="JP3545">
        <v>823883380</v>
      </c>
      <c r="JT3545">
        <v>106460</v>
      </c>
      <c r="JW3545">
        <v>35381650</v>
      </c>
      <c r="JX3545">
        <v>2464170</v>
      </c>
      <c r="JY3545">
        <v>90390</v>
      </c>
      <c r="JZ3545">
        <v>31640</v>
      </c>
      <c r="KC3545">
        <v>37410</v>
      </c>
      <c r="KG3545">
        <v>3411350</v>
      </c>
      <c r="KN3545">
        <v>144710</v>
      </c>
      <c r="KO3545">
        <v>132450</v>
      </c>
      <c r="KV3545">
        <v>95139620</v>
      </c>
      <c r="KZ3545">
        <v>1300</v>
      </c>
      <c r="LB3545">
        <v>401500</v>
      </c>
      <c r="LC3545">
        <v>3475140</v>
      </c>
      <c r="LD3545">
        <v>500410</v>
      </c>
      <c r="LH3545">
        <v>1595700</v>
      </c>
      <c r="LI3545">
        <v>186440</v>
      </c>
      <c r="LJ3545">
        <v>15929540</v>
      </c>
      <c r="LN3545">
        <v>810</v>
      </c>
      <c r="LR3545">
        <v>108650</v>
      </c>
      <c r="LS3545">
        <v>5410</v>
      </c>
      <c r="LV3545">
        <v>99030</v>
      </c>
      <c r="LW3545">
        <v>1430250</v>
      </c>
      <c r="LX3545">
        <v>4110.5200000000004</v>
      </c>
      <c r="MC3545">
        <v>24710</v>
      </c>
      <c r="MD3545">
        <v>2.54</v>
      </c>
      <c r="MH3545">
        <v>2083370</v>
      </c>
      <c r="ML3545">
        <v>967540</v>
      </c>
      <c r="MM3545">
        <v>1656040</v>
      </c>
      <c r="MN3545">
        <v>435870</v>
      </c>
      <c r="MO3545">
        <v>2160</v>
      </c>
      <c r="MQ3545">
        <v>108020</v>
      </c>
      <c r="MU3545">
        <v>100720</v>
      </c>
      <c r="MW3545">
        <v>52780</v>
      </c>
      <c r="MX3545">
        <v>58520</v>
      </c>
      <c r="MZ3545">
        <v>119000</v>
      </c>
      <c r="NA3545">
        <v>42090</v>
      </c>
      <c r="NE3545">
        <v>4.7</v>
      </c>
      <c r="NG3545">
        <v>30.16</v>
      </c>
      <c r="NI3545">
        <v>1501130</v>
      </c>
      <c r="NL3545">
        <v>8520</v>
      </c>
      <c r="NN3545">
        <v>47915340</v>
      </c>
      <c r="NQ3545">
        <v>55500500</v>
      </c>
      <c r="NR3545">
        <v>2163580</v>
      </c>
      <c r="NU3545">
        <v>127640</v>
      </c>
      <c r="NW3545">
        <v>53240</v>
      </c>
      <c r="NX3545">
        <v>12129340</v>
      </c>
      <c r="NY3545">
        <v>481140</v>
      </c>
      <c r="OB3545">
        <v>4754660</v>
      </c>
      <c r="OC3545">
        <v>116780</v>
      </c>
      <c r="OD3545">
        <v>7280</v>
      </c>
      <c r="OG3545">
        <v>77150</v>
      </c>
      <c r="OI3545">
        <v>4754663</v>
      </c>
      <c r="OJ3545">
        <v>13844450</v>
      </c>
      <c r="OK3545">
        <v>103410</v>
      </c>
      <c r="OL3545">
        <v>894550</v>
      </c>
      <c r="ON3545">
        <v>334650</v>
      </c>
      <c r="OP3545">
        <v>550000</v>
      </c>
      <c r="OQ3545">
        <v>278570</v>
      </c>
      <c r="OW3545">
        <v>1414200</v>
      </c>
      <c r="OX3545">
        <v>255470</v>
      </c>
      <c r="PC3545">
        <v>90657340</v>
      </c>
      <c r="PI3545">
        <v>290830</v>
      </c>
    </row>
    <row r="3546" spans="2:425">
      <c r="B3546" s="12">
        <v>40588</v>
      </c>
      <c r="F3546">
        <v>41570</v>
      </c>
      <c r="H3546">
        <v>23000</v>
      </c>
      <c r="I3546">
        <v>210370</v>
      </c>
      <c r="J3546">
        <v>116210</v>
      </c>
      <c r="M3546">
        <v>1904200</v>
      </c>
      <c r="N3546">
        <v>1481720</v>
      </c>
      <c r="O3546">
        <v>82730</v>
      </c>
      <c r="U3546">
        <v>27680</v>
      </c>
      <c r="W3546">
        <v>575350</v>
      </c>
      <c r="Z3546">
        <v>38420</v>
      </c>
      <c r="AA3546">
        <v>2319420</v>
      </c>
      <c r="AB3546">
        <v>1267670</v>
      </c>
      <c r="AC3546">
        <v>2006810</v>
      </c>
      <c r="AE3546">
        <v>2677930</v>
      </c>
      <c r="AL3546">
        <v>127640</v>
      </c>
      <c r="AP3546">
        <v>195200</v>
      </c>
      <c r="AU3546">
        <v>15874440</v>
      </c>
      <c r="AV3546">
        <v>520430</v>
      </c>
      <c r="AZ3546">
        <v>119070</v>
      </c>
      <c r="BC3546">
        <v>1393070</v>
      </c>
      <c r="BD3546">
        <v>248395470</v>
      </c>
      <c r="BF3546">
        <v>12320</v>
      </c>
      <c r="BG3546">
        <v>1235620</v>
      </c>
      <c r="BI3546">
        <v>68000</v>
      </c>
      <c r="BK3546">
        <v>63811250</v>
      </c>
      <c r="BM3546">
        <v>13120</v>
      </c>
      <c r="BO3546">
        <v>35195170</v>
      </c>
      <c r="BQ3546">
        <v>6380</v>
      </c>
      <c r="BV3546">
        <v>24800</v>
      </c>
      <c r="CE3546">
        <v>96570</v>
      </c>
      <c r="CG3546">
        <v>413743500</v>
      </c>
      <c r="CM3546">
        <v>84951.09</v>
      </c>
      <c r="CP3546">
        <v>24842980</v>
      </c>
      <c r="CQ3546">
        <v>1172420</v>
      </c>
      <c r="CR3546">
        <v>62460</v>
      </c>
      <c r="CU3546">
        <v>165250</v>
      </c>
      <c r="CW3546">
        <v>1370</v>
      </c>
      <c r="CY3546">
        <v>33024410</v>
      </c>
      <c r="DA3546">
        <v>57887410</v>
      </c>
      <c r="DF3546">
        <v>28080</v>
      </c>
      <c r="DL3546">
        <v>414570</v>
      </c>
      <c r="DM3546">
        <v>98310</v>
      </c>
      <c r="DN3546">
        <v>20</v>
      </c>
      <c r="DQ3546">
        <v>8550</v>
      </c>
      <c r="DR3546">
        <v>417030</v>
      </c>
      <c r="DY3546">
        <v>451020</v>
      </c>
      <c r="EB3546">
        <v>103.11</v>
      </c>
      <c r="EC3546">
        <v>154477910</v>
      </c>
      <c r="EF3546">
        <v>11560</v>
      </c>
      <c r="EG3546">
        <v>73450</v>
      </c>
      <c r="EH3546">
        <v>1067100</v>
      </c>
      <c r="EN3546">
        <v>303750</v>
      </c>
      <c r="EO3546">
        <v>161280</v>
      </c>
      <c r="EP3546">
        <v>35140</v>
      </c>
      <c r="ER3546">
        <v>487150</v>
      </c>
      <c r="ES3546">
        <v>481420</v>
      </c>
      <c r="ET3546">
        <v>472210</v>
      </c>
      <c r="FA3546">
        <v>8925680</v>
      </c>
      <c r="FE3546">
        <v>15900</v>
      </c>
      <c r="FI3546">
        <v>184340</v>
      </c>
      <c r="FJ3546">
        <v>1522620</v>
      </c>
      <c r="FK3546">
        <v>25171390</v>
      </c>
      <c r="FS3546">
        <v>225760</v>
      </c>
      <c r="FV3546">
        <v>30150</v>
      </c>
      <c r="FX3546">
        <v>75640</v>
      </c>
      <c r="GB3546">
        <v>261490</v>
      </c>
      <c r="GC3546">
        <v>21000</v>
      </c>
      <c r="GG3546">
        <v>93130</v>
      </c>
      <c r="GK3546">
        <v>21880</v>
      </c>
      <c r="GL3546">
        <v>3700</v>
      </c>
      <c r="GM3546">
        <v>28750</v>
      </c>
      <c r="GN3546">
        <v>2650</v>
      </c>
      <c r="GO3546">
        <v>818830</v>
      </c>
      <c r="HB3546">
        <v>1079000</v>
      </c>
      <c r="HH3546">
        <v>13200</v>
      </c>
      <c r="HI3546">
        <v>31512920</v>
      </c>
      <c r="HL3546">
        <v>314600</v>
      </c>
      <c r="HT3546">
        <v>72020</v>
      </c>
      <c r="HU3546">
        <v>2700</v>
      </c>
      <c r="HV3546">
        <v>940</v>
      </c>
      <c r="IB3546">
        <v>73060</v>
      </c>
      <c r="IC3546">
        <v>13708570</v>
      </c>
      <c r="IF3546">
        <v>17692680</v>
      </c>
      <c r="IG3546">
        <v>177702700</v>
      </c>
      <c r="II3546">
        <v>173.35</v>
      </c>
      <c r="IN3546">
        <v>4820</v>
      </c>
      <c r="IO3546">
        <v>17790</v>
      </c>
      <c r="IS3546">
        <v>10470</v>
      </c>
      <c r="IW3546">
        <v>11987800</v>
      </c>
      <c r="JE3546">
        <v>16560</v>
      </c>
      <c r="JF3546">
        <v>16503060</v>
      </c>
      <c r="JL3546">
        <v>298260</v>
      </c>
      <c r="JN3546">
        <v>22330</v>
      </c>
      <c r="JO3546">
        <v>592820</v>
      </c>
      <c r="JP3546">
        <v>1077265250</v>
      </c>
      <c r="JR3546">
        <v>1520</v>
      </c>
      <c r="JT3546">
        <v>177170</v>
      </c>
      <c r="JW3546">
        <v>40456250</v>
      </c>
      <c r="JX3546">
        <v>2216570</v>
      </c>
      <c r="JY3546">
        <v>218550</v>
      </c>
      <c r="JZ3546">
        <v>50210</v>
      </c>
      <c r="KC3546">
        <v>493820</v>
      </c>
      <c r="KG3546">
        <v>2572400</v>
      </c>
      <c r="KN3546">
        <v>151140</v>
      </c>
      <c r="KO3546">
        <v>270560</v>
      </c>
      <c r="KR3546">
        <v>9800</v>
      </c>
      <c r="KV3546">
        <v>86786120</v>
      </c>
      <c r="KZ3546">
        <v>320</v>
      </c>
      <c r="LB3546">
        <v>504630</v>
      </c>
      <c r="LC3546">
        <v>4966890</v>
      </c>
      <c r="LD3546">
        <v>670460</v>
      </c>
      <c r="LH3546">
        <v>464140</v>
      </c>
      <c r="LI3546">
        <v>241440</v>
      </c>
      <c r="LJ3546">
        <v>8294640</v>
      </c>
      <c r="LN3546">
        <v>18460</v>
      </c>
      <c r="LR3546">
        <v>199710</v>
      </c>
      <c r="LV3546">
        <v>108850</v>
      </c>
      <c r="LW3546">
        <v>3436590</v>
      </c>
      <c r="LX3546">
        <v>1138.76</v>
      </c>
      <c r="MC3546">
        <v>1800</v>
      </c>
      <c r="MH3546">
        <v>1078420</v>
      </c>
      <c r="ML3546">
        <v>1094080</v>
      </c>
      <c r="MM3546">
        <v>1445960</v>
      </c>
      <c r="MN3546">
        <v>964870</v>
      </c>
      <c r="MO3546">
        <v>30700</v>
      </c>
      <c r="MQ3546">
        <v>89600</v>
      </c>
      <c r="MU3546">
        <v>7379830</v>
      </c>
      <c r="MW3546">
        <v>76730</v>
      </c>
      <c r="MZ3546">
        <v>5117000</v>
      </c>
      <c r="NA3546">
        <v>80810</v>
      </c>
      <c r="NC3546">
        <v>43500</v>
      </c>
      <c r="NG3546">
        <v>85.77</v>
      </c>
      <c r="NI3546">
        <v>1884730</v>
      </c>
      <c r="NL3546">
        <v>5470</v>
      </c>
      <c r="NM3546">
        <v>9750</v>
      </c>
      <c r="NN3546">
        <v>21471770</v>
      </c>
      <c r="NQ3546">
        <v>69526550</v>
      </c>
      <c r="NR3546">
        <v>8882460</v>
      </c>
      <c r="NX3546">
        <v>26982480</v>
      </c>
      <c r="NY3546">
        <v>751810</v>
      </c>
      <c r="OB3546">
        <v>3379980</v>
      </c>
      <c r="OC3546">
        <v>247800</v>
      </c>
      <c r="OD3546">
        <v>870</v>
      </c>
      <c r="OG3546">
        <v>217040</v>
      </c>
      <c r="OI3546">
        <v>3379983</v>
      </c>
      <c r="OJ3546">
        <v>35990000</v>
      </c>
      <c r="OK3546">
        <v>117250</v>
      </c>
      <c r="OL3546">
        <v>819730</v>
      </c>
      <c r="OO3546">
        <v>4.99</v>
      </c>
      <c r="OP3546">
        <v>545360</v>
      </c>
      <c r="OQ3546">
        <v>234250</v>
      </c>
      <c r="OW3546">
        <v>806600</v>
      </c>
      <c r="OX3546">
        <v>4100</v>
      </c>
      <c r="PC3546">
        <v>129413550</v>
      </c>
      <c r="PI3546">
        <v>598070</v>
      </c>
    </row>
    <row r="3547" spans="2:425">
      <c r="B3547" s="12">
        <v>40585</v>
      </c>
      <c r="C3547">
        <v>6400</v>
      </c>
      <c r="F3547">
        <v>44100</v>
      </c>
      <c r="H3547">
        <v>198870</v>
      </c>
      <c r="I3547">
        <v>778460</v>
      </c>
      <c r="J3547">
        <v>73320</v>
      </c>
      <c r="M3547">
        <v>1002310</v>
      </c>
      <c r="N3547">
        <v>6274760</v>
      </c>
      <c r="O3547">
        <v>195320</v>
      </c>
      <c r="W3547">
        <v>157560</v>
      </c>
      <c r="Y3547">
        <v>24860</v>
      </c>
      <c r="Z3547">
        <v>68930</v>
      </c>
      <c r="AA3547">
        <v>925700</v>
      </c>
      <c r="AB3547">
        <v>1153800</v>
      </c>
      <c r="AC3547">
        <v>2690340</v>
      </c>
      <c r="AE3547">
        <v>3732580</v>
      </c>
      <c r="AI3547">
        <v>9520</v>
      </c>
      <c r="AL3547">
        <v>26630</v>
      </c>
      <c r="AP3547">
        <v>188230</v>
      </c>
      <c r="AU3547">
        <v>17678260</v>
      </c>
      <c r="AZ3547">
        <v>28100</v>
      </c>
      <c r="BC3547">
        <v>970880</v>
      </c>
      <c r="BD3547">
        <v>212734530</v>
      </c>
      <c r="BF3547">
        <v>28000</v>
      </c>
      <c r="BG3547">
        <v>1523240</v>
      </c>
      <c r="BI3547">
        <v>48050</v>
      </c>
      <c r="BK3547">
        <v>66937690</v>
      </c>
      <c r="BM3547">
        <v>67700</v>
      </c>
      <c r="BO3547">
        <v>59073620</v>
      </c>
      <c r="BQ3547">
        <v>49550</v>
      </c>
      <c r="CE3547">
        <v>128510</v>
      </c>
      <c r="CG3547">
        <v>631311750</v>
      </c>
      <c r="CM3547">
        <v>329070.34000000003</v>
      </c>
      <c r="CN3547">
        <v>10350</v>
      </c>
      <c r="CO3547">
        <v>3130</v>
      </c>
      <c r="CP3547">
        <v>37619370</v>
      </c>
      <c r="CQ3547">
        <v>991820</v>
      </c>
      <c r="CR3547">
        <v>286780</v>
      </c>
      <c r="CU3547">
        <v>1125210</v>
      </c>
      <c r="CW3547">
        <v>17200</v>
      </c>
      <c r="CY3547">
        <v>67419390</v>
      </c>
      <c r="DA3547">
        <v>97947170</v>
      </c>
      <c r="DF3547">
        <v>15180</v>
      </c>
      <c r="DL3547">
        <v>119476020</v>
      </c>
      <c r="DM3547">
        <v>189370</v>
      </c>
      <c r="DN3547">
        <v>1780</v>
      </c>
      <c r="DR3547">
        <v>201710</v>
      </c>
      <c r="DY3547">
        <v>252300</v>
      </c>
      <c r="EB3547">
        <v>82.6</v>
      </c>
      <c r="EC3547">
        <v>101574440</v>
      </c>
      <c r="EF3547">
        <v>6893340</v>
      </c>
      <c r="EG3547">
        <v>22550</v>
      </c>
      <c r="EH3547">
        <v>189150</v>
      </c>
      <c r="EN3547">
        <v>114560</v>
      </c>
      <c r="EP3547">
        <v>9770</v>
      </c>
      <c r="ER3547">
        <v>798300</v>
      </c>
      <c r="ES3547">
        <v>162890</v>
      </c>
      <c r="ET3547">
        <v>346840</v>
      </c>
      <c r="FA3547">
        <v>8345000</v>
      </c>
      <c r="FE3547">
        <v>232700</v>
      </c>
      <c r="FI3547">
        <v>532440</v>
      </c>
      <c r="FJ3547">
        <v>3665700</v>
      </c>
      <c r="FK3547">
        <v>35945260</v>
      </c>
      <c r="FS3547">
        <v>127380</v>
      </c>
      <c r="FV3547">
        <v>33260</v>
      </c>
      <c r="FX3547">
        <v>10190</v>
      </c>
      <c r="GB3547">
        <v>132470</v>
      </c>
      <c r="GC3547">
        <v>540450</v>
      </c>
      <c r="GG3547">
        <v>805180</v>
      </c>
      <c r="GK3547">
        <v>39360</v>
      </c>
      <c r="GM3547">
        <v>29640</v>
      </c>
      <c r="GN3547">
        <v>34140</v>
      </c>
      <c r="GO3547">
        <v>2697970</v>
      </c>
      <c r="HB3547">
        <v>57840</v>
      </c>
      <c r="HH3547">
        <v>61430</v>
      </c>
      <c r="HI3547">
        <v>29428530</v>
      </c>
      <c r="HL3547">
        <v>1281950</v>
      </c>
      <c r="HR3547">
        <v>12130</v>
      </c>
      <c r="HV3547">
        <v>20140</v>
      </c>
      <c r="HY3547">
        <v>128710</v>
      </c>
      <c r="HZ3547">
        <v>2760</v>
      </c>
      <c r="IB3547">
        <v>220070</v>
      </c>
      <c r="IC3547">
        <v>20264290</v>
      </c>
      <c r="ID3547">
        <v>106000</v>
      </c>
      <c r="IF3547">
        <v>32174640</v>
      </c>
      <c r="IG3547">
        <v>315270880</v>
      </c>
      <c r="II3547">
        <v>530.47</v>
      </c>
      <c r="IL3547">
        <v>20060</v>
      </c>
      <c r="IN3547">
        <v>6370</v>
      </c>
      <c r="IO3547">
        <v>24530</v>
      </c>
      <c r="IS3547">
        <v>61400</v>
      </c>
      <c r="IW3547">
        <v>23711040</v>
      </c>
      <c r="JB3547">
        <v>4750</v>
      </c>
      <c r="JE3547">
        <v>2160</v>
      </c>
      <c r="JF3547">
        <v>18773010</v>
      </c>
      <c r="JI3547">
        <v>900</v>
      </c>
      <c r="JL3547">
        <v>36710</v>
      </c>
      <c r="JN3547">
        <v>13420</v>
      </c>
      <c r="JO3547">
        <v>1233400</v>
      </c>
      <c r="JP3547">
        <v>648748880</v>
      </c>
      <c r="JR3547">
        <v>307100</v>
      </c>
      <c r="JT3547">
        <v>184950</v>
      </c>
      <c r="JW3547">
        <v>73589300</v>
      </c>
      <c r="JX3547">
        <v>17718340</v>
      </c>
      <c r="JY3547">
        <v>54080</v>
      </c>
      <c r="JZ3547">
        <v>41650</v>
      </c>
      <c r="KC3547">
        <v>254010</v>
      </c>
      <c r="KG3547">
        <v>2677960</v>
      </c>
      <c r="KN3547">
        <v>925420</v>
      </c>
      <c r="KO3547">
        <v>149440</v>
      </c>
      <c r="KR3547">
        <v>60</v>
      </c>
      <c r="KV3547">
        <v>223999940</v>
      </c>
      <c r="LB3547">
        <v>272710</v>
      </c>
      <c r="LC3547">
        <v>9509990</v>
      </c>
      <c r="LD3547">
        <v>326080</v>
      </c>
      <c r="LF3547">
        <v>33600</v>
      </c>
      <c r="LH3547">
        <v>1794250</v>
      </c>
      <c r="LI3547">
        <v>154500</v>
      </c>
      <c r="LJ3547">
        <v>15847150</v>
      </c>
      <c r="LN3547">
        <v>6630</v>
      </c>
      <c r="LR3547">
        <v>14220</v>
      </c>
      <c r="LS3547">
        <v>18730</v>
      </c>
      <c r="LV3547">
        <v>23990</v>
      </c>
      <c r="LW3547">
        <v>1792810</v>
      </c>
      <c r="LX3547">
        <v>1090.27</v>
      </c>
      <c r="MC3547">
        <v>8950</v>
      </c>
      <c r="MD3547">
        <v>9.68</v>
      </c>
      <c r="MH3547">
        <v>690310</v>
      </c>
      <c r="ML3547">
        <v>585990</v>
      </c>
      <c r="MM3547">
        <v>31021750</v>
      </c>
      <c r="MN3547">
        <v>1527570</v>
      </c>
      <c r="MO3547">
        <v>18460</v>
      </c>
      <c r="MQ3547">
        <v>16990</v>
      </c>
      <c r="MU3547">
        <v>4752680</v>
      </c>
      <c r="MW3547">
        <v>66730</v>
      </c>
      <c r="MX3547">
        <v>21570</v>
      </c>
      <c r="MZ3547">
        <v>1159450</v>
      </c>
      <c r="NA3547">
        <v>104500</v>
      </c>
      <c r="NC3547">
        <v>85340</v>
      </c>
      <c r="NF3547">
        <v>6.61</v>
      </c>
      <c r="NG3547">
        <v>453.85</v>
      </c>
      <c r="NI3547">
        <v>1385670</v>
      </c>
      <c r="NL3547">
        <v>167960</v>
      </c>
      <c r="NM3547">
        <v>1310</v>
      </c>
      <c r="NN3547">
        <v>30952870</v>
      </c>
      <c r="NQ3547">
        <v>60164020</v>
      </c>
      <c r="NR3547">
        <v>981920</v>
      </c>
      <c r="NU3547">
        <v>143740</v>
      </c>
      <c r="NW3547">
        <v>89390</v>
      </c>
      <c r="NX3547">
        <v>33465240</v>
      </c>
      <c r="NY3547">
        <v>644110</v>
      </c>
      <c r="OB3547">
        <v>3152400</v>
      </c>
      <c r="OC3547">
        <v>78880</v>
      </c>
      <c r="OD3547">
        <v>16490</v>
      </c>
      <c r="OG3547">
        <v>175720</v>
      </c>
      <c r="OI3547">
        <v>3152403</v>
      </c>
      <c r="OJ3547">
        <v>33874110</v>
      </c>
      <c r="OK3547">
        <v>29640</v>
      </c>
      <c r="OL3547">
        <v>701930</v>
      </c>
      <c r="ON3547">
        <v>118000</v>
      </c>
      <c r="OP3547">
        <v>95580</v>
      </c>
      <c r="OQ3547">
        <v>508300</v>
      </c>
      <c r="OU3547">
        <v>83000</v>
      </c>
      <c r="OV3547">
        <v>7550</v>
      </c>
      <c r="OW3547">
        <v>1365900</v>
      </c>
      <c r="OX3547">
        <v>5330</v>
      </c>
      <c r="PC3547">
        <v>204682940</v>
      </c>
      <c r="PI3547">
        <v>908740</v>
      </c>
    </row>
    <row r="3548" spans="2:425">
      <c r="B3548" s="12">
        <v>40584</v>
      </c>
      <c r="C3548">
        <v>17210</v>
      </c>
      <c r="F3548">
        <v>44370</v>
      </c>
      <c r="H3548">
        <v>66540</v>
      </c>
      <c r="I3548">
        <v>600150</v>
      </c>
      <c r="J3548">
        <v>102470</v>
      </c>
      <c r="M3548">
        <v>1150000</v>
      </c>
      <c r="N3548">
        <v>10930440</v>
      </c>
      <c r="O3548">
        <v>438850</v>
      </c>
      <c r="W3548">
        <v>1011780</v>
      </c>
      <c r="X3548">
        <v>520</v>
      </c>
      <c r="Y3548">
        <v>11300</v>
      </c>
      <c r="Z3548">
        <v>115000</v>
      </c>
      <c r="AA3548">
        <v>745520</v>
      </c>
      <c r="AB3548">
        <v>1186920</v>
      </c>
      <c r="AC3548">
        <v>2059530</v>
      </c>
      <c r="AE3548">
        <v>2614720</v>
      </c>
      <c r="AI3548">
        <v>132970</v>
      </c>
      <c r="AL3548">
        <v>27770</v>
      </c>
      <c r="AP3548">
        <v>354690</v>
      </c>
      <c r="AU3548">
        <v>37318340</v>
      </c>
      <c r="AW3548">
        <v>630</v>
      </c>
      <c r="AZ3548">
        <v>249070</v>
      </c>
      <c r="BC3548">
        <v>1689010</v>
      </c>
      <c r="BD3548">
        <v>208591080</v>
      </c>
      <c r="BF3548">
        <v>29080</v>
      </c>
      <c r="BG3548">
        <v>439670</v>
      </c>
      <c r="BI3548">
        <v>42150</v>
      </c>
      <c r="BK3548">
        <v>69048920</v>
      </c>
      <c r="BM3548">
        <v>86760</v>
      </c>
      <c r="BO3548">
        <v>43349450</v>
      </c>
      <c r="BQ3548">
        <v>59200</v>
      </c>
      <c r="BV3548">
        <v>10980</v>
      </c>
      <c r="CE3548">
        <v>380990</v>
      </c>
      <c r="CG3548">
        <v>1781734130</v>
      </c>
      <c r="CM3548">
        <v>337947.28</v>
      </c>
      <c r="CN3548">
        <v>13930</v>
      </c>
      <c r="CP3548">
        <v>32517650</v>
      </c>
      <c r="CQ3548">
        <v>225660</v>
      </c>
      <c r="CR3548">
        <v>1350</v>
      </c>
      <c r="CU3548">
        <v>164880</v>
      </c>
      <c r="CW3548">
        <v>460</v>
      </c>
      <c r="CY3548">
        <v>30276030</v>
      </c>
      <c r="DA3548">
        <v>76423400</v>
      </c>
      <c r="DF3548">
        <v>11000</v>
      </c>
      <c r="DL3548">
        <v>890000</v>
      </c>
      <c r="DM3548">
        <v>3700000</v>
      </c>
      <c r="DN3548">
        <v>77220</v>
      </c>
      <c r="DQ3548">
        <v>6290</v>
      </c>
      <c r="DR3548">
        <v>658470</v>
      </c>
      <c r="DY3548">
        <v>31090</v>
      </c>
      <c r="EB3548">
        <v>52.82</v>
      </c>
      <c r="EC3548">
        <v>142866060</v>
      </c>
      <c r="EF3548">
        <v>170900</v>
      </c>
      <c r="EH3548">
        <v>187070</v>
      </c>
      <c r="EN3548">
        <v>1085100</v>
      </c>
      <c r="EP3548">
        <v>93900</v>
      </c>
      <c r="ES3548">
        <v>648130</v>
      </c>
      <c r="ET3548">
        <v>1082880</v>
      </c>
      <c r="EW3548">
        <v>89600</v>
      </c>
      <c r="FA3548">
        <v>5715600</v>
      </c>
      <c r="FB3548">
        <v>18000</v>
      </c>
      <c r="FE3548">
        <v>54230</v>
      </c>
      <c r="FI3548">
        <v>726500</v>
      </c>
      <c r="FJ3548">
        <v>6823680</v>
      </c>
      <c r="FK3548">
        <v>53315670</v>
      </c>
      <c r="FS3548">
        <v>239580</v>
      </c>
      <c r="FV3548">
        <v>27500</v>
      </c>
      <c r="GB3548">
        <v>844310</v>
      </c>
      <c r="GC3548">
        <v>15050</v>
      </c>
      <c r="GG3548">
        <v>175330</v>
      </c>
      <c r="GN3548">
        <v>121720</v>
      </c>
      <c r="GO3548">
        <v>1831760</v>
      </c>
      <c r="HB3548">
        <v>418800</v>
      </c>
      <c r="HH3548">
        <v>7190</v>
      </c>
      <c r="HI3548">
        <v>38691330</v>
      </c>
      <c r="HL3548">
        <v>347640</v>
      </c>
      <c r="HT3548">
        <v>5490</v>
      </c>
      <c r="HY3548">
        <v>14550</v>
      </c>
      <c r="IB3548">
        <v>285610</v>
      </c>
      <c r="IC3548">
        <v>37088240</v>
      </c>
      <c r="ID3548">
        <v>166690</v>
      </c>
      <c r="IF3548">
        <v>26920950</v>
      </c>
      <c r="IG3548">
        <v>387078530</v>
      </c>
      <c r="II3548">
        <v>300.72000000000003</v>
      </c>
      <c r="IL3548">
        <v>105350</v>
      </c>
      <c r="IN3548">
        <v>250</v>
      </c>
      <c r="IO3548">
        <v>16400</v>
      </c>
      <c r="IS3548">
        <v>69680</v>
      </c>
      <c r="IT3548">
        <v>42140</v>
      </c>
      <c r="IW3548">
        <v>19518460</v>
      </c>
      <c r="JE3548">
        <v>710</v>
      </c>
      <c r="JF3548">
        <v>21612520</v>
      </c>
      <c r="JL3548">
        <v>4350</v>
      </c>
      <c r="JN3548">
        <v>11200</v>
      </c>
      <c r="JO3548">
        <v>730</v>
      </c>
      <c r="JP3548">
        <v>911433130</v>
      </c>
      <c r="JR3548">
        <v>236250</v>
      </c>
      <c r="JT3548">
        <v>13789790</v>
      </c>
      <c r="JW3548">
        <v>67371610</v>
      </c>
      <c r="JX3548">
        <v>1551760</v>
      </c>
      <c r="JZ3548">
        <v>4960</v>
      </c>
      <c r="KC3548">
        <v>429600</v>
      </c>
      <c r="KG3548">
        <v>3357350</v>
      </c>
      <c r="KN3548">
        <v>1035310</v>
      </c>
      <c r="KO3548">
        <v>40150</v>
      </c>
      <c r="KP3548">
        <v>15600</v>
      </c>
      <c r="KV3548">
        <v>143085470</v>
      </c>
      <c r="KZ3548">
        <v>4560</v>
      </c>
      <c r="LB3548">
        <v>272700</v>
      </c>
      <c r="LC3548">
        <v>5451640</v>
      </c>
      <c r="LD3548">
        <v>773360</v>
      </c>
      <c r="LH3548">
        <v>350510</v>
      </c>
      <c r="LI3548">
        <v>253740</v>
      </c>
      <c r="LJ3548">
        <v>9906110</v>
      </c>
      <c r="LN3548">
        <v>3390</v>
      </c>
      <c r="LR3548">
        <v>16940</v>
      </c>
      <c r="LS3548">
        <v>54220</v>
      </c>
      <c r="LV3548">
        <v>87290</v>
      </c>
      <c r="LW3548">
        <v>2475830</v>
      </c>
      <c r="LX3548">
        <v>4179.08</v>
      </c>
      <c r="MC3548">
        <v>68150</v>
      </c>
      <c r="MH3548">
        <v>954600</v>
      </c>
      <c r="ML3548">
        <v>900750</v>
      </c>
      <c r="MM3548">
        <v>12657560</v>
      </c>
      <c r="MN3548">
        <v>1060200</v>
      </c>
      <c r="MQ3548">
        <v>200010</v>
      </c>
      <c r="MU3548">
        <v>683970</v>
      </c>
      <c r="MW3548">
        <v>130230</v>
      </c>
      <c r="MX3548">
        <v>820</v>
      </c>
      <c r="MZ3548">
        <v>23500</v>
      </c>
      <c r="NA3548">
        <v>220500</v>
      </c>
      <c r="NC3548">
        <v>241470</v>
      </c>
      <c r="NG3548">
        <v>68.94</v>
      </c>
      <c r="NI3548">
        <v>1335510</v>
      </c>
      <c r="NL3548">
        <v>11030</v>
      </c>
      <c r="NM3548">
        <v>38610</v>
      </c>
      <c r="NN3548">
        <v>39888630</v>
      </c>
      <c r="NQ3548">
        <v>96002390</v>
      </c>
      <c r="NR3548">
        <v>1006070</v>
      </c>
      <c r="NU3548">
        <v>436360</v>
      </c>
      <c r="NW3548">
        <v>27170</v>
      </c>
      <c r="NX3548">
        <v>25282750</v>
      </c>
      <c r="NY3548">
        <v>2562200</v>
      </c>
      <c r="OB3548">
        <v>2941050</v>
      </c>
      <c r="OC3548">
        <v>48960</v>
      </c>
      <c r="OD3548">
        <v>10220</v>
      </c>
      <c r="OG3548">
        <v>67790</v>
      </c>
      <c r="OI3548">
        <v>2941050</v>
      </c>
      <c r="OJ3548">
        <v>43137990</v>
      </c>
      <c r="OK3548">
        <v>620</v>
      </c>
      <c r="OL3548">
        <v>892720</v>
      </c>
      <c r="ON3548">
        <v>33640</v>
      </c>
      <c r="OQ3548">
        <v>242750</v>
      </c>
      <c r="OV3548">
        <v>81880</v>
      </c>
      <c r="OW3548">
        <v>2184610</v>
      </c>
      <c r="OX3548">
        <v>18040</v>
      </c>
      <c r="PC3548">
        <v>266254500</v>
      </c>
      <c r="PI3548">
        <v>447420</v>
      </c>
    </row>
    <row r="3549" spans="2:425">
      <c r="B3549" s="12">
        <v>40583</v>
      </c>
      <c r="C3549">
        <v>33100</v>
      </c>
      <c r="F3549">
        <v>65140</v>
      </c>
      <c r="H3549">
        <v>48000</v>
      </c>
      <c r="I3549">
        <v>431670</v>
      </c>
      <c r="J3549">
        <v>137390</v>
      </c>
      <c r="M3549">
        <v>1748210</v>
      </c>
      <c r="N3549">
        <v>4495520</v>
      </c>
      <c r="O3549">
        <v>731310</v>
      </c>
      <c r="W3549">
        <v>597660</v>
      </c>
      <c r="X3549">
        <v>11000</v>
      </c>
      <c r="Y3549">
        <v>17370</v>
      </c>
      <c r="Z3549">
        <v>1500</v>
      </c>
      <c r="AA3549">
        <v>1323740</v>
      </c>
      <c r="AB3549">
        <v>646900</v>
      </c>
      <c r="AC3549">
        <v>1568870</v>
      </c>
      <c r="AE3549">
        <v>2132630</v>
      </c>
      <c r="AI3549">
        <v>17510</v>
      </c>
      <c r="AL3549">
        <v>11830</v>
      </c>
      <c r="AP3549">
        <v>835290</v>
      </c>
      <c r="AU3549">
        <v>16661110</v>
      </c>
      <c r="AV3549">
        <v>2120</v>
      </c>
      <c r="AZ3549">
        <v>451940</v>
      </c>
      <c r="BC3549">
        <v>1129000</v>
      </c>
      <c r="BD3549">
        <v>127112970</v>
      </c>
      <c r="BF3549">
        <v>560</v>
      </c>
      <c r="BG3549">
        <v>210000</v>
      </c>
      <c r="BI3549">
        <v>214020</v>
      </c>
      <c r="BK3549">
        <v>56848390</v>
      </c>
      <c r="BM3549">
        <v>86800</v>
      </c>
      <c r="BO3549">
        <v>43740670</v>
      </c>
      <c r="BQ3549">
        <v>39200</v>
      </c>
      <c r="CE3549">
        <v>26590</v>
      </c>
      <c r="CG3549">
        <v>350210160</v>
      </c>
      <c r="CI3549">
        <v>4150</v>
      </c>
      <c r="CM3549">
        <v>282900.19</v>
      </c>
      <c r="CO3549">
        <v>50510</v>
      </c>
      <c r="CP3549">
        <v>21615290</v>
      </c>
      <c r="CQ3549">
        <v>721920</v>
      </c>
      <c r="CR3549">
        <v>182400</v>
      </c>
      <c r="CU3549">
        <v>143930</v>
      </c>
      <c r="CW3549">
        <v>7440</v>
      </c>
      <c r="CY3549">
        <v>35921110</v>
      </c>
      <c r="DA3549">
        <v>38010970</v>
      </c>
      <c r="DF3549">
        <v>11000</v>
      </c>
      <c r="DL3549">
        <v>425540</v>
      </c>
      <c r="DM3549">
        <v>113780</v>
      </c>
      <c r="DN3549">
        <v>7010</v>
      </c>
      <c r="DQ3549">
        <v>5500</v>
      </c>
      <c r="DR3549">
        <v>1101820</v>
      </c>
      <c r="DY3549">
        <v>77350</v>
      </c>
      <c r="EB3549">
        <v>94.95</v>
      </c>
      <c r="EC3549">
        <v>132153140</v>
      </c>
      <c r="EF3549">
        <v>270600</v>
      </c>
      <c r="EH3549">
        <v>3410</v>
      </c>
      <c r="EN3549">
        <v>17170</v>
      </c>
      <c r="EO3549">
        <v>512000</v>
      </c>
      <c r="EP3549">
        <v>454500</v>
      </c>
      <c r="EQ3549">
        <v>265790</v>
      </c>
      <c r="ER3549">
        <v>539340</v>
      </c>
      <c r="ES3549">
        <v>611070</v>
      </c>
      <c r="ET3549">
        <v>1972330</v>
      </c>
      <c r="FA3549">
        <v>2722150</v>
      </c>
      <c r="FE3549">
        <v>61460</v>
      </c>
      <c r="FI3549">
        <v>144530</v>
      </c>
      <c r="FJ3549">
        <v>3768240</v>
      </c>
      <c r="FK3549">
        <v>20049050</v>
      </c>
      <c r="FS3549">
        <v>73240</v>
      </c>
      <c r="FV3549">
        <v>8080</v>
      </c>
      <c r="GB3549">
        <v>367430</v>
      </c>
      <c r="GC3549">
        <v>229670</v>
      </c>
      <c r="GG3549">
        <v>227110</v>
      </c>
      <c r="GK3549">
        <v>14560</v>
      </c>
      <c r="GN3549">
        <v>19730</v>
      </c>
      <c r="GO3549">
        <v>2390450</v>
      </c>
      <c r="HB3549">
        <v>968000</v>
      </c>
      <c r="HH3549">
        <v>38580</v>
      </c>
      <c r="HI3549">
        <v>16192050</v>
      </c>
      <c r="HL3549">
        <v>804580</v>
      </c>
      <c r="HU3549">
        <v>65070</v>
      </c>
      <c r="HV3549">
        <v>7700</v>
      </c>
      <c r="HY3549">
        <v>264430</v>
      </c>
      <c r="IB3549">
        <v>310670</v>
      </c>
      <c r="IC3549">
        <v>38600590</v>
      </c>
      <c r="ID3549">
        <v>1340</v>
      </c>
      <c r="IF3549">
        <v>19367580</v>
      </c>
      <c r="IG3549">
        <v>406930090</v>
      </c>
      <c r="II3549">
        <v>48.95</v>
      </c>
      <c r="IN3549">
        <v>147610</v>
      </c>
      <c r="IO3549">
        <v>126100</v>
      </c>
      <c r="IS3549">
        <v>189650</v>
      </c>
      <c r="IT3549">
        <v>8520</v>
      </c>
      <c r="IW3549">
        <v>14657120</v>
      </c>
      <c r="JA3549">
        <v>62820</v>
      </c>
      <c r="JB3549">
        <v>6030</v>
      </c>
      <c r="JE3549">
        <v>43090</v>
      </c>
      <c r="JF3549">
        <v>13754940</v>
      </c>
      <c r="JL3549">
        <v>17050</v>
      </c>
      <c r="JN3549">
        <v>188790</v>
      </c>
      <c r="JO3549">
        <v>116420</v>
      </c>
      <c r="JP3549">
        <v>830635810</v>
      </c>
      <c r="JR3549">
        <v>17500</v>
      </c>
      <c r="JT3549">
        <v>161480</v>
      </c>
      <c r="JW3549">
        <v>57161570</v>
      </c>
      <c r="JX3549">
        <v>1388840</v>
      </c>
      <c r="JY3549">
        <v>2250</v>
      </c>
      <c r="KC3549">
        <v>391290</v>
      </c>
      <c r="KG3549">
        <v>3172940</v>
      </c>
      <c r="KN3549">
        <v>735930</v>
      </c>
      <c r="KO3549">
        <v>176890</v>
      </c>
      <c r="KV3549">
        <v>157736840</v>
      </c>
      <c r="LB3549">
        <v>187690</v>
      </c>
      <c r="LC3549">
        <v>10003070</v>
      </c>
      <c r="LD3549">
        <v>454600</v>
      </c>
      <c r="LH3549">
        <v>494290</v>
      </c>
      <c r="LI3549">
        <v>398830</v>
      </c>
      <c r="LJ3549">
        <v>10854460</v>
      </c>
      <c r="LN3549">
        <v>1470</v>
      </c>
      <c r="LR3549">
        <v>15300</v>
      </c>
      <c r="LV3549">
        <v>26840</v>
      </c>
      <c r="LW3549">
        <v>3615220</v>
      </c>
      <c r="LX3549">
        <v>5002.5600000000004</v>
      </c>
      <c r="MC3549">
        <v>20500</v>
      </c>
      <c r="MD3549">
        <v>15.35</v>
      </c>
      <c r="MH3549">
        <v>1720490</v>
      </c>
      <c r="ML3549">
        <v>2172550</v>
      </c>
      <c r="MM3549">
        <v>2278180</v>
      </c>
      <c r="MN3549">
        <v>1601050</v>
      </c>
      <c r="MO3549">
        <v>137070</v>
      </c>
      <c r="MQ3549">
        <v>198790</v>
      </c>
      <c r="MU3549">
        <v>965950</v>
      </c>
      <c r="MW3549">
        <v>102700</v>
      </c>
      <c r="MX3549">
        <v>57610</v>
      </c>
      <c r="MZ3549">
        <v>129900</v>
      </c>
      <c r="NA3549">
        <v>39530</v>
      </c>
      <c r="NC3549">
        <v>268590</v>
      </c>
      <c r="NF3549">
        <v>6.4</v>
      </c>
      <c r="NG3549">
        <v>104</v>
      </c>
      <c r="NI3549">
        <v>1092770</v>
      </c>
      <c r="NL3549">
        <v>69850</v>
      </c>
      <c r="NM3549">
        <v>21320</v>
      </c>
      <c r="NN3549">
        <v>16319520</v>
      </c>
      <c r="NQ3549">
        <v>43022510</v>
      </c>
      <c r="NR3549">
        <v>1137350</v>
      </c>
      <c r="NU3549">
        <v>104060</v>
      </c>
      <c r="NW3549">
        <v>76800</v>
      </c>
      <c r="NX3549">
        <v>18002370</v>
      </c>
      <c r="NY3549">
        <v>1250180</v>
      </c>
      <c r="OB3549">
        <v>3188330</v>
      </c>
      <c r="OC3549">
        <v>129920</v>
      </c>
      <c r="OD3549">
        <v>17650</v>
      </c>
      <c r="OG3549">
        <v>95550</v>
      </c>
      <c r="OI3549">
        <v>3188328</v>
      </c>
      <c r="OJ3549">
        <v>30938600</v>
      </c>
      <c r="OK3549">
        <v>3750</v>
      </c>
      <c r="OL3549">
        <v>364180</v>
      </c>
      <c r="ON3549">
        <v>54990</v>
      </c>
      <c r="OP3549">
        <v>164350</v>
      </c>
      <c r="OQ3549">
        <v>199940</v>
      </c>
      <c r="OV3549">
        <v>72990</v>
      </c>
      <c r="OW3549">
        <v>679960</v>
      </c>
      <c r="PC3549">
        <v>542369810</v>
      </c>
      <c r="PI3549">
        <v>741700</v>
      </c>
    </row>
    <row r="3550" spans="2:425">
      <c r="B3550" s="12">
        <v>40582</v>
      </c>
      <c r="C3550">
        <v>12880</v>
      </c>
      <c r="F3550">
        <v>290560</v>
      </c>
      <c r="H3550">
        <v>73020</v>
      </c>
      <c r="I3550">
        <v>155030</v>
      </c>
      <c r="J3550">
        <v>173020</v>
      </c>
      <c r="M3550">
        <v>990550</v>
      </c>
      <c r="N3550">
        <v>4345270</v>
      </c>
      <c r="O3550">
        <v>379890</v>
      </c>
      <c r="W3550">
        <v>379800</v>
      </c>
      <c r="X3550">
        <v>23970</v>
      </c>
      <c r="Y3550">
        <v>28660</v>
      </c>
      <c r="AA3550">
        <v>628900</v>
      </c>
      <c r="AB3550">
        <v>567920</v>
      </c>
      <c r="AC3550">
        <v>992930</v>
      </c>
      <c r="AE3550">
        <v>5455070</v>
      </c>
      <c r="AI3550">
        <v>11190</v>
      </c>
      <c r="AL3550">
        <v>49450</v>
      </c>
      <c r="AP3550">
        <v>729110</v>
      </c>
      <c r="AU3550">
        <v>2439040</v>
      </c>
      <c r="AV3550">
        <v>70800</v>
      </c>
      <c r="AZ3550">
        <v>328710</v>
      </c>
      <c r="BC3550">
        <v>1462810</v>
      </c>
      <c r="BD3550">
        <v>218725580</v>
      </c>
      <c r="BG3550">
        <v>507870</v>
      </c>
      <c r="BK3550">
        <v>34227930</v>
      </c>
      <c r="BM3550">
        <v>155910</v>
      </c>
      <c r="BO3550">
        <v>85828020</v>
      </c>
      <c r="BQ3550">
        <v>112440</v>
      </c>
      <c r="CE3550">
        <v>15340</v>
      </c>
      <c r="CG3550">
        <v>306464720</v>
      </c>
      <c r="CM3550">
        <v>79115.94</v>
      </c>
      <c r="CN3550">
        <v>31590</v>
      </c>
      <c r="CO3550">
        <v>7640</v>
      </c>
      <c r="CP3550">
        <v>29400770</v>
      </c>
      <c r="CQ3550">
        <v>2172350</v>
      </c>
      <c r="CR3550">
        <v>132440</v>
      </c>
      <c r="CU3550">
        <v>31860</v>
      </c>
      <c r="CY3550">
        <v>26839960</v>
      </c>
      <c r="DA3550">
        <v>75598710</v>
      </c>
      <c r="DF3550">
        <v>98220</v>
      </c>
      <c r="DL3550">
        <v>645820</v>
      </c>
      <c r="DM3550">
        <v>25500</v>
      </c>
      <c r="DN3550">
        <v>50020</v>
      </c>
      <c r="DR3550">
        <v>535600</v>
      </c>
      <c r="DY3550">
        <v>67830</v>
      </c>
      <c r="EB3550">
        <v>42.55</v>
      </c>
      <c r="EC3550">
        <v>382423410</v>
      </c>
      <c r="EF3550">
        <v>78250</v>
      </c>
      <c r="EG3550">
        <v>49550</v>
      </c>
      <c r="EH3550">
        <v>106180</v>
      </c>
      <c r="EN3550">
        <v>41780</v>
      </c>
      <c r="EO3550">
        <v>128500</v>
      </c>
      <c r="EQ3550">
        <v>9760</v>
      </c>
      <c r="ER3550">
        <v>375500</v>
      </c>
      <c r="ES3550">
        <v>326360</v>
      </c>
      <c r="ET3550">
        <v>973650</v>
      </c>
      <c r="EW3550">
        <v>322500</v>
      </c>
      <c r="FA3550">
        <v>8331210</v>
      </c>
      <c r="FE3550">
        <v>53000</v>
      </c>
      <c r="FI3550">
        <v>50030</v>
      </c>
      <c r="FJ3550">
        <v>2079020</v>
      </c>
      <c r="FK3550">
        <v>31683030</v>
      </c>
      <c r="FS3550">
        <v>679630</v>
      </c>
      <c r="FV3550">
        <v>59220</v>
      </c>
      <c r="GB3550">
        <v>544460</v>
      </c>
      <c r="GC3550">
        <v>110110</v>
      </c>
      <c r="GG3550">
        <v>721530</v>
      </c>
      <c r="GL3550">
        <v>10000</v>
      </c>
      <c r="GM3550">
        <v>6600</v>
      </c>
      <c r="GN3550">
        <v>125970</v>
      </c>
      <c r="GO3550">
        <v>736350</v>
      </c>
      <c r="GT3550">
        <v>1260</v>
      </c>
      <c r="HB3550">
        <v>826740</v>
      </c>
      <c r="HH3550">
        <v>36640</v>
      </c>
      <c r="HI3550">
        <v>31794330</v>
      </c>
      <c r="HL3550">
        <v>183000</v>
      </c>
      <c r="HV3550">
        <v>5780</v>
      </c>
      <c r="HY3550">
        <v>158440</v>
      </c>
      <c r="IB3550">
        <v>224830</v>
      </c>
      <c r="IC3550">
        <v>46917880</v>
      </c>
      <c r="ID3550">
        <v>80400</v>
      </c>
      <c r="IF3550">
        <v>18741350</v>
      </c>
      <c r="IG3550">
        <v>219401310</v>
      </c>
      <c r="II3550">
        <v>849.82</v>
      </c>
      <c r="IN3550">
        <v>134200</v>
      </c>
      <c r="IO3550">
        <v>45350</v>
      </c>
      <c r="IS3550">
        <v>287080</v>
      </c>
      <c r="IT3550">
        <v>25880</v>
      </c>
      <c r="IW3550">
        <v>32489270</v>
      </c>
      <c r="JA3550">
        <v>54140</v>
      </c>
      <c r="JB3550">
        <v>12600</v>
      </c>
      <c r="JE3550">
        <v>13550</v>
      </c>
      <c r="JF3550">
        <v>16462470</v>
      </c>
      <c r="JI3550">
        <v>3400</v>
      </c>
      <c r="JL3550">
        <v>24530</v>
      </c>
      <c r="JN3550">
        <v>332780</v>
      </c>
      <c r="JO3550">
        <v>5710</v>
      </c>
      <c r="JP3550">
        <v>659166190</v>
      </c>
      <c r="JR3550">
        <v>3700</v>
      </c>
      <c r="JT3550">
        <v>101830</v>
      </c>
      <c r="JW3550">
        <v>51675640</v>
      </c>
      <c r="JX3550">
        <v>33170200</v>
      </c>
      <c r="JY3550">
        <v>128150</v>
      </c>
      <c r="JZ3550">
        <v>25760</v>
      </c>
      <c r="KC3550">
        <v>456090</v>
      </c>
      <c r="KG3550">
        <v>2331370</v>
      </c>
      <c r="KN3550">
        <v>3189120</v>
      </c>
      <c r="KO3550">
        <v>252960</v>
      </c>
      <c r="KV3550">
        <v>158455440</v>
      </c>
      <c r="KZ3550">
        <v>37440</v>
      </c>
      <c r="LB3550">
        <v>462500</v>
      </c>
      <c r="LC3550">
        <v>9259720</v>
      </c>
      <c r="LD3550">
        <v>143950</v>
      </c>
      <c r="LH3550">
        <v>390850</v>
      </c>
      <c r="LI3550">
        <v>117430</v>
      </c>
      <c r="LJ3550">
        <v>19982190</v>
      </c>
      <c r="LN3550">
        <v>4860</v>
      </c>
      <c r="LR3550">
        <v>7410</v>
      </c>
      <c r="LV3550">
        <v>121530</v>
      </c>
      <c r="LW3550">
        <v>2429890</v>
      </c>
      <c r="LX3550">
        <v>2074.15</v>
      </c>
      <c r="MD3550">
        <v>13</v>
      </c>
      <c r="MH3550">
        <v>1732550</v>
      </c>
      <c r="ML3550">
        <v>2802910</v>
      </c>
      <c r="MM3550">
        <v>3505530</v>
      </c>
      <c r="MN3550">
        <v>2617100</v>
      </c>
      <c r="MO3550">
        <v>155500</v>
      </c>
      <c r="MQ3550">
        <v>112630</v>
      </c>
      <c r="MU3550">
        <v>674300</v>
      </c>
      <c r="MW3550">
        <v>154360</v>
      </c>
      <c r="MX3550">
        <v>42720</v>
      </c>
      <c r="MZ3550">
        <v>129750</v>
      </c>
      <c r="NA3550">
        <v>110420</v>
      </c>
      <c r="NC3550">
        <v>74790</v>
      </c>
      <c r="NG3550">
        <v>28.57</v>
      </c>
      <c r="NI3550">
        <v>127640</v>
      </c>
      <c r="NL3550">
        <v>7850</v>
      </c>
      <c r="NM3550">
        <v>19430</v>
      </c>
      <c r="NN3550">
        <v>37539350</v>
      </c>
      <c r="NQ3550">
        <v>118740230</v>
      </c>
      <c r="NR3550">
        <v>1551320</v>
      </c>
      <c r="NU3550">
        <v>177750</v>
      </c>
      <c r="NW3550">
        <v>235860</v>
      </c>
      <c r="NX3550">
        <v>32886610</v>
      </c>
      <c r="NY3550">
        <v>725490</v>
      </c>
      <c r="OB3550">
        <v>2405890</v>
      </c>
      <c r="OC3550">
        <v>86290</v>
      </c>
      <c r="OD3550">
        <v>36890</v>
      </c>
      <c r="OG3550">
        <v>44380</v>
      </c>
      <c r="OI3550">
        <v>2405888</v>
      </c>
      <c r="OJ3550">
        <v>24625580</v>
      </c>
      <c r="OK3550">
        <v>43920</v>
      </c>
      <c r="OL3550">
        <v>3077430</v>
      </c>
      <c r="ON3550">
        <v>1450</v>
      </c>
      <c r="OQ3550">
        <v>680050</v>
      </c>
      <c r="OW3550">
        <v>1808630</v>
      </c>
      <c r="OX3550">
        <v>4100</v>
      </c>
      <c r="PC3550">
        <v>249278940</v>
      </c>
      <c r="PI3550">
        <v>75640</v>
      </c>
    </row>
    <row r="3551" spans="2:425">
      <c r="B3551" s="12">
        <v>40581</v>
      </c>
      <c r="C3551">
        <v>13500</v>
      </c>
      <c r="F3551">
        <v>399270</v>
      </c>
      <c r="H3551">
        <v>181310</v>
      </c>
      <c r="I3551">
        <v>789060</v>
      </c>
      <c r="J3551">
        <v>113770</v>
      </c>
      <c r="M3551">
        <v>1953150</v>
      </c>
      <c r="N3551">
        <v>8797840</v>
      </c>
      <c r="O3551">
        <v>173130</v>
      </c>
      <c r="U3551">
        <v>5180</v>
      </c>
      <c r="W3551">
        <v>586590</v>
      </c>
      <c r="X3551">
        <v>1020</v>
      </c>
      <c r="AA3551">
        <v>723260</v>
      </c>
      <c r="AB3551">
        <v>5395130</v>
      </c>
      <c r="AC3551">
        <v>1589100</v>
      </c>
      <c r="AE3551">
        <v>8669120</v>
      </c>
      <c r="AI3551">
        <v>12880</v>
      </c>
      <c r="AL3551">
        <v>36060</v>
      </c>
      <c r="AP3551">
        <v>2106790</v>
      </c>
      <c r="AU3551">
        <v>7380310</v>
      </c>
      <c r="AV3551">
        <v>65130</v>
      </c>
      <c r="AZ3551">
        <v>252260</v>
      </c>
      <c r="BC3551">
        <v>312020</v>
      </c>
      <c r="BD3551">
        <v>153110880</v>
      </c>
      <c r="BF3551">
        <v>27600</v>
      </c>
      <c r="BG3551">
        <v>2793710</v>
      </c>
      <c r="BI3551">
        <v>10</v>
      </c>
      <c r="BK3551">
        <v>63448800</v>
      </c>
      <c r="BM3551">
        <v>112140</v>
      </c>
      <c r="BO3551">
        <v>67382830</v>
      </c>
      <c r="BQ3551">
        <v>89910</v>
      </c>
      <c r="BV3551">
        <v>179200</v>
      </c>
      <c r="CE3551">
        <v>81570</v>
      </c>
      <c r="CG3551">
        <v>170364780</v>
      </c>
      <c r="CI3551">
        <v>8300</v>
      </c>
      <c r="CM3551">
        <v>185263.92</v>
      </c>
      <c r="CN3551">
        <v>70800</v>
      </c>
      <c r="CO3551">
        <v>62010</v>
      </c>
      <c r="CP3551">
        <v>32069580</v>
      </c>
      <c r="CQ3551">
        <v>1935910</v>
      </c>
      <c r="CR3551">
        <v>85480</v>
      </c>
      <c r="CU3551">
        <v>12350</v>
      </c>
      <c r="CW3551">
        <v>3620</v>
      </c>
      <c r="CY3551">
        <v>30388230</v>
      </c>
      <c r="DA3551">
        <v>59871380</v>
      </c>
      <c r="DF3551">
        <v>11000</v>
      </c>
      <c r="DL3551">
        <v>142940</v>
      </c>
      <c r="DM3551">
        <v>256210</v>
      </c>
      <c r="DN3551">
        <v>57140</v>
      </c>
      <c r="DQ3551">
        <v>102890</v>
      </c>
      <c r="DR3551">
        <v>367890</v>
      </c>
      <c r="DY3551">
        <v>12360</v>
      </c>
      <c r="EB3551">
        <v>41.5</v>
      </c>
      <c r="EC3551">
        <v>92012920</v>
      </c>
      <c r="EF3551">
        <v>92900</v>
      </c>
      <c r="EH3551">
        <v>422240</v>
      </c>
      <c r="EO3551">
        <v>39680</v>
      </c>
      <c r="EP3551">
        <v>186280</v>
      </c>
      <c r="ER3551">
        <v>423900</v>
      </c>
      <c r="ES3551">
        <v>299460</v>
      </c>
      <c r="ET3551">
        <v>388270</v>
      </c>
      <c r="EY3551">
        <v>1840</v>
      </c>
      <c r="FA3551">
        <v>7523560</v>
      </c>
      <c r="FE3551">
        <v>137020</v>
      </c>
      <c r="FI3551">
        <v>218260</v>
      </c>
      <c r="FJ3551">
        <v>4628440</v>
      </c>
      <c r="FK3551">
        <v>22747620</v>
      </c>
      <c r="FS3551">
        <v>102900</v>
      </c>
      <c r="FV3551">
        <v>324920</v>
      </c>
      <c r="FW3551">
        <v>40000</v>
      </c>
      <c r="FX3551">
        <v>6530</v>
      </c>
      <c r="GB3551">
        <v>210200</v>
      </c>
      <c r="GC3551">
        <v>12750</v>
      </c>
      <c r="GG3551">
        <v>319490</v>
      </c>
      <c r="GL3551">
        <v>8730</v>
      </c>
      <c r="GM3551">
        <v>27600</v>
      </c>
      <c r="GN3551">
        <v>74150</v>
      </c>
      <c r="GO3551">
        <v>807220</v>
      </c>
      <c r="GT3551">
        <v>12810</v>
      </c>
      <c r="HB3551">
        <v>395440</v>
      </c>
      <c r="HH3551">
        <v>6760</v>
      </c>
      <c r="HI3551">
        <v>24547150</v>
      </c>
      <c r="HL3551">
        <v>294020</v>
      </c>
      <c r="HT3551">
        <v>45700</v>
      </c>
      <c r="HV3551">
        <v>32720</v>
      </c>
      <c r="HY3551">
        <v>42300</v>
      </c>
      <c r="HZ3551">
        <v>1080</v>
      </c>
      <c r="IC3551">
        <v>15250310</v>
      </c>
      <c r="IF3551">
        <v>19020650</v>
      </c>
      <c r="IG3551">
        <v>141146250</v>
      </c>
      <c r="II3551">
        <v>291.69</v>
      </c>
      <c r="IN3551">
        <v>195860</v>
      </c>
      <c r="IO3551">
        <v>147070</v>
      </c>
      <c r="IS3551">
        <v>27450</v>
      </c>
      <c r="IT3551">
        <v>81790</v>
      </c>
      <c r="IW3551">
        <v>29348020</v>
      </c>
      <c r="JA3551">
        <v>98420</v>
      </c>
      <c r="JE3551">
        <v>27800</v>
      </c>
      <c r="JF3551">
        <v>18789010</v>
      </c>
      <c r="JL3551">
        <v>70750</v>
      </c>
      <c r="JO3551">
        <v>1130</v>
      </c>
      <c r="JP3551">
        <v>343157410</v>
      </c>
      <c r="JR3551">
        <v>31850</v>
      </c>
      <c r="JT3551">
        <v>145570</v>
      </c>
      <c r="JW3551">
        <v>62925820</v>
      </c>
      <c r="JX3551">
        <v>6504190</v>
      </c>
      <c r="JY3551">
        <v>4800</v>
      </c>
      <c r="JZ3551">
        <v>26810</v>
      </c>
      <c r="KC3551">
        <v>344530</v>
      </c>
      <c r="KG3551">
        <v>2621710</v>
      </c>
      <c r="KN3551">
        <v>670970</v>
      </c>
      <c r="KO3551">
        <v>423830</v>
      </c>
      <c r="KR3551">
        <v>45250</v>
      </c>
      <c r="KV3551">
        <v>87100420</v>
      </c>
      <c r="KZ3551">
        <v>70</v>
      </c>
      <c r="LB3551">
        <v>217300</v>
      </c>
      <c r="LC3551">
        <v>3946210</v>
      </c>
      <c r="LD3551">
        <v>372780</v>
      </c>
      <c r="LH3551">
        <v>1501700</v>
      </c>
      <c r="LI3551">
        <v>490750</v>
      </c>
      <c r="LJ3551">
        <v>16202430</v>
      </c>
      <c r="LN3551">
        <v>13080</v>
      </c>
      <c r="LR3551">
        <v>13230</v>
      </c>
      <c r="LV3551">
        <v>59450</v>
      </c>
      <c r="LW3551">
        <v>3685370</v>
      </c>
      <c r="LX3551">
        <v>4317.1499999999996</v>
      </c>
      <c r="MD3551">
        <v>12.5</v>
      </c>
      <c r="MH3551">
        <v>1493870</v>
      </c>
      <c r="ML3551">
        <v>3511190</v>
      </c>
      <c r="MM3551">
        <v>2001590</v>
      </c>
      <c r="MN3551">
        <v>5639780</v>
      </c>
      <c r="MO3551">
        <v>18760</v>
      </c>
      <c r="MQ3551">
        <v>129870</v>
      </c>
      <c r="MU3551">
        <v>3559290</v>
      </c>
      <c r="MW3551">
        <v>87820</v>
      </c>
      <c r="MX3551">
        <v>80360</v>
      </c>
      <c r="MZ3551">
        <v>222900</v>
      </c>
      <c r="NA3551">
        <v>113600</v>
      </c>
      <c r="NC3551">
        <v>20370</v>
      </c>
      <c r="NE3551">
        <v>13.69</v>
      </c>
      <c r="NG3551">
        <v>171.69</v>
      </c>
      <c r="NI3551">
        <v>2792020</v>
      </c>
      <c r="NL3551">
        <v>23280</v>
      </c>
      <c r="NM3551">
        <v>6920</v>
      </c>
      <c r="NN3551">
        <v>33002100</v>
      </c>
      <c r="NQ3551">
        <v>169234590</v>
      </c>
      <c r="NR3551">
        <v>2343110</v>
      </c>
      <c r="NU3551">
        <v>70510</v>
      </c>
      <c r="NX3551">
        <v>25941110</v>
      </c>
      <c r="NY3551">
        <v>1586620</v>
      </c>
      <c r="OB3551">
        <v>5184360</v>
      </c>
      <c r="OC3551">
        <v>135850</v>
      </c>
      <c r="OD3551">
        <v>77210</v>
      </c>
      <c r="OG3551">
        <v>266950</v>
      </c>
      <c r="OI3551">
        <v>5184361</v>
      </c>
      <c r="OJ3551">
        <v>36697020</v>
      </c>
      <c r="OK3551">
        <v>169620</v>
      </c>
      <c r="OL3551">
        <v>831590</v>
      </c>
      <c r="ON3551">
        <v>69870</v>
      </c>
      <c r="OP3551">
        <v>1016920</v>
      </c>
      <c r="OQ3551">
        <v>2192260</v>
      </c>
      <c r="OV3551">
        <v>61050</v>
      </c>
      <c r="OW3551">
        <v>2797340</v>
      </c>
      <c r="PC3551">
        <v>204073440</v>
      </c>
      <c r="PI3551">
        <v>86900</v>
      </c>
    </row>
    <row r="3552" spans="2:425">
      <c r="B3552" s="12">
        <v>40578</v>
      </c>
      <c r="C3552">
        <v>12270</v>
      </c>
      <c r="F3552">
        <v>163660</v>
      </c>
      <c r="H3552">
        <v>42960</v>
      </c>
      <c r="I3552">
        <v>447040</v>
      </c>
      <c r="J3552">
        <v>115260</v>
      </c>
      <c r="M3552">
        <v>1323310</v>
      </c>
      <c r="N3552">
        <v>1048400</v>
      </c>
      <c r="O3552">
        <v>36610</v>
      </c>
      <c r="V3552">
        <v>1109.54</v>
      </c>
      <c r="W3552">
        <v>68940</v>
      </c>
      <c r="X3552">
        <v>185950</v>
      </c>
      <c r="AA3552">
        <v>467700</v>
      </c>
      <c r="AB3552">
        <v>871270</v>
      </c>
      <c r="AC3552">
        <v>1148950</v>
      </c>
      <c r="AE3552">
        <v>7622150</v>
      </c>
      <c r="AI3552">
        <v>254920</v>
      </c>
      <c r="AL3552">
        <v>90290</v>
      </c>
      <c r="AP3552">
        <v>531880</v>
      </c>
      <c r="AU3552">
        <v>3148550</v>
      </c>
      <c r="AV3552">
        <v>15870</v>
      </c>
      <c r="AY3552">
        <v>9590</v>
      </c>
      <c r="AZ3552">
        <v>306740</v>
      </c>
      <c r="BC3552">
        <v>371480</v>
      </c>
      <c r="BD3552">
        <v>150815200</v>
      </c>
      <c r="BG3552">
        <v>348680</v>
      </c>
      <c r="BI3552">
        <v>1710</v>
      </c>
      <c r="BK3552">
        <v>40065450</v>
      </c>
      <c r="BM3552">
        <v>64390</v>
      </c>
      <c r="BO3552">
        <v>26318980</v>
      </c>
      <c r="BQ3552">
        <v>585240</v>
      </c>
      <c r="CE3552">
        <v>201820</v>
      </c>
      <c r="CG3552">
        <v>207352980</v>
      </c>
      <c r="CM3552">
        <v>200178.25</v>
      </c>
      <c r="CN3552">
        <v>35400</v>
      </c>
      <c r="CO3552">
        <v>60</v>
      </c>
      <c r="CP3552">
        <v>18207460</v>
      </c>
      <c r="CQ3552">
        <v>10235290</v>
      </c>
      <c r="CR3552">
        <v>32150</v>
      </c>
      <c r="CU3552">
        <v>31380</v>
      </c>
      <c r="CW3552">
        <v>2440</v>
      </c>
      <c r="CY3552">
        <v>25130350</v>
      </c>
      <c r="DA3552">
        <v>56468260</v>
      </c>
      <c r="DL3552">
        <v>2476040</v>
      </c>
      <c r="DM3552">
        <v>13910</v>
      </c>
      <c r="DN3552">
        <v>15850</v>
      </c>
      <c r="DQ3552">
        <v>28400</v>
      </c>
      <c r="DR3552">
        <v>96060</v>
      </c>
      <c r="DY3552">
        <v>2950</v>
      </c>
      <c r="EB3552">
        <v>29.67</v>
      </c>
      <c r="EC3552">
        <v>123452540</v>
      </c>
      <c r="EF3552">
        <v>19910</v>
      </c>
      <c r="EG3552">
        <v>112950</v>
      </c>
      <c r="EH3552">
        <v>2160190</v>
      </c>
      <c r="EN3552">
        <v>164630</v>
      </c>
      <c r="EO3552">
        <v>204000</v>
      </c>
      <c r="EQ3552">
        <v>616980</v>
      </c>
      <c r="ES3552">
        <v>3539990</v>
      </c>
      <c r="ET3552">
        <v>1030420</v>
      </c>
      <c r="EW3552">
        <v>1270</v>
      </c>
      <c r="FA3552">
        <v>4677910</v>
      </c>
      <c r="FE3552">
        <v>138160</v>
      </c>
      <c r="FI3552">
        <v>909430</v>
      </c>
      <c r="FJ3552">
        <v>3474310</v>
      </c>
      <c r="FK3552">
        <v>16594840</v>
      </c>
      <c r="FS3552">
        <v>19120</v>
      </c>
      <c r="FV3552">
        <v>480</v>
      </c>
      <c r="FW3552">
        <v>1040</v>
      </c>
      <c r="FX3552">
        <v>99790</v>
      </c>
      <c r="GB3552">
        <v>508040</v>
      </c>
      <c r="GG3552">
        <v>19740</v>
      </c>
      <c r="GK3552">
        <v>1840</v>
      </c>
      <c r="GO3552">
        <v>830740</v>
      </c>
      <c r="GT3552">
        <v>3600</v>
      </c>
      <c r="HB3552">
        <v>700580</v>
      </c>
      <c r="HF3552">
        <v>22500</v>
      </c>
      <c r="HH3552">
        <v>16830</v>
      </c>
      <c r="HI3552">
        <v>48119520</v>
      </c>
      <c r="HL3552">
        <v>269850</v>
      </c>
      <c r="HR3552">
        <v>42500</v>
      </c>
      <c r="HT3552">
        <v>1830</v>
      </c>
      <c r="HU3552">
        <v>354240</v>
      </c>
      <c r="HY3552">
        <v>33800</v>
      </c>
      <c r="HZ3552">
        <v>1920</v>
      </c>
      <c r="IC3552">
        <v>27213600</v>
      </c>
      <c r="IF3552">
        <v>15141950</v>
      </c>
      <c r="IG3552">
        <v>223255060</v>
      </c>
      <c r="II3552">
        <v>45.25</v>
      </c>
      <c r="IL3552">
        <v>13130</v>
      </c>
      <c r="IN3552">
        <v>82960</v>
      </c>
      <c r="IO3552">
        <v>32920</v>
      </c>
      <c r="IS3552">
        <v>300</v>
      </c>
      <c r="IW3552">
        <v>212850470</v>
      </c>
      <c r="JA3552">
        <v>340</v>
      </c>
      <c r="JB3552">
        <v>47080</v>
      </c>
      <c r="JE3552">
        <v>40130</v>
      </c>
      <c r="JF3552">
        <v>30960490</v>
      </c>
      <c r="JI3552">
        <v>13690</v>
      </c>
      <c r="JL3552">
        <v>181560</v>
      </c>
      <c r="JN3552">
        <v>34540</v>
      </c>
      <c r="JO3552">
        <v>77260</v>
      </c>
      <c r="JP3552">
        <v>640055810</v>
      </c>
      <c r="JR3552">
        <v>60900</v>
      </c>
      <c r="JT3552">
        <v>43020</v>
      </c>
      <c r="JW3552">
        <v>49323970</v>
      </c>
      <c r="JX3552">
        <v>1100640</v>
      </c>
      <c r="JY3552">
        <v>56590</v>
      </c>
      <c r="JZ3552">
        <v>15760</v>
      </c>
      <c r="KC3552">
        <v>106720</v>
      </c>
      <c r="KG3552">
        <v>1444490</v>
      </c>
      <c r="KN3552">
        <v>858950</v>
      </c>
      <c r="KO3552">
        <v>41820</v>
      </c>
      <c r="KR3552">
        <v>930</v>
      </c>
      <c r="KV3552">
        <v>71823930</v>
      </c>
      <c r="LB3552">
        <v>37310</v>
      </c>
      <c r="LC3552">
        <v>4180650</v>
      </c>
      <c r="LD3552">
        <v>440630</v>
      </c>
      <c r="LH3552">
        <v>335220</v>
      </c>
      <c r="LI3552">
        <v>79510</v>
      </c>
      <c r="LJ3552">
        <v>19400540</v>
      </c>
      <c r="LN3552">
        <v>10070</v>
      </c>
      <c r="LV3552">
        <v>80150</v>
      </c>
      <c r="LW3552">
        <v>2493540</v>
      </c>
      <c r="LX3552">
        <v>658.62</v>
      </c>
      <c r="MH3552">
        <v>489910</v>
      </c>
      <c r="ML3552">
        <v>9570</v>
      </c>
      <c r="MM3552">
        <v>10509750</v>
      </c>
      <c r="MN3552">
        <v>627650</v>
      </c>
      <c r="MO3552">
        <v>181250</v>
      </c>
      <c r="MQ3552">
        <v>89030</v>
      </c>
      <c r="MU3552">
        <v>1639840</v>
      </c>
      <c r="MW3552">
        <v>59900</v>
      </c>
      <c r="MX3552">
        <v>1500</v>
      </c>
      <c r="MZ3552">
        <v>349980</v>
      </c>
      <c r="NA3552">
        <v>8820</v>
      </c>
      <c r="NC3552">
        <v>45900</v>
      </c>
      <c r="NE3552">
        <v>1.19</v>
      </c>
      <c r="NG3552">
        <v>161.28</v>
      </c>
      <c r="NI3552">
        <v>1158250</v>
      </c>
      <c r="NL3552">
        <v>42050</v>
      </c>
      <c r="NM3552">
        <v>24660</v>
      </c>
      <c r="NN3552">
        <v>25226340</v>
      </c>
      <c r="NQ3552">
        <v>247858610</v>
      </c>
      <c r="NR3552">
        <v>712700</v>
      </c>
      <c r="NU3552">
        <v>104470</v>
      </c>
      <c r="NW3552">
        <v>31040</v>
      </c>
      <c r="NX3552">
        <v>20389970</v>
      </c>
      <c r="NY3552">
        <v>853980</v>
      </c>
      <c r="OB3552">
        <v>11728540</v>
      </c>
      <c r="OC3552">
        <v>55210</v>
      </c>
      <c r="OD3552">
        <v>45710</v>
      </c>
      <c r="OG3552">
        <v>142900</v>
      </c>
      <c r="OI3552">
        <v>11728538</v>
      </c>
      <c r="OJ3552">
        <v>17734940</v>
      </c>
      <c r="OK3552">
        <v>350</v>
      </c>
      <c r="OL3552">
        <v>958290</v>
      </c>
      <c r="OO3552">
        <v>3.3</v>
      </c>
      <c r="OQ3552">
        <v>257390</v>
      </c>
      <c r="OW3552">
        <v>426830</v>
      </c>
      <c r="PC3552">
        <v>164946530</v>
      </c>
      <c r="PI3552">
        <v>252470</v>
      </c>
    </row>
    <row r="3553" spans="2:425">
      <c r="B3553" s="12">
        <v>40577</v>
      </c>
      <c r="C3553">
        <v>13080</v>
      </c>
      <c r="F3553">
        <v>411210</v>
      </c>
      <c r="H3553">
        <v>29910</v>
      </c>
      <c r="I3553">
        <v>743340</v>
      </c>
      <c r="J3553">
        <v>119360</v>
      </c>
      <c r="M3553">
        <v>2058730</v>
      </c>
      <c r="N3553">
        <v>8973360</v>
      </c>
      <c r="O3553">
        <v>214020</v>
      </c>
      <c r="U3553">
        <v>56370</v>
      </c>
      <c r="V3553">
        <v>1388.51</v>
      </c>
      <c r="W3553">
        <v>319460</v>
      </c>
      <c r="X3553">
        <v>18110</v>
      </c>
      <c r="Y3553">
        <v>53670</v>
      </c>
      <c r="AA3553">
        <v>329080</v>
      </c>
      <c r="AB3553">
        <v>421140</v>
      </c>
      <c r="AC3553">
        <v>856970</v>
      </c>
      <c r="AE3553">
        <v>3849380</v>
      </c>
      <c r="AI3553">
        <v>85940</v>
      </c>
      <c r="AL3553">
        <v>179370</v>
      </c>
      <c r="AP3553">
        <v>244400</v>
      </c>
      <c r="AU3553">
        <v>7525110</v>
      </c>
      <c r="AV3553">
        <v>19340</v>
      </c>
      <c r="AZ3553">
        <v>170960</v>
      </c>
      <c r="BC3553">
        <v>273150</v>
      </c>
      <c r="BD3553">
        <v>129570730</v>
      </c>
      <c r="BF3553">
        <v>290</v>
      </c>
      <c r="BG3553">
        <v>308700</v>
      </c>
      <c r="BI3553">
        <v>8850</v>
      </c>
      <c r="BK3553">
        <v>94360720</v>
      </c>
      <c r="BM3553">
        <v>54500</v>
      </c>
      <c r="BO3553">
        <v>46586360</v>
      </c>
      <c r="BQ3553">
        <v>703410</v>
      </c>
      <c r="BV3553">
        <v>72200</v>
      </c>
      <c r="CE3553">
        <v>10060</v>
      </c>
      <c r="CG3553">
        <v>199969830</v>
      </c>
      <c r="CI3553">
        <v>4150</v>
      </c>
      <c r="CM3553">
        <v>109451.23</v>
      </c>
      <c r="CP3553">
        <v>21095970</v>
      </c>
      <c r="CQ3553">
        <v>1177730</v>
      </c>
      <c r="CR3553">
        <v>63990</v>
      </c>
      <c r="CU3553">
        <v>8240</v>
      </c>
      <c r="CW3553">
        <v>2210</v>
      </c>
      <c r="CY3553">
        <v>32380190</v>
      </c>
      <c r="DA3553">
        <v>77243270</v>
      </c>
      <c r="DL3553">
        <v>457500</v>
      </c>
      <c r="DM3553">
        <v>289700</v>
      </c>
      <c r="DQ3553">
        <v>104530</v>
      </c>
      <c r="DY3553">
        <v>260680</v>
      </c>
      <c r="EB3553">
        <v>63.01</v>
      </c>
      <c r="EC3553">
        <v>304155160</v>
      </c>
      <c r="EF3553">
        <v>37720</v>
      </c>
      <c r="EH3553">
        <v>58490</v>
      </c>
      <c r="EN3553">
        <v>323000</v>
      </c>
      <c r="EP3553">
        <v>23110</v>
      </c>
      <c r="EQ3553">
        <v>6380</v>
      </c>
      <c r="ER3553">
        <v>96460</v>
      </c>
      <c r="ET3553">
        <v>710480</v>
      </c>
      <c r="EV3553">
        <v>178750</v>
      </c>
      <c r="EY3553">
        <v>9400</v>
      </c>
      <c r="FA3553">
        <v>7632780</v>
      </c>
      <c r="FE3553">
        <v>159010</v>
      </c>
      <c r="FI3553">
        <v>19970</v>
      </c>
      <c r="FJ3553">
        <v>4440600</v>
      </c>
      <c r="FK3553">
        <v>20464180</v>
      </c>
      <c r="FS3553">
        <v>256550</v>
      </c>
      <c r="FV3553">
        <v>7420</v>
      </c>
      <c r="GB3553">
        <v>866340</v>
      </c>
      <c r="GG3553">
        <v>298670</v>
      </c>
      <c r="GM3553">
        <v>2240</v>
      </c>
      <c r="GO3553">
        <v>473180</v>
      </c>
      <c r="HB3553">
        <v>68600</v>
      </c>
      <c r="HH3553">
        <v>39730</v>
      </c>
      <c r="HI3553">
        <v>21971500</v>
      </c>
      <c r="HL3553">
        <v>67940</v>
      </c>
      <c r="HU3553">
        <v>6320</v>
      </c>
      <c r="HY3553">
        <v>6250</v>
      </c>
      <c r="HZ3553">
        <v>1030</v>
      </c>
      <c r="IB3553">
        <v>18030</v>
      </c>
      <c r="IC3553">
        <v>24931980</v>
      </c>
      <c r="IF3553">
        <v>10838960</v>
      </c>
      <c r="IG3553">
        <v>200903920</v>
      </c>
      <c r="II3553">
        <v>297.87</v>
      </c>
      <c r="IO3553">
        <v>63730</v>
      </c>
      <c r="IS3553">
        <v>43790</v>
      </c>
      <c r="IT3553">
        <v>17100</v>
      </c>
      <c r="IW3553">
        <v>17566580</v>
      </c>
      <c r="JA3553">
        <v>1720</v>
      </c>
      <c r="JE3553">
        <v>54530</v>
      </c>
      <c r="JF3553">
        <v>39363140</v>
      </c>
      <c r="JI3553">
        <v>2450</v>
      </c>
      <c r="JL3553">
        <v>10980</v>
      </c>
      <c r="JN3553">
        <v>25020</v>
      </c>
      <c r="JO3553">
        <v>77380</v>
      </c>
      <c r="JP3553">
        <v>671358560</v>
      </c>
      <c r="JR3553">
        <v>13660</v>
      </c>
      <c r="JT3553">
        <v>112910</v>
      </c>
      <c r="JW3553">
        <v>67986310</v>
      </c>
      <c r="JX3553">
        <v>1768690</v>
      </c>
      <c r="JY3553">
        <v>9010</v>
      </c>
      <c r="JZ3553">
        <v>49220</v>
      </c>
      <c r="KC3553">
        <v>3680</v>
      </c>
      <c r="KG3553">
        <v>708750</v>
      </c>
      <c r="KN3553">
        <v>850900</v>
      </c>
      <c r="KO3553">
        <v>55100</v>
      </c>
      <c r="KV3553">
        <v>48358260</v>
      </c>
      <c r="KZ3553">
        <v>143210</v>
      </c>
      <c r="LB3553">
        <v>118590</v>
      </c>
      <c r="LC3553">
        <v>3863230</v>
      </c>
      <c r="LD3553">
        <v>1428950</v>
      </c>
      <c r="LH3553">
        <v>5056160</v>
      </c>
      <c r="LI3553">
        <v>52500</v>
      </c>
      <c r="LJ3553">
        <v>10773760</v>
      </c>
      <c r="LN3553">
        <v>28210</v>
      </c>
      <c r="LR3553">
        <v>32000</v>
      </c>
      <c r="LS3553">
        <v>25560</v>
      </c>
      <c r="LV3553">
        <v>75370</v>
      </c>
      <c r="LW3553">
        <v>1458340</v>
      </c>
      <c r="LX3553">
        <v>988.04</v>
      </c>
      <c r="MC3553">
        <v>14210</v>
      </c>
      <c r="MH3553">
        <v>364880</v>
      </c>
      <c r="ML3553">
        <v>103330</v>
      </c>
      <c r="MM3553">
        <v>7221470</v>
      </c>
      <c r="MN3553">
        <v>750870</v>
      </c>
      <c r="MQ3553">
        <v>56790</v>
      </c>
      <c r="MU3553">
        <v>7942630</v>
      </c>
      <c r="MW3553">
        <v>9430</v>
      </c>
      <c r="MX3553">
        <v>28420</v>
      </c>
      <c r="MZ3553">
        <v>57000</v>
      </c>
      <c r="NA3553">
        <v>139690</v>
      </c>
      <c r="NI3553">
        <v>1491090</v>
      </c>
      <c r="NL3553">
        <v>49390</v>
      </c>
      <c r="NM3553">
        <v>54930</v>
      </c>
      <c r="NN3553">
        <v>22843980</v>
      </c>
      <c r="NQ3553">
        <v>176941050</v>
      </c>
      <c r="NR3553">
        <v>1184170</v>
      </c>
      <c r="NU3553">
        <v>107510</v>
      </c>
      <c r="NW3553">
        <v>220550</v>
      </c>
      <c r="NX3553">
        <v>64131340</v>
      </c>
      <c r="NY3553">
        <v>485570</v>
      </c>
      <c r="OB3553">
        <v>1895340</v>
      </c>
      <c r="OC3553">
        <v>8200</v>
      </c>
      <c r="OD3553">
        <v>28990</v>
      </c>
      <c r="OG3553">
        <v>27130</v>
      </c>
      <c r="OI3553">
        <v>1895338</v>
      </c>
      <c r="OJ3553">
        <v>21812630</v>
      </c>
      <c r="OK3553">
        <v>210</v>
      </c>
      <c r="OL3553">
        <v>728740</v>
      </c>
      <c r="ON3553">
        <v>290200</v>
      </c>
      <c r="OO3553">
        <v>3</v>
      </c>
      <c r="OP3553">
        <v>5520</v>
      </c>
      <c r="OQ3553">
        <v>326300</v>
      </c>
      <c r="OW3553">
        <v>744310</v>
      </c>
      <c r="OX3553">
        <v>9840</v>
      </c>
      <c r="PC3553">
        <v>124577760</v>
      </c>
      <c r="PI3553">
        <v>849870</v>
      </c>
    </row>
    <row r="3554" spans="2:425">
      <c r="B3554" s="12">
        <v>40576</v>
      </c>
      <c r="C3554">
        <v>14430</v>
      </c>
      <c r="F3554">
        <v>291690</v>
      </c>
      <c r="H3554">
        <v>32400</v>
      </c>
      <c r="I3554">
        <v>465070</v>
      </c>
      <c r="J3554">
        <v>96870</v>
      </c>
      <c r="M3554">
        <v>7225470</v>
      </c>
      <c r="N3554">
        <v>2403460</v>
      </c>
      <c r="O3554">
        <v>75970</v>
      </c>
      <c r="V3554">
        <v>1400.33</v>
      </c>
      <c r="W3554">
        <v>374640</v>
      </c>
      <c r="X3554">
        <v>16570</v>
      </c>
      <c r="Y3554">
        <v>34080</v>
      </c>
      <c r="AA3554">
        <v>568860</v>
      </c>
      <c r="AB3554">
        <v>909850</v>
      </c>
      <c r="AC3554">
        <v>1299880</v>
      </c>
      <c r="AE3554">
        <v>3201540</v>
      </c>
      <c r="AI3554">
        <v>679580</v>
      </c>
      <c r="AL3554">
        <v>55730</v>
      </c>
      <c r="AP3554">
        <v>1157540</v>
      </c>
      <c r="AU3554">
        <v>4197370</v>
      </c>
      <c r="AV3554">
        <v>186910</v>
      </c>
      <c r="AZ3554">
        <v>923380</v>
      </c>
      <c r="BC3554">
        <v>357910</v>
      </c>
      <c r="BD3554">
        <v>129252860</v>
      </c>
      <c r="BF3554">
        <v>18810</v>
      </c>
      <c r="BG3554">
        <v>708230</v>
      </c>
      <c r="BI3554">
        <v>6240</v>
      </c>
      <c r="BK3554">
        <v>40599070</v>
      </c>
      <c r="BM3554">
        <v>145460</v>
      </c>
      <c r="BO3554">
        <v>72428240</v>
      </c>
      <c r="BQ3554">
        <v>3131560</v>
      </c>
      <c r="BV3554">
        <v>124230</v>
      </c>
      <c r="CE3554">
        <v>370800</v>
      </c>
      <c r="CG3554">
        <v>364620940</v>
      </c>
      <c r="CM3554">
        <v>315586.31</v>
      </c>
      <c r="CN3554">
        <v>710</v>
      </c>
      <c r="CO3554">
        <v>60</v>
      </c>
      <c r="CP3554">
        <v>19185140</v>
      </c>
      <c r="CQ3554">
        <v>900000</v>
      </c>
      <c r="CR3554">
        <v>137600</v>
      </c>
      <c r="CU3554">
        <v>18400</v>
      </c>
      <c r="CW3554">
        <v>15950</v>
      </c>
      <c r="CY3554">
        <v>20269790</v>
      </c>
      <c r="DA3554">
        <v>102884200</v>
      </c>
      <c r="DL3554">
        <v>82030</v>
      </c>
      <c r="DM3554">
        <v>607820</v>
      </c>
      <c r="DN3554">
        <v>51100</v>
      </c>
      <c r="DQ3554">
        <v>27270</v>
      </c>
      <c r="DR3554">
        <v>25250</v>
      </c>
      <c r="DY3554">
        <v>36530</v>
      </c>
      <c r="EB3554">
        <v>6.79</v>
      </c>
      <c r="EC3554">
        <v>353801660</v>
      </c>
      <c r="EF3554">
        <v>264650</v>
      </c>
      <c r="EH3554">
        <v>501340</v>
      </c>
      <c r="EN3554">
        <v>353480</v>
      </c>
      <c r="EO3554">
        <v>252870</v>
      </c>
      <c r="EP3554">
        <v>108140</v>
      </c>
      <c r="ES3554">
        <v>342100</v>
      </c>
      <c r="ET3554">
        <v>3929650</v>
      </c>
      <c r="EV3554">
        <v>165900</v>
      </c>
      <c r="EY3554">
        <v>4700</v>
      </c>
      <c r="FA3554">
        <v>8292500</v>
      </c>
      <c r="FB3554">
        <v>18660</v>
      </c>
      <c r="FE3554">
        <v>242040</v>
      </c>
      <c r="FI3554">
        <v>74230</v>
      </c>
      <c r="FJ3554">
        <v>3191480</v>
      </c>
      <c r="FK3554">
        <v>9852300</v>
      </c>
      <c r="FS3554">
        <v>127390</v>
      </c>
      <c r="FV3554">
        <v>61210</v>
      </c>
      <c r="FW3554">
        <v>10200</v>
      </c>
      <c r="FX3554">
        <v>22330</v>
      </c>
      <c r="GB3554">
        <v>336500</v>
      </c>
      <c r="GC3554">
        <v>245850</v>
      </c>
      <c r="GG3554">
        <v>645830</v>
      </c>
      <c r="GK3554">
        <v>9960</v>
      </c>
      <c r="GL3554">
        <v>15980</v>
      </c>
      <c r="GO3554">
        <v>1112620</v>
      </c>
      <c r="GT3554">
        <v>3650</v>
      </c>
      <c r="HB3554">
        <v>220170</v>
      </c>
      <c r="HH3554">
        <v>43410</v>
      </c>
      <c r="HI3554">
        <v>25306610</v>
      </c>
      <c r="HL3554">
        <v>92830</v>
      </c>
      <c r="HT3554">
        <v>7320</v>
      </c>
      <c r="HV3554">
        <v>45390</v>
      </c>
      <c r="HY3554">
        <v>320</v>
      </c>
      <c r="IB3554">
        <v>163030</v>
      </c>
      <c r="IC3554">
        <v>17368830</v>
      </c>
      <c r="ID3554">
        <v>2700</v>
      </c>
      <c r="IF3554">
        <v>16860480</v>
      </c>
      <c r="IG3554">
        <v>259307840</v>
      </c>
      <c r="II3554">
        <v>68.92</v>
      </c>
      <c r="IL3554">
        <v>19320</v>
      </c>
      <c r="IN3554">
        <v>12320</v>
      </c>
      <c r="IO3554">
        <v>256130</v>
      </c>
      <c r="IT3554">
        <v>399990</v>
      </c>
      <c r="IW3554">
        <v>39948540</v>
      </c>
      <c r="JB3554">
        <v>60840</v>
      </c>
      <c r="JE3554">
        <v>28810</v>
      </c>
      <c r="JF3554">
        <v>47276150</v>
      </c>
      <c r="JL3554">
        <v>41560</v>
      </c>
      <c r="JN3554">
        <v>396440</v>
      </c>
      <c r="JO3554">
        <v>200</v>
      </c>
      <c r="JP3554">
        <v>1226587000</v>
      </c>
      <c r="JR3554">
        <v>390</v>
      </c>
      <c r="JT3554">
        <v>143580</v>
      </c>
      <c r="JW3554">
        <v>72561730</v>
      </c>
      <c r="JX3554">
        <v>1297940</v>
      </c>
      <c r="JY3554">
        <v>15960</v>
      </c>
      <c r="JZ3554">
        <v>283590</v>
      </c>
      <c r="KC3554">
        <v>145490</v>
      </c>
      <c r="KG3554">
        <v>1153550</v>
      </c>
      <c r="KN3554">
        <v>308490</v>
      </c>
      <c r="KO3554">
        <v>44820</v>
      </c>
      <c r="KR3554">
        <v>3680</v>
      </c>
      <c r="KV3554">
        <v>88572340</v>
      </c>
      <c r="LB3554">
        <v>321210</v>
      </c>
      <c r="LC3554">
        <v>7793680</v>
      </c>
      <c r="LD3554">
        <v>206190</v>
      </c>
      <c r="LH3554">
        <v>2705860</v>
      </c>
      <c r="LI3554">
        <v>20230</v>
      </c>
      <c r="LJ3554">
        <v>4803390</v>
      </c>
      <c r="LN3554">
        <v>16970</v>
      </c>
      <c r="LR3554">
        <v>78240</v>
      </c>
      <c r="LV3554">
        <v>1120</v>
      </c>
      <c r="LW3554">
        <v>1113990</v>
      </c>
      <c r="LX3554">
        <v>743.36</v>
      </c>
      <c r="MC3554">
        <v>60980</v>
      </c>
      <c r="MD3554">
        <v>8.76</v>
      </c>
      <c r="MH3554">
        <v>2243460</v>
      </c>
      <c r="ML3554">
        <v>340730</v>
      </c>
      <c r="MM3554">
        <v>11730250</v>
      </c>
      <c r="MN3554">
        <v>1213770</v>
      </c>
      <c r="MO3554">
        <v>582250</v>
      </c>
      <c r="MQ3554">
        <v>6450</v>
      </c>
      <c r="MU3554">
        <v>2974660</v>
      </c>
      <c r="MW3554">
        <v>85690</v>
      </c>
      <c r="MX3554">
        <v>17960</v>
      </c>
      <c r="MZ3554">
        <v>673000</v>
      </c>
      <c r="NA3554">
        <v>24840</v>
      </c>
      <c r="NC3554">
        <v>120070</v>
      </c>
      <c r="NG3554">
        <v>126</v>
      </c>
      <c r="NI3554">
        <v>4788350</v>
      </c>
      <c r="NL3554">
        <v>63390</v>
      </c>
      <c r="NM3554">
        <v>4710</v>
      </c>
      <c r="NN3554">
        <v>20661070</v>
      </c>
      <c r="NQ3554">
        <v>160909300</v>
      </c>
      <c r="NR3554">
        <v>1278700</v>
      </c>
      <c r="NU3554">
        <v>242170</v>
      </c>
      <c r="NW3554">
        <v>33270</v>
      </c>
      <c r="NX3554">
        <v>52382150</v>
      </c>
      <c r="NY3554">
        <v>498140</v>
      </c>
      <c r="OB3554">
        <v>1381460</v>
      </c>
      <c r="OC3554">
        <v>2530</v>
      </c>
      <c r="OD3554">
        <v>22790</v>
      </c>
      <c r="OG3554">
        <v>60</v>
      </c>
      <c r="OI3554">
        <v>1381464</v>
      </c>
      <c r="OJ3554">
        <v>25993460</v>
      </c>
      <c r="OK3554">
        <v>3620</v>
      </c>
      <c r="OL3554">
        <v>825280</v>
      </c>
      <c r="ON3554">
        <v>767650</v>
      </c>
      <c r="OP3554">
        <v>929610</v>
      </c>
      <c r="OQ3554">
        <v>274100</v>
      </c>
      <c r="OU3554">
        <v>100000</v>
      </c>
      <c r="OV3554">
        <v>99570</v>
      </c>
      <c r="OW3554">
        <v>572130</v>
      </c>
      <c r="PC3554">
        <v>115085580</v>
      </c>
      <c r="PI3554">
        <v>2254840</v>
      </c>
    </row>
    <row r="3555" spans="2:425">
      <c r="B3555" s="12">
        <v>40575</v>
      </c>
      <c r="C3555">
        <v>18390</v>
      </c>
      <c r="F3555">
        <v>420440</v>
      </c>
      <c r="H3555">
        <v>77880</v>
      </c>
      <c r="I3555">
        <v>5331280</v>
      </c>
      <c r="J3555">
        <v>372670</v>
      </c>
      <c r="M3555">
        <v>4354680</v>
      </c>
      <c r="N3555">
        <v>3866500</v>
      </c>
      <c r="O3555">
        <v>29380</v>
      </c>
      <c r="V3555">
        <v>1051.07</v>
      </c>
      <c r="W3555">
        <v>170</v>
      </c>
      <c r="AA3555">
        <v>859500</v>
      </c>
      <c r="AB3555">
        <v>387380</v>
      </c>
      <c r="AC3555">
        <v>2029960</v>
      </c>
      <c r="AE3555">
        <v>6565320</v>
      </c>
      <c r="AI3555">
        <v>143780</v>
      </c>
      <c r="AL3555">
        <v>140660</v>
      </c>
      <c r="AP3555">
        <v>1189900</v>
      </c>
      <c r="AU3555">
        <v>7073880</v>
      </c>
      <c r="AV3555">
        <v>115360</v>
      </c>
      <c r="AW3555">
        <v>620</v>
      </c>
      <c r="AZ3555">
        <v>299850</v>
      </c>
      <c r="BC3555">
        <v>472960</v>
      </c>
      <c r="BD3555">
        <v>349838840</v>
      </c>
      <c r="BF3555">
        <v>2110</v>
      </c>
      <c r="BG3555">
        <v>322350</v>
      </c>
      <c r="BI3555">
        <v>7970</v>
      </c>
      <c r="BK3555">
        <v>115092090</v>
      </c>
      <c r="BM3555">
        <v>22710</v>
      </c>
      <c r="BO3555">
        <v>66698510</v>
      </c>
      <c r="BQ3555">
        <v>41370</v>
      </c>
      <c r="BV3555">
        <v>53380</v>
      </c>
      <c r="CE3555">
        <v>107590</v>
      </c>
      <c r="CG3555">
        <v>229149090</v>
      </c>
      <c r="CM3555">
        <v>487172.31</v>
      </c>
      <c r="CN3555">
        <v>46030</v>
      </c>
      <c r="CP3555">
        <v>27718200</v>
      </c>
      <c r="CQ3555">
        <v>10750420</v>
      </c>
      <c r="CU3555">
        <v>26820</v>
      </c>
      <c r="CW3555">
        <v>10200</v>
      </c>
      <c r="CY3555">
        <v>31831050</v>
      </c>
      <c r="DA3555">
        <v>142166640</v>
      </c>
      <c r="DL3555">
        <v>1675590</v>
      </c>
      <c r="DM3555">
        <v>194430</v>
      </c>
      <c r="DN3555">
        <v>1830</v>
      </c>
      <c r="DQ3555">
        <v>93130</v>
      </c>
      <c r="DR3555">
        <v>207210</v>
      </c>
      <c r="DY3555">
        <v>80150</v>
      </c>
      <c r="EB3555">
        <v>1.35</v>
      </c>
      <c r="EC3555">
        <v>281378970</v>
      </c>
      <c r="EH3555">
        <v>6990</v>
      </c>
      <c r="EN3555">
        <v>191830</v>
      </c>
      <c r="EO3555">
        <v>112950</v>
      </c>
      <c r="ER3555">
        <v>17610</v>
      </c>
      <c r="ES3555">
        <v>282570</v>
      </c>
      <c r="ET3555">
        <v>344160</v>
      </c>
      <c r="EV3555">
        <v>72000</v>
      </c>
      <c r="FA3555">
        <v>3778280</v>
      </c>
      <c r="FE3555">
        <v>130980</v>
      </c>
      <c r="FI3555">
        <v>425000</v>
      </c>
      <c r="FJ3555">
        <v>3352610</v>
      </c>
      <c r="FK3555">
        <v>24719900</v>
      </c>
      <c r="FS3555">
        <v>23020</v>
      </c>
      <c r="FV3555">
        <v>26900</v>
      </c>
      <c r="FW3555">
        <v>10200</v>
      </c>
      <c r="GB3555">
        <v>374760</v>
      </c>
      <c r="GC3555">
        <v>196050</v>
      </c>
      <c r="GG3555">
        <v>1294660</v>
      </c>
      <c r="GL3555">
        <v>32000</v>
      </c>
      <c r="GM3555">
        <v>14000</v>
      </c>
      <c r="GO3555">
        <v>587950</v>
      </c>
      <c r="HB3555">
        <v>554160</v>
      </c>
      <c r="HI3555">
        <v>22851310</v>
      </c>
      <c r="HL3555">
        <v>245000</v>
      </c>
      <c r="HR3555">
        <v>118140</v>
      </c>
      <c r="HT3555">
        <v>53680</v>
      </c>
      <c r="HV3555">
        <v>16480</v>
      </c>
      <c r="HY3555">
        <v>53830</v>
      </c>
      <c r="IB3555">
        <v>5520</v>
      </c>
      <c r="IC3555">
        <v>28625940</v>
      </c>
      <c r="IF3555">
        <v>23497470</v>
      </c>
      <c r="IG3555">
        <v>334531660</v>
      </c>
      <c r="II3555">
        <v>25.8</v>
      </c>
      <c r="IL3555">
        <v>79340</v>
      </c>
      <c r="IN3555">
        <v>18920</v>
      </c>
      <c r="IO3555">
        <v>34610</v>
      </c>
      <c r="IT3555">
        <v>16900</v>
      </c>
      <c r="IW3555">
        <v>18101820</v>
      </c>
      <c r="JA3555">
        <v>14980</v>
      </c>
      <c r="JE3555">
        <v>15790</v>
      </c>
      <c r="JF3555">
        <v>35102460</v>
      </c>
      <c r="JL3555">
        <v>32480</v>
      </c>
      <c r="JN3555">
        <v>272540</v>
      </c>
      <c r="JO3555">
        <v>7800</v>
      </c>
      <c r="JP3555">
        <v>482886190</v>
      </c>
      <c r="JR3555">
        <v>44510</v>
      </c>
      <c r="JT3555">
        <v>18550</v>
      </c>
      <c r="JW3555">
        <v>86622880</v>
      </c>
      <c r="JX3555">
        <v>1930100</v>
      </c>
      <c r="JY3555">
        <v>22000</v>
      </c>
      <c r="JZ3555">
        <v>116280</v>
      </c>
      <c r="KC3555">
        <v>85390</v>
      </c>
      <c r="KG3555">
        <v>1868500</v>
      </c>
      <c r="KN3555">
        <v>204090</v>
      </c>
      <c r="KO3555">
        <v>36280</v>
      </c>
      <c r="KR3555">
        <v>460</v>
      </c>
      <c r="KV3555">
        <v>153231590</v>
      </c>
      <c r="LB3555">
        <v>1520</v>
      </c>
      <c r="LC3555">
        <v>7212220</v>
      </c>
      <c r="LD3555">
        <v>61770</v>
      </c>
      <c r="LH3555">
        <v>6656760</v>
      </c>
      <c r="LI3555">
        <v>160990</v>
      </c>
      <c r="LJ3555">
        <v>23898590</v>
      </c>
      <c r="LN3555">
        <v>11350</v>
      </c>
      <c r="LR3555">
        <v>146330</v>
      </c>
      <c r="LV3555">
        <v>26770</v>
      </c>
      <c r="LW3555">
        <v>479970</v>
      </c>
      <c r="LX3555">
        <v>850.41</v>
      </c>
      <c r="MC3555">
        <v>17780</v>
      </c>
      <c r="MH3555">
        <v>1337210</v>
      </c>
      <c r="ML3555">
        <v>303670</v>
      </c>
      <c r="MM3555">
        <v>12514520</v>
      </c>
      <c r="MN3555">
        <v>1014670</v>
      </c>
      <c r="MO3555">
        <v>16880</v>
      </c>
      <c r="MQ3555">
        <v>9540</v>
      </c>
      <c r="MU3555">
        <v>13376860</v>
      </c>
      <c r="MX3555">
        <v>11380</v>
      </c>
      <c r="MZ3555">
        <v>165000</v>
      </c>
      <c r="NA3555">
        <v>6620</v>
      </c>
      <c r="NC3555">
        <v>8800</v>
      </c>
      <c r="NG3555">
        <v>310.20999999999998</v>
      </c>
      <c r="NI3555">
        <v>807160</v>
      </c>
      <c r="NL3555">
        <v>33240</v>
      </c>
      <c r="NM3555">
        <v>29560</v>
      </c>
      <c r="NN3555">
        <v>24339630</v>
      </c>
      <c r="NQ3555">
        <v>104632970</v>
      </c>
      <c r="NR3555">
        <v>4619730</v>
      </c>
      <c r="NU3555">
        <v>181430</v>
      </c>
      <c r="NW3555">
        <v>9500</v>
      </c>
      <c r="NX3555">
        <v>47717570</v>
      </c>
      <c r="NY3555">
        <v>1466660</v>
      </c>
      <c r="OB3555">
        <v>2394910</v>
      </c>
      <c r="OC3555">
        <v>11230</v>
      </c>
      <c r="OD3555">
        <v>12680</v>
      </c>
      <c r="OG3555">
        <v>23800</v>
      </c>
      <c r="OI3555">
        <v>2394907</v>
      </c>
      <c r="OJ3555">
        <v>29500030</v>
      </c>
      <c r="OK3555">
        <v>1720</v>
      </c>
      <c r="OL3555">
        <v>188510</v>
      </c>
      <c r="ON3555">
        <v>2066520</v>
      </c>
      <c r="OO3555">
        <v>0.61</v>
      </c>
      <c r="OQ3555">
        <v>86260</v>
      </c>
      <c r="OV3555">
        <v>14630</v>
      </c>
      <c r="OW3555">
        <v>139410</v>
      </c>
      <c r="OX3555">
        <v>12300</v>
      </c>
      <c r="PC3555">
        <v>166671330</v>
      </c>
      <c r="PI3555">
        <v>81200</v>
      </c>
    </row>
    <row r="3556" spans="2:425">
      <c r="B3556" s="12">
        <v>40574</v>
      </c>
      <c r="C3556">
        <v>19580</v>
      </c>
      <c r="F3556">
        <v>578150</v>
      </c>
      <c r="H3556">
        <v>340980</v>
      </c>
      <c r="I3556">
        <v>298590</v>
      </c>
      <c r="J3556">
        <v>306160</v>
      </c>
      <c r="M3556">
        <v>15430370</v>
      </c>
      <c r="N3556">
        <v>1678480</v>
      </c>
      <c r="O3556">
        <v>66470</v>
      </c>
      <c r="U3556">
        <v>21670</v>
      </c>
      <c r="V3556">
        <v>1267.42</v>
      </c>
      <c r="W3556">
        <v>446390</v>
      </c>
      <c r="AA3556">
        <v>524400</v>
      </c>
      <c r="AB3556">
        <v>683270</v>
      </c>
      <c r="AC3556">
        <v>1392450</v>
      </c>
      <c r="AE3556">
        <v>4301260</v>
      </c>
      <c r="AI3556">
        <v>60780</v>
      </c>
      <c r="AL3556">
        <v>50040</v>
      </c>
      <c r="AP3556">
        <v>4870150</v>
      </c>
      <c r="AU3556">
        <v>8779540</v>
      </c>
      <c r="AV3556">
        <v>49000</v>
      </c>
      <c r="AZ3556">
        <v>98250</v>
      </c>
      <c r="BC3556">
        <v>368090</v>
      </c>
      <c r="BD3556">
        <v>99414850</v>
      </c>
      <c r="BF3556">
        <v>23290</v>
      </c>
      <c r="BG3556">
        <v>816300</v>
      </c>
      <c r="BI3556">
        <v>12480</v>
      </c>
      <c r="BK3556">
        <v>95511700</v>
      </c>
      <c r="BM3556">
        <v>55860</v>
      </c>
      <c r="BO3556">
        <v>67981200</v>
      </c>
      <c r="BQ3556">
        <v>41390</v>
      </c>
      <c r="BV3556">
        <v>1670</v>
      </c>
      <c r="CE3556">
        <v>147020</v>
      </c>
      <c r="CG3556">
        <v>308013220</v>
      </c>
      <c r="CM3556">
        <v>161107.70000000001</v>
      </c>
      <c r="CN3556">
        <v>46780</v>
      </c>
      <c r="CO3556">
        <v>24430</v>
      </c>
      <c r="CP3556">
        <v>28320420</v>
      </c>
      <c r="CQ3556">
        <v>2079710</v>
      </c>
      <c r="CR3556">
        <v>120</v>
      </c>
      <c r="CU3556">
        <v>51170</v>
      </c>
      <c r="CX3556">
        <v>16140</v>
      </c>
      <c r="CY3556">
        <v>22735250</v>
      </c>
      <c r="DA3556">
        <v>113928830</v>
      </c>
      <c r="DM3556">
        <v>60460</v>
      </c>
      <c r="DR3556">
        <v>115850</v>
      </c>
      <c r="DY3556">
        <v>46650</v>
      </c>
      <c r="EC3556">
        <v>352901560</v>
      </c>
      <c r="EF3556">
        <v>91930</v>
      </c>
      <c r="EH3556">
        <v>26070</v>
      </c>
      <c r="EN3556">
        <v>586120</v>
      </c>
      <c r="EO3556">
        <v>339000</v>
      </c>
      <c r="EP3556">
        <v>61960</v>
      </c>
      <c r="ES3556">
        <v>368810</v>
      </c>
      <c r="ET3556">
        <v>2910</v>
      </c>
      <c r="EV3556">
        <v>432500</v>
      </c>
      <c r="FA3556">
        <v>7081300</v>
      </c>
      <c r="FE3556">
        <v>130240</v>
      </c>
      <c r="FI3556">
        <v>118810</v>
      </c>
      <c r="FJ3556">
        <v>2936310</v>
      </c>
      <c r="FK3556">
        <v>27596620</v>
      </c>
      <c r="FS3556">
        <v>495210</v>
      </c>
      <c r="FV3556">
        <v>47180</v>
      </c>
      <c r="GB3556">
        <v>38170</v>
      </c>
      <c r="GC3556">
        <v>714240</v>
      </c>
      <c r="GG3556">
        <v>486430</v>
      </c>
      <c r="GK3556">
        <v>4800</v>
      </c>
      <c r="GL3556">
        <v>7800</v>
      </c>
      <c r="GO3556">
        <v>425890</v>
      </c>
      <c r="GT3556">
        <v>1900</v>
      </c>
      <c r="HB3556">
        <v>231170</v>
      </c>
      <c r="HH3556">
        <v>13460</v>
      </c>
      <c r="HI3556">
        <v>16360400</v>
      </c>
      <c r="HL3556">
        <v>150510</v>
      </c>
      <c r="HT3556">
        <v>36000</v>
      </c>
      <c r="HU3556">
        <v>27100</v>
      </c>
      <c r="HV3556">
        <v>40520</v>
      </c>
      <c r="HY3556">
        <v>3300</v>
      </c>
      <c r="IB3556">
        <v>275990</v>
      </c>
      <c r="IC3556">
        <v>19081790</v>
      </c>
      <c r="IF3556">
        <v>32108540</v>
      </c>
      <c r="IG3556">
        <v>326618780</v>
      </c>
      <c r="II3556">
        <v>46.62</v>
      </c>
      <c r="IL3556">
        <v>81380</v>
      </c>
      <c r="IN3556">
        <v>30820</v>
      </c>
      <c r="IO3556">
        <v>53830</v>
      </c>
      <c r="IS3556">
        <v>24800</v>
      </c>
      <c r="IT3556">
        <v>154220</v>
      </c>
      <c r="IW3556">
        <v>40553840</v>
      </c>
      <c r="JB3556">
        <v>32860</v>
      </c>
      <c r="JE3556">
        <v>11750</v>
      </c>
      <c r="JF3556">
        <v>38433440</v>
      </c>
      <c r="JL3556">
        <v>83140</v>
      </c>
      <c r="JN3556">
        <v>197150</v>
      </c>
      <c r="JO3556">
        <v>16700</v>
      </c>
      <c r="JP3556">
        <v>509325160</v>
      </c>
      <c r="JT3556">
        <v>28410</v>
      </c>
      <c r="JW3556">
        <v>62779790</v>
      </c>
      <c r="JX3556">
        <v>2720710</v>
      </c>
      <c r="JZ3556">
        <v>120390</v>
      </c>
      <c r="KC3556">
        <v>11060</v>
      </c>
      <c r="KG3556">
        <v>1366170</v>
      </c>
      <c r="KN3556">
        <v>552320</v>
      </c>
      <c r="KO3556">
        <v>28870</v>
      </c>
      <c r="KR3556">
        <v>990</v>
      </c>
      <c r="KV3556">
        <v>136416030</v>
      </c>
      <c r="KZ3556">
        <v>84850</v>
      </c>
      <c r="LB3556">
        <v>177950</v>
      </c>
      <c r="LC3556">
        <v>4858100</v>
      </c>
      <c r="LD3556">
        <v>515130</v>
      </c>
      <c r="LH3556">
        <v>977960</v>
      </c>
      <c r="LI3556">
        <v>125490</v>
      </c>
      <c r="LJ3556">
        <v>8863110</v>
      </c>
      <c r="LN3556">
        <v>72460</v>
      </c>
      <c r="LR3556">
        <v>226670</v>
      </c>
      <c r="LS3556">
        <v>3260</v>
      </c>
      <c r="LV3556">
        <v>18720</v>
      </c>
      <c r="LW3556">
        <v>1667310</v>
      </c>
      <c r="LX3556">
        <v>816.55</v>
      </c>
      <c r="MC3556">
        <v>63130</v>
      </c>
      <c r="MH3556">
        <v>1459500</v>
      </c>
      <c r="ML3556">
        <v>186360</v>
      </c>
      <c r="MM3556">
        <v>4585760</v>
      </c>
      <c r="MN3556">
        <v>904420</v>
      </c>
      <c r="MO3556">
        <v>920</v>
      </c>
      <c r="MU3556">
        <v>9302430</v>
      </c>
      <c r="MW3556">
        <v>3550</v>
      </c>
      <c r="MX3556">
        <v>8100</v>
      </c>
      <c r="MZ3556">
        <v>299750</v>
      </c>
      <c r="NA3556">
        <v>34760</v>
      </c>
      <c r="NF3556">
        <v>0.63</v>
      </c>
      <c r="NG3556">
        <v>7.25</v>
      </c>
      <c r="NI3556">
        <v>1443930</v>
      </c>
      <c r="NL3556">
        <v>30040</v>
      </c>
      <c r="NM3556">
        <v>65640</v>
      </c>
      <c r="NN3556">
        <v>22792100</v>
      </c>
      <c r="NQ3556">
        <v>53482690</v>
      </c>
      <c r="NR3556">
        <v>2276040</v>
      </c>
      <c r="NU3556">
        <v>110330</v>
      </c>
      <c r="NW3556">
        <v>18370</v>
      </c>
      <c r="NX3556">
        <v>51452280</v>
      </c>
      <c r="NY3556">
        <v>995090</v>
      </c>
      <c r="OB3556">
        <v>4141890</v>
      </c>
      <c r="OC3556">
        <v>41870</v>
      </c>
      <c r="OD3556">
        <v>38280</v>
      </c>
      <c r="OG3556">
        <v>92660</v>
      </c>
      <c r="OI3556">
        <v>4141894</v>
      </c>
      <c r="OJ3556">
        <v>49805640</v>
      </c>
      <c r="OK3556">
        <v>42800</v>
      </c>
      <c r="OL3556">
        <v>684120</v>
      </c>
      <c r="ON3556">
        <v>94500</v>
      </c>
      <c r="OP3556">
        <v>9490</v>
      </c>
      <c r="OQ3556">
        <v>311200</v>
      </c>
      <c r="OW3556">
        <v>116350</v>
      </c>
      <c r="OX3556">
        <v>10790</v>
      </c>
      <c r="PC3556">
        <v>118424030</v>
      </c>
      <c r="PI3556">
        <v>251120</v>
      </c>
    </row>
    <row r="3557" spans="2:425">
      <c r="B3557" s="12">
        <v>40571</v>
      </c>
      <c r="C3557">
        <v>41290</v>
      </c>
      <c r="F3557">
        <v>38040</v>
      </c>
      <c r="H3557">
        <v>44270</v>
      </c>
      <c r="I3557">
        <v>667140</v>
      </c>
      <c r="J3557">
        <v>98440</v>
      </c>
      <c r="M3557">
        <v>40373560</v>
      </c>
      <c r="N3557">
        <v>778020</v>
      </c>
      <c r="O3557">
        <v>210780</v>
      </c>
      <c r="U3557">
        <v>1320</v>
      </c>
      <c r="V3557">
        <v>1973.48</v>
      </c>
      <c r="W3557">
        <v>117020</v>
      </c>
      <c r="X3557">
        <v>7430</v>
      </c>
      <c r="Y3557">
        <v>16820</v>
      </c>
      <c r="Z3557">
        <v>44630</v>
      </c>
      <c r="AA3557">
        <v>554900</v>
      </c>
      <c r="AB3557">
        <v>569140</v>
      </c>
      <c r="AC3557">
        <v>4143940</v>
      </c>
      <c r="AE3557">
        <v>2114120</v>
      </c>
      <c r="AI3557">
        <v>168380</v>
      </c>
      <c r="AL3557">
        <v>125880</v>
      </c>
      <c r="AP3557">
        <v>855020</v>
      </c>
      <c r="AU3557">
        <v>15304590</v>
      </c>
      <c r="AW3557">
        <v>7320</v>
      </c>
      <c r="AZ3557">
        <v>415290</v>
      </c>
      <c r="BC3557">
        <v>265970</v>
      </c>
      <c r="BD3557">
        <v>175593640</v>
      </c>
      <c r="BF3557">
        <v>5470</v>
      </c>
      <c r="BG3557">
        <v>1061720</v>
      </c>
      <c r="BI3557">
        <v>198930</v>
      </c>
      <c r="BK3557">
        <v>29730250</v>
      </c>
      <c r="BM3557">
        <v>52980</v>
      </c>
      <c r="BO3557">
        <v>60000610</v>
      </c>
      <c r="BQ3557">
        <v>237800</v>
      </c>
      <c r="BV3557">
        <v>25190</v>
      </c>
      <c r="CE3557">
        <v>58500</v>
      </c>
      <c r="CG3557">
        <v>251831970</v>
      </c>
      <c r="CM3557">
        <v>128171.59</v>
      </c>
      <c r="CN3557">
        <v>245680</v>
      </c>
      <c r="CO3557">
        <v>62400</v>
      </c>
      <c r="CP3557">
        <v>41292020</v>
      </c>
      <c r="CQ3557">
        <v>10705580</v>
      </c>
      <c r="CR3557">
        <v>4450</v>
      </c>
      <c r="CU3557">
        <v>4100</v>
      </c>
      <c r="CW3557">
        <v>1500</v>
      </c>
      <c r="CY3557">
        <v>47187610</v>
      </c>
      <c r="DA3557">
        <v>60305150</v>
      </c>
      <c r="DL3557">
        <v>95950</v>
      </c>
      <c r="DM3557">
        <v>33360</v>
      </c>
      <c r="DR3557">
        <v>114170</v>
      </c>
      <c r="DY3557">
        <v>161980</v>
      </c>
      <c r="EB3557">
        <v>17.7</v>
      </c>
      <c r="EC3557">
        <v>153067090</v>
      </c>
      <c r="EF3557">
        <v>174210</v>
      </c>
      <c r="EG3557">
        <v>5500</v>
      </c>
      <c r="EH3557">
        <v>614150</v>
      </c>
      <c r="EN3557">
        <v>529050</v>
      </c>
      <c r="EO3557">
        <v>1514400</v>
      </c>
      <c r="EP3557">
        <v>554200</v>
      </c>
      <c r="EQ3557">
        <v>102940</v>
      </c>
      <c r="ER3557">
        <v>355290</v>
      </c>
      <c r="ES3557">
        <v>600130</v>
      </c>
      <c r="ET3557">
        <v>2125650</v>
      </c>
      <c r="EV3557">
        <v>145500</v>
      </c>
      <c r="EW3557">
        <v>157070</v>
      </c>
      <c r="EY3557">
        <v>12920</v>
      </c>
      <c r="FA3557">
        <v>18566800</v>
      </c>
      <c r="FE3557">
        <v>106190</v>
      </c>
      <c r="FI3557">
        <v>525500</v>
      </c>
      <c r="FJ3557">
        <v>2703040</v>
      </c>
      <c r="FK3557">
        <v>49332110</v>
      </c>
      <c r="FS3557">
        <v>35140</v>
      </c>
      <c r="FV3557">
        <v>50250</v>
      </c>
      <c r="GB3557">
        <v>983680</v>
      </c>
      <c r="GC3557">
        <v>262430</v>
      </c>
      <c r="GG3557">
        <v>864400</v>
      </c>
      <c r="GN3557">
        <v>63080</v>
      </c>
      <c r="GO3557">
        <v>572020</v>
      </c>
      <c r="HB3557">
        <v>325560</v>
      </c>
      <c r="HH3557">
        <v>297390</v>
      </c>
      <c r="HI3557">
        <v>16688070</v>
      </c>
      <c r="HL3557">
        <v>333700</v>
      </c>
      <c r="HV3557">
        <v>48840</v>
      </c>
      <c r="IB3557">
        <v>30080</v>
      </c>
      <c r="IC3557">
        <v>13116620</v>
      </c>
      <c r="IF3557">
        <v>25821750</v>
      </c>
      <c r="IG3557">
        <v>483883810</v>
      </c>
      <c r="II3557">
        <v>20.420000000000002</v>
      </c>
      <c r="IL3557">
        <v>34500</v>
      </c>
      <c r="IN3557">
        <v>73800</v>
      </c>
      <c r="IO3557">
        <v>198350</v>
      </c>
      <c r="IS3557">
        <v>152500</v>
      </c>
      <c r="IW3557">
        <v>18953870</v>
      </c>
      <c r="JA3557">
        <v>67140</v>
      </c>
      <c r="JB3557">
        <v>20540</v>
      </c>
      <c r="JE3557">
        <v>11730</v>
      </c>
      <c r="JF3557">
        <v>33356080</v>
      </c>
      <c r="JL3557">
        <v>380490</v>
      </c>
      <c r="JN3557">
        <v>286970</v>
      </c>
      <c r="JO3557">
        <v>22270</v>
      </c>
      <c r="JP3557">
        <v>523863970</v>
      </c>
      <c r="JR3557">
        <v>44400</v>
      </c>
      <c r="JT3557">
        <v>26220</v>
      </c>
      <c r="JW3557">
        <v>68947190</v>
      </c>
      <c r="JX3557">
        <v>2333390</v>
      </c>
      <c r="JY3557">
        <v>102300</v>
      </c>
      <c r="JZ3557">
        <v>33280</v>
      </c>
      <c r="KC3557">
        <v>31570</v>
      </c>
      <c r="KG3557">
        <v>1771730</v>
      </c>
      <c r="KN3557">
        <v>1098040</v>
      </c>
      <c r="KO3557">
        <v>48250</v>
      </c>
      <c r="KR3557">
        <v>80</v>
      </c>
      <c r="KV3557">
        <v>79504820</v>
      </c>
      <c r="LB3557">
        <v>142700</v>
      </c>
      <c r="LC3557">
        <v>5811520</v>
      </c>
      <c r="LD3557">
        <v>1318300</v>
      </c>
      <c r="LH3557">
        <v>560300</v>
      </c>
      <c r="LI3557">
        <v>90030</v>
      </c>
      <c r="LJ3557">
        <v>7128090</v>
      </c>
      <c r="LN3557">
        <v>3860</v>
      </c>
      <c r="LR3557">
        <v>295940</v>
      </c>
      <c r="LS3557">
        <v>70840</v>
      </c>
      <c r="LV3557">
        <v>66150</v>
      </c>
      <c r="LW3557">
        <v>1370860</v>
      </c>
      <c r="LX3557">
        <v>509.06</v>
      </c>
      <c r="MC3557">
        <v>10500</v>
      </c>
      <c r="MH3557">
        <v>2570200</v>
      </c>
      <c r="ML3557">
        <v>711530</v>
      </c>
      <c r="MM3557">
        <v>5777650</v>
      </c>
      <c r="MN3557">
        <v>2001780</v>
      </c>
      <c r="MQ3557">
        <v>31440</v>
      </c>
      <c r="MU3557">
        <v>2026670</v>
      </c>
      <c r="MW3557">
        <v>38090</v>
      </c>
      <c r="MX3557">
        <v>5420</v>
      </c>
      <c r="MZ3557">
        <v>145500</v>
      </c>
      <c r="NA3557">
        <v>51100</v>
      </c>
      <c r="NG3557">
        <v>126</v>
      </c>
      <c r="NI3557">
        <v>450040</v>
      </c>
      <c r="NL3557">
        <v>34290</v>
      </c>
      <c r="NM3557">
        <v>358360</v>
      </c>
      <c r="NN3557">
        <v>20967190</v>
      </c>
      <c r="NQ3557">
        <v>115321580</v>
      </c>
      <c r="NR3557">
        <v>2426490</v>
      </c>
      <c r="NU3557">
        <v>117370</v>
      </c>
      <c r="NW3557">
        <v>77990</v>
      </c>
      <c r="NX3557">
        <v>29367190</v>
      </c>
      <c r="NY3557">
        <v>500820</v>
      </c>
      <c r="OB3557">
        <v>19837510</v>
      </c>
      <c r="OC3557">
        <v>10800</v>
      </c>
      <c r="OD3557">
        <v>33940</v>
      </c>
      <c r="OG3557">
        <v>80240</v>
      </c>
      <c r="OI3557">
        <v>19837514</v>
      </c>
      <c r="OJ3557">
        <v>40966210</v>
      </c>
      <c r="OK3557">
        <v>11020</v>
      </c>
      <c r="OL3557">
        <v>85880</v>
      </c>
      <c r="OQ3557">
        <v>214360</v>
      </c>
      <c r="OU3557">
        <v>32260</v>
      </c>
      <c r="OV3557">
        <v>920</v>
      </c>
      <c r="OW3557">
        <v>322890</v>
      </c>
      <c r="PC3557">
        <v>146851980</v>
      </c>
      <c r="PI3557">
        <v>169100</v>
      </c>
    </row>
    <row r="3558" spans="2:425">
      <c r="B3558" s="12">
        <v>40570</v>
      </c>
      <c r="C3558">
        <v>1510</v>
      </c>
      <c r="F3558">
        <v>62090</v>
      </c>
      <c r="H3558">
        <v>150820</v>
      </c>
      <c r="I3558">
        <v>632280</v>
      </c>
      <c r="J3558">
        <v>98860</v>
      </c>
      <c r="M3558">
        <v>2362200</v>
      </c>
      <c r="N3558">
        <v>1314590</v>
      </c>
      <c r="O3558">
        <v>46250</v>
      </c>
      <c r="U3558">
        <v>9380</v>
      </c>
      <c r="V3558">
        <v>1984.62</v>
      </c>
      <c r="W3558">
        <v>271930</v>
      </c>
      <c r="Y3558">
        <v>106880</v>
      </c>
      <c r="Z3558">
        <v>198880</v>
      </c>
      <c r="AA3558">
        <v>1618300</v>
      </c>
      <c r="AB3558">
        <v>1482910</v>
      </c>
      <c r="AC3558">
        <v>1963340</v>
      </c>
      <c r="AE3558">
        <v>2888760</v>
      </c>
      <c r="AI3558">
        <v>67950</v>
      </c>
      <c r="AL3558">
        <v>25490</v>
      </c>
      <c r="AP3558">
        <v>656490</v>
      </c>
      <c r="AU3558">
        <v>10312420</v>
      </c>
      <c r="AV3558">
        <v>332100</v>
      </c>
      <c r="AZ3558">
        <v>374900</v>
      </c>
      <c r="BC3558">
        <v>731680</v>
      </c>
      <c r="BD3558">
        <v>152308730</v>
      </c>
      <c r="BF3558">
        <v>22670</v>
      </c>
      <c r="BG3558">
        <v>1590330</v>
      </c>
      <c r="BI3558">
        <v>9680</v>
      </c>
      <c r="BK3558">
        <v>159724170</v>
      </c>
      <c r="BM3558">
        <v>67330</v>
      </c>
      <c r="BO3558">
        <v>133053140</v>
      </c>
      <c r="BQ3558">
        <v>17670</v>
      </c>
      <c r="BV3558">
        <v>34000</v>
      </c>
      <c r="CE3558">
        <v>51700</v>
      </c>
      <c r="CG3558">
        <v>223333130</v>
      </c>
      <c r="CM3558">
        <v>113847.21</v>
      </c>
      <c r="CO3558">
        <v>9040</v>
      </c>
      <c r="CP3558">
        <v>72087300</v>
      </c>
      <c r="CQ3558">
        <v>495630</v>
      </c>
      <c r="CR3558">
        <v>110590</v>
      </c>
      <c r="CU3558">
        <v>183540</v>
      </c>
      <c r="CW3558">
        <v>11560</v>
      </c>
      <c r="CY3558">
        <v>28276860</v>
      </c>
      <c r="DA3558">
        <v>57005640</v>
      </c>
      <c r="DF3558">
        <v>57580</v>
      </c>
      <c r="DL3558">
        <v>640</v>
      </c>
      <c r="DM3558">
        <v>480000</v>
      </c>
      <c r="DQ3558">
        <v>16450</v>
      </c>
      <c r="DR3558">
        <v>192150</v>
      </c>
      <c r="DY3558">
        <v>140750</v>
      </c>
      <c r="EB3558">
        <v>80.98</v>
      </c>
      <c r="EC3558">
        <v>203437830</v>
      </c>
      <c r="EF3558">
        <v>129150</v>
      </c>
      <c r="EH3558">
        <v>8420</v>
      </c>
      <c r="EN3558">
        <v>747780</v>
      </c>
      <c r="EO3558">
        <v>1125000</v>
      </c>
      <c r="EP3558">
        <v>442000</v>
      </c>
      <c r="EQ3558">
        <v>56750</v>
      </c>
      <c r="ER3558">
        <v>55010</v>
      </c>
      <c r="ES3558">
        <v>949570</v>
      </c>
      <c r="ET3558">
        <v>498690</v>
      </c>
      <c r="EV3558">
        <v>730000</v>
      </c>
      <c r="EW3558">
        <v>345450</v>
      </c>
      <c r="FA3558">
        <v>5865760</v>
      </c>
      <c r="FB3558">
        <v>15020</v>
      </c>
      <c r="FE3558">
        <v>138350</v>
      </c>
      <c r="FI3558">
        <v>1336760</v>
      </c>
      <c r="FJ3558">
        <v>2379200</v>
      </c>
      <c r="FK3558">
        <v>40004220</v>
      </c>
      <c r="FS3558">
        <v>46310</v>
      </c>
      <c r="FV3558">
        <v>15350</v>
      </c>
      <c r="GB3558">
        <v>589970</v>
      </c>
      <c r="GC3558">
        <v>1995090</v>
      </c>
      <c r="GG3558">
        <v>704360</v>
      </c>
      <c r="GN3558">
        <v>87640</v>
      </c>
      <c r="GO3558">
        <v>2294750</v>
      </c>
      <c r="GT3558">
        <v>16650</v>
      </c>
      <c r="HB3558">
        <v>921530</v>
      </c>
      <c r="HH3558">
        <v>76750</v>
      </c>
      <c r="HI3558">
        <v>13942130</v>
      </c>
      <c r="HL3558">
        <v>231350</v>
      </c>
      <c r="HU3558">
        <v>6880</v>
      </c>
      <c r="HV3558">
        <v>15990</v>
      </c>
      <c r="HY3558">
        <v>30280</v>
      </c>
      <c r="IB3558">
        <v>72400</v>
      </c>
      <c r="IC3558">
        <v>23043830</v>
      </c>
      <c r="ID3558">
        <v>8040</v>
      </c>
      <c r="IF3558">
        <v>46909180</v>
      </c>
      <c r="IG3558">
        <v>494187500</v>
      </c>
      <c r="II3558">
        <v>274.77999999999997</v>
      </c>
      <c r="IO3558">
        <v>305220</v>
      </c>
      <c r="IT3558">
        <v>56060</v>
      </c>
      <c r="IW3558">
        <v>16080450</v>
      </c>
      <c r="JA3558">
        <v>66260</v>
      </c>
      <c r="JB3558">
        <v>56610</v>
      </c>
      <c r="JE3558">
        <v>4520</v>
      </c>
      <c r="JF3558">
        <v>43664050</v>
      </c>
      <c r="JI3558">
        <v>32960</v>
      </c>
      <c r="JL3558">
        <v>480060</v>
      </c>
      <c r="JN3558">
        <v>398230</v>
      </c>
      <c r="JO3558">
        <v>115630</v>
      </c>
      <c r="JP3558">
        <v>357957970</v>
      </c>
      <c r="JR3558">
        <v>3490</v>
      </c>
      <c r="JT3558">
        <v>49130</v>
      </c>
      <c r="JW3558">
        <v>65916980</v>
      </c>
      <c r="JX3558">
        <v>3370740</v>
      </c>
      <c r="JY3558">
        <v>4100</v>
      </c>
      <c r="JZ3558">
        <v>39440</v>
      </c>
      <c r="KG3558">
        <v>1275040</v>
      </c>
      <c r="KN3558">
        <v>1140900</v>
      </c>
      <c r="KO3558">
        <v>278840</v>
      </c>
      <c r="KR3558">
        <v>6450</v>
      </c>
      <c r="KV3558">
        <v>68325300</v>
      </c>
      <c r="LB3558">
        <v>388060</v>
      </c>
      <c r="LC3558">
        <v>4253370</v>
      </c>
      <c r="LD3558">
        <v>1983150</v>
      </c>
      <c r="LH3558">
        <v>309760</v>
      </c>
      <c r="LI3558">
        <v>162870</v>
      </c>
      <c r="LJ3558">
        <v>22564540</v>
      </c>
      <c r="LN3558">
        <v>7780</v>
      </c>
      <c r="LR3558">
        <v>146740</v>
      </c>
      <c r="LS3558">
        <v>6850</v>
      </c>
      <c r="LV3558">
        <v>90820</v>
      </c>
      <c r="LW3558">
        <v>1908020</v>
      </c>
      <c r="LX3558">
        <v>631.15</v>
      </c>
      <c r="MC3558">
        <v>2080</v>
      </c>
      <c r="MH3558">
        <v>984960</v>
      </c>
      <c r="ML3558">
        <v>558470</v>
      </c>
      <c r="MM3558">
        <v>10039430</v>
      </c>
      <c r="MN3558">
        <v>2353260</v>
      </c>
      <c r="MO3558">
        <v>7010</v>
      </c>
      <c r="MQ3558">
        <v>3990</v>
      </c>
      <c r="MU3558">
        <v>1766780</v>
      </c>
      <c r="MW3558">
        <v>64560</v>
      </c>
      <c r="MX3558">
        <v>29050</v>
      </c>
      <c r="MZ3558">
        <v>222000</v>
      </c>
      <c r="NA3558">
        <v>1460</v>
      </c>
      <c r="NF3558">
        <v>5.52</v>
      </c>
      <c r="NI3558">
        <v>964120</v>
      </c>
      <c r="NL3558">
        <v>79360</v>
      </c>
      <c r="NM3558">
        <v>261950</v>
      </c>
      <c r="NN3558">
        <v>15710670</v>
      </c>
      <c r="NQ3558">
        <v>117162540</v>
      </c>
      <c r="NR3558">
        <v>1369510</v>
      </c>
      <c r="NW3558">
        <v>97150</v>
      </c>
      <c r="NX3558">
        <v>52813880</v>
      </c>
      <c r="NY3558">
        <v>597020</v>
      </c>
      <c r="OB3558">
        <v>2651660</v>
      </c>
      <c r="OC3558">
        <v>67220</v>
      </c>
      <c r="OD3558">
        <v>44310</v>
      </c>
      <c r="OG3558">
        <v>44840</v>
      </c>
      <c r="OI3558">
        <v>2651662</v>
      </c>
      <c r="OJ3558">
        <v>39845850</v>
      </c>
      <c r="OK3558">
        <v>19010</v>
      </c>
      <c r="OL3558">
        <v>1066490</v>
      </c>
      <c r="ON3558">
        <v>215740</v>
      </c>
      <c r="OP3558">
        <v>11000</v>
      </c>
      <c r="OQ3558">
        <v>339540</v>
      </c>
      <c r="OW3558">
        <v>105000</v>
      </c>
      <c r="PC3558">
        <v>149326860</v>
      </c>
      <c r="PI3558">
        <v>525430</v>
      </c>
    </row>
    <row r="3559" spans="2:425">
      <c r="B3559" s="12">
        <v>40569</v>
      </c>
      <c r="C3559">
        <v>25980</v>
      </c>
      <c r="F3559">
        <v>68550</v>
      </c>
      <c r="H3559">
        <v>72850</v>
      </c>
      <c r="I3559">
        <v>614620</v>
      </c>
      <c r="J3559">
        <v>237480</v>
      </c>
      <c r="M3559">
        <v>2993120</v>
      </c>
      <c r="N3559">
        <v>837250</v>
      </c>
      <c r="O3559">
        <v>260450</v>
      </c>
      <c r="U3559">
        <v>2260</v>
      </c>
      <c r="V3559">
        <v>1419.94</v>
      </c>
      <c r="W3559">
        <v>135290</v>
      </c>
      <c r="X3559">
        <v>17870</v>
      </c>
      <c r="Y3559">
        <v>63670</v>
      </c>
      <c r="Z3559">
        <v>22560</v>
      </c>
      <c r="AA3559">
        <v>1082210</v>
      </c>
      <c r="AB3559">
        <v>344580</v>
      </c>
      <c r="AC3559">
        <v>6724760</v>
      </c>
      <c r="AE3559">
        <v>10022290</v>
      </c>
      <c r="AL3559">
        <v>24930</v>
      </c>
      <c r="AP3559">
        <v>1479890</v>
      </c>
      <c r="AU3559">
        <v>9224380</v>
      </c>
      <c r="AY3559">
        <v>15330</v>
      </c>
      <c r="AZ3559">
        <v>370</v>
      </c>
      <c r="BC3559">
        <v>422750</v>
      </c>
      <c r="BD3559">
        <v>185885920</v>
      </c>
      <c r="BG3559">
        <v>952060</v>
      </c>
      <c r="BI3559">
        <v>20570</v>
      </c>
      <c r="BK3559">
        <v>47150260</v>
      </c>
      <c r="BM3559">
        <v>24890</v>
      </c>
      <c r="BO3559">
        <v>242334830</v>
      </c>
      <c r="BQ3559">
        <v>47510</v>
      </c>
      <c r="CE3559">
        <v>31740</v>
      </c>
      <c r="CG3559">
        <v>154499770</v>
      </c>
      <c r="CM3559">
        <v>185517.91</v>
      </c>
      <c r="CN3559">
        <v>20700</v>
      </c>
      <c r="CO3559">
        <v>6220</v>
      </c>
      <c r="CP3559">
        <v>55941810</v>
      </c>
      <c r="CQ3559">
        <v>7220870</v>
      </c>
      <c r="CR3559">
        <v>20300</v>
      </c>
      <c r="CU3559">
        <v>17806970</v>
      </c>
      <c r="CW3559">
        <v>360</v>
      </c>
      <c r="CY3559">
        <v>72450950</v>
      </c>
      <c r="DA3559">
        <v>86701830</v>
      </c>
      <c r="DL3559">
        <v>19530</v>
      </c>
      <c r="DM3559">
        <v>6160</v>
      </c>
      <c r="DR3559">
        <v>103130</v>
      </c>
      <c r="DY3559">
        <v>67990</v>
      </c>
      <c r="EB3559">
        <v>7.12</v>
      </c>
      <c r="EC3559">
        <v>182200670</v>
      </c>
      <c r="EF3559">
        <v>1071000</v>
      </c>
      <c r="EH3559">
        <v>2237450</v>
      </c>
      <c r="EN3559">
        <v>628860</v>
      </c>
      <c r="EO3559">
        <v>2153850</v>
      </c>
      <c r="EP3559">
        <v>269600</v>
      </c>
      <c r="ER3559">
        <v>15470</v>
      </c>
      <c r="ES3559">
        <v>172570</v>
      </c>
      <c r="ET3559">
        <v>1065600</v>
      </c>
      <c r="EY3559">
        <v>27110</v>
      </c>
      <c r="FA3559">
        <v>15370830</v>
      </c>
      <c r="FB3559">
        <v>70330</v>
      </c>
      <c r="FI3559">
        <v>201480</v>
      </c>
      <c r="FJ3559">
        <v>4666830</v>
      </c>
      <c r="FK3559">
        <v>34476410</v>
      </c>
      <c r="FS3559">
        <v>58750</v>
      </c>
      <c r="FV3559">
        <v>4870</v>
      </c>
      <c r="GB3559">
        <v>288390</v>
      </c>
      <c r="GC3559">
        <v>898560</v>
      </c>
      <c r="GG3559">
        <v>653920</v>
      </c>
      <c r="GK3559">
        <v>29490</v>
      </c>
      <c r="GL3559">
        <v>3840</v>
      </c>
      <c r="GO3559">
        <v>639250</v>
      </c>
      <c r="HB3559">
        <v>298402280</v>
      </c>
      <c r="HF3559">
        <v>4800</v>
      </c>
      <c r="HH3559">
        <v>31090</v>
      </c>
      <c r="HI3559">
        <v>7850820</v>
      </c>
      <c r="HL3559">
        <v>602760</v>
      </c>
      <c r="HT3559">
        <v>255000</v>
      </c>
      <c r="HY3559">
        <v>59610</v>
      </c>
      <c r="IB3559">
        <v>18280</v>
      </c>
      <c r="IC3559">
        <v>19760650</v>
      </c>
      <c r="ID3559">
        <v>50920</v>
      </c>
      <c r="IF3559">
        <v>55358550</v>
      </c>
      <c r="IG3559">
        <v>333174280</v>
      </c>
      <c r="II3559">
        <v>145.9</v>
      </c>
      <c r="IL3559">
        <v>32100</v>
      </c>
      <c r="IO3559">
        <v>563580</v>
      </c>
      <c r="IT3559">
        <v>17600</v>
      </c>
      <c r="IW3559">
        <v>18253320</v>
      </c>
      <c r="JA3559">
        <v>13930</v>
      </c>
      <c r="JB3559">
        <v>36380</v>
      </c>
      <c r="JE3559">
        <v>57160</v>
      </c>
      <c r="JF3559">
        <v>21236770</v>
      </c>
      <c r="JI3559">
        <v>18010</v>
      </c>
      <c r="JL3559">
        <v>300610</v>
      </c>
      <c r="JN3559">
        <v>99090</v>
      </c>
      <c r="JO3559">
        <v>52800</v>
      </c>
      <c r="JP3559">
        <v>367681160</v>
      </c>
      <c r="JR3559">
        <v>7500</v>
      </c>
      <c r="JT3559">
        <v>8496000</v>
      </c>
      <c r="JW3559">
        <v>104564380</v>
      </c>
      <c r="JX3559">
        <v>1238920</v>
      </c>
      <c r="KC3559">
        <v>11510</v>
      </c>
      <c r="KG3559">
        <v>1246290</v>
      </c>
      <c r="KN3559">
        <v>1543570</v>
      </c>
      <c r="KO3559">
        <v>69040</v>
      </c>
      <c r="KV3559">
        <v>77269430</v>
      </c>
      <c r="KZ3559">
        <v>94380</v>
      </c>
      <c r="LB3559">
        <v>473940</v>
      </c>
      <c r="LC3559">
        <v>23050810</v>
      </c>
      <c r="LD3559">
        <v>3879770</v>
      </c>
      <c r="LH3559">
        <v>517400</v>
      </c>
      <c r="LI3559">
        <v>528400</v>
      </c>
      <c r="LJ3559">
        <v>17115700</v>
      </c>
      <c r="LN3559">
        <v>53230</v>
      </c>
      <c r="LR3559">
        <v>160580</v>
      </c>
      <c r="LS3559">
        <v>18420</v>
      </c>
      <c r="LV3559">
        <v>57320</v>
      </c>
      <c r="LW3559">
        <v>1780280</v>
      </c>
      <c r="LX3559">
        <v>907.82</v>
      </c>
      <c r="MH3559">
        <v>2007120</v>
      </c>
      <c r="ML3559">
        <v>109590</v>
      </c>
      <c r="MM3559">
        <v>5694610</v>
      </c>
      <c r="MN3559">
        <v>3171960</v>
      </c>
      <c r="MO3559">
        <v>40700</v>
      </c>
      <c r="MQ3559">
        <v>27780</v>
      </c>
      <c r="MU3559">
        <v>1042660</v>
      </c>
      <c r="MW3559">
        <v>8930</v>
      </c>
      <c r="MX3559">
        <v>3970</v>
      </c>
      <c r="NA3559">
        <v>24190</v>
      </c>
      <c r="NG3559">
        <v>564.70000000000005</v>
      </c>
      <c r="NI3559">
        <v>100400</v>
      </c>
      <c r="NL3559">
        <v>76200</v>
      </c>
      <c r="NM3559">
        <v>95030</v>
      </c>
      <c r="NN3559">
        <v>15150170</v>
      </c>
      <c r="NQ3559">
        <v>36298210</v>
      </c>
      <c r="NR3559">
        <v>12251240</v>
      </c>
      <c r="NU3559">
        <v>6670</v>
      </c>
      <c r="NW3559">
        <v>124650</v>
      </c>
      <c r="NX3559">
        <v>22781170</v>
      </c>
      <c r="NY3559">
        <v>779260</v>
      </c>
      <c r="OB3559">
        <v>2855500</v>
      </c>
      <c r="OC3559">
        <v>36750</v>
      </c>
      <c r="OD3559">
        <v>110530</v>
      </c>
      <c r="OG3559">
        <v>6970</v>
      </c>
      <c r="OI3559">
        <v>2855497</v>
      </c>
      <c r="OJ3559">
        <v>30025840</v>
      </c>
      <c r="OK3559">
        <v>2130</v>
      </c>
      <c r="OL3559">
        <v>141820</v>
      </c>
      <c r="ON3559">
        <v>157470</v>
      </c>
      <c r="OO3559">
        <v>0.09</v>
      </c>
      <c r="OQ3559">
        <v>389620</v>
      </c>
      <c r="OV3559">
        <v>30600</v>
      </c>
      <c r="OW3559">
        <v>167530</v>
      </c>
      <c r="PC3559">
        <v>238252170</v>
      </c>
      <c r="PI3559">
        <v>186900</v>
      </c>
    </row>
    <row r="3560" spans="2:425">
      <c r="B3560" s="12">
        <v>40568</v>
      </c>
      <c r="C3560">
        <v>1070</v>
      </c>
      <c r="F3560">
        <v>16850</v>
      </c>
      <c r="H3560">
        <v>20700</v>
      </c>
      <c r="I3560">
        <v>404090</v>
      </c>
      <c r="J3560">
        <v>188680</v>
      </c>
      <c r="M3560">
        <v>2063010</v>
      </c>
      <c r="N3560">
        <v>1010040</v>
      </c>
      <c r="O3560">
        <v>187030</v>
      </c>
      <c r="U3560">
        <v>90</v>
      </c>
      <c r="V3560">
        <v>1379.22</v>
      </c>
      <c r="W3560">
        <v>411660</v>
      </c>
      <c r="Y3560">
        <v>66780</v>
      </c>
      <c r="Z3560">
        <v>2800</v>
      </c>
      <c r="AA3560">
        <v>1249900</v>
      </c>
      <c r="AB3560">
        <v>479700</v>
      </c>
      <c r="AC3560">
        <v>14337620</v>
      </c>
      <c r="AE3560">
        <v>2474260</v>
      </c>
      <c r="AI3560">
        <v>50</v>
      </c>
      <c r="AL3560">
        <v>61150</v>
      </c>
      <c r="AP3560">
        <v>1152210</v>
      </c>
      <c r="AU3560">
        <v>13347610</v>
      </c>
      <c r="AV3560">
        <v>8860</v>
      </c>
      <c r="AW3560">
        <v>53680</v>
      </c>
      <c r="AY3560">
        <v>65680</v>
      </c>
      <c r="AZ3560">
        <v>81930</v>
      </c>
      <c r="BC3560">
        <v>534410</v>
      </c>
      <c r="BD3560">
        <v>145010770</v>
      </c>
      <c r="BF3560">
        <v>53500</v>
      </c>
      <c r="BG3560">
        <v>690650</v>
      </c>
      <c r="BI3560">
        <v>7320</v>
      </c>
      <c r="BK3560">
        <v>85690180</v>
      </c>
      <c r="BM3560">
        <v>99250</v>
      </c>
      <c r="BO3560">
        <v>130374730</v>
      </c>
      <c r="BQ3560">
        <v>67020</v>
      </c>
      <c r="BV3560">
        <v>48110</v>
      </c>
      <c r="CE3560">
        <v>88870</v>
      </c>
      <c r="CG3560">
        <v>151648810</v>
      </c>
      <c r="CI3560">
        <v>3590</v>
      </c>
      <c r="CM3560">
        <v>173211.44</v>
      </c>
      <c r="CN3560">
        <v>41850</v>
      </c>
      <c r="CO3560">
        <v>1550</v>
      </c>
      <c r="CP3560">
        <v>44846570</v>
      </c>
      <c r="CQ3560">
        <v>935590</v>
      </c>
      <c r="CR3560">
        <v>480</v>
      </c>
      <c r="CU3560">
        <v>12090</v>
      </c>
      <c r="CW3560">
        <v>11860</v>
      </c>
      <c r="CY3560">
        <v>92831710</v>
      </c>
      <c r="DA3560">
        <v>99690400</v>
      </c>
      <c r="DL3560">
        <v>1190</v>
      </c>
      <c r="DM3560">
        <v>113120</v>
      </c>
      <c r="DQ3560">
        <v>235040</v>
      </c>
      <c r="DR3560">
        <v>183650</v>
      </c>
      <c r="DY3560">
        <v>452530</v>
      </c>
      <c r="EB3560">
        <v>34.21</v>
      </c>
      <c r="EC3560">
        <v>211381660</v>
      </c>
      <c r="EF3560">
        <v>15496770</v>
      </c>
      <c r="EG3560">
        <v>43100</v>
      </c>
      <c r="EH3560">
        <v>16830</v>
      </c>
      <c r="EN3560">
        <v>230320</v>
      </c>
      <c r="EP3560">
        <v>36910</v>
      </c>
      <c r="EQ3560">
        <v>100130</v>
      </c>
      <c r="ES3560">
        <v>510880</v>
      </c>
      <c r="ET3560">
        <v>779980</v>
      </c>
      <c r="EV3560">
        <v>555000</v>
      </c>
      <c r="EW3560">
        <v>45850</v>
      </c>
      <c r="EY3560">
        <v>9600</v>
      </c>
      <c r="FA3560">
        <v>6567480</v>
      </c>
      <c r="FE3560">
        <v>3070</v>
      </c>
      <c r="FI3560">
        <v>260400</v>
      </c>
      <c r="FJ3560">
        <v>7966310</v>
      </c>
      <c r="FK3560">
        <v>19784670</v>
      </c>
      <c r="FS3560">
        <v>49400</v>
      </c>
      <c r="FV3560">
        <v>700</v>
      </c>
      <c r="FX3560">
        <v>9900</v>
      </c>
      <c r="GB3560">
        <v>163900</v>
      </c>
      <c r="GC3560">
        <v>336990</v>
      </c>
      <c r="GG3560">
        <v>4562460</v>
      </c>
      <c r="GL3560">
        <v>18000</v>
      </c>
      <c r="GO3560">
        <v>399590</v>
      </c>
      <c r="HB3560">
        <v>147830</v>
      </c>
      <c r="HH3560">
        <v>48110</v>
      </c>
      <c r="HI3560">
        <v>15298640</v>
      </c>
      <c r="HL3560">
        <v>228590</v>
      </c>
      <c r="HU3560">
        <v>27250</v>
      </c>
      <c r="HY3560">
        <v>9270</v>
      </c>
      <c r="IB3560">
        <v>48620</v>
      </c>
      <c r="IC3560">
        <v>19677850</v>
      </c>
      <c r="IF3560">
        <v>58778910</v>
      </c>
      <c r="IG3560">
        <v>317252690</v>
      </c>
      <c r="II3560">
        <v>13.25</v>
      </c>
      <c r="IL3560">
        <v>24930</v>
      </c>
      <c r="IN3560">
        <v>1280</v>
      </c>
      <c r="IO3560">
        <v>563830</v>
      </c>
      <c r="IS3560">
        <v>213460</v>
      </c>
      <c r="IW3560">
        <v>18475570</v>
      </c>
      <c r="JA3560">
        <v>42310</v>
      </c>
      <c r="JB3560">
        <v>11610</v>
      </c>
      <c r="JE3560">
        <v>82560</v>
      </c>
      <c r="JF3560">
        <v>28208510</v>
      </c>
      <c r="JI3560">
        <v>22450</v>
      </c>
      <c r="JL3560">
        <v>239910</v>
      </c>
      <c r="JN3560">
        <v>39150</v>
      </c>
      <c r="JP3560">
        <v>450362780</v>
      </c>
      <c r="JR3560">
        <v>77170</v>
      </c>
      <c r="JT3560">
        <v>49490</v>
      </c>
      <c r="JW3560">
        <v>66296600</v>
      </c>
      <c r="JX3560">
        <v>2209330</v>
      </c>
      <c r="JY3560">
        <v>5110</v>
      </c>
      <c r="JZ3560">
        <v>132570</v>
      </c>
      <c r="KG3560">
        <v>1983580</v>
      </c>
      <c r="KN3560">
        <v>1817280</v>
      </c>
      <c r="KO3560">
        <v>80900</v>
      </c>
      <c r="KR3560">
        <v>6520</v>
      </c>
      <c r="KV3560">
        <v>134507060</v>
      </c>
      <c r="LB3560">
        <v>143250</v>
      </c>
      <c r="LC3560">
        <v>2748830</v>
      </c>
      <c r="LD3560">
        <v>455200</v>
      </c>
      <c r="LF3560">
        <v>8500</v>
      </c>
      <c r="LH3560">
        <v>273060</v>
      </c>
      <c r="LI3560">
        <v>227840</v>
      </c>
      <c r="LJ3560">
        <v>28773330</v>
      </c>
      <c r="LN3560">
        <v>57300</v>
      </c>
      <c r="LR3560">
        <v>68270</v>
      </c>
      <c r="LS3560">
        <v>54220</v>
      </c>
      <c r="LV3560">
        <v>182160</v>
      </c>
      <c r="LW3560">
        <v>1362210</v>
      </c>
      <c r="LX3560">
        <v>1136.71</v>
      </c>
      <c r="MC3560">
        <v>15420</v>
      </c>
      <c r="MD3560">
        <v>5.54</v>
      </c>
      <c r="MH3560">
        <v>1526390</v>
      </c>
      <c r="ML3560">
        <v>331540</v>
      </c>
      <c r="MM3560">
        <v>4137350</v>
      </c>
      <c r="MN3560">
        <v>302900</v>
      </c>
      <c r="MU3560">
        <v>398820</v>
      </c>
      <c r="MW3560">
        <v>34320</v>
      </c>
      <c r="MX3560">
        <v>22910</v>
      </c>
      <c r="MZ3560">
        <v>497800</v>
      </c>
      <c r="NA3560">
        <v>70200</v>
      </c>
      <c r="NC3560">
        <v>165900</v>
      </c>
      <c r="NG3560">
        <v>64.349999999999994</v>
      </c>
      <c r="NI3560">
        <v>429120</v>
      </c>
      <c r="NL3560">
        <v>100800</v>
      </c>
      <c r="NM3560">
        <v>154010</v>
      </c>
      <c r="NN3560">
        <v>18511610</v>
      </c>
      <c r="NQ3560">
        <v>39506630</v>
      </c>
      <c r="NR3560">
        <v>1062330</v>
      </c>
      <c r="NW3560">
        <v>263280</v>
      </c>
      <c r="NX3560">
        <v>64621340</v>
      </c>
      <c r="NY3560">
        <v>1238910</v>
      </c>
      <c r="OB3560">
        <v>4395740</v>
      </c>
      <c r="OD3560">
        <v>24230</v>
      </c>
      <c r="OG3560">
        <v>9600</v>
      </c>
      <c r="OI3560">
        <v>4395744</v>
      </c>
      <c r="OJ3560">
        <v>59127870</v>
      </c>
      <c r="OK3560">
        <v>17580</v>
      </c>
      <c r="OL3560">
        <v>1979400</v>
      </c>
      <c r="ON3560">
        <v>15650</v>
      </c>
      <c r="OO3560">
        <v>2.41</v>
      </c>
      <c r="OP3560">
        <v>431250</v>
      </c>
      <c r="OQ3560">
        <v>265760</v>
      </c>
      <c r="OV3560">
        <v>67630</v>
      </c>
      <c r="OW3560">
        <v>411520</v>
      </c>
      <c r="PC3560">
        <v>312869780</v>
      </c>
      <c r="PI3560">
        <v>110450</v>
      </c>
    </row>
    <row r="3561" spans="2:425">
      <c r="B3561" s="12">
        <v>40567</v>
      </c>
      <c r="F3561">
        <v>98320</v>
      </c>
      <c r="H3561">
        <v>75730</v>
      </c>
      <c r="I3561">
        <v>639650</v>
      </c>
      <c r="J3561">
        <v>100300</v>
      </c>
      <c r="M3561">
        <v>888120</v>
      </c>
      <c r="N3561">
        <v>1241810</v>
      </c>
      <c r="O3561">
        <v>66710</v>
      </c>
      <c r="U3561">
        <v>86660</v>
      </c>
      <c r="V3561">
        <v>2919.42</v>
      </c>
      <c r="W3561">
        <v>796170</v>
      </c>
      <c r="X3561">
        <v>284080</v>
      </c>
      <c r="Y3561">
        <v>50790</v>
      </c>
      <c r="AA3561">
        <v>857990</v>
      </c>
      <c r="AB3561">
        <v>830680</v>
      </c>
      <c r="AC3561">
        <v>914010</v>
      </c>
      <c r="AE3561">
        <v>7074790</v>
      </c>
      <c r="AL3561">
        <v>142700</v>
      </c>
      <c r="AP3561">
        <v>1854710</v>
      </c>
      <c r="AU3561">
        <v>16463460</v>
      </c>
      <c r="AV3561">
        <v>54080</v>
      </c>
      <c r="AW3561">
        <v>69950</v>
      </c>
      <c r="AZ3561">
        <v>21520</v>
      </c>
      <c r="BC3561">
        <v>1205560</v>
      </c>
      <c r="BD3561">
        <v>189565500</v>
      </c>
      <c r="BF3561">
        <v>22220</v>
      </c>
      <c r="BG3561">
        <v>696010</v>
      </c>
      <c r="BI3561">
        <v>120180</v>
      </c>
      <c r="BK3561">
        <v>72268800</v>
      </c>
      <c r="BM3561">
        <v>108760</v>
      </c>
      <c r="BO3561">
        <v>49692490</v>
      </c>
      <c r="BQ3561">
        <v>105960</v>
      </c>
      <c r="CE3561">
        <v>298110</v>
      </c>
      <c r="CG3561">
        <v>137026980</v>
      </c>
      <c r="CM3561">
        <v>117615.64</v>
      </c>
      <c r="CO3561">
        <v>9300</v>
      </c>
      <c r="CP3561">
        <v>23457270</v>
      </c>
      <c r="CQ3561">
        <v>1152800</v>
      </c>
      <c r="CR3561">
        <v>8510</v>
      </c>
      <c r="CW3561">
        <v>140</v>
      </c>
      <c r="CY3561">
        <v>23856520</v>
      </c>
      <c r="DA3561">
        <v>153220130</v>
      </c>
      <c r="DL3561">
        <v>3330</v>
      </c>
      <c r="DM3561">
        <v>50050</v>
      </c>
      <c r="DN3561">
        <v>5670</v>
      </c>
      <c r="DQ3561">
        <v>11770</v>
      </c>
      <c r="DR3561">
        <v>1030170</v>
      </c>
      <c r="DY3561">
        <v>14510</v>
      </c>
      <c r="EB3561">
        <v>15.36</v>
      </c>
      <c r="EC3561">
        <v>226380770</v>
      </c>
      <c r="EF3561">
        <v>414210</v>
      </c>
      <c r="EH3561">
        <v>11190</v>
      </c>
      <c r="EN3561">
        <v>215140</v>
      </c>
      <c r="EO3561">
        <v>515550</v>
      </c>
      <c r="EP3561">
        <v>758100</v>
      </c>
      <c r="ES3561">
        <v>970320</v>
      </c>
      <c r="ET3561">
        <v>1147550</v>
      </c>
      <c r="EV3561">
        <v>14800</v>
      </c>
      <c r="FA3561">
        <v>7370790</v>
      </c>
      <c r="FB3561">
        <v>27400</v>
      </c>
      <c r="FI3561">
        <v>145130</v>
      </c>
      <c r="FJ3561">
        <v>5814570</v>
      </c>
      <c r="FK3561">
        <v>22425210</v>
      </c>
      <c r="FS3561">
        <v>92500</v>
      </c>
      <c r="FV3561">
        <v>150890</v>
      </c>
      <c r="FX3561">
        <v>49710</v>
      </c>
      <c r="GB3561">
        <v>152840</v>
      </c>
      <c r="GC3561">
        <v>608770</v>
      </c>
      <c r="GG3561">
        <v>598980</v>
      </c>
      <c r="GM3561">
        <v>13210</v>
      </c>
      <c r="GO3561">
        <v>1601560</v>
      </c>
      <c r="GT3561">
        <v>72000</v>
      </c>
      <c r="HB3561">
        <v>39630</v>
      </c>
      <c r="HH3561">
        <v>9740</v>
      </c>
      <c r="HI3561">
        <v>12752150</v>
      </c>
      <c r="HL3561">
        <v>201780</v>
      </c>
      <c r="HU3561">
        <v>40700</v>
      </c>
      <c r="HV3561">
        <v>7400</v>
      </c>
      <c r="HY3561">
        <v>20540</v>
      </c>
      <c r="HZ3561">
        <v>24490</v>
      </c>
      <c r="IB3561">
        <v>48850</v>
      </c>
      <c r="IC3561">
        <v>15459310</v>
      </c>
      <c r="ID3561">
        <v>139070</v>
      </c>
      <c r="IF3561">
        <v>24041700</v>
      </c>
      <c r="IG3561">
        <v>228971720</v>
      </c>
      <c r="II3561">
        <v>101.72</v>
      </c>
      <c r="IL3561">
        <v>5450</v>
      </c>
      <c r="IN3561">
        <v>19720</v>
      </c>
      <c r="IO3561">
        <v>126410</v>
      </c>
      <c r="IS3561">
        <v>20940</v>
      </c>
      <c r="IT3561">
        <v>17550</v>
      </c>
      <c r="IW3561">
        <v>14654080</v>
      </c>
      <c r="JA3561">
        <v>1580</v>
      </c>
      <c r="JB3561">
        <v>2030</v>
      </c>
      <c r="JE3561">
        <v>23440</v>
      </c>
      <c r="JF3561">
        <v>33454050</v>
      </c>
      <c r="JL3561">
        <v>4530</v>
      </c>
      <c r="JO3561">
        <v>22770</v>
      </c>
      <c r="JP3561">
        <v>345276130</v>
      </c>
      <c r="JR3561">
        <v>24440</v>
      </c>
      <c r="JT3561">
        <v>3550</v>
      </c>
      <c r="JW3561">
        <v>85047790</v>
      </c>
      <c r="JX3561">
        <v>2796690</v>
      </c>
      <c r="JY3561">
        <v>31080</v>
      </c>
      <c r="JZ3561">
        <v>91820</v>
      </c>
      <c r="KC3561">
        <v>59330</v>
      </c>
      <c r="KG3561">
        <v>3023230</v>
      </c>
      <c r="KN3561">
        <v>4434150</v>
      </c>
      <c r="KO3561">
        <v>70250</v>
      </c>
      <c r="KV3561">
        <v>174079980</v>
      </c>
      <c r="LB3561">
        <v>217850</v>
      </c>
      <c r="LC3561">
        <v>8142380</v>
      </c>
      <c r="LD3561">
        <v>716560</v>
      </c>
      <c r="LH3561">
        <v>416640</v>
      </c>
      <c r="LI3561">
        <v>2740</v>
      </c>
      <c r="LJ3561">
        <v>13277120</v>
      </c>
      <c r="LN3561">
        <v>5750</v>
      </c>
      <c r="LR3561">
        <v>403870</v>
      </c>
      <c r="LS3561">
        <v>6030</v>
      </c>
      <c r="LV3561">
        <v>99030</v>
      </c>
      <c r="LW3561">
        <v>1756770</v>
      </c>
      <c r="LX3561">
        <v>951.75</v>
      </c>
      <c r="MC3561">
        <v>1910</v>
      </c>
      <c r="MH3561">
        <v>2819100</v>
      </c>
      <c r="ML3561">
        <v>351980</v>
      </c>
      <c r="MM3561">
        <v>3739890</v>
      </c>
      <c r="MN3561">
        <v>878060</v>
      </c>
      <c r="MO3561">
        <v>4910</v>
      </c>
      <c r="MQ3561">
        <v>5680</v>
      </c>
      <c r="MU3561">
        <v>1944950</v>
      </c>
      <c r="MW3561">
        <v>60380</v>
      </c>
      <c r="MX3561">
        <v>33200</v>
      </c>
      <c r="MZ3561">
        <v>731440</v>
      </c>
      <c r="NA3561">
        <v>16280</v>
      </c>
      <c r="NC3561">
        <v>110040</v>
      </c>
      <c r="NF3561">
        <v>13.78</v>
      </c>
      <c r="NG3561">
        <v>2.67</v>
      </c>
      <c r="NI3561">
        <v>78440</v>
      </c>
      <c r="NL3561">
        <v>7670</v>
      </c>
      <c r="NM3561">
        <v>109130</v>
      </c>
      <c r="NN3561">
        <v>9981230</v>
      </c>
      <c r="NQ3561">
        <v>66241780</v>
      </c>
      <c r="NR3561">
        <v>1071400</v>
      </c>
      <c r="NU3561">
        <v>200360</v>
      </c>
      <c r="NW3561">
        <v>31670</v>
      </c>
      <c r="NX3561">
        <v>59371810</v>
      </c>
      <c r="NY3561">
        <v>817380</v>
      </c>
      <c r="OB3561">
        <v>1391710</v>
      </c>
      <c r="OC3561">
        <v>43200</v>
      </c>
      <c r="OD3561">
        <v>53860</v>
      </c>
      <c r="OG3561">
        <v>59000</v>
      </c>
      <c r="OI3561">
        <v>1391714</v>
      </c>
      <c r="OJ3561">
        <v>42705700</v>
      </c>
      <c r="OK3561">
        <v>19810</v>
      </c>
      <c r="OL3561">
        <v>761660</v>
      </c>
      <c r="ON3561">
        <v>175550</v>
      </c>
      <c r="OP3561">
        <v>2850</v>
      </c>
      <c r="OQ3561">
        <v>998610</v>
      </c>
      <c r="OV3561">
        <v>3060</v>
      </c>
      <c r="OW3561">
        <v>148170</v>
      </c>
      <c r="PC3561">
        <v>429797220</v>
      </c>
      <c r="PI3561">
        <v>137760</v>
      </c>
    </row>
    <row r="3562" spans="2:425">
      <c r="B3562" s="12">
        <v>40564</v>
      </c>
      <c r="C3562">
        <v>320</v>
      </c>
      <c r="F3562">
        <v>36380</v>
      </c>
      <c r="H3562">
        <v>71680</v>
      </c>
      <c r="I3562">
        <v>1032460</v>
      </c>
      <c r="J3562">
        <v>247030</v>
      </c>
      <c r="M3562">
        <v>1557890</v>
      </c>
      <c r="N3562">
        <v>1832900</v>
      </c>
      <c r="O3562">
        <v>12490</v>
      </c>
      <c r="U3562">
        <v>39950</v>
      </c>
      <c r="V3562">
        <v>2147.7600000000002</v>
      </c>
      <c r="W3562">
        <v>21670</v>
      </c>
      <c r="AA3562">
        <v>574840</v>
      </c>
      <c r="AB3562">
        <v>703910</v>
      </c>
      <c r="AC3562">
        <v>1949480</v>
      </c>
      <c r="AE3562">
        <v>6715720</v>
      </c>
      <c r="AI3562">
        <v>465410</v>
      </c>
      <c r="AL3562">
        <v>212920</v>
      </c>
      <c r="AP3562">
        <v>378050</v>
      </c>
      <c r="AU3562">
        <v>17750950</v>
      </c>
      <c r="AV3562">
        <v>72750</v>
      </c>
      <c r="AW3562">
        <v>610</v>
      </c>
      <c r="AZ3562">
        <v>152870</v>
      </c>
      <c r="BC3562">
        <v>885830</v>
      </c>
      <c r="BD3562">
        <v>226756500</v>
      </c>
      <c r="BF3562">
        <v>250</v>
      </c>
      <c r="BG3562">
        <v>767490</v>
      </c>
      <c r="BI3562">
        <v>23900</v>
      </c>
      <c r="BK3562">
        <v>71180490</v>
      </c>
      <c r="BM3562">
        <v>74250</v>
      </c>
      <c r="BO3562">
        <v>53279620</v>
      </c>
      <c r="BQ3562">
        <v>67570</v>
      </c>
      <c r="BV3562">
        <v>14470</v>
      </c>
      <c r="CE3562">
        <v>375340</v>
      </c>
      <c r="CG3562">
        <v>168427720</v>
      </c>
      <c r="CM3562">
        <v>348939.66</v>
      </c>
      <c r="CN3562">
        <v>37950</v>
      </c>
      <c r="CO3562">
        <v>115650</v>
      </c>
      <c r="CP3562">
        <v>27960740</v>
      </c>
      <c r="CQ3562">
        <v>288740</v>
      </c>
      <c r="CR3562">
        <v>36570</v>
      </c>
      <c r="CU3562">
        <v>4100</v>
      </c>
      <c r="CW3562">
        <v>530</v>
      </c>
      <c r="CX3562">
        <v>760</v>
      </c>
      <c r="CY3562">
        <v>26967640</v>
      </c>
      <c r="DA3562">
        <v>213849720</v>
      </c>
      <c r="DL3562">
        <v>53400</v>
      </c>
      <c r="DM3562">
        <v>28880</v>
      </c>
      <c r="DR3562">
        <v>2810</v>
      </c>
      <c r="DY3562">
        <v>4740</v>
      </c>
      <c r="EB3562">
        <v>5.7</v>
      </c>
      <c r="EC3562">
        <v>211468060</v>
      </c>
      <c r="EF3562">
        <v>1015960</v>
      </c>
      <c r="EH3562">
        <v>83070</v>
      </c>
      <c r="EN3562">
        <v>4466010</v>
      </c>
      <c r="EO3562">
        <v>1838990</v>
      </c>
      <c r="EP3562">
        <v>959910</v>
      </c>
      <c r="EQ3562">
        <v>974810</v>
      </c>
      <c r="ER3562">
        <v>249980</v>
      </c>
      <c r="ES3562">
        <v>4426110</v>
      </c>
      <c r="ET3562">
        <v>4404540</v>
      </c>
      <c r="EY3562">
        <v>23400</v>
      </c>
      <c r="FA3562">
        <v>21419030</v>
      </c>
      <c r="FE3562">
        <v>101350</v>
      </c>
      <c r="FI3562">
        <v>61540</v>
      </c>
      <c r="FJ3562">
        <v>4446820</v>
      </c>
      <c r="FK3562">
        <v>37219410</v>
      </c>
      <c r="FS3562">
        <v>2910</v>
      </c>
      <c r="FV3562">
        <v>65770</v>
      </c>
      <c r="GB3562">
        <v>569620</v>
      </c>
      <c r="GC3562">
        <v>293020</v>
      </c>
      <c r="GG3562">
        <v>726090</v>
      </c>
      <c r="GM3562">
        <v>6070</v>
      </c>
      <c r="GO3562">
        <v>1204000</v>
      </c>
      <c r="HB3562">
        <v>1170790</v>
      </c>
      <c r="HH3562">
        <v>18930</v>
      </c>
      <c r="HI3562">
        <v>19183430</v>
      </c>
      <c r="HL3562">
        <v>370960</v>
      </c>
      <c r="HV3562">
        <v>370</v>
      </c>
      <c r="HY3562">
        <v>128400</v>
      </c>
      <c r="IB3562">
        <v>20960</v>
      </c>
      <c r="IC3562">
        <v>13200210</v>
      </c>
      <c r="ID3562">
        <v>30700</v>
      </c>
      <c r="IF3562">
        <v>34341560</v>
      </c>
      <c r="IG3562">
        <v>506114310</v>
      </c>
      <c r="II3562">
        <v>44.02</v>
      </c>
      <c r="IL3562">
        <v>40120</v>
      </c>
      <c r="IN3562">
        <v>33830</v>
      </c>
      <c r="IO3562">
        <v>62550</v>
      </c>
      <c r="IS3562">
        <v>15400</v>
      </c>
      <c r="IT3562">
        <v>7780</v>
      </c>
      <c r="IW3562">
        <v>22612730</v>
      </c>
      <c r="JB3562">
        <v>54450</v>
      </c>
      <c r="JE3562">
        <v>33350</v>
      </c>
      <c r="JF3562">
        <v>25248640</v>
      </c>
      <c r="JL3562">
        <v>37140</v>
      </c>
      <c r="JN3562">
        <v>90690</v>
      </c>
      <c r="JO3562">
        <v>117610</v>
      </c>
      <c r="JP3562">
        <v>674535310</v>
      </c>
      <c r="JR3562">
        <v>36530</v>
      </c>
      <c r="JT3562">
        <v>48510</v>
      </c>
      <c r="JW3562">
        <v>281866780</v>
      </c>
      <c r="JX3562">
        <v>4279860</v>
      </c>
      <c r="JY3562">
        <v>13250</v>
      </c>
      <c r="JZ3562">
        <v>24070</v>
      </c>
      <c r="KG3562">
        <v>3167850</v>
      </c>
      <c r="KN3562">
        <v>852610</v>
      </c>
      <c r="KO3562">
        <v>49650</v>
      </c>
      <c r="KR3562">
        <v>820</v>
      </c>
      <c r="KV3562">
        <v>89196460</v>
      </c>
      <c r="LB3562">
        <v>285000</v>
      </c>
      <c r="LC3562">
        <v>7302090</v>
      </c>
      <c r="LD3562">
        <v>2124020</v>
      </c>
      <c r="LF3562">
        <v>4350</v>
      </c>
      <c r="LH3562">
        <v>730680</v>
      </c>
      <c r="LI3562">
        <v>290890</v>
      </c>
      <c r="LJ3562">
        <v>7119540</v>
      </c>
      <c r="LN3562">
        <v>45490</v>
      </c>
      <c r="LR3562">
        <v>182630</v>
      </c>
      <c r="LS3562">
        <v>29900</v>
      </c>
      <c r="LV3562">
        <v>211430</v>
      </c>
      <c r="LW3562">
        <v>1729370</v>
      </c>
      <c r="LX3562">
        <v>658.3</v>
      </c>
      <c r="MC3562">
        <v>8150</v>
      </c>
      <c r="MD3562">
        <v>3.67</v>
      </c>
      <c r="MH3562">
        <v>1256780</v>
      </c>
      <c r="ML3562">
        <v>278280</v>
      </c>
      <c r="MM3562">
        <v>2799330</v>
      </c>
      <c r="MN3562">
        <v>303810</v>
      </c>
      <c r="MO3562">
        <v>64910</v>
      </c>
      <c r="MQ3562">
        <v>8910</v>
      </c>
      <c r="MU3562">
        <v>1688470</v>
      </c>
      <c r="MW3562">
        <v>18600</v>
      </c>
      <c r="MX3562">
        <v>7950</v>
      </c>
      <c r="MZ3562">
        <v>744050</v>
      </c>
      <c r="NA3562">
        <v>60440</v>
      </c>
      <c r="NC3562">
        <v>187300</v>
      </c>
      <c r="NI3562">
        <v>831500</v>
      </c>
      <c r="NL3562">
        <v>24400</v>
      </c>
      <c r="NM3562">
        <v>319800</v>
      </c>
      <c r="NN3562">
        <v>20502100</v>
      </c>
      <c r="NQ3562">
        <v>172715840</v>
      </c>
      <c r="NR3562">
        <v>455500</v>
      </c>
      <c r="NU3562">
        <v>83650</v>
      </c>
      <c r="NW3562">
        <v>2440</v>
      </c>
      <c r="NX3562">
        <v>47888040</v>
      </c>
      <c r="NY3562">
        <v>1909930</v>
      </c>
      <c r="OB3562">
        <v>4349930</v>
      </c>
      <c r="OC3562">
        <v>46720</v>
      </c>
      <c r="OD3562">
        <v>59070</v>
      </c>
      <c r="OI3562">
        <v>4349928</v>
      </c>
      <c r="OJ3562">
        <v>36632480</v>
      </c>
      <c r="OK3562">
        <v>22540</v>
      </c>
      <c r="OL3562">
        <v>1488630</v>
      </c>
      <c r="OP3562">
        <v>1140</v>
      </c>
      <c r="OQ3562">
        <v>495140</v>
      </c>
      <c r="OV3562">
        <v>14110</v>
      </c>
      <c r="OW3562">
        <v>88020</v>
      </c>
      <c r="OX3562">
        <v>4100</v>
      </c>
      <c r="PC3562">
        <v>455910410</v>
      </c>
      <c r="PI3562">
        <v>106310</v>
      </c>
    </row>
    <row r="3563" spans="2:425">
      <c r="B3563" s="12">
        <v>40563</v>
      </c>
      <c r="C3563">
        <v>30720</v>
      </c>
      <c r="F3563">
        <v>127800</v>
      </c>
      <c r="H3563">
        <v>126720</v>
      </c>
      <c r="I3563">
        <v>1310230</v>
      </c>
      <c r="J3563">
        <v>258340</v>
      </c>
      <c r="M3563">
        <v>1008770</v>
      </c>
      <c r="N3563">
        <v>728920</v>
      </c>
      <c r="O3563">
        <v>41960</v>
      </c>
      <c r="U3563">
        <v>271170</v>
      </c>
      <c r="V3563">
        <v>2408.89</v>
      </c>
      <c r="W3563">
        <v>603980</v>
      </c>
      <c r="Y3563">
        <v>20910</v>
      </c>
      <c r="AA3563">
        <v>315010</v>
      </c>
      <c r="AB3563">
        <v>1690470</v>
      </c>
      <c r="AC3563">
        <v>1697480</v>
      </c>
      <c r="AE3563">
        <v>6733240</v>
      </c>
      <c r="AL3563">
        <v>83440</v>
      </c>
      <c r="AP3563">
        <v>235710</v>
      </c>
      <c r="AU3563">
        <v>22215620</v>
      </c>
      <c r="AV3563">
        <v>6200</v>
      </c>
      <c r="AW3563">
        <v>12200</v>
      </c>
      <c r="AZ3563">
        <v>68500</v>
      </c>
      <c r="BC3563">
        <v>336390</v>
      </c>
      <c r="BD3563">
        <v>224166440</v>
      </c>
      <c r="BF3563">
        <v>42940</v>
      </c>
      <c r="BG3563">
        <v>588200</v>
      </c>
      <c r="BI3563">
        <v>46590</v>
      </c>
      <c r="BK3563">
        <v>65427970</v>
      </c>
      <c r="BM3563">
        <v>44900</v>
      </c>
      <c r="BO3563">
        <v>101966470</v>
      </c>
      <c r="BQ3563">
        <v>240</v>
      </c>
      <c r="BV3563">
        <v>1379810</v>
      </c>
      <c r="CE3563">
        <v>191140</v>
      </c>
      <c r="CG3563">
        <v>231184770</v>
      </c>
      <c r="CM3563">
        <v>413401</v>
      </c>
      <c r="CO3563">
        <v>151960</v>
      </c>
      <c r="CP3563">
        <v>67063480</v>
      </c>
      <c r="CQ3563">
        <v>1323290</v>
      </c>
      <c r="CR3563">
        <v>9920</v>
      </c>
      <c r="CU3563">
        <v>48190</v>
      </c>
      <c r="CW3563">
        <v>24640</v>
      </c>
      <c r="CX3563">
        <v>760</v>
      </c>
      <c r="CY3563">
        <v>31319690</v>
      </c>
      <c r="DA3563">
        <v>212730160</v>
      </c>
      <c r="DL3563">
        <v>144030</v>
      </c>
      <c r="DM3563">
        <v>119440</v>
      </c>
      <c r="DR3563">
        <v>18250</v>
      </c>
      <c r="DY3563">
        <v>118000</v>
      </c>
      <c r="EB3563">
        <v>54</v>
      </c>
      <c r="EC3563">
        <v>367998310</v>
      </c>
      <c r="EF3563">
        <v>12900</v>
      </c>
      <c r="EG3563">
        <v>230</v>
      </c>
      <c r="EH3563">
        <v>1431100</v>
      </c>
      <c r="EN3563">
        <v>1001590</v>
      </c>
      <c r="EO3563">
        <v>6578460</v>
      </c>
      <c r="EP3563">
        <v>418190</v>
      </c>
      <c r="EQ3563">
        <v>770090</v>
      </c>
      <c r="ES3563">
        <v>1252310</v>
      </c>
      <c r="ET3563">
        <v>7065880</v>
      </c>
      <c r="EW3563">
        <v>65500</v>
      </c>
      <c r="EY3563">
        <v>4600</v>
      </c>
      <c r="FA3563">
        <v>11695260</v>
      </c>
      <c r="FB3563">
        <v>18100</v>
      </c>
      <c r="FE3563">
        <v>123780</v>
      </c>
      <c r="FI3563">
        <v>48110</v>
      </c>
      <c r="FJ3563">
        <v>8618310</v>
      </c>
      <c r="FK3563">
        <v>56180400</v>
      </c>
      <c r="FS3563">
        <v>69740</v>
      </c>
      <c r="FV3563">
        <v>32520</v>
      </c>
      <c r="GB3563">
        <v>288460</v>
      </c>
      <c r="GC3563">
        <v>472430</v>
      </c>
      <c r="GG3563">
        <v>1659440</v>
      </c>
      <c r="GO3563">
        <v>1244700</v>
      </c>
      <c r="HB3563">
        <v>1332220</v>
      </c>
      <c r="HH3563">
        <v>20270</v>
      </c>
      <c r="HI3563">
        <v>26645140</v>
      </c>
      <c r="HL3563">
        <v>338610</v>
      </c>
      <c r="HR3563">
        <v>11500</v>
      </c>
      <c r="HY3563">
        <v>122920</v>
      </c>
      <c r="IB3563">
        <v>144340</v>
      </c>
      <c r="IC3563">
        <v>19510990</v>
      </c>
      <c r="IF3563">
        <v>40864660</v>
      </c>
      <c r="IG3563">
        <v>421543440</v>
      </c>
      <c r="II3563">
        <v>29.98</v>
      </c>
      <c r="IN3563">
        <v>36810</v>
      </c>
      <c r="IO3563">
        <v>36240</v>
      </c>
      <c r="IS3563">
        <v>47230</v>
      </c>
      <c r="IW3563">
        <v>24853570</v>
      </c>
      <c r="JA3563">
        <v>68130</v>
      </c>
      <c r="JB3563">
        <v>50740</v>
      </c>
      <c r="JE3563">
        <v>47500</v>
      </c>
      <c r="JF3563">
        <v>59368890</v>
      </c>
      <c r="JL3563">
        <v>30760</v>
      </c>
      <c r="JN3563">
        <v>121490</v>
      </c>
      <c r="JO3563">
        <v>561680</v>
      </c>
      <c r="JP3563">
        <v>554131250</v>
      </c>
      <c r="JR3563">
        <v>5010</v>
      </c>
      <c r="JT3563">
        <v>94590</v>
      </c>
      <c r="JW3563">
        <v>97274160</v>
      </c>
      <c r="JX3563">
        <v>12054060</v>
      </c>
      <c r="JZ3563">
        <v>16400</v>
      </c>
      <c r="KC3563">
        <v>142600</v>
      </c>
      <c r="KG3563">
        <v>2334550</v>
      </c>
      <c r="KN3563">
        <v>527990</v>
      </c>
      <c r="KO3563">
        <v>166300</v>
      </c>
      <c r="KR3563">
        <v>30230</v>
      </c>
      <c r="KV3563">
        <v>189157830</v>
      </c>
      <c r="LB3563">
        <v>53200</v>
      </c>
      <c r="LC3563">
        <v>8422920</v>
      </c>
      <c r="LD3563">
        <v>316040</v>
      </c>
      <c r="LH3563">
        <v>116520</v>
      </c>
      <c r="LI3563">
        <v>443270</v>
      </c>
      <c r="LJ3563">
        <v>15727260</v>
      </c>
      <c r="LN3563">
        <v>6940</v>
      </c>
      <c r="LR3563">
        <v>25800</v>
      </c>
      <c r="LV3563">
        <v>85930</v>
      </c>
      <c r="LW3563">
        <v>2864510</v>
      </c>
      <c r="LX3563">
        <v>409.93</v>
      </c>
      <c r="MC3563">
        <v>50000</v>
      </c>
      <c r="MH3563">
        <v>1082620</v>
      </c>
      <c r="ML3563">
        <v>283180</v>
      </c>
      <c r="MM3563">
        <v>2024290</v>
      </c>
      <c r="MN3563">
        <v>575340</v>
      </c>
      <c r="MO3563">
        <v>94330</v>
      </c>
      <c r="MQ3563">
        <v>156490</v>
      </c>
      <c r="MU3563">
        <v>1330570</v>
      </c>
      <c r="MW3563">
        <v>39100</v>
      </c>
      <c r="MX3563">
        <v>9940</v>
      </c>
      <c r="NA3563">
        <v>26160</v>
      </c>
      <c r="NC3563">
        <v>784430</v>
      </c>
      <c r="NI3563">
        <v>388150</v>
      </c>
      <c r="NL3563">
        <v>11830</v>
      </c>
      <c r="NM3563">
        <v>356850</v>
      </c>
      <c r="NN3563">
        <v>29867830</v>
      </c>
      <c r="NQ3563">
        <v>76969340</v>
      </c>
      <c r="NR3563">
        <v>633860</v>
      </c>
      <c r="NU3563">
        <v>50120</v>
      </c>
      <c r="NW3563">
        <v>62750</v>
      </c>
      <c r="NX3563">
        <v>101096280</v>
      </c>
      <c r="NY3563">
        <v>1665920</v>
      </c>
      <c r="OB3563">
        <v>15384010</v>
      </c>
      <c r="OC3563">
        <v>171410</v>
      </c>
      <c r="OD3563">
        <v>75450</v>
      </c>
      <c r="OG3563">
        <v>51720</v>
      </c>
      <c r="OI3563">
        <v>15384011</v>
      </c>
      <c r="OJ3563">
        <v>52946290</v>
      </c>
      <c r="OK3563">
        <v>3760</v>
      </c>
      <c r="OL3563">
        <v>922240</v>
      </c>
      <c r="OO3563">
        <v>4.3</v>
      </c>
      <c r="OP3563">
        <v>1660</v>
      </c>
      <c r="OQ3563">
        <v>469650</v>
      </c>
      <c r="OW3563">
        <v>455400</v>
      </c>
      <c r="OX3563">
        <v>7200</v>
      </c>
      <c r="PC3563">
        <v>187298730</v>
      </c>
      <c r="PI3563">
        <v>534300</v>
      </c>
    </row>
    <row r="3564" spans="2:425">
      <c r="B3564" s="12">
        <v>40562</v>
      </c>
      <c r="C3564">
        <v>95850</v>
      </c>
      <c r="F3564">
        <v>20000</v>
      </c>
      <c r="H3564">
        <v>18440</v>
      </c>
      <c r="I3564">
        <v>347390</v>
      </c>
      <c r="J3564">
        <v>198540</v>
      </c>
      <c r="M3564">
        <v>1784960</v>
      </c>
      <c r="N3564">
        <v>3115080</v>
      </c>
      <c r="O3564">
        <v>56900</v>
      </c>
      <c r="U3564">
        <v>332960</v>
      </c>
      <c r="V3564">
        <v>2085.71</v>
      </c>
      <c r="W3564">
        <v>543060</v>
      </c>
      <c r="X3564">
        <v>120540</v>
      </c>
      <c r="Y3564">
        <v>62630</v>
      </c>
      <c r="AA3564">
        <v>714400</v>
      </c>
      <c r="AB3564">
        <v>730370</v>
      </c>
      <c r="AC3564">
        <v>2002470</v>
      </c>
      <c r="AE3564">
        <v>5426210</v>
      </c>
      <c r="AL3564">
        <v>174770</v>
      </c>
      <c r="AP3564">
        <v>1247330</v>
      </c>
      <c r="AU3564">
        <v>51890800</v>
      </c>
      <c r="AV3564">
        <v>151950</v>
      </c>
      <c r="AY3564">
        <v>10080</v>
      </c>
      <c r="AZ3564">
        <v>114500</v>
      </c>
      <c r="BC3564">
        <v>487280</v>
      </c>
      <c r="BD3564">
        <v>262628130</v>
      </c>
      <c r="BF3564">
        <v>8180</v>
      </c>
      <c r="BG3564">
        <v>489130</v>
      </c>
      <c r="BI3564">
        <v>92520</v>
      </c>
      <c r="BK3564">
        <v>70652250</v>
      </c>
      <c r="BM3564">
        <v>60840</v>
      </c>
      <c r="BO3564">
        <v>67567550</v>
      </c>
      <c r="BQ3564">
        <v>75070</v>
      </c>
      <c r="BV3564">
        <v>125210</v>
      </c>
      <c r="CE3564">
        <v>310130</v>
      </c>
      <c r="CG3564">
        <v>235860880</v>
      </c>
      <c r="CI3564">
        <v>900</v>
      </c>
      <c r="CM3564">
        <v>325377.21999999997</v>
      </c>
      <c r="CN3564">
        <v>16040</v>
      </c>
      <c r="CO3564">
        <v>49200</v>
      </c>
      <c r="CP3564">
        <v>43654700</v>
      </c>
      <c r="CQ3564">
        <v>969190</v>
      </c>
      <c r="CR3564">
        <v>32360</v>
      </c>
      <c r="CU3564">
        <v>35730</v>
      </c>
      <c r="CW3564">
        <v>6110</v>
      </c>
      <c r="CY3564">
        <v>44070450</v>
      </c>
      <c r="DA3564">
        <v>104848240</v>
      </c>
      <c r="DF3564">
        <v>8890</v>
      </c>
      <c r="DL3564">
        <v>59340</v>
      </c>
      <c r="DM3564">
        <v>2652250</v>
      </c>
      <c r="DN3564">
        <v>56180</v>
      </c>
      <c r="DQ3564">
        <v>420860</v>
      </c>
      <c r="DR3564">
        <v>184770</v>
      </c>
      <c r="DY3564">
        <v>147740</v>
      </c>
      <c r="EB3564">
        <v>103.44</v>
      </c>
      <c r="EC3564">
        <v>170101270</v>
      </c>
      <c r="EF3564">
        <v>145180</v>
      </c>
      <c r="EG3564">
        <v>24820</v>
      </c>
      <c r="EH3564">
        <v>25430</v>
      </c>
      <c r="EN3564">
        <v>425530</v>
      </c>
      <c r="EO3564">
        <v>143540</v>
      </c>
      <c r="EP3564">
        <v>712260</v>
      </c>
      <c r="EQ3564">
        <v>692350</v>
      </c>
      <c r="ER3564">
        <v>110790</v>
      </c>
      <c r="ES3564">
        <v>2315900</v>
      </c>
      <c r="ET3564">
        <v>2034750</v>
      </c>
      <c r="EV3564">
        <v>82500</v>
      </c>
      <c r="EW3564">
        <v>1320</v>
      </c>
      <c r="FA3564">
        <v>5449370</v>
      </c>
      <c r="FE3564">
        <v>544880</v>
      </c>
      <c r="FI3564">
        <v>441040</v>
      </c>
      <c r="FJ3564">
        <v>5512640</v>
      </c>
      <c r="FK3564">
        <v>38310700</v>
      </c>
      <c r="FV3564">
        <v>32310</v>
      </c>
      <c r="GB3564">
        <v>349150</v>
      </c>
      <c r="GC3564">
        <v>1370690</v>
      </c>
      <c r="GG3564">
        <v>6211670</v>
      </c>
      <c r="GN3564">
        <v>3380</v>
      </c>
      <c r="GO3564">
        <v>1041170</v>
      </c>
      <c r="HB3564">
        <v>5167370</v>
      </c>
      <c r="HF3564">
        <v>4800</v>
      </c>
      <c r="HH3564">
        <v>39070</v>
      </c>
      <c r="HI3564">
        <v>38988390</v>
      </c>
      <c r="HL3564">
        <v>144920</v>
      </c>
      <c r="HT3564">
        <v>82840</v>
      </c>
      <c r="HU3564">
        <v>20630</v>
      </c>
      <c r="HV3564">
        <v>5310</v>
      </c>
      <c r="HY3564">
        <v>168910</v>
      </c>
      <c r="IB3564">
        <v>23540</v>
      </c>
      <c r="IC3564">
        <v>34903510</v>
      </c>
      <c r="ID3564">
        <v>5380</v>
      </c>
      <c r="IF3564">
        <v>21848990</v>
      </c>
      <c r="IG3564">
        <v>298847750</v>
      </c>
      <c r="II3564">
        <v>158.97999999999999</v>
      </c>
      <c r="IN3564">
        <v>86810</v>
      </c>
      <c r="IO3564">
        <v>370</v>
      </c>
      <c r="IS3564">
        <v>130050</v>
      </c>
      <c r="IT3564">
        <v>126220</v>
      </c>
      <c r="IW3564">
        <v>21949300</v>
      </c>
      <c r="JA3564">
        <v>68270</v>
      </c>
      <c r="JB3564">
        <v>26380</v>
      </c>
      <c r="JE3564">
        <v>71000</v>
      </c>
      <c r="JF3564">
        <v>45234620</v>
      </c>
      <c r="JI3564">
        <v>11000</v>
      </c>
      <c r="JL3564">
        <v>47700</v>
      </c>
      <c r="JN3564">
        <v>97630</v>
      </c>
      <c r="JO3564">
        <v>61500</v>
      </c>
      <c r="JP3564">
        <v>466409030</v>
      </c>
      <c r="JR3564">
        <v>90240</v>
      </c>
      <c r="JT3564">
        <v>26330</v>
      </c>
      <c r="JW3564">
        <v>79520410</v>
      </c>
      <c r="JX3564">
        <v>3479590</v>
      </c>
      <c r="JY3564">
        <v>13310</v>
      </c>
      <c r="JZ3564">
        <v>102660</v>
      </c>
      <c r="KC3564">
        <v>134490</v>
      </c>
      <c r="KG3564">
        <v>5324830</v>
      </c>
      <c r="KN3564">
        <v>635950</v>
      </c>
      <c r="KO3564">
        <v>285870</v>
      </c>
      <c r="KV3564">
        <v>145929470</v>
      </c>
      <c r="KZ3564">
        <v>54940</v>
      </c>
      <c r="LB3564">
        <v>149760</v>
      </c>
      <c r="LC3564">
        <v>5758190</v>
      </c>
      <c r="LD3564">
        <v>403150</v>
      </c>
      <c r="LF3564">
        <v>39770</v>
      </c>
      <c r="LI3564">
        <v>310140</v>
      </c>
      <c r="LJ3564">
        <v>14906300</v>
      </c>
      <c r="LN3564">
        <v>5950</v>
      </c>
      <c r="LR3564">
        <v>397790</v>
      </c>
      <c r="LS3564">
        <v>26800</v>
      </c>
      <c r="LV3564">
        <v>73550</v>
      </c>
      <c r="LW3564">
        <v>2901670</v>
      </c>
      <c r="LX3564">
        <v>925.02</v>
      </c>
      <c r="MC3564">
        <v>23190</v>
      </c>
      <c r="MH3564">
        <v>1027990</v>
      </c>
      <c r="ML3564">
        <v>443280</v>
      </c>
      <c r="MM3564">
        <v>5546440</v>
      </c>
      <c r="MN3564">
        <v>843210</v>
      </c>
      <c r="MO3564">
        <v>106090</v>
      </c>
      <c r="MQ3564">
        <v>50400</v>
      </c>
      <c r="MU3564">
        <v>1001180</v>
      </c>
      <c r="MW3564">
        <v>73820</v>
      </c>
      <c r="MX3564">
        <v>225010</v>
      </c>
      <c r="MZ3564">
        <v>218850</v>
      </c>
      <c r="NA3564">
        <v>70510</v>
      </c>
      <c r="NC3564">
        <v>445420</v>
      </c>
      <c r="NG3564">
        <v>32.630000000000003</v>
      </c>
      <c r="NI3564">
        <v>666440</v>
      </c>
      <c r="NL3564">
        <v>52910</v>
      </c>
      <c r="NM3564">
        <v>44910</v>
      </c>
      <c r="NN3564">
        <v>18577630</v>
      </c>
      <c r="NQ3564">
        <v>170891330</v>
      </c>
      <c r="NR3564">
        <v>248590</v>
      </c>
      <c r="NU3564">
        <v>178240</v>
      </c>
      <c r="NW3564">
        <v>226480</v>
      </c>
      <c r="NX3564">
        <v>64406180</v>
      </c>
      <c r="NY3564">
        <v>1252190</v>
      </c>
      <c r="OB3564">
        <v>9813010</v>
      </c>
      <c r="OD3564">
        <v>17610</v>
      </c>
      <c r="OG3564">
        <v>28300</v>
      </c>
      <c r="OI3564">
        <v>9813007</v>
      </c>
      <c r="OJ3564">
        <v>29721860</v>
      </c>
      <c r="OK3564">
        <v>14760</v>
      </c>
      <c r="OL3564">
        <v>709470</v>
      </c>
      <c r="OO3564">
        <v>2.15</v>
      </c>
      <c r="OP3564">
        <v>20530</v>
      </c>
      <c r="OQ3564">
        <v>200140</v>
      </c>
      <c r="OV3564">
        <v>101710</v>
      </c>
      <c r="OW3564">
        <v>100670</v>
      </c>
      <c r="OX3564">
        <v>42800</v>
      </c>
      <c r="PC3564">
        <v>178515940</v>
      </c>
      <c r="PI3564">
        <v>261650</v>
      </c>
    </row>
    <row r="3565" spans="2:425">
      <c r="B3565" s="12">
        <v>40561</v>
      </c>
      <c r="C3565">
        <v>54500</v>
      </c>
      <c r="F3565">
        <v>63870</v>
      </c>
      <c r="H3565">
        <v>54420</v>
      </c>
      <c r="I3565">
        <v>790100</v>
      </c>
      <c r="J3565">
        <v>261400</v>
      </c>
      <c r="M3565">
        <v>2772520</v>
      </c>
      <c r="N3565">
        <v>937960</v>
      </c>
      <c r="O3565">
        <v>126560</v>
      </c>
      <c r="V3565">
        <v>4962.93</v>
      </c>
      <c r="W3565">
        <v>407080</v>
      </c>
      <c r="Y3565">
        <v>221260</v>
      </c>
      <c r="Z3565">
        <v>16000</v>
      </c>
      <c r="AA3565">
        <v>490300</v>
      </c>
      <c r="AB3565">
        <v>844100</v>
      </c>
      <c r="AC3565">
        <v>6840370</v>
      </c>
      <c r="AE3565">
        <v>13053960</v>
      </c>
      <c r="AI3565">
        <v>2250</v>
      </c>
      <c r="AL3565">
        <v>58760</v>
      </c>
      <c r="AP3565">
        <v>1449060</v>
      </c>
      <c r="AU3565">
        <v>5433290</v>
      </c>
      <c r="AV3565">
        <v>50940</v>
      </c>
      <c r="AZ3565">
        <v>41200</v>
      </c>
      <c r="BC3565">
        <v>1645010</v>
      </c>
      <c r="BD3565">
        <v>601566000</v>
      </c>
      <c r="BF3565">
        <v>29530</v>
      </c>
      <c r="BG3565">
        <v>569540</v>
      </c>
      <c r="BI3565">
        <v>17250</v>
      </c>
      <c r="BK3565">
        <v>69194830</v>
      </c>
      <c r="BM3565">
        <v>219130</v>
      </c>
      <c r="BO3565">
        <v>35729480</v>
      </c>
      <c r="BQ3565">
        <v>104030</v>
      </c>
      <c r="CE3565">
        <v>178720</v>
      </c>
      <c r="CG3565">
        <v>332840530</v>
      </c>
      <c r="CI3565">
        <v>16880</v>
      </c>
      <c r="CM3565">
        <v>280442.40999999997</v>
      </c>
      <c r="CN3565">
        <v>34900</v>
      </c>
      <c r="CO3565">
        <v>151710</v>
      </c>
      <c r="CP3565">
        <v>24428630</v>
      </c>
      <c r="CQ3565">
        <v>1780110</v>
      </c>
      <c r="CR3565">
        <v>19040</v>
      </c>
      <c r="CU3565">
        <v>94710</v>
      </c>
      <c r="CY3565">
        <v>28644040</v>
      </c>
      <c r="DA3565">
        <v>107835690</v>
      </c>
      <c r="DL3565">
        <v>95380</v>
      </c>
      <c r="DM3565">
        <v>470050</v>
      </c>
      <c r="DN3565">
        <v>3400</v>
      </c>
      <c r="DR3565">
        <v>198730</v>
      </c>
      <c r="EB3565">
        <v>42.19</v>
      </c>
      <c r="EC3565">
        <v>160987690</v>
      </c>
      <c r="EF3565">
        <v>193170</v>
      </c>
      <c r="EG3565">
        <v>7610</v>
      </c>
      <c r="EH3565">
        <v>38190</v>
      </c>
      <c r="EN3565">
        <v>34560</v>
      </c>
      <c r="EO3565">
        <v>9520</v>
      </c>
      <c r="ER3565">
        <v>25900</v>
      </c>
      <c r="ES3565">
        <v>285540</v>
      </c>
      <c r="ET3565">
        <v>75000</v>
      </c>
      <c r="EV3565">
        <v>147000</v>
      </c>
      <c r="EW3565">
        <v>12800</v>
      </c>
      <c r="EY3565">
        <v>83700</v>
      </c>
      <c r="FA3565">
        <v>15345130</v>
      </c>
      <c r="FB3565">
        <v>156450</v>
      </c>
      <c r="FE3565">
        <v>94480</v>
      </c>
      <c r="FI3565">
        <v>43800</v>
      </c>
      <c r="FJ3565">
        <v>3328830</v>
      </c>
      <c r="FK3565">
        <v>63166770</v>
      </c>
      <c r="FS3565">
        <v>82280</v>
      </c>
      <c r="FV3565">
        <v>15550</v>
      </c>
      <c r="FW3565">
        <v>25480</v>
      </c>
      <c r="FX3565">
        <v>12500</v>
      </c>
      <c r="GB3565">
        <v>111350</v>
      </c>
      <c r="GC3565">
        <v>4994670</v>
      </c>
      <c r="GG3565">
        <v>8810550</v>
      </c>
      <c r="GK3565">
        <v>18680</v>
      </c>
      <c r="GN3565">
        <v>33500</v>
      </c>
      <c r="GO3565">
        <v>3802150</v>
      </c>
      <c r="GT3565">
        <v>47150</v>
      </c>
      <c r="HB3565">
        <v>1130600</v>
      </c>
      <c r="HH3565">
        <v>29140</v>
      </c>
      <c r="HI3565">
        <v>84727440</v>
      </c>
      <c r="HL3565">
        <v>654980</v>
      </c>
      <c r="HT3565">
        <v>1830</v>
      </c>
      <c r="HV3565">
        <v>370</v>
      </c>
      <c r="HY3565">
        <v>65750</v>
      </c>
      <c r="IB3565">
        <v>16730</v>
      </c>
      <c r="IC3565">
        <v>34853140</v>
      </c>
      <c r="ID3565">
        <v>19020</v>
      </c>
      <c r="IF3565">
        <v>25304440</v>
      </c>
      <c r="IG3565">
        <v>357034940</v>
      </c>
      <c r="II3565">
        <v>79.61</v>
      </c>
      <c r="IL3565">
        <v>137870</v>
      </c>
      <c r="IN3565">
        <v>61640</v>
      </c>
      <c r="IO3565">
        <v>33960</v>
      </c>
      <c r="IS3565">
        <v>15500</v>
      </c>
      <c r="IT3565">
        <v>182450</v>
      </c>
      <c r="IW3565">
        <v>27811620</v>
      </c>
      <c r="JA3565">
        <v>29060</v>
      </c>
      <c r="JB3565">
        <v>46490</v>
      </c>
      <c r="JE3565">
        <v>52020</v>
      </c>
      <c r="JF3565">
        <v>76963180</v>
      </c>
      <c r="JI3565">
        <v>2040</v>
      </c>
      <c r="JL3565">
        <v>168720</v>
      </c>
      <c r="JN3565">
        <v>106720</v>
      </c>
      <c r="JO3565">
        <v>331800</v>
      </c>
      <c r="JP3565">
        <v>721493560</v>
      </c>
      <c r="JR3565">
        <v>21200</v>
      </c>
      <c r="JT3565">
        <v>131620</v>
      </c>
      <c r="JW3565">
        <v>57644590</v>
      </c>
      <c r="JX3565">
        <v>3408490</v>
      </c>
      <c r="JY3565">
        <v>20450</v>
      </c>
      <c r="JZ3565">
        <v>39750</v>
      </c>
      <c r="KC3565">
        <v>11400</v>
      </c>
      <c r="KG3565">
        <v>3178090</v>
      </c>
      <c r="KN3565">
        <v>442110</v>
      </c>
      <c r="KO3565">
        <v>252650</v>
      </c>
      <c r="KR3565">
        <v>43710</v>
      </c>
      <c r="KV3565">
        <v>118989210</v>
      </c>
      <c r="LB3565">
        <v>308440</v>
      </c>
      <c r="LC3565">
        <v>11591580</v>
      </c>
      <c r="LD3565">
        <v>3123450</v>
      </c>
      <c r="LF3565">
        <v>37630</v>
      </c>
      <c r="LH3565">
        <v>176540</v>
      </c>
      <c r="LI3565">
        <v>112620</v>
      </c>
      <c r="LJ3565">
        <v>10811710</v>
      </c>
      <c r="LN3565">
        <v>18980</v>
      </c>
      <c r="LR3565">
        <v>506510</v>
      </c>
      <c r="LS3565">
        <v>47800</v>
      </c>
      <c r="LV3565">
        <v>275260</v>
      </c>
      <c r="LW3565">
        <v>3033140</v>
      </c>
      <c r="LX3565">
        <v>2233.4299999999998</v>
      </c>
      <c r="MC3565">
        <v>51510</v>
      </c>
      <c r="MD3565">
        <v>0.12</v>
      </c>
      <c r="MH3565">
        <v>1161860</v>
      </c>
      <c r="ML3565">
        <v>317470</v>
      </c>
      <c r="MM3565">
        <v>11630780</v>
      </c>
      <c r="MN3565">
        <v>558630</v>
      </c>
      <c r="MO3565">
        <v>28050</v>
      </c>
      <c r="MQ3565">
        <v>78780</v>
      </c>
      <c r="MU3565">
        <v>320830</v>
      </c>
      <c r="MW3565">
        <v>31080</v>
      </c>
      <c r="MX3565">
        <v>83000</v>
      </c>
      <c r="MZ3565">
        <v>109960</v>
      </c>
      <c r="NA3565">
        <v>30150</v>
      </c>
      <c r="NC3565">
        <v>177550</v>
      </c>
      <c r="NF3565">
        <v>4.4000000000000004</v>
      </c>
      <c r="NG3565">
        <v>187.52</v>
      </c>
      <c r="NI3565">
        <v>867340</v>
      </c>
      <c r="NL3565">
        <v>25080</v>
      </c>
      <c r="NM3565">
        <v>90710</v>
      </c>
      <c r="NN3565">
        <v>19837450</v>
      </c>
      <c r="NQ3565">
        <v>109152820</v>
      </c>
      <c r="NR3565">
        <v>170140</v>
      </c>
      <c r="NU3565">
        <v>243740</v>
      </c>
      <c r="NX3565">
        <v>31579660</v>
      </c>
      <c r="NY3565">
        <v>1707300</v>
      </c>
      <c r="OB3565">
        <v>4854250</v>
      </c>
      <c r="OC3565">
        <v>62260</v>
      </c>
      <c r="OD3565">
        <v>35320</v>
      </c>
      <c r="OG3565">
        <v>124460</v>
      </c>
      <c r="OI3565">
        <v>4854246</v>
      </c>
      <c r="OJ3565">
        <v>50932990</v>
      </c>
      <c r="OK3565">
        <v>230</v>
      </c>
      <c r="OL3565">
        <v>1624340</v>
      </c>
      <c r="ON3565">
        <v>11800</v>
      </c>
      <c r="OO3565">
        <v>6.52</v>
      </c>
      <c r="OQ3565">
        <v>1106950</v>
      </c>
      <c r="OV3565">
        <v>78450</v>
      </c>
      <c r="OW3565">
        <v>299220</v>
      </c>
      <c r="PC3565">
        <v>349750560</v>
      </c>
      <c r="PI3565">
        <v>656270</v>
      </c>
    </row>
    <row r="3566" spans="2:425">
      <c r="B3566" s="12">
        <v>40560</v>
      </c>
      <c r="C3566">
        <v>179730</v>
      </c>
      <c r="F3566">
        <v>153490</v>
      </c>
      <c r="H3566">
        <v>127820</v>
      </c>
      <c r="I3566">
        <v>2369480</v>
      </c>
      <c r="J3566">
        <v>338610</v>
      </c>
      <c r="M3566">
        <v>3447630</v>
      </c>
      <c r="N3566">
        <v>973090</v>
      </c>
      <c r="O3566">
        <v>146130</v>
      </c>
      <c r="U3566">
        <v>40760</v>
      </c>
      <c r="V3566">
        <v>2920.17</v>
      </c>
      <c r="W3566">
        <v>229220</v>
      </c>
      <c r="X3566">
        <v>167960</v>
      </c>
      <c r="Y3566">
        <v>63950</v>
      </c>
      <c r="AA3566">
        <v>820050</v>
      </c>
      <c r="AB3566">
        <v>1108580</v>
      </c>
      <c r="AC3566">
        <v>1392410</v>
      </c>
      <c r="AE3566">
        <v>7054280</v>
      </c>
      <c r="AI3566">
        <v>23520</v>
      </c>
      <c r="AL3566">
        <v>133900</v>
      </c>
      <c r="AP3566">
        <v>549820</v>
      </c>
      <c r="AU3566">
        <v>4578250</v>
      </c>
      <c r="AV3566">
        <v>7080</v>
      </c>
      <c r="AW3566">
        <v>7320</v>
      </c>
      <c r="AZ3566">
        <v>111900</v>
      </c>
      <c r="BC3566">
        <v>1216570</v>
      </c>
      <c r="BD3566">
        <v>195818080</v>
      </c>
      <c r="BF3566">
        <v>4440</v>
      </c>
      <c r="BG3566">
        <v>238250</v>
      </c>
      <c r="BI3566">
        <v>2030</v>
      </c>
      <c r="BK3566">
        <v>105667880</v>
      </c>
      <c r="BM3566">
        <v>30720</v>
      </c>
      <c r="BO3566">
        <v>34095340</v>
      </c>
      <c r="BQ3566">
        <v>57810</v>
      </c>
      <c r="BV3566">
        <v>19000</v>
      </c>
      <c r="CE3566">
        <v>215800</v>
      </c>
      <c r="CG3566">
        <v>201750340</v>
      </c>
      <c r="CM3566">
        <v>367081.72</v>
      </c>
      <c r="CN3566">
        <v>6800</v>
      </c>
      <c r="CO3566">
        <v>103130</v>
      </c>
      <c r="CP3566">
        <v>41902590</v>
      </c>
      <c r="CQ3566">
        <v>3265150</v>
      </c>
      <c r="CR3566">
        <v>20340</v>
      </c>
      <c r="CU3566">
        <v>402040</v>
      </c>
      <c r="CW3566">
        <v>1480</v>
      </c>
      <c r="CY3566">
        <v>30019240</v>
      </c>
      <c r="DA3566">
        <v>75011800</v>
      </c>
      <c r="DF3566">
        <v>194730</v>
      </c>
      <c r="DL3566">
        <v>2820</v>
      </c>
      <c r="DM3566">
        <v>84980</v>
      </c>
      <c r="DN3566">
        <v>1170</v>
      </c>
      <c r="DR3566">
        <v>110830</v>
      </c>
      <c r="DY3566">
        <v>391770</v>
      </c>
      <c r="EB3566">
        <v>48.51</v>
      </c>
      <c r="EC3566">
        <v>81415510</v>
      </c>
      <c r="EF3566">
        <v>12900</v>
      </c>
      <c r="EH3566">
        <v>69320</v>
      </c>
      <c r="EN3566">
        <v>271630</v>
      </c>
      <c r="EP3566">
        <v>37080</v>
      </c>
      <c r="ER3566">
        <v>30040</v>
      </c>
      <c r="ES3566">
        <v>18960</v>
      </c>
      <c r="ET3566">
        <v>742550</v>
      </c>
      <c r="EW3566">
        <v>19500</v>
      </c>
      <c r="FA3566">
        <v>19711630</v>
      </c>
      <c r="FE3566">
        <v>13020</v>
      </c>
      <c r="FI3566">
        <v>105600</v>
      </c>
      <c r="FJ3566">
        <v>3910940</v>
      </c>
      <c r="FK3566">
        <v>33111750</v>
      </c>
      <c r="FS3566">
        <v>99510</v>
      </c>
      <c r="FV3566">
        <v>39520</v>
      </c>
      <c r="FW3566">
        <v>12010</v>
      </c>
      <c r="GB3566">
        <v>22100</v>
      </c>
      <c r="GC3566">
        <v>318090</v>
      </c>
      <c r="GG3566">
        <v>447700</v>
      </c>
      <c r="GO3566">
        <v>1072190</v>
      </c>
      <c r="GT3566">
        <v>58500</v>
      </c>
      <c r="HB3566">
        <v>1036120</v>
      </c>
      <c r="HF3566">
        <v>22500</v>
      </c>
      <c r="HH3566">
        <v>6370</v>
      </c>
      <c r="HI3566">
        <v>13989570</v>
      </c>
      <c r="HL3566">
        <v>666930</v>
      </c>
      <c r="HR3566">
        <v>8360</v>
      </c>
      <c r="HY3566">
        <v>168920</v>
      </c>
      <c r="HZ3566">
        <v>6240</v>
      </c>
      <c r="IB3566">
        <v>61830</v>
      </c>
      <c r="IC3566">
        <v>13830880</v>
      </c>
      <c r="ID3566">
        <v>111950</v>
      </c>
      <c r="IF3566">
        <v>17692390</v>
      </c>
      <c r="IG3566">
        <v>173704950</v>
      </c>
      <c r="II3566">
        <v>20.75</v>
      </c>
      <c r="IL3566">
        <v>114030</v>
      </c>
      <c r="IN3566">
        <v>63490</v>
      </c>
      <c r="IO3566">
        <v>40170</v>
      </c>
      <c r="IS3566">
        <v>1266950</v>
      </c>
      <c r="IT3566">
        <v>105400</v>
      </c>
      <c r="IW3566">
        <v>14342470</v>
      </c>
      <c r="JA3566">
        <v>5660</v>
      </c>
      <c r="JB3566">
        <v>10500</v>
      </c>
      <c r="JE3566">
        <v>68490</v>
      </c>
      <c r="JF3566">
        <v>32435600</v>
      </c>
      <c r="JI3566">
        <v>9310</v>
      </c>
      <c r="JL3566">
        <v>164840</v>
      </c>
      <c r="JN3566">
        <v>476770</v>
      </c>
      <c r="JO3566">
        <v>417140</v>
      </c>
      <c r="JP3566">
        <v>476542470</v>
      </c>
      <c r="JR3566">
        <v>19200</v>
      </c>
      <c r="JW3566">
        <v>59350410</v>
      </c>
      <c r="JX3566">
        <v>4202220</v>
      </c>
      <c r="JZ3566">
        <v>145400</v>
      </c>
      <c r="KC3566">
        <v>7560</v>
      </c>
      <c r="KG3566">
        <v>1395230</v>
      </c>
      <c r="KN3566">
        <v>791790</v>
      </c>
      <c r="KO3566">
        <v>222230</v>
      </c>
      <c r="KV3566">
        <v>199777050</v>
      </c>
      <c r="KZ3566">
        <v>1150</v>
      </c>
      <c r="LB3566">
        <v>189870</v>
      </c>
      <c r="LC3566">
        <v>4316170</v>
      </c>
      <c r="LD3566">
        <v>1293580</v>
      </c>
      <c r="LH3566">
        <v>866280</v>
      </c>
      <c r="LI3566">
        <v>445290</v>
      </c>
      <c r="LJ3566">
        <v>9677410</v>
      </c>
      <c r="LN3566">
        <v>15830</v>
      </c>
      <c r="LR3566">
        <v>72300</v>
      </c>
      <c r="LS3566">
        <v>43110</v>
      </c>
      <c r="LV3566">
        <v>208390</v>
      </c>
      <c r="LW3566">
        <v>1192110</v>
      </c>
      <c r="LX3566">
        <v>1572.55</v>
      </c>
      <c r="MH3566">
        <v>719460</v>
      </c>
      <c r="ML3566">
        <v>365650</v>
      </c>
      <c r="MM3566">
        <v>2992650</v>
      </c>
      <c r="MN3566">
        <v>730110</v>
      </c>
      <c r="MO3566">
        <v>211040</v>
      </c>
      <c r="MQ3566">
        <v>72520</v>
      </c>
      <c r="MU3566">
        <v>2798590</v>
      </c>
      <c r="MX3566">
        <v>55120</v>
      </c>
      <c r="MZ3566">
        <v>44000</v>
      </c>
      <c r="NA3566">
        <v>69750</v>
      </c>
      <c r="NC3566">
        <v>43750</v>
      </c>
      <c r="NG3566">
        <v>385.81</v>
      </c>
      <c r="NI3566">
        <v>501130</v>
      </c>
      <c r="NL3566">
        <v>57920</v>
      </c>
      <c r="NM3566">
        <v>25830</v>
      </c>
      <c r="NN3566">
        <v>15320510</v>
      </c>
      <c r="NQ3566">
        <v>51048730</v>
      </c>
      <c r="NR3566">
        <v>515610</v>
      </c>
      <c r="NU3566">
        <v>229840</v>
      </c>
      <c r="NW3566">
        <v>51930</v>
      </c>
      <c r="NX3566">
        <v>26445520</v>
      </c>
      <c r="NY3566">
        <v>807220</v>
      </c>
      <c r="OB3566">
        <v>2398270</v>
      </c>
      <c r="OC3566">
        <v>166410</v>
      </c>
      <c r="OD3566">
        <v>43630</v>
      </c>
      <c r="OG3566">
        <v>137480</v>
      </c>
      <c r="OI3566">
        <v>2398273</v>
      </c>
      <c r="OJ3566">
        <v>33904950</v>
      </c>
      <c r="OK3566">
        <v>9710</v>
      </c>
      <c r="OL3566">
        <v>1372730</v>
      </c>
      <c r="OO3566">
        <v>3.62</v>
      </c>
      <c r="OP3566">
        <v>23440</v>
      </c>
      <c r="OQ3566">
        <v>387900</v>
      </c>
      <c r="OV3566">
        <v>88790</v>
      </c>
      <c r="OW3566">
        <v>76460</v>
      </c>
      <c r="OX3566">
        <v>27700</v>
      </c>
      <c r="PC3566">
        <v>113367150</v>
      </c>
      <c r="PI3566">
        <v>322900</v>
      </c>
    </row>
    <row r="3567" spans="2:425">
      <c r="B3567" s="12">
        <v>40557</v>
      </c>
      <c r="F3567">
        <v>93380</v>
      </c>
      <c r="H3567">
        <v>196110</v>
      </c>
      <c r="I3567">
        <v>1116080</v>
      </c>
      <c r="J3567">
        <v>285550</v>
      </c>
      <c r="M3567">
        <v>4198220</v>
      </c>
      <c r="N3567">
        <v>2419970</v>
      </c>
      <c r="O3567">
        <v>429700</v>
      </c>
      <c r="V3567">
        <v>1726.35</v>
      </c>
      <c r="W3567">
        <v>187270</v>
      </c>
      <c r="Y3567">
        <v>24750</v>
      </c>
      <c r="Z3567">
        <v>9920</v>
      </c>
      <c r="AA3567">
        <v>431450</v>
      </c>
      <c r="AB3567">
        <v>4547640</v>
      </c>
      <c r="AC3567">
        <v>2548520</v>
      </c>
      <c r="AE3567">
        <v>7835830</v>
      </c>
      <c r="AI3567">
        <v>53050</v>
      </c>
      <c r="AL3567">
        <v>45450</v>
      </c>
      <c r="AP3567">
        <v>516040</v>
      </c>
      <c r="AU3567">
        <v>5328980</v>
      </c>
      <c r="AV3567">
        <v>405300</v>
      </c>
      <c r="AZ3567">
        <v>158320</v>
      </c>
      <c r="BC3567">
        <v>2241240</v>
      </c>
      <c r="BD3567">
        <v>362959690</v>
      </c>
      <c r="BG3567">
        <v>871720</v>
      </c>
      <c r="BI3567">
        <v>56140</v>
      </c>
      <c r="BK3567">
        <v>145207270</v>
      </c>
      <c r="BM3567">
        <v>41490</v>
      </c>
      <c r="BO3567">
        <v>32216540</v>
      </c>
      <c r="BQ3567">
        <v>271310</v>
      </c>
      <c r="BV3567">
        <v>8310</v>
      </c>
      <c r="CE3567">
        <v>646930</v>
      </c>
      <c r="CG3567">
        <v>371858530</v>
      </c>
      <c r="CM3567">
        <v>328816.59000000003</v>
      </c>
      <c r="CO3567">
        <v>274830</v>
      </c>
      <c r="CP3567">
        <v>46730790</v>
      </c>
      <c r="CQ3567">
        <v>5399090</v>
      </c>
      <c r="CR3567">
        <v>85350</v>
      </c>
      <c r="CU3567">
        <v>398740</v>
      </c>
      <c r="CW3567">
        <v>50</v>
      </c>
      <c r="CX3567">
        <v>7650</v>
      </c>
      <c r="CY3567">
        <v>50762720</v>
      </c>
      <c r="DA3567">
        <v>61346960</v>
      </c>
      <c r="DF3567">
        <v>2150</v>
      </c>
      <c r="DL3567">
        <v>7939790</v>
      </c>
      <c r="DM3567">
        <v>76310</v>
      </c>
      <c r="DN3567">
        <v>32560</v>
      </c>
      <c r="DR3567">
        <v>27590</v>
      </c>
      <c r="DY3567">
        <v>446390</v>
      </c>
      <c r="EB3567">
        <v>148.53</v>
      </c>
      <c r="EC3567">
        <v>113481850</v>
      </c>
      <c r="EF3567">
        <v>186620</v>
      </c>
      <c r="EH3567">
        <v>152900</v>
      </c>
      <c r="EN3567">
        <v>547610</v>
      </c>
      <c r="EP3567">
        <v>8780</v>
      </c>
      <c r="ER3567">
        <v>451980</v>
      </c>
      <c r="ES3567">
        <v>401730</v>
      </c>
      <c r="ET3567">
        <v>1492100</v>
      </c>
      <c r="EW3567">
        <v>30820</v>
      </c>
      <c r="EY3567">
        <v>9800</v>
      </c>
      <c r="FA3567">
        <v>10536000</v>
      </c>
      <c r="FB3567">
        <v>180</v>
      </c>
      <c r="FE3567">
        <v>8321280</v>
      </c>
      <c r="FI3567">
        <v>48190</v>
      </c>
      <c r="FJ3567">
        <v>8614080</v>
      </c>
      <c r="FK3567">
        <v>76188810</v>
      </c>
      <c r="FS3567">
        <v>85600</v>
      </c>
      <c r="FV3567">
        <v>163360</v>
      </c>
      <c r="GB3567">
        <v>421790</v>
      </c>
      <c r="GC3567">
        <v>418720</v>
      </c>
      <c r="GG3567">
        <v>2007970</v>
      </c>
      <c r="GK3567">
        <v>100650</v>
      </c>
      <c r="GO3567">
        <v>666770</v>
      </c>
      <c r="HB3567">
        <v>271590</v>
      </c>
      <c r="HH3567">
        <v>26910</v>
      </c>
      <c r="HI3567">
        <v>31192140</v>
      </c>
      <c r="HL3567">
        <v>568590</v>
      </c>
      <c r="HT3567">
        <v>1830</v>
      </c>
      <c r="HU3567">
        <v>6880</v>
      </c>
      <c r="HV3567">
        <v>36380</v>
      </c>
      <c r="HY3567">
        <v>188420</v>
      </c>
      <c r="IB3567">
        <v>248840</v>
      </c>
      <c r="IC3567">
        <v>27879080</v>
      </c>
      <c r="IF3567">
        <v>27657610</v>
      </c>
      <c r="IG3567">
        <v>410685220</v>
      </c>
      <c r="II3567">
        <v>135.1</v>
      </c>
      <c r="IL3567">
        <v>40900</v>
      </c>
      <c r="IN3567">
        <v>166790</v>
      </c>
      <c r="IO3567">
        <v>82150</v>
      </c>
      <c r="IS3567">
        <v>69000</v>
      </c>
      <c r="IW3567">
        <v>12241300</v>
      </c>
      <c r="JA3567">
        <v>9460</v>
      </c>
      <c r="JB3567">
        <v>68250</v>
      </c>
      <c r="JE3567">
        <v>87220</v>
      </c>
      <c r="JF3567">
        <v>68025210</v>
      </c>
      <c r="JL3567">
        <v>153030</v>
      </c>
      <c r="JN3567">
        <v>38270</v>
      </c>
      <c r="JO3567">
        <v>10880</v>
      </c>
      <c r="JP3567">
        <v>758302380</v>
      </c>
      <c r="JR3567">
        <v>131420</v>
      </c>
      <c r="JW3567">
        <v>72005200</v>
      </c>
      <c r="JX3567">
        <v>1916100</v>
      </c>
      <c r="JY3567">
        <v>73360</v>
      </c>
      <c r="JZ3567">
        <v>86780</v>
      </c>
      <c r="KC3567">
        <v>97280</v>
      </c>
      <c r="KG3567">
        <v>1445130</v>
      </c>
      <c r="KN3567">
        <v>342960</v>
      </c>
      <c r="KO3567">
        <v>26860</v>
      </c>
      <c r="KR3567">
        <v>40760</v>
      </c>
      <c r="KV3567">
        <v>84829090</v>
      </c>
      <c r="LB3567">
        <v>74550</v>
      </c>
      <c r="LC3567">
        <v>2401570</v>
      </c>
      <c r="LD3567">
        <v>453030</v>
      </c>
      <c r="LF3567">
        <v>47270</v>
      </c>
      <c r="LH3567">
        <v>1562760</v>
      </c>
      <c r="LI3567">
        <v>114310</v>
      </c>
      <c r="LJ3567">
        <v>16219210</v>
      </c>
      <c r="LR3567">
        <v>24490</v>
      </c>
      <c r="LS3567">
        <v>2070</v>
      </c>
      <c r="LV3567">
        <v>54930</v>
      </c>
      <c r="LW3567">
        <v>2459190</v>
      </c>
      <c r="LX3567">
        <v>3782.77</v>
      </c>
      <c r="MH3567">
        <v>480090</v>
      </c>
      <c r="ML3567">
        <v>452000</v>
      </c>
      <c r="MM3567">
        <v>14826700</v>
      </c>
      <c r="MN3567">
        <v>862300</v>
      </c>
      <c r="MO3567">
        <v>35220</v>
      </c>
      <c r="MQ3567">
        <v>152530</v>
      </c>
      <c r="MU3567">
        <v>1813750</v>
      </c>
      <c r="MW3567">
        <v>32850</v>
      </c>
      <c r="MX3567">
        <v>177180</v>
      </c>
      <c r="MZ3567">
        <v>54250</v>
      </c>
      <c r="NA3567">
        <v>15260</v>
      </c>
      <c r="NC3567">
        <v>266470</v>
      </c>
      <c r="NF3567">
        <v>1.02</v>
      </c>
      <c r="NG3567">
        <v>426.88</v>
      </c>
      <c r="NI3567">
        <v>3862410</v>
      </c>
      <c r="NL3567">
        <v>105450</v>
      </c>
      <c r="NM3567">
        <v>45800</v>
      </c>
      <c r="NN3567">
        <v>25773770</v>
      </c>
      <c r="NQ3567">
        <v>91972880</v>
      </c>
      <c r="NR3567">
        <v>480890</v>
      </c>
      <c r="NU3567">
        <v>179730</v>
      </c>
      <c r="NW3567">
        <v>374380</v>
      </c>
      <c r="NX3567">
        <v>51238810</v>
      </c>
      <c r="NY3567">
        <v>809690</v>
      </c>
      <c r="OB3567">
        <v>6114840</v>
      </c>
      <c r="OC3567">
        <v>132780</v>
      </c>
      <c r="OD3567">
        <v>114580</v>
      </c>
      <c r="OG3567">
        <v>76390</v>
      </c>
      <c r="OI3567">
        <v>6114841</v>
      </c>
      <c r="OJ3567">
        <v>32300480</v>
      </c>
      <c r="OK3567">
        <v>51070</v>
      </c>
      <c r="OL3567">
        <v>921730</v>
      </c>
      <c r="OP3567">
        <v>5650</v>
      </c>
      <c r="OQ3567">
        <v>637150</v>
      </c>
      <c r="OU3567">
        <v>107900</v>
      </c>
      <c r="OV3567">
        <v>23650</v>
      </c>
      <c r="OW3567">
        <v>981890</v>
      </c>
      <c r="OX3567">
        <v>73040</v>
      </c>
      <c r="PC3567">
        <v>101159340</v>
      </c>
      <c r="PI3567">
        <v>979950</v>
      </c>
    </row>
    <row r="3568" spans="2:425">
      <c r="B3568" s="12">
        <v>40556</v>
      </c>
      <c r="C3568">
        <v>22020</v>
      </c>
      <c r="F3568">
        <v>61810</v>
      </c>
      <c r="H3568">
        <v>258350</v>
      </c>
      <c r="I3568">
        <v>259630</v>
      </c>
      <c r="J3568">
        <v>263540</v>
      </c>
      <c r="M3568">
        <v>5767560</v>
      </c>
      <c r="N3568">
        <v>4186180</v>
      </c>
      <c r="O3568">
        <v>122140</v>
      </c>
      <c r="V3568">
        <v>2258.6799999999998</v>
      </c>
      <c r="W3568">
        <v>659970</v>
      </c>
      <c r="X3568">
        <v>35190</v>
      </c>
      <c r="Y3568">
        <v>78850</v>
      </c>
      <c r="AA3568">
        <v>948020</v>
      </c>
      <c r="AB3568">
        <v>1144930</v>
      </c>
      <c r="AC3568">
        <v>6876820</v>
      </c>
      <c r="AE3568">
        <v>15208580</v>
      </c>
      <c r="AI3568">
        <v>45830</v>
      </c>
      <c r="AL3568">
        <v>73890</v>
      </c>
      <c r="AP3568">
        <v>1495930</v>
      </c>
      <c r="AU3568">
        <v>8269630</v>
      </c>
      <c r="AV3568">
        <v>43120</v>
      </c>
      <c r="AZ3568">
        <v>320930</v>
      </c>
      <c r="BC3568">
        <v>2807720</v>
      </c>
      <c r="BD3568">
        <v>590683810</v>
      </c>
      <c r="BF3568">
        <v>26340</v>
      </c>
      <c r="BG3568">
        <v>1220940</v>
      </c>
      <c r="BI3568">
        <v>128740</v>
      </c>
      <c r="BK3568">
        <v>371786160</v>
      </c>
      <c r="BM3568">
        <v>128450</v>
      </c>
      <c r="BO3568">
        <v>42817810</v>
      </c>
      <c r="BQ3568">
        <v>253650</v>
      </c>
      <c r="CE3568">
        <v>406850</v>
      </c>
      <c r="CG3568">
        <v>461577590</v>
      </c>
      <c r="CM3568">
        <v>483445.47</v>
      </c>
      <c r="CO3568">
        <v>2020</v>
      </c>
      <c r="CP3568">
        <v>62205860</v>
      </c>
      <c r="CQ3568">
        <v>5269930</v>
      </c>
      <c r="CR3568">
        <v>2950</v>
      </c>
      <c r="CU3568">
        <v>131950</v>
      </c>
      <c r="CW3568">
        <v>38050</v>
      </c>
      <c r="CY3568">
        <v>53542520</v>
      </c>
      <c r="DA3568">
        <v>143845450</v>
      </c>
      <c r="DF3568">
        <v>28580</v>
      </c>
      <c r="DL3568">
        <v>5026540</v>
      </c>
      <c r="DM3568">
        <v>10090</v>
      </c>
      <c r="DQ3568">
        <v>52820</v>
      </c>
      <c r="DR3568">
        <v>88840</v>
      </c>
      <c r="DY3568">
        <v>733650</v>
      </c>
      <c r="EB3568">
        <v>44.41</v>
      </c>
      <c r="EC3568">
        <v>305676090</v>
      </c>
      <c r="EF3568">
        <v>32390</v>
      </c>
      <c r="EH3568">
        <v>67870</v>
      </c>
      <c r="EN3568">
        <v>978890</v>
      </c>
      <c r="EO3568">
        <v>405380</v>
      </c>
      <c r="EP3568">
        <v>81130</v>
      </c>
      <c r="ER3568">
        <v>690340</v>
      </c>
      <c r="ES3568">
        <v>711490</v>
      </c>
      <c r="ET3568">
        <v>1686600</v>
      </c>
      <c r="EV3568">
        <v>666000</v>
      </c>
      <c r="EW3568">
        <v>389180</v>
      </c>
      <c r="FA3568">
        <v>12374050</v>
      </c>
      <c r="FE3568">
        <v>1017500</v>
      </c>
      <c r="FI3568">
        <v>116540</v>
      </c>
      <c r="FJ3568">
        <v>2955350</v>
      </c>
      <c r="FK3568">
        <v>62450410</v>
      </c>
      <c r="FS3568">
        <v>112910</v>
      </c>
      <c r="FV3568">
        <v>100620</v>
      </c>
      <c r="FX3568">
        <v>64150</v>
      </c>
      <c r="GB3568">
        <v>791080</v>
      </c>
      <c r="GC3568">
        <v>665860</v>
      </c>
      <c r="GG3568">
        <v>4568070</v>
      </c>
      <c r="GK3568">
        <v>106030</v>
      </c>
      <c r="GL3568">
        <v>24590</v>
      </c>
      <c r="GO3568">
        <v>348290</v>
      </c>
      <c r="GT3568">
        <v>4260</v>
      </c>
      <c r="HB3568">
        <v>602970</v>
      </c>
      <c r="HF3568">
        <v>21050</v>
      </c>
      <c r="HH3568">
        <v>39750</v>
      </c>
      <c r="HI3568">
        <v>40237670</v>
      </c>
      <c r="HL3568">
        <v>609730</v>
      </c>
      <c r="HT3568">
        <v>18290</v>
      </c>
      <c r="HV3568">
        <v>88120</v>
      </c>
      <c r="HY3568">
        <v>21450</v>
      </c>
      <c r="IC3568">
        <v>19177900</v>
      </c>
      <c r="IF3568">
        <v>50381810</v>
      </c>
      <c r="IG3568">
        <v>310173090</v>
      </c>
      <c r="II3568">
        <v>54</v>
      </c>
      <c r="IL3568">
        <v>29860</v>
      </c>
      <c r="IN3568">
        <v>90740</v>
      </c>
      <c r="IO3568">
        <v>57910</v>
      </c>
      <c r="IS3568">
        <v>50510</v>
      </c>
      <c r="IT3568">
        <v>388220</v>
      </c>
      <c r="IW3568">
        <v>31106170</v>
      </c>
      <c r="JA3568">
        <v>14470</v>
      </c>
      <c r="JB3568">
        <v>28000</v>
      </c>
      <c r="JE3568">
        <v>19080</v>
      </c>
      <c r="JF3568">
        <v>62385930</v>
      </c>
      <c r="JI3568">
        <v>10330</v>
      </c>
      <c r="JL3568">
        <v>250770</v>
      </c>
      <c r="JN3568">
        <v>15390</v>
      </c>
      <c r="JO3568">
        <v>91150</v>
      </c>
      <c r="JP3568">
        <v>620397560</v>
      </c>
      <c r="JR3568">
        <v>36030</v>
      </c>
      <c r="JT3568">
        <v>64620</v>
      </c>
      <c r="JW3568">
        <v>106823860</v>
      </c>
      <c r="JX3568">
        <v>4772150</v>
      </c>
      <c r="JY3568">
        <v>71510</v>
      </c>
      <c r="JZ3568">
        <v>500650</v>
      </c>
      <c r="KC3568">
        <v>133810</v>
      </c>
      <c r="KG3568">
        <v>2900060</v>
      </c>
      <c r="KN3568">
        <v>1006380</v>
      </c>
      <c r="KO3568">
        <v>189340</v>
      </c>
      <c r="KR3568">
        <v>10850</v>
      </c>
      <c r="KV3568">
        <v>124380660</v>
      </c>
      <c r="LB3568">
        <v>99460</v>
      </c>
      <c r="LC3568">
        <v>10149440</v>
      </c>
      <c r="LD3568">
        <v>251320</v>
      </c>
      <c r="LF3568">
        <v>49380</v>
      </c>
      <c r="LH3568">
        <v>2224400</v>
      </c>
      <c r="LI3568">
        <v>286220</v>
      </c>
      <c r="LJ3568">
        <v>22412600</v>
      </c>
      <c r="LN3568">
        <v>88100</v>
      </c>
      <c r="LR3568">
        <v>62380</v>
      </c>
      <c r="LS3568">
        <v>91690</v>
      </c>
      <c r="LV3568">
        <v>105180</v>
      </c>
      <c r="LW3568">
        <v>2772650</v>
      </c>
      <c r="LX3568">
        <v>2604.4</v>
      </c>
      <c r="MC3568">
        <v>13390</v>
      </c>
      <c r="MH3568">
        <v>1018190</v>
      </c>
      <c r="ML3568">
        <v>352550</v>
      </c>
      <c r="MM3568">
        <v>7102950</v>
      </c>
      <c r="MN3568">
        <v>853260</v>
      </c>
      <c r="MO3568">
        <v>256950</v>
      </c>
      <c r="MQ3568">
        <v>30050</v>
      </c>
      <c r="MU3568">
        <v>8487040</v>
      </c>
      <c r="MW3568">
        <v>16700</v>
      </c>
      <c r="MX3568">
        <v>1580</v>
      </c>
      <c r="MZ3568">
        <v>164250</v>
      </c>
      <c r="NA3568">
        <v>16930</v>
      </c>
      <c r="NC3568">
        <v>657080</v>
      </c>
      <c r="NG3568">
        <v>2.2799999999999998</v>
      </c>
      <c r="NI3568">
        <v>681090</v>
      </c>
      <c r="NL3568">
        <v>17380</v>
      </c>
      <c r="NM3568">
        <v>70050</v>
      </c>
      <c r="NN3568">
        <v>22828560</v>
      </c>
      <c r="NQ3568">
        <v>76111200</v>
      </c>
      <c r="NR3568">
        <v>1281160</v>
      </c>
      <c r="NU3568">
        <v>93290</v>
      </c>
      <c r="NW3568">
        <v>10020</v>
      </c>
      <c r="NX3568">
        <v>56444830</v>
      </c>
      <c r="NY3568">
        <v>1053400</v>
      </c>
      <c r="OB3568">
        <v>1612900</v>
      </c>
      <c r="OC3568">
        <v>45440</v>
      </c>
      <c r="OD3568">
        <v>22480</v>
      </c>
      <c r="OG3568">
        <v>31900</v>
      </c>
      <c r="OI3568">
        <v>1612899</v>
      </c>
      <c r="OJ3568">
        <v>44231950</v>
      </c>
      <c r="OK3568">
        <v>20060</v>
      </c>
      <c r="OL3568">
        <v>1987200</v>
      </c>
      <c r="ON3568">
        <v>104160</v>
      </c>
      <c r="OP3568">
        <v>64260</v>
      </c>
      <c r="OQ3568">
        <v>1620070</v>
      </c>
      <c r="OU3568">
        <v>123560</v>
      </c>
      <c r="OW3568">
        <v>90110</v>
      </c>
      <c r="PC3568">
        <v>141925080</v>
      </c>
      <c r="PI3568">
        <v>518970</v>
      </c>
    </row>
    <row r="3569" spans="2:425">
      <c r="B3569" s="12">
        <v>40555</v>
      </c>
      <c r="C3569">
        <v>72740</v>
      </c>
      <c r="F3569">
        <v>51780</v>
      </c>
      <c r="H3569">
        <v>117170</v>
      </c>
      <c r="I3569">
        <v>528580</v>
      </c>
      <c r="J3569">
        <v>560980</v>
      </c>
      <c r="M3569">
        <v>7828500</v>
      </c>
      <c r="N3569">
        <v>1312570</v>
      </c>
      <c r="O3569">
        <v>163840</v>
      </c>
      <c r="U3569">
        <v>8040</v>
      </c>
      <c r="V3569">
        <v>3410.52</v>
      </c>
      <c r="W3569">
        <v>231320</v>
      </c>
      <c r="X3569">
        <v>104660</v>
      </c>
      <c r="Z3569">
        <v>16000</v>
      </c>
      <c r="AA3569">
        <v>794700</v>
      </c>
      <c r="AB3569">
        <v>1879720</v>
      </c>
      <c r="AC3569">
        <v>3566190</v>
      </c>
      <c r="AE3569">
        <v>17786950</v>
      </c>
      <c r="AI3569">
        <v>69090</v>
      </c>
      <c r="AL3569">
        <v>84460</v>
      </c>
      <c r="AP3569">
        <v>2371960</v>
      </c>
      <c r="AU3569">
        <v>7036850</v>
      </c>
      <c r="AV3569">
        <v>213120</v>
      </c>
      <c r="AW3569">
        <v>7320</v>
      </c>
      <c r="AZ3569">
        <v>327140</v>
      </c>
      <c r="BC3569">
        <v>432510</v>
      </c>
      <c r="BD3569">
        <v>271169880</v>
      </c>
      <c r="BF3569">
        <v>13440</v>
      </c>
      <c r="BG3569">
        <v>858320</v>
      </c>
      <c r="BI3569">
        <v>32690</v>
      </c>
      <c r="BK3569">
        <v>253126530</v>
      </c>
      <c r="BM3569">
        <v>352130</v>
      </c>
      <c r="BO3569">
        <v>58512420</v>
      </c>
      <c r="BQ3569">
        <v>186490</v>
      </c>
      <c r="BV3569">
        <v>8950</v>
      </c>
      <c r="CE3569">
        <v>117170</v>
      </c>
      <c r="CG3569">
        <v>400001310</v>
      </c>
      <c r="CM3569">
        <v>740882.25</v>
      </c>
      <c r="CO3569">
        <v>65000</v>
      </c>
      <c r="CP3569">
        <v>58126670</v>
      </c>
      <c r="CQ3569">
        <v>2882750</v>
      </c>
      <c r="CR3569">
        <v>20140</v>
      </c>
      <c r="CU3569">
        <v>199320</v>
      </c>
      <c r="CW3569">
        <v>1330</v>
      </c>
      <c r="CY3569">
        <v>37431880</v>
      </c>
      <c r="DA3569">
        <v>128323230</v>
      </c>
      <c r="DL3569">
        <v>30090</v>
      </c>
      <c r="DM3569">
        <v>117810</v>
      </c>
      <c r="DN3569">
        <v>7360</v>
      </c>
      <c r="DR3569">
        <v>318430</v>
      </c>
      <c r="DY3569">
        <v>295150</v>
      </c>
      <c r="EB3569">
        <v>52.43</v>
      </c>
      <c r="EC3569">
        <v>88903290</v>
      </c>
      <c r="EF3569">
        <v>183630</v>
      </c>
      <c r="EH3569">
        <v>140260</v>
      </c>
      <c r="EN3569">
        <v>2709780</v>
      </c>
      <c r="EO3569">
        <v>1084480</v>
      </c>
      <c r="EP3569">
        <v>15850</v>
      </c>
      <c r="EQ3569">
        <v>61560</v>
      </c>
      <c r="ES3569">
        <v>1239780</v>
      </c>
      <c r="ET3569">
        <v>2387260</v>
      </c>
      <c r="EV3569">
        <v>191000</v>
      </c>
      <c r="EW3569">
        <v>122950</v>
      </c>
      <c r="FA3569">
        <v>36486160</v>
      </c>
      <c r="FB3569">
        <v>19750</v>
      </c>
      <c r="FE3569">
        <v>7460</v>
      </c>
      <c r="FI3569">
        <v>68010</v>
      </c>
      <c r="FJ3569">
        <v>3743410</v>
      </c>
      <c r="FK3569">
        <v>43530660</v>
      </c>
      <c r="FS3569">
        <v>399890</v>
      </c>
      <c r="FV3569">
        <v>69990</v>
      </c>
      <c r="FX3569">
        <v>26500</v>
      </c>
      <c r="GB3569">
        <v>233280</v>
      </c>
      <c r="GC3569">
        <v>41650</v>
      </c>
      <c r="GG3569">
        <v>8518250</v>
      </c>
      <c r="GM3569">
        <v>21900</v>
      </c>
      <c r="GO3569">
        <v>2325520</v>
      </c>
      <c r="GT3569">
        <v>3600</v>
      </c>
      <c r="HB3569">
        <v>129650</v>
      </c>
      <c r="HH3569">
        <v>14590</v>
      </c>
      <c r="HI3569">
        <v>18384760</v>
      </c>
      <c r="HL3569">
        <v>159880</v>
      </c>
      <c r="HR3569">
        <v>15300</v>
      </c>
      <c r="HT3569">
        <v>108000</v>
      </c>
      <c r="HV3569">
        <v>137690</v>
      </c>
      <c r="HY3569">
        <v>354670</v>
      </c>
      <c r="IC3569">
        <v>44993060</v>
      </c>
      <c r="ID3569">
        <v>6680</v>
      </c>
      <c r="IF3569">
        <v>33004840</v>
      </c>
      <c r="IG3569">
        <v>314468310</v>
      </c>
      <c r="II3569">
        <v>126.16</v>
      </c>
      <c r="IL3569">
        <v>150650</v>
      </c>
      <c r="IO3569">
        <v>116960</v>
      </c>
      <c r="IT3569">
        <v>21690</v>
      </c>
      <c r="IW3569">
        <v>31204660</v>
      </c>
      <c r="JB3569">
        <v>81880</v>
      </c>
      <c r="JE3569">
        <v>82850</v>
      </c>
      <c r="JF3569">
        <v>102681910</v>
      </c>
      <c r="JI3569">
        <v>21540</v>
      </c>
      <c r="JL3569">
        <v>158600</v>
      </c>
      <c r="JN3569">
        <v>219320</v>
      </c>
      <c r="JO3569">
        <v>531840</v>
      </c>
      <c r="JP3569">
        <v>441887380</v>
      </c>
      <c r="JR3569">
        <v>15020</v>
      </c>
      <c r="JT3569">
        <v>158650</v>
      </c>
      <c r="JW3569">
        <v>182400500</v>
      </c>
      <c r="JX3569">
        <v>10465960</v>
      </c>
      <c r="JY3569">
        <v>262450</v>
      </c>
      <c r="JZ3569">
        <v>91720</v>
      </c>
      <c r="KC3569">
        <v>152230</v>
      </c>
      <c r="KG3569">
        <v>2094080</v>
      </c>
      <c r="KN3569">
        <v>859290</v>
      </c>
      <c r="KO3569">
        <v>930720</v>
      </c>
      <c r="KR3569">
        <v>41580</v>
      </c>
      <c r="KV3569">
        <v>117712060</v>
      </c>
      <c r="LB3569">
        <v>80220</v>
      </c>
      <c r="LC3569">
        <v>7645530</v>
      </c>
      <c r="LD3569">
        <v>1950000</v>
      </c>
      <c r="LH3569">
        <v>1334260</v>
      </c>
      <c r="LI3569">
        <v>235420</v>
      </c>
      <c r="LJ3569">
        <v>15284530</v>
      </c>
      <c r="LN3569">
        <v>2400</v>
      </c>
      <c r="LR3569">
        <v>74470</v>
      </c>
      <c r="LV3569">
        <v>63630</v>
      </c>
      <c r="LW3569">
        <v>4637590</v>
      </c>
      <c r="LX3569">
        <v>4123.6499999999996</v>
      </c>
      <c r="MC3569">
        <v>25500</v>
      </c>
      <c r="MD3569">
        <v>5</v>
      </c>
      <c r="MH3569">
        <v>956650</v>
      </c>
      <c r="ML3569">
        <v>1372230</v>
      </c>
      <c r="MM3569">
        <v>5097000</v>
      </c>
      <c r="MN3569">
        <v>803750</v>
      </c>
      <c r="MO3569">
        <v>279580</v>
      </c>
      <c r="MQ3569">
        <v>8550</v>
      </c>
      <c r="MU3569">
        <v>2203250</v>
      </c>
      <c r="MW3569">
        <v>64690</v>
      </c>
      <c r="MX3569">
        <v>38130</v>
      </c>
      <c r="MZ3569">
        <v>142070</v>
      </c>
      <c r="NA3569">
        <v>189120</v>
      </c>
      <c r="NC3569">
        <v>161180</v>
      </c>
      <c r="NI3569">
        <v>554270</v>
      </c>
      <c r="NL3569">
        <v>104040</v>
      </c>
      <c r="NM3569">
        <v>129670</v>
      </c>
      <c r="NN3569">
        <v>13487840</v>
      </c>
      <c r="NQ3569">
        <v>104616280</v>
      </c>
      <c r="NR3569">
        <v>1740440</v>
      </c>
      <c r="NU3569">
        <v>196550</v>
      </c>
      <c r="NW3569">
        <v>50280</v>
      </c>
      <c r="NX3569">
        <v>62118700</v>
      </c>
      <c r="NY3569">
        <v>845440</v>
      </c>
      <c r="OB3569">
        <v>3033830</v>
      </c>
      <c r="OC3569">
        <v>68250</v>
      </c>
      <c r="OD3569">
        <v>85940</v>
      </c>
      <c r="OG3569">
        <v>11250</v>
      </c>
      <c r="OI3569">
        <v>3033830</v>
      </c>
      <c r="OJ3569">
        <v>117978950</v>
      </c>
      <c r="OL3569">
        <v>4030780</v>
      </c>
      <c r="ON3569">
        <v>63000</v>
      </c>
      <c r="OP3569">
        <v>22400</v>
      </c>
      <c r="OQ3569">
        <v>4070310</v>
      </c>
      <c r="OW3569">
        <v>263600</v>
      </c>
      <c r="OX3569">
        <v>37800</v>
      </c>
      <c r="PC3569">
        <v>155670230</v>
      </c>
      <c r="PI3569">
        <v>1670330</v>
      </c>
    </row>
    <row r="3570" spans="2:425">
      <c r="B3570" s="12">
        <v>40554</v>
      </c>
      <c r="C3570">
        <v>27740</v>
      </c>
      <c r="F3570">
        <v>31280</v>
      </c>
      <c r="H3570">
        <v>451630</v>
      </c>
      <c r="I3570">
        <v>2105920</v>
      </c>
      <c r="J3570">
        <v>963900</v>
      </c>
      <c r="M3570">
        <v>3606640</v>
      </c>
      <c r="N3570">
        <v>2425940</v>
      </c>
      <c r="O3570">
        <v>127990</v>
      </c>
      <c r="U3570">
        <v>8040</v>
      </c>
      <c r="V3570">
        <v>5256.94</v>
      </c>
      <c r="W3570">
        <v>674700</v>
      </c>
      <c r="X3570">
        <v>11020</v>
      </c>
      <c r="Y3570">
        <v>21470</v>
      </c>
      <c r="Z3570">
        <v>13940</v>
      </c>
      <c r="AA3570">
        <v>623320</v>
      </c>
      <c r="AB3570">
        <v>1083440</v>
      </c>
      <c r="AC3570">
        <v>3083500</v>
      </c>
      <c r="AE3570">
        <v>23585840</v>
      </c>
      <c r="AL3570">
        <v>101130</v>
      </c>
      <c r="AP3570">
        <v>475940</v>
      </c>
      <c r="AU3570">
        <v>5831480</v>
      </c>
      <c r="AV3570">
        <v>152670</v>
      </c>
      <c r="AW3570">
        <v>7320</v>
      </c>
      <c r="AZ3570">
        <v>176760</v>
      </c>
      <c r="BC3570">
        <v>345660</v>
      </c>
      <c r="BD3570">
        <v>310719910</v>
      </c>
      <c r="BF3570">
        <v>125310</v>
      </c>
      <c r="BG3570">
        <v>1035450</v>
      </c>
      <c r="BI3570">
        <v>12120</v>
      </c>
      <c r="BK3570">
        <v>164599410</v>
      </c>
      <c r="BM3570">
        <v>111910</v>
      </c>
      <c r="BO3570">
        <v>31439390</v>
      </c>
      <c r="BQ3570">
        <v>212070</v>
      </c>
      <c r="BV3570">
        <v>22400</v>
      </c>
      <c r="CE3570">
        <v>55960</v>
      </c>
      <c r="CG3570">
        <v>219975950</v>
      </c>
      <c r="CM3570">
        <v>833815.5</v>
      </c>
      <c r="CN3570">
        <v>10350</v>
      </c>
      <c r="CO3570">
        <v>7030</v>
      </c>
      <c r="CP3570">
        <v>24005040</v>
      </c>
      <c r="CQ3570">
        <v>1365090</v>
      </c>
      <c r="CR3570">
        <v>19900</v>
      </c>
      <c r="CY3570">
        <v>19443720</v>
      </c>
      <c r="DA3570">
        <v>174124060</v>
      </c>
      <c r="DF3570">
        <v>36230</v>
      </c>
      <c r="DL3570">
        <v>46500</v>
      </c>
      <c r="DM3570">
        <v>1542850</v>
      </c>
      <c r="DN3570">
        <v>30260</v>
      </c>
      <c r="DQ3570">
        <v>10680</v>
      </c>
      <c r="DR3570">
        <v>35590</v>
      </c>
      <c r="DY3570">
        <v>236700</v>
      </c>
      <c r="EB3570">
        <v>141.19999999999999</v>
      </c>
      <c r="EC3570">
        <v>245580880</v>
      </c>
      <c r="EF3570">
        <v>170760</v>
      </c>
      <c r="EG3570">
        <v>8820</v>
      </c>
      <c r="EH3570">
        <v>39910</v>
      </c>
      <c r="EN3570">
        <v>145870</v>
      </c>
      <c r="EP3570">
        <v>176500</v>
      </c>
      <c r="EQ3570">
        <v>712840</v>
      </c>
      <c r="ER3570">
        <v>431390</v>
      </c>
      <c r="ES3570">
        <v>2133130</v>
      </c>
      <c r="ET3570">
        <v>151200</v>
      </c>
      <c r="EV3570">
        <v>2892400</v>
      </c>
      <c r="EW3570">
        <v>500700</v>
      </c>
      <c r="EY3570">
        <v>139100</v>
      </c>
      <c r="FA3570">
        <v>30861030</v>
      </c>
      <c r="FB3570">
        <v>1350</v>
      </c>
      <c r="FE3570">
        <v>93030</v>
      </c>
      <c r="FI3570">
        <v>36300</v>
      </c>
      <c r="FJ3570">
        <v>8227210</v>
      </c>
      <c r="FK3570">
        <v>32860950</v>
      </c>
      <c r="FS3570">
        <v>259350</v>
      </c>
      <c r="FV3570">
        <v>40310</v>
      </c>
      <c r="GB3570">
        <v>202720</v>
      </c>
      <c r="GC3570">
        <v>48040</v>
      </c>
      <c r="GG3570">
        <v>7197390</v>
      </c>
      <c r="GN3570">
        <v>4290</v>
      </c>
      <c r="GO3570">
        <v>694500</v>
      </c>
      <c r="GT3570">
        <v>2560</v>
      </c>
      <c r="HH3570">
        <v>55860</v>
      </c>
      <c r="HI3570">
        <v>15782690</v>
      </c>
      <c r="HL3570">
        <v>753370</v>
      </c>
      <c r="HR3570">
        <v>1900</v>
      </c>
      <c r="HT3570">
        <v>18300</v>
      </c>
      <c r="HU3570">
        <v>7730</v>
      </c>
      <c r="HY3570">
        <v>39080</v>
      </c>
      <c r="HZ3570">
        <v>7270</v>
      </c>
      <c r="IC3570">
        <v>16685030</v>
      </c>
      <c r="ID3570">
        <v>1350</v>
      </c>
      <c r="IF3570">
        <v>37007290</v>
      </c>
      <c r="IG3570">
        <v>218634310</v>
      </c>
      <c r="II3570">
        <v>58.45</v>
      </c>
      <c r="IN3570">
        <v>1280</v>
      </c>
      <c r="IO3570">
        <v>340710</v>
      </c>
      <c r="IS3570">
        <v>344980</v>
      </c>
      <c r="IT3570">
        <v>24770</v>
      </c>
      <c r="IW3570">
        <v>18584480</v>
      </c>
      <c r="JA3570">
        <v>19620</v>
      </c>
      <c r="JB3570">
        <v>123990</v>
      </c>
      <c r="JE3570">
        <v>78250</v>
      </c>
      <c r="JF3570">
        <v>69626690</v>
      </c>
      <c r="JI3570">
        <v>780</v>
      </c>
      <c r="JL3570">
        <v>99020</v>
      </c>
      <c r="JN3570">
        <v>36930</v>
      </c>
      <c r="JO3570">
        <v>273610</v>
      </c>
      <c r="JP3570">
        <v>414105000</v>
      </c>
      <c r="JT3570">
        <v>18130</v>
      </c>
      <c r="JW3570">
        <v>212649780</v>
      </c>
      <c r="JX3570">
        <v>12348110</v>
      </c>
      <c r="JY3570">
        <v>31620</v>
      </c>
      <c r="JZ3570">
        <v>304560</v>
      </c>
      <c r="KC3570">
        <v>205080</v>
      </c>
      <c r="KG3570">
        <v>3690570</v>
      </c>
      <c r="KN3570">
        <v>2843570</v>
      </c>
      <c r="KO3570">
        <v>1233420</v>
      </c>
      <c r="KR3570">
        <v>26040</v>
      </c>
      <c r="KV3570">
        <v>70724060</v>
      </c>
      <c r="LB3570">
        <v>108100</v>
      </c>
      <c r="LC3570">
        <v>11634540</v>
      </c>
      <c r="LD3570">
        <v>37500</v>
      </c>
      <c r="LH3570">
        <v>1263200</v>
      </c>
      <c r="LI3570">
        <v>979380</v>
      </c>
      <c r="LJ3570">
        <v>13300920</v>
      </c>
      <c r="LN3570">
        <v>5080</v>
      </c>
      <c r="LR3570">
        <v>130250</v>
      </c>
      <c r="LS3570">
        <v>19200</v>
      </c>
      <c r="LV3570">
        <v>210300</v>
      </c>
      <c r="LW3570">
        <v>6388440</v>
      </c>
      <c r="LX3570">
        <v>2449.62</v>
      </c>
      <c r="MC3570">
        <v>131720</v>
      </c>
      <c r="MD3570">
        <v>3.23</v>
      </c>
      <c r="MH3570">
        <v>1254410</v>
      </c>
      <c r="ML3570">
        <v>2521600</v>
      </c>
      <c r="MM3570">
        <v>10572530</v>
      </c>
      <c r="MN3570">
        <v>1363310</v>
      </c>
      <c r="MO3570">
        <v>366650</v>
      </c>
      <c r="MQ3570">
        <v>51940</v>
      </c>
      <c r="MU3570">
        <v>7902790</v>
      </c>
      <c r="MX3570">
        <v>147770</v>
      </c>
      <c r="MZ3570">
        <v>3337500</v>
      </c>
      <c r="NA3570">
        <v>28110</v>
      </c>
      <c r="NC3570">
        <v>259890</v>
      </c>
      <c r="NE3570">
        <v>9.36</v>
      </c>
      <c r="NG3570">
        <v>36.61</v>
      </c>
      <c r="NI3570">
        <v>667530</v>
      </c>
      <c r="NL3570">
        <v>95920</v>
      </c>
      <c r="NM3570">
        <v>298390</v>
      </c>
      <c r="NN3570">
        <v>15386420</v>
      </c>
      <c r="NQ3570">
        <v>85959340</v>
      </c>
      <c r="NR3570">
        <v>1570580</v>
      </c>
      <c r="NU3570">
        <v>214650</v>
      </c>
      <c r="NW3570">
        <v>4100</v>
      </c>
      <c r="NX3570">
        <v>64126730</v>
      </c>
      <c r="NY3570">
        <v>1568610</v>
      </c>
      <c r="OB3570">
        <v>5069590</v>
      </c>
      <c r="OC3570">
        <v>10400</v>
      </c>
      <c r="OD3570">
        <v>65270</v>
      </c>
      <c r="OG3570">
        <v>47260</v>
      </c>
      <c r="OI3570">
        <v>5069589</v>
      </c>
      <c r="OJ3570">
        <v>180570780</v>
      </c>
      <c r="OK3570">
        <v>6510</v>
      </c>
      <c r="OL3570">
        <v>2393980</v>
      </c>
      <c r="ON3570">
        <v>99500</v>
      </c>
      <c r="OQ3570">
        <v>1007390</v>
      </c>
      <c r="OV3570">
        <v>28750</v>
      </c>
      <c r="OW3570">
        <v>1449380</v>
      </c>
      <c r="PC3570">
        <v>162997980</v>
      </c>
      <c r="PI3570">
        <v>1338030</v>
      </c>
    </row>
    <row r="3571" spans="2:425">
      <c r="B3571" s="12">
        <v>40553</v>
      </c>
      <c r="C3571">
        <v>17310</v>
      </c>
      <c r="F3571">
        <v>5320</v>
      </c>
      <c r="H3571">
        <v>324580</v>
      </c>
      <c r="I3571">
        <v>877570</v>
      </c>
      <c r="J3571">
        <v>1186310</v>
      </c>
      <c r="M3571">
        <v>2340600</v>
      </c>
      <c r="N3571">
        <v>2290170</v>
      </c>
      <c r="O3571">
        <v>137060</v>
      </c>
      <c r="U3571">
        <v>37020</v>
      </c>
      <c r="V3571">
        <v>5114.22</v>
      </c>
      <c r="W3571">
        <v>1698060</v>
      </c>
      <c r="Y3571">
        <v>31440</v>
      </c>
      <c r="AA3571">
        <v>2015580</v>
      </c>
      <c r="AB3571">
        <v>555660</v>
      </c>
      <c r="AC3571">
        <v>4107000</v>
      </c>
      <c r="AE3571">
        <v>26664860</v>
      </c>
      <c r="AL3571">
        <v>69480</v>
      </c>
      <c r="AP3571">
        <v>921790</v>
      </c>
      <c r="AU3571">
        <v>6607210</v>
      </c>
      <c r="AV3571">
        <v>120330</v>
      </c>
      <c r="AW3571">
        <v>18700</v>
      </c>
      <c r="AZ3571">
        <v>21130</v>
      </c>
      <c r="BC3571">
        <v>893300</v>
      </c>
      <c r="BD3571">
        <v>197698590</v>
      </c>
      <c r="BG3571">
        <v>849340</v>
      </c>
      <c r="BI3571">
        <v>2950</v>
      </c>
      <c r="BK3571">
        <v>224461530</v>
      </c>
      <c r="BM3571">
        <v>426790</v>
      </c>
      <c r="BO3571">
        <v>44152810</v>
      </c>
      <c r="BQ3571">
        <v>37070</v>
      </c>
      <c r="BV3571">
        <v>8050</v>
      </c>
      <c r="CE3571">
        <v>95570</v>
      </c>
      <c r="CG3571">
        <v>283201160</v>
      </c>
      <c r="CM3571">
        <v>2973364</v>
      </c>
      <c r="CO3571">
        <v>13000</v>
      </c>
      <c r="CP3571">
        <v>36056520</v>
      </c>
      <c r="CQ3571">
        <v>722980</v>
      </c>
      <c r="CR3571">
        <v>141720</v>
      </c>
      <c r="CU3571">
        <v>61280</v>
      </c>
      <c r="CW3571">
        <v>5070</v>
      </c>
      <c r="CX3571">
        <v>1530</v>
      </c>
      <c r="CY3571">
        <v>17233770</v>
      </c>
      <c r="DA3571">
        <v>112773230</v>
      </c>
      <c r="DF3571">
        <v>44850</v>
      </c>
      <c r="DL3571">
        <v>223390</v>
      </c>
      <c r="DM3571">
        <v>259610</v>
      </c>
      <c r="DN3571">
        <v>10090</v>
      </c>
      <c r="DR3571">
        <v>129960</v>
      </c>
      <c r="DY3571">
        <v>283950</v>
      </c>
      <c r="EB3571">
        <v>21.5</v>
      </c>
      <c r="EC3571">
        <v>225591330</v>
      </c>
      <c r="EF3571">
        <v>10080</v>
      </c>
      <c r="EH3571">
        <v>12700</v>
      </c>
      <c r="EN3571">
        <v>2746330</v>
      </c>
      <c r="EP3571">
        <v>286340</v>
      </c>
      <c r="EQ3571">
        <v>51760</v>
      </c>
      <c r="ER3571">
        <v>45940</v>
      </c>
      <c r="ES3571">
        <v>1288450</v>
      </c>
      <c r="ET3571">
        <v>1874130</v>
      </c>
      <c r="EW3571">
        <v>24400</v>
      </c>
      <c r="FA3571">
        <v>11787060</v>
      </c>
      <c r="FB3571">
        <v>27000</v>
      </c>
      <c r="FI3571">
        <v>27510</v>
      </c>
      <c r="FJ3571">
        <v>5600920</v>
      </c>
      <c r="FK3571">
        <v>31832670</v>
      </c>
      <c r="FS3571">
        <v>284600</v>
      </c>
      <c r="FV3571">
        <v>161240</v>
      </c>
      <c r="FX3571">
        <v>19460</v>
      </c>
      <c r="GB3571">
        <v>390680</v>
      </c>
      <c r="GC3571">
        <v>336850</v>
      </c>
      <c r="GG3571">
        <v>694940</v>
      </c>
      <c r="GK3571">
        <v>54940</v>
      </c>
      <c r="GL3571">
        <v>52020</v>
      </c>
      <c r="GM3571">
        <v>880</v>
      </c>
      <c r="GO3571">
        <v>892390</v>
      </c>
      <c r="GT3571">
        <v>3080</v>
      </c>
      <c r="HB3571">
        <v>134100</v>
      </c>
      <c r="HH3571">
        <v>10340</v>
      </c>
      <c r="HI3571">
        <v>11784180</v>
      </c>
      <c r="HL3571">
        <v>504960</v>
      </c>
      <c r="HT3571">
        <v>23790</v>
      </c>
      <c r="HV3571">
        <v>11220</v>
      </c>
      <c r="HY3571">
        <v>165780</v>
      </c>
      <c r="HZ3571">
        <v>16490</v>
      </c>
      <c r="IB3571">
        <v>193760</v>
      </c>
      <c r="IC3571">
        <v>17287660</v>
      </c>
      <c r="ID3571">
        <v>27000</v>
      </c>
      <c r="IF3571">
        <v>23642120</v>
      </c>
      <c r="IG3571">
        <v>234951630</v>
      </c>
      <c r="II3571">
        <v>121.7</v>
      </c>
      <c r="IL3571">
        <v>8610</v>
      </c>
      <c r="IO3571">
        <v>332790</v>
      </c>
      <c r="IS3571">
        <v>908460</v>
      </c>
      <c r="IT3571">
        <v>34900</v>
      </c>
      <c r="IW3571">
        <v>12172830</v>
      </c>
      <c r="JA3571">
        <v>9800</v>
      </c>
      <c r="JB3571">
        <v>1860</v>
      </c>
      <c r="JE3571">
        <v>180430</v>
      </c>
      <c r="JF3571">
        <v>60263290</v>
      </c>
      <c r="JL3571">
        <v>96900</v>
      </c>
      <c r="JN3571">
        <v>77700</v>
      </c>
      <c r="JO3571">
        <v>331860</v>
      </c>
      <c r="JP3571">
        <v>256800700</v>
      </c>
      <c r="JR3571">
        <v>28860</v>
      </c>
      <c r="JT3571">
        <v>39780</v>
      </c>
      <c r="JW3571">
        <v>203139970</v>
      </c>
      <c r="JX3571">
        <v>5278130</v>
      </c>
      <c r="JY3571">
        <v>27550</v>
      </c>
      <c r="JZ3571">
        <v>306030</v>
      </c>
      <c r="KC3571">
        <v>33820</v>
      </c>
      <c r="KG3571">
        <v>3227610</v>
      </c>
      <c r="KN3571">
        <v>1805000</v>
      </c>
      <c r="KO3571">
        <v>3032500</v>
      </c>
      <c r="KR3571">
        <v>19100</v>
      </c>
      <c r="KV3571">
        <v>72538800</v>
      </c>
      <c r="KZ3571">
        <v>15820</v>
      </c>
      <c r="LB3571">
        <v>658230</v>
      </c>
      <c r="LC3571">
        <v>11437850</v>
      </c>
      <c r="LD3571">
        <v>31200</v>
      </c>
      <c r="LH3571">
        <v>1876780</v>
      </c>
      <c r="LI3571">
        <v>453150</v>
      </c>
      <c r="LJ3571">
        <v>24316970</v>
      </c>
      <c r="LN3571">
        <v>34330</v>
      </c>
      <c r="LR3571">
        <v>25040</v>
      </c>
      <c r="LS3571">
        <v>7400</v>
      </c>
      <c r="LV3571">
        <v>225710</v>
      </c>
      <c r="LW3571">
        <v>7766410</v>
      </c>
      <c r="LX3571">
        <v>231.53</v>
      </c>
      <c r="MC3571">
        <v>32650</v>
      </c>
      <c r="MD3571">
        <v>1.98</v>
      </c>
      <c r="MH3571">
        <v>814230</v>
      </c>
      <c r="ML3571">
        <v>858000</v>
      </c>
      <c r="MM3571">
        <v>10635490</v>
      </c>
      <c r="MN3571">
        <v>487890</v>
      </c>
      <c r="MO3571">
        <v>54780</v>
      </c>
      <c r="MQ3571">
        <v>48030</v>
      </c>
      <c r="MU3571">
        <v>1059490</v>
      </c>
      <c r="MW3571">
        <v>39950</v>
      </c>
      <c r="MX3571">
        <v>114500</v>
      </c>
      <c r="MZ3571">
        <v>404810</v>
      </c>
      <c r="NA3571">
        <v>161550</v>
      </c>
      <c r="NC3571">
        <v>221800</v>
      </c>
      <c r="NG3571">
        <v>123.31</v>
      </c>
      <c r="NI3571">
        <v>2058640</v>
      </c>
      <c r="NL3571">
        <v>21370</v>
      </c>
      <c r="NM3571">
        <v>425260</v>
      </c>
      <c r="NN3571">
        <v>30352520</v>
      </c>
      <c r="NQ3571">
        <v>39756090</v>
      </c>
      <c r="NR3571">
        <v>903780</v>
      </c>
      <c r="NU3571">
        <v>172860</v>
      </c>
      <c r="NW3571">
        <v>21060</v>
      </c>
      <c r="NX3571">
        <v>25568500</v>
      </c>
      <c r="NY3571">
        <v>884300</v>
      </c>
      <c r="OB3571">
        <v>2859860</v>
      </c>
      <c r="OC3571">
        <v>59280</v>
      </c>
      <c r="OD3571">
        <v>115000</v>
      </c>
      <c r="OG3571">
        <v>90340</v>
      </c>
      <c r="OI3571">
        <v>2859858</v>
      </c>
      <c r="OJ3571">
        <v>57316530</v>
      </c>
      <c r="OK3571">
        <v>75720</v>
      </c>
      <c r="OL3571">
        <v>4127070</v>
      </c>
      <c r="ON3571">
        <v>93000</v>
      </c>
      <c r="OO3571">
        <v>0.19</v>
      </c>
      <c r="OQ3571">
        <v>1042000</v>
      </c>
      <c r="OV3571">
        <v>25570</v>
      </c>
      <c r="OW3571">
        <v>448890</v>
      </c>
      <c r="PC3571">
        <v>174048660</v>
      </c>
      <c r="PI3571">
        <v>432690</v>
      </c>
    </row>
    <row r="3572" spans="2:425">
      <c r="B3572" s="12">
        <v>40550</v>
      </c>
      <c r="C3572">
        <v>27750</v>
      </c>
      <c r="F3572">
        <v>23320</v>
      </c>
      <c r="H3572">
        <v>16250</v>
      </c>
      <c r="I3572">
        <v>672150</v>
      </c>
      <c r="J3572">
        <v>433370</v>
      </c>
      <c r="M3572">
        <v>2660510</v>
      </c>
      <c r="N3572">
        <v>4250390</v>
      </c>
      <c r="O3572">
        <v>1000960</v>
      </c>
      <c r="V3572">
        <v>7252.23</v>
      </c>
      <c r="W3572">
        <v>178590</v>
      </c>
      <c r="X3572">
        <v>50510</v>
      </c>
      <c r="Y3572">
        <v>24560</v>
      </c>
      <c r="Z3572">
        <v>24000</v>
      </c>
      <c r="AA3572">
        <v>2405670</v>
      </c>
      <c r="AB3572">
        <v>782850</v>
      </c>
      <c r="AC3572">
        <v>3472700</v>
      </c>
      <c r="AE3572">
        <v>5382750</v>
      </c>
      <c r="AL3572">
        <v>48920</v>
      </c>
      <c r="AP3572">
        <v>593940</v>
      </c>
      <c r="AU3572">
        <v>3957000</v>
      </c>
      <c r="AV3572">
        <v>477220</v>
      </c>
      <c r="AW3572">
        <v>7320</v>
      </c>
      <c r="AZ3572">
        <v>20270</v>
      </c>
      <c r="BC3572">
        <v>387310</v>
      </c>
      <c r="BD3572">
        <v>411595060</v>
      </c>
      <c r="BG3572">
        <v>337070</v>
      </c>
      <c r="BI3572">
        <v>6450</v>
      </c>
      <c r="BK3572">
        <v>42903400</v>
      </c>
      <c r="BM3572">
        <v>362540</v>
      </c>
      <c r="BO3572">
        <v>37211180</v>
      </c>
      <c r="BQ3572">
        <v>96560</v>
      </c>
      <c r="BV3572">
        <v>23160</v>
      </c>
      <c r="CE3572">
        <v>35500</v>
      </c>
      <c r="CG3572">
        <v>219988030</v>
      </c>
      <c r="CI3572">
        <v>5930</v>
      </c>
      <c r="CM3572">
        <v>129592.95</v>
      </c>
      <c r="CO3572">
        <v>67840</v>
      </c>
      <c r="CP3572">
        <v>137853520</v>
      </c>
      <c r="CQ3572">
        <v>1345000</v>
      </c>
      <c r="CR3572">
        <v>30600</v>
      </c>
      <c r="CU3572">
        <v>670</v>
      </c>
      <c r="CW3572">
        <v>840</v>
      </c>
      <c r="CY3572">
        <v>25329030</v>
      </c>
      <c r="DA3572">
        <v>154441340</v>
      </c>
      <c r="DF3572">
        <v>20520</v>
      </c>
      <c r="DL3572">
        <v>99440</v>
      </c>
      <c r="DM3572">
        <v>240250</v>
      </c>
      <c r="DN3572">
        <v>40150</v>
      </c>
      <c r="DR3572">
        <v>68810</v>
      </c>
      <c r="DY3572">
        <v>259300</v>
      </c>
      <c r="EB3572">
        <v>2.97</v>
      </c>
      <c r="EC3572">
        <v>344874060</v>
      </c>
      <c r="EF3572">
        <v>56180</v>
      </c>
      <c r="EH3572">
        <v>35450</v>
      </c>
      <c r="EN3572">
        <v>1291230</v>
      </c>
      <c r="EO3572">
        <v>20660</v>
      </c>
      <c r="EP3572">
        <v>66640</v>
      </c>
      <c r="ER3572">
        <v>200130</v>
      </c>
      <c r="ES3572">
        <v>2824740</v>
      </c>
      <c r="ET3572">
        <v>1098850</v>
      </c>
      <c r="EV3572">
        <v>7150</v>
      </c>
      <c r="EW3572">
        <v>25000</v>
      </c>
      <c r="EY3572">
        <v>25380</v>
      </c>
      <c r="FA3572">
        <v>12121830</v>
      </c>
      <c r="FB3572">
        <v>93960</v>
      </c>
      <c r="FJ3572">
        <v>4105140</v>
      </c>
      <c r="FK3572">
        <v>22136420</v>
      </c>
      <c r="FV3572">
        <v>190130</v>
      </c>
      <c r="FX3572">
        <v>4950</v>
      </c>
      <c r="GB3572">
        <v>265220</v>
      </c>
      <c r="GC3572">
        <v>200120</v>
      </c>
      <c r="GG3572">
        <v>309840</v>
      </c>
      <c r="GL3572">
        <v>6000</v>
      </c>
      <c r="GN3572">
        <v>4080</v>
      </c>
      <c r="GO3572">
        <v>1410050</v>
      </c>
      <c r="GT3572">
        <v>3600</v>
      </c>
      <c r="HB3572">
        <v>62380</v>
      </c>
      <c r="HH3572">
        <v>76440</v>
      </c>
      <c r="HI3572">
        <v>32885970</v>
      </c>
      <c r="HL3572">
        <v>819110</v>
      </c>
      <c r="HT3572">
        <v>38630</v>
      </c>
      <c r="HV3572">
        <v>15080</v>
      </c>
      <c r="HY3572">
        <v>130890</v>
      </c>
      <c r="HZ3572">
        <v>11270</v>
      </c>
      <c r="IC3572">
        <v>24140210</v>
      </c>
      <c r="ID3572">
        <v>46200</v>
      </c>
      <c r="IF3572">
        <v>34414440</v>
      </c>
      <c r="IG3572">
        <v>554064810</v>
      </c>
      <c r="II3572">
        <v>43.95</v>
      </c>
      <c r="IL3572">
        <v>317660</v>
      </c>
      <c r="IN3572">
        <v>70110</v>
      </c>
      <c r="IO3572">
        <v>232750</v>
      </c>
      <c r="IS3572">
        <v>65780</v>
      </c>
      <c r="IT3572">
        <v>166390</v>
      </c>
      <c r="IW3572">
        <v>9266820</v>
      </c>
      <c r="JA3572">
        <v>2750</v>
      </c>
      <c r="JE3572">
        <v>83210</v>
      </c>
      <c r="JF3572">
        <v>77126970</v>
      </c>
      <c r="JL3572">
        <v>70260</v>
      </c>
      <c r="JN3572">
        <v>141150</v>
      </c>
      <c r="JO3572">
        <v>460880</v>
      </c>
      <c r="JP3572">
        <v>373777690</v>
      </c>
      <c r="JR3572">
        <v>127220</v>
      </c>
      <c r="JW3572">
        <v>61569050</v>
      </c>
      <c r="JX3572">
        <v>8959240</v>
      </c>
      <c r="JY3572">
        <v>34650</v>
      </c>
      <c r="JZ3572">
        <v>56890</v>
      </c>
      <c r="KC3572">
        <v>26250</v>
      </c>
      <c r="KG3572">
        <v>3906090</v>
      </c>
      <c r="KN3572">
        <v>3249210</v>
      </c>
      <c r="KO3572">
        <v>34600</v>
      </c>
      <c r="KR3572">
        <v>22220</v>
      </c>
      <c r="KV3572">
        <v>125590020</v>
      </c>
      <c r="LB3572">
        <v>45500</v>
      </c>
      <c r="LC3572">
        <v>12275690</v>
      </c>
      <c r="LD3572">
        <v>1435820</v>
      </c>
      <c r="LH3572">
        <v>425330</v>
      </c>
      <c r="LI3572">
        <v>246950</v>
      </c>
      <c r="LJ3572">
        <v>14840420</v>
      </c>
      <c r="LN3572">
        <v>14760</v>
      </c>
      <c r="LR3572">
        <v>79130</v>
      </c>
      <c r="LV3572">
        <v>64960</v>
      </c>
      <c r="LW3572">
        <v>13158690</v>
      </c>
      <c r="LX3572">
        <v>1479.79</v>
      </c>
      <c r="MD3572">
        <v>10.69</v>
      </c>
      <c r="MH3572">
        <v>866630</v>
      </c>
      <c r="ML3572">
        <v>492280</v>
      </c>
      <c r="MM3572">
        <v>18005980</v>
      </c>
      <c r="MN3572">
        <v>888030</v>
      </c>
      <c r="MO3572">
        <v>110040</v>
      </c>
      <c r="MQ3572">
        <v>92330</v>
      </c>
      <c r="MU3572">
        <v>5844440</v>
      </c>
      <c r="MW3572">
        <v>21220</v>
      </c>
      <c r="MX3572">
        <v>217820</v>
      </c>
      <c r="MZ3572">
        <v>470000</v>
      </c>
      <c r="NC3572">
        <v>128800</v>
      </c>
      <c r="NG3572">
        <v>471.79</v>
      </c>
      <c r="NI3572">
        <v>429280</v>
      </c>
      <c r="NL3572">
        <v>56010</v>
      </c>
      <c r="NM3572">
        <v>491790</v>
      </c>
      <c r="NN3572">
        <v>24455640</v>
      </c>
      <c r="NQ3572">
        <v>78192290</v>
      </c>
      <c r="NR3572">
        <v>2823450</v>
      </c>
      <c r="NU3572">
        <v>156890</v>
      </c>
      <c r="NW3572">
        <v>39190</v>
      </c>
      <c r="NX3572">
        <v>14393030</v>
      </c>
      <c r="NY3572">
        <v>861080</v>
      </c>
      <c r="OB3572">
        <v>6752450</v>
      </c>
      <c r="OC3572">
        <v>26010</v>
      </c>
      <c r="OD3572">
        <v>76170</v>
      </c>
      <c r="OG3572">
        <v>84960</v>
      </c>
      <c r="OI3572">
        <v>6752449</v>
      </c>
      <c r="OJ3572">
        <v>63826370</v>
      </c>
      <c r="OK3572">
        <v>70350</v>
      </c>
      <c r="OL3572">
        <v>3797530</v>
      </c>
      <c r="ON3572">
        <v>49500</v>
      </c>
      <c r="OO3572">
        <v>8.4</v>
      </c>
      <c r="OP3572">
        <v>14190</v>
      </c>
      <c r="OQ3572">
        <v>464200</v>
      </c>
      <c r="OV3572">
        <v>23050</v>
      </c>
      <c r="OW3572">
        <v>299160</v>
      </c>
      <c r="OX3572">
        <v>4300</v>
      </c>
      <c r="PC3572">
        <v>153489090</v>
      </c>
      <c r="PI3572">
        <v>1067690</v>
      </c>
    </row>
    <row r="3573" spans="2:425">
      <c r="B3573" s="12">
        <v>40549</v>
      </c>
      <c r="C3573">
        <v>2980</v>
      </c>
      <c r="F3573">
        <v>28540</v>
      </c>
      <c r="H3573">
        <v>11280</v>
      </c>
      <c r="I3573">
        <v>1370900</v>
      </c>
      <c r="J3573">
        <v>1088100</v>
      </c>
      <c r="M3573">
        <v>8800470</v>
      </c>
      <c r="N3573">
        <v>3761720</v>
      </c>
      <c r="O3573">
        <v>22660</v>
      </c>
      <c r="U3573">
        <v>199920</v>
      </c>
      <c r="V3573">
        <v>4441.93</v>
      </c>
      <c r="W3573">
        <v>287890</v>
      </c>
      <c r="Y3573">
        <v>95100</v>
      </c>
      <c r="Z3573">
        <v>20380</v>
      </c>
      <c r="AA3573">
        <v>1861770</v>
      </c>
      <c r="AB3573">
        <v>437460</v>
      </c>
      <c r="AC3573">
        <v>7292910</v>
      </c>
      <c r="AE3573">
        <v>3938400</v>
      </c>
      <c r="AI3573">
        <v>8150</v>
      </c>
      <c r="AL3573">
        <v>155750</v>
      </c>
      <c r="AP3573">
        <v>604240</v>
      </c>
      <c r="AU3573">
        <v>2180450</v>
      </c>
      <c r="AV3573">
        <v>276720</v>
      </c>
      <c r="AZ3573">
        <v>220</v>
      </c>
      <c r="BC3573">
        <v>98690</v>
      </c>
      <c r="BD3573">
        <v>232412640</v>
      </c>
      <c r="BG3573">
        <v>709020</v>
      </c>
      <c r="BI3573">
        <v>1300</v>
      </c>
      <c r="BK3573">
        <v>66737280</v>
      </c>
      <c r="BM3573">
        <v>343510</v>
      </c>
      <c r="BO3573">
        <v>114576450</v>
      </c>
      <c r="BQ3573">
        <v>208660</v>
      </c>
      <c r="CE3573">
        <v>120130</v>
      </c>
      <c r="CG3573">
        <v>168570190</v>
      </c>
      <c r="CI3573">
        <v>3050</v>
      </c>
      <c r="CM3573">
        <v>56986.32</v>
      </c>
      <c r="CO3573">
        <v>25740</v>
      </c>
      <c r="CP3573">
        <v>72963420</v>
      </c>
      <c r="CQ3573">
        <v>884070</v>
      </c>
      <c r="CR3573">
        <v>12670</v>
      </c>
      <c r="CU3573">
        <v>116310</v>
      </c>
      <c r="CW3573">
        <v>100</v>
      </c>
      <c r="CY3573">
        <v>40804140</v>
      </c>
      <c r="DA3573">
        <v>132679860</v>
      </c>
      <c r="DL3573">
        <v>332000</v>
      </c>
      <c r="DM3573">
        <v>212310</v>
      </c>
      <c r="DR3573">
        <v>940</v>
      </c>
      <c r="DY3573">
        <v>584100</v>
      </c>
      <c r="EB3573">
        <v>94.63</v>
      </c>
      <c r="EC3573">
        <v>105957770</v>
      </c>
      <c r="EF3573">
        <v>113270</v>
      </c>
      <c r="EH3573">
        <v>47420</v>
      </c>
      <c r="EN3573">
        <v>616780</v>
      </c>
      <c r="EO3573">
        <v>1173300</v>
      </c>
      <c r="EP3573">
        <v>149760</v>
      </c>
      <c r="EQ3573">
        <v>78290</v>
      </c>
      <c r="ER3573">
        <v>158830</v>
      </c>
      <c r="ES3573">
        <v>5983110</v>
      </c>
      <c r="ET3573">
        <v>2344250</v>
      </c>
      <c r="EV3573">
        <v>72500</v>
      </c>
      <c r="EW3573">
        <v>31250</v>
      </c>
      <c r="FA3573">
        <v>27752790</v>
      </c>
      <c r="FB3573">
        <v>84550</v>
      </c>
      <c r="FI3573">
        <v>81140</v>
      </c>
      <c r="FJ3573">
        <v>2341260</v>
      </c>
      <c r="FK3573">
        <v>17051810</v>
      </c>
      <c r="FS3573">
        <v>36390</v>
      </c>
      <c r="FV3573">
        <v>100100</v>
      </c>
      <c r="GB3573">
        <v>1239380</v>
      </c>
      <c r="GC3573">
        <v>380</v>
      </c>
      <c r="GG3573">
        <v>626690</v>
      </c>
      <c r="GO3573">
        <v>1504780</v>
      </c>
      <c r="GT3573">
        <v>5550</v>
      </c>
      <c r="HB3573">
        <v>440650</v>
      </c>
      <c r="HH3573">
        <v>34440</v>
      </c>
      <c r="HI3573">
        <v>114519530</v>
      </c>
      <c r="HL3573">
        <v>851210</v>
      </c>
      <c r="HT3573">
        <v>18750</v>
      </c>
      <c r="HU3573">
        <v>12650</v>
      </c>
      <c r="HV3573">
        <v>1350</v>
      </c>
      <c r="HY3573">
        <v>263760</v>
      </c>
      <c r="IB3573">
        <v>345310</v>
      </c>
      <c r="IC3573">
        <v>21423700</v>
      </c>
      <c r="ID3573">
        <v>9350</v>
      </c>
      <c r="IF3573">
        <v>22696060</v>
      </c>
      <c r="IG3573">
        <v>235729580</v>
      </c>
      <c r="II3573">
        <v>91.56</v>
      </c>
      <c r="IL3573">
        <v>127730</v>
      </c>
      <c r="IO3573">
        <v>254750</v>
      </c>
      <c r="IS3573">
        <v>190510</v>
      </c>
      <c r="IT3573">
        <v>26250</v>
      </c>
      <c r="IW3573">
        <v>2993620</v>
      </c>
      <c r="JB3573">
        <v>1180</v>
      </c>
      <c r="JE3573">
        <v>4610</v>
      </c>
      <c r="JF3573">
        <v>37599180</v>
      </c>
      <c r="JL3573">
        <v>166280</v>
      </c>
      <c r="JN3573">
        <v>122340</v>
      </c>
      <c r="JO3573">
        <v>622960</v>
      </c>
      <c r="JP3573">
        <v>424508810</v>
      </c>
      <c r="JR3573">
        <v>28680</v>
      </c>
      <c r="JT3573">
        <v>19420</v>
      </c>
      <c r="JW3573">
        <v>47299360</v>
      </c>
      <c r="JX3573">
        <v>14334970</v>
      </c>
      <c r="JY3573">
        <v>105900</v>
      </c>
      <c r="JZ3573">
        <v>179020</v>
      </c>
      <c r="KC3573">
        <v>1541820</v>
      </c>
      <c r="KG3573">
        <v>4433810</v>
      </c>
      <c r="KN3573">
        <v>1563400</v>
      </c>
      <c r="KO3573">
        <v>279160</v>
      </c>
      <c r="KV3573">
        <v>118842700</v>
      </c>
      <c r="LB3573">
        <v>14100</v>
      </c>
      <c r="LC3573">
        <v>42077080</v>
      </c>
      <c r="LD3573">
        <v>467990</v>
      </c>
      <c r="LH3573">
        <v>5188150</v>
      </c>
      <c r="LI3573">
        <v>83780</v>
      </c>
      <c r="LJ3573">
        <v>9444160</v>
      </c>
      <c r="LN3573">
        <v>1050</v>
      </c>
      <c r="LR3573">
        <v>243320</v>
      </c>
      <c r="LS3573">
        <v>36260</v>
      </c>
      <c r="LV3573">
        <v>280000</v>
      </c>
      <c r="LW3573">
        <v>3291540</v>
      </c>
      <c r="LX3573">
        <v>2391.52</v>
      </c>
      <c r="MC3573">
        <v>7000</v>
      </c>
      <c r="MH3573">
        <v>701920</v>
      </c>
      <c r="ML3573">
        <v>500640</v>
      </c>
      <c r="MM3573">
        <v>11287200</v>
      </c>
      <c r="MN3573">
        <v>397500</v>
      </c>
      <c r="MO3573">
        <v>3120</v>
      </c>
      <c r="MQ3573">
        <v>26570</v>
      </c>
      <c r="MU3573">
        <v>12684650</v>
      </c>
      <c r="MW3573">
        <v>22200</v>
      </c>
      <c r="MX3573">
        <v>3900</v>
      </c>
      <c r="MZ3573">
        <v>300780</v>
      </c>
      <c r="NA3573">
        <v>92510</v>
      </c>
      <c r="NC3573">
        <v>53660</v>
      </c>
      <c r="NG3573">
        <v>11.11</v>
      </c>
      <c r="NI3573">
        <v>1192660</v>
      </c>
      <c r="NL3573">
        <v>88270</v>
      </c>
      <c r="NM3573">
        <v>828830</v>
      </c>
      <c r="NN3573">
        <v>15710420</v>
      </c>
      <c r="NQ3573">
        <v>122183340</v>
      </c>
      <c r="NR3573">
        <v>1387220</v>
      </c>
      <c r="NU3573">
        <v>216670</v>
      </c>
      <c r="NW3573">
        <v>31580</v>
      </c>
      <c r="NX3573">
        <v>44557360</v>
      </c>
      <c r="NY3573">
        <v>779300</v>
      </c>
      <c r="OB3573">
        <v>4077180</v>
      </c>
      <c r="OC3573">
        <v>95820</v>
      </c>
      <c r="OD3573">
        <v>47630</v>
      </c>
      <c r="OG3573">
        <v>143420</v>
      </c>
      <c r="OI3573">
        <v>4077183</v>
      </c>
      <c r="OJ3573">
        <v>58064340</v>
      </c>
      <c r="OK3573">
        <v>284790</v>
      </c>
      <c r="OL3573">
        <v>25029910</v>
      </c>
      <c r="OO3573">
        <v>0.1</v>
      </c>
      <c r="OP3573">
        <v>194470</v>
      </c>
      <c r="OQ3573">
        <v>339080</v>
      </c>
      <c r="OW3573">
        <v>246440</v>
      </c>
      <c r="OX3573">
        <v>21000</v>
      </c>
      <c r="PC3573">
        <v>184971520</v>
      </c>
      <c r="PI3573">
        <v>7977750</v>
      </c>
    </row>
    <row r="3574" spans="2:425">
      <c r="B3574" s="12">
        <v>40548</v>
      </c>
      <c r="C3574">
        <v>3300</v>
      </c>
      <c r="F3574">
        <v>13270</v>
      </c>
      <c r="H3574">
        <v>109990</v>
      </c>
      <c r="I3574">
        <v>3754480</v>
      </c>
      <c r="J3574">
        <v>1083130</v>
      </c>
      <c r="M3574">
        <v>3067530</v>
      </c>
      <c r="N3574">
        <v>3965460</v>
      </c>
      <c r="O3574">
        <v>136100</v>
      </c>
      <c r="U3574">
        <v>72000</v>
      </c>
      <c r="V3574">
        <v>3274.71</v>
      </c>
      <c r="W3574">
        <v>1490760</v>
      </c>
      <c r="X3574">
        <v>9000</v>
      </c>
      <c r="Y3574">
        <v>74850</v>
      </c>
      <c r="Z3574">
        <v>8000</v>
      </c>
      <c r="AA3574">
        <v>4018170</v>
      </c>
      <c r="AB3574">
        <v>1961760</v>
      </c>
      <c r="AC3574">
        <v>20876450</v>
      </c>
      <c r="AE3574">
        <v>4671800</v>
      </c>
      <c r="AI3574">
        <v>470</v>
      </c>
      <c r="AL3574">
        <v>76880</v>
      </c>
      <c r="AP3574">
        <v>2167440</v>
      </c>
      <c r="AU3574">
        <v>3522870</v>
      </c>
      <c r="AV3574">
        <v>75380</v>
      </c>
      <c r="AZ3574">
        <v>105280</v>
      </c>
      <c r="BC3574">
        <v>484630</v>
      </c>
      <c r="BD3574">
        <v>185868190</v>
      </c>
      <c r="BF3574">
        <v>10</v>
      </c>
      <c r="BG3574">
        <v>731640</v>
      </c>
      <c r="BK3574">
        <v>44354350</v>
      </c>
      <c r="BM3574">
        <v>133140</v>
      </c>
      <c r="BO3574">
        <v>147350440</v>
      </c>
      <c r="BQ3574">
        <v>147380</v>
      </c>
      <c r="CE3574">
        <v>8600</v>
      </c>
      <c r="CG3574">
        <v>206183470</v>
      </c>
      <c r="CM3574">
        <v>105455.03999999999</v>
      </c>
      <c r="CO3574">
        <v>76670</v>
      </c>
      <c r="CP3574">
        <v>34834550</v>
      </c>
      <c r="CQ3574">
        <v>2763940</v>
      </c>
      <c r="CR3574">
        <v>20450</v>
      </c>
      <c r="CU3574">
        <v>24970</v>
      </c>
      <c r="CX3574">
        <v>3440</v>
      </c>
      <c r="CY3574">
        <v>24800230</v>
      </c>
      <c r="DA3574">
        <v>286201720</v>
      </c>
      <c r="DF3574">
        <v>103200</v>
      </c>
      <c r="DL3574">
        <v>186850</v>
      </c>
      <c r="DM3574">
        <v>179360</v>
      </c>
      <c r="DN3574">
        <v>14400</v>
      </c>
      <c r="DQ3574">
        <v>38310</v>
      </c>
      <c r="DR3574">
        <v>76790</v>
      </c>
      <c r="DY3574">
        <v>86960</v>
      </c>
      <c r="EB3574">
        <v>85.79</v>
      </c>
      <c r="EC3574">
        <v>169094250</v>
      </c>
      <c r="EF3574">
        <v>272530</v>
      </c>
      <c r="EG3574">
        <v>5950</v>
      </c>
      <c r="EH3574">
        <v>1767920</v>
      </c>
      <c r="EN3574">
        <v>1253200</v>
      </c>
      <c r="EO3574">
        <v>2319270</v>
      </c>
      <c r="EP3574">
        <v>31820</v>
      </c>
      <c r="EQ3574">
        <v>22600</v>
      </c>
      <c r="ER3574">
        <v>2350950</v>
      </c>
      <c r="ES3574">
        <v>241320</v>
      </c>
      <c r="ET3574">
        <v>1121930</v>
      </c>
      <c r="EV3574">
        <v>264700</v>
      </c>
      <c r="EY3574">
        <v>9800</v>
      </c>
      <c r="FA3574">
        <v>38551850</v>
      </c>
      <c r="FB3574">
        <v>1490</v>
      </c>
      <c r="FI3574">
        <v>128380</v>
      </c>
      <c r="FJ3574">
        <v>4147210</v>
      </c>
      <c r="FK3574">
        <v>23576240</v>
      </c>
      <c r="FS3574">
        <v>139630</v>
      </c>
      <c r="FV3574">
        <v>46510</v>
      </c>
      <c r="FW3574">
        <v>24500</v>
      </c>
      <c r="GB3574">
        <v>17649480</v>
      </c>
      <c r="GC3574">
        <v>64970</v>
      </c>
      <c r="GG3574">
        <v>759520</v>
      </c>
      <c r="GK3574">
        <v>39910</v>
      </c>
      <c r="GM3574">
        <v>49980</v>
      </c>
      <c r="GN3574">
        <v>4640</v>
      </c>
      <c r="GO3574">
        <v>739170</v>
      </c>
      <c r="HB3574">
        <v>129890</v>
      </c>
      <c r="HH3574">
        <v>25130</v>
      </c>
      <c r="HI3574">
        <v>16304350</v>
      </c>
      <c r="HL3574">
        <v>727470</v>
      </c>
      <c r="HU3574">
        <v>6880</v>
      </c>
      <c r="HV3574">
        <v>3750</v>
      </c>
      <c r="HY3574">
        <v>225630</v>
      </c>
      <c r="IC3574">
        <v>21078870</v>
      </c>
      <c r="IF3574">
        <v>48966660</v>
      </c>
      <c r="IG3574">
        <v>346211970</v>
      </c>
      <c r="II3574">
        <v>73.41</v>
      </c>
      <c r="IN3574">
        <v>50000</v>
      </c>
      <c r="IO3574">
        <v>161680</v>
      </c>
      <c r="IS3574">
        <v>532370</v>
      </c>
      <c r="IT3574">
        <v>15970</v>
      </c>
      <c r="IW3574">
        <v>8272240</v>
      </c>
      <c r="JA3574">
        <v>18750</v>
      </c>
      <c r="JE3574">
        <v>11420</v>
      </c>
      <c r="JF3574">
        <v>41910390</v>
      </c>
      <c r="JI3574">
        <v>15230</v>
      </c>
      <c r="JL3574">
        <v>148490</v>
      </c>
      <c r="JN3574">
        <v>241900</v>
      </c>
      <c r="JO3574">
        <v>204220</v>
      </c>
      <c r="JP3574">
        <v>693249750</v>
      </c>
      <c r="JR3574">
        <v>13810</v>
      </c>
      <c r="JT3574">
        <v>92890</v>
      </c>
      <c r="JW3574">
        <v>93120330</v>
      </c>
      <c r="JX3574">
        <v>4097480</v>
      </c>
      <c r="JY3574">
        <v>61310</v>
      </c>
      <c r="JZ3574">
        <v>113610</v>
      </c>
      <c r="KC3574">
        <v>20190</v>
      </c>
      <c r="KG3574">
        <v>9477230</v>
      </c>
      <c r="KN3574">
        <v>1897280</v>
      </c>
      <c r="KO3574">
        <v>541700</v>
      </c>
      <c r="KR3574">
        <v>9520</v>
      </c>
      <c r="KV3574">
        <v>65432040</v>
      </c>
      <c r="LB3574">
        <v>1549950</v>
      </c>
      <c r="LC3574">
        <v>9096100</v>
      </c>
      <c r="LD3574">
        <v>298600</v>
      </c>
      <c r="LF3574">
        <v>49800</v>
      </c>
      <c r="LH3574">
        <v>1592790</v>
      </c>
      <c r="LI3574">
        <v>127950</v>
      </c>
      <c r="LJ3574">
        <v>11286940</v>
      </c>
      <c r="LN3574">
        <v>7180</v>
      </c>
      <c r="LR3574">
        <v>47910</v>
      </c>
      <c r="LV3574">
        <v>265540</v>
      </c>
      <c r="LW3574">
        <v>21604450</v>
      </c>
      <c r="LX3574">
        <v>758.3</v>
      </c>
      <c r="MC3574">
        <v>51240</v>
      </c>
      <c r="MD3574">
        <v>0.35</v>
      </c>
      <c r="MH3574">
        <v>2137090</v>
      </c>
      <c r="ML3574">
        <v>204480</v>
      </c>
      <c r="MM3574">
        <v>36704320</v>
      </c>
      <c r="MN3574">
        <v>525990</v>
      </c>
      <c r="MO3574">
        <v>458730</v>
      </c>
      <c r="MQ3574">
        <v>15420</v>
      </c>
      <c r="MU3574">
        <v>5890790</v>
      </c>
      <c r="MW3574">
        <v>112140</v>
      </c>
      <c r="MX3574">
        <v>88660</v>
      </c>
      <c r="MZ3574">
        <v>800170</v>
      </c>
      <c r="NA3574">
        <v>31300</v>
      </c>
      <c r="NC3574">
        <v>106340</v>
      </c>
      <c r="NG3574">
        <v>51.35</v>
      </c>
      <c r="NI3574">
        <v>584520</v>
      </c>
      <c r="NL3574">
        <v>17220</v>
      </c>
      <c r="NM3574">
        <v>668490</v>
      </c>
      <c r="NN3574">
        <v>20543140</v>
      </c>
      <c r="NQ3574">
        <v>53716740</v>
      </c>
      <c r="NR3574">
        <v>421000</v>
      </c>
      <c r="NU3574">
        <v>159220</v>
      </c>
      <c r="NW3574">
        <v>28320</v>
      </c>
      <c r="NX3574">
        <v>45830550</v>
      </c>
      <c r="NY3574">
        <v>1114540</v>
      </c>
      <c r="OB3574">
        <v>2832910</v>
      </c>
      <c r="OC3574">
        <v>173310</v>
      </c>
      <c r="OD3574">
        <v>57960</v>
      </c>
      <c r="OG3574">
        <v>66460</v>
      </c>
      <c r="OI3574">
        <v>2832913</v>
      </c>
      <c r="OJ3574">
        <v>23447930</v>
      </c>
      <c r="OK3574">
        <v>3580</v>
      </c>
      <c r="OL3574">
        <v>7272140</v>
      </c>
      <c r="OP3574">
        <v>16650</v>
      </c>
      <c r="OQ3574">
        <v>575640</v>
      </c>
      <c r="OV3574">
        <v>35560</v>
      </c>
      <c r="OW3574">
        <v>553900</v>
      </c>
      <c r="OX3574">
        <v>8400</v>
      </c>
      <c r="PC3574">
        <v>206009590</v>
      </c>
      <c r="PI3574">
        <v>860</v>
      </c>
    </row>
    <row r="3575" spans="2:425">
      <c r="B3575" s="12">
        <v>40547</v>
      </c>
      <c r="C3575">
        <v>39540</v>
      </c>
      <c r="F3575">
        <v>109280</v>
      </c>
      <c r="H3575">
        <v>135080</v>
      </c>
      <c r="I3575">
        <v>4254980</v>
      </c>
      <c r="J3575">
        <v>937160</v>
      </c>
      <c r="M3575">
        <v>2643270</v>
      </c>
      <c r="N3575">
        <v>4437930</v>
      </c>
      <c r="O3575">
        <v>322080</v>
      </c>
      <c r="V3575">
        <v>6568.66</v>
      </c>
      <c r="W3575">
        <v>330010</v>
      </c>
      <c r="Y3575">
        <v>284840</v>
      </c>
      <c r="AA3575">
        <v>1808130</v>
      </c>
      <c r="AB3575">
        <v>2491860</v>
      </c>
      <c r="AC3575">
        <v>1815950</v>
      </c>
      <c r="AE3575">
        <v>8184630</v>
      </c>
      <c r="AL3575">
        <v>53590</v>
      </c>
      <c r="AP3575">
        <v>412160</v>
      </c>
      <c r="AU3575">
        <v>2534380</v>
      </c>
      <c r="AV3575">
        <v>184670</v>
      </c>
      <c r="AW3575">
        <v>28060</v>
      </c>
      <c r="AZ3575">
        <v>262020</v>
      </c>
      <c r="BC3575">
        <v>187890</v>
      </c>
      <c r="BD3575">
        <v>267240470</v>
      </c>
      <c r="BF3575">
        <v>43660</v>
      </c>
      <c r="BG3575">
        <v>738890</v>
      </c>
      <c r="BI3575">
        <v>5500</v>
      </c>
      <c r="BK3575">
        <v>22016240</v>
      </c>
      <c r="BM3575">
        <v>409710</v>
      </c>
      <c r="BO3575">
        <v>308051440</v>
      </c>
      <c r="BQ3575">
        <v>251800</v>
      </c>
      <c r="BV3575">
        <v>100</v>
      </c>
      <c r="CE3575">
        <v>29080</v>
      </c>
      <c r="CG3575">
        <v>214635530</v>
      </c>
      <c r="CM3575">
        <v>111525.83</v>
      </c>
      <c r="CN3575">
        <v>3500</v>
      </c>
      <c r="CO3575">
        <v>76880</v>
      </c>
      <c r="CP3575">
        <v>33832000</v>
      </c>
      <c r="CQ3575">
        <v>3403970</v>
      </c>
      <c r="CR3575">
        <v>94880</v>
      </c>
      <c r="CU3575">
        <v>79150</v>
      </c>
      <c r="CW3575">
        <v>1030</v>
      </c>
      <c r="CY3575">
        <v>33834570</v>
      </c>
      <c r="DA3575">
        <v>128070130</v>
      </c>
      <c r="DF3575">
        <v>10750</v>
      </c>
      <c r="DL3575">
        <v>228170</v>
      </c>
      <c r="DM3575">
        <v>1814830</v>
      </c>
      <c r="DR3575">
        <v>136860</v>
      </c>
      <c r="DY3575">
        <v>119040</v>
      </c>
      <c r="EB3575">
        <v>130.54</v>
      </c>
      <c r="EC3575">
        <v>115515280</v>
      </c>
      <c r="EF3575">
        <v>300260</v>
      </c>
      <c r="EH3575">
        <v>111720</v>
      </c>
      <c r="EN3575">
        <v>239790</v>
      </c>
      <c r="EP3575">
        <v>31200</v>
      </c>
      <c r="EQ3575">
        <v>196050</v>
      </c>
      <c r="ER3575">
        <v>358520</v>
      </c>
      <c r="ES3575">
        <v>887550</v>
      </c>
      <c r="ET3575">
        <v>1274650</v>
      </c>
      <c r="EV3575">
        <v>143000</v>
      </c>
      <c r="FA3575">
        <v>41932840</v>
      </c>
      <c r="FB3575">
        <v>1360</v>
      </c>
      <c r="FI3575">
        <v>10950</v>
      </c>
      <c r="FJ3575">
        <v>4335970</v>
      </c>
      <c r="FK3575">
        <v>26668230</v>
      </c>
      <c r="FS3575">
        <v>128000</v>
      </c>
      <c r="FV3575">
        <v>152100</v>
      </c>
      <c r="FX3575">
        <v>17600</v>
      </c>
      <c r="GB3575">
        <v>728850</v>
      </c>
      <c r="GC3575">
        <v>250840</v>
      </c>
      <c r="GG3575">
        <v>283110</v>
      </c>
      <c r="GM3575">
        <v>10110</v>
      </c>
      <c r="GN3575">
        <v>34080</v>
      </c>
      <c r="GO3575">
        <v>2656530</v>
      </c>
      <c r="GT3575">
        <v>2780</v>
      </c>
      <c r="HB3575">
        <v>275160</v>
      </c>
      <c r="HH3575">
        <v>50320</v>
      </c>
      <c r="HI3575">
        <v>23199610</v>
      </c>
      <c r="HL3575">
        <v>1660410</v>
      </c>
      <c r="HR3575">
        <v>138210</v>
      </c>
      <c r="HV3575">
        <v>760</v>
      </c>
      <c r="HY3575">
        <v>113410</v>
      </c>
      <c r="IB3575">
        <v>196040</v>
      </c>
      <c r="IC3575">
        <v>47764110</v>
      </c>
      <c r="IF3575">
        <v>52436700</v>
      </c>
      <c r="IG3575">
        <v>359402910</v>
      </c>
      <c r="II3575">
        <v>131.05000000000001</v>
      </c>
      <c r="IL3575">
        <v>5330</v>
      </c>
      <c r="IN3575">
        <v>12600</v>
      </c>
      <c r="IO3575">
        <v>368110</v>
      </c>
      <c r="IS3575">
        <v>319420</v>
      </c>
      <c r="IW3575">
        <v>14785340</v>
      </c>
      <c r="JA3575">
        <v>37530</v>
      </c>
      <c r="JB3575">
        <v>23180</v>
      </c>
      <c r="JE3575">
        <v>58880</v>
      </c>
      <c r="JF3575">
        <v>64620410</v>
      </c>
      <c r="JI3575">
        <v>6820</v>
      </c>
      <c r="JL3575">
        <v>81900</v>
      </c>
      <c r="JN3575">
        <v>75170</v>
      </c>
      <c r="JO3575">
        <v>525510</v>
      </c>
      <c r="JP3575">
        <v>455131060</v>
      </c>
      <c r="JR3575">
        <v>40870</v>
      </c>
      <c r="JT3575">
        <v>117500</v>
      </c>
      <c r="JW3575">
        <v>71074940</v>
      </c>
      <c r="JX3575">
        <v>4061040</v>
      </c>
      <c r="JY3575">
        <v>39780</v>
      </c>
      <c r="JZ3575">
        <v>565560</v>
      </c>
      <c r="KC3575">
        <v>199540</v>
      </c>
      <c r="KG3575">
        <v>20900310</v>
      </c>
      <c r="KN3575">
        <v>884170</v>
      </c>
      <c r="KO3575">
        <v>380730</v>
      </c>
      <c r="KR3575">
        <v>5120</v>
      </c>
      <c r="KV3575">
        <v>133385450</v>
      </c>
      <c r="KZ3575">
        <v>4040</v>
      </c>
      <c r="LB3575">
        <v>405980</v>
      </c>
      <c r="LC3575">
        <v>7056580</v>
      </c>
      <c r="LD3575">
        <v>144340</v>
      </c>
      <c r="LF3575">
        <v>194040</v>
      </c>
      <c r="LH3575">
        <v>1780650</v>
      </c>
      <c r="LI3575">
        <v>359130</v>
      </c>
      <c r="LJ3575">
        <v>18877160</v>
      </c>
      <c r="LN3575">
        <v>38280</v>
      </c>
      <c r="LR3575">
        <v>90210</v>
      </c>
      <c r="LS3575">
        <v>9990</v>
      </c>
      <c r="LV3575">
        <v>260320</v>
      </c>
      <c r="LW3575">
        <v>49073890</v>
      </c>
      <c r="LX3575">
        <v>3016.2</v>
      </c>
      <c r="MC3575">
        <v>98290</v>
      </c>
      <c r="MH3575">
        <v>1807600</v>
      </c>
      <c r="ML3575">
        <v>349560</v>
      </c>
      <c r="MM3575">
        <v>67031550</v>
      </c>
      <c r="MN3575">
        <v>387870</v>
      </c>
      <c r="MO3575">
        <v>13250</v>
      </c>
      <c r="MQ3575">
        <v>23380</v>
      </c>
      <c r="MU3575">
        <v>1160470</v>
      </c>
      <c r="MW3575">
        <v>154790</v>
      </c>
      <c r="MX3575">
        <v>82940</v>
      </c>
      <c r="MZ3575">
        <v>1056050</v>
      </c>
      <c r="NA3575">
        <v>34580</v>
      </c>
      <c r="NC3575">
        <v>428680</v>
      </c>
      <c r="NF3575">
        <v>10.220000000000001</v>
      </c>
      <c r="NG3575">
        <v>4.2699999999999996</v>
      </c>
      <c r="NI3575">
        <v>514860</v>
      </c>
      <c r="NL3575">
        <v>186320</v>
      </c>
      <c r="NM3575">
        <v>605160</v>
      </c>
      <c r="NN3575">
        <v>20471920</v>
      </c>
      <c r="NQ3575">
        <v>91842020</v>
      </c>
      <c r="NR3575">
        <v>1539690</v>
      </c>
      <c r="NU3575">
        <v>192340</v>
      </c>
      <c r="NW3575">
        <v>22530</v>
      </c>
      <c r="NX3575">
        <v>74572840</v>
      </c>
      <c r="NY3575">
        <v>2516800</v>
      </c>
      <c r="OB3575">
        <v>3596520</v>
      </c>
      <c r="OC3575">
        <v>57100</v>
      </c>
      <c r="OD3575">
        <v>312320</v>
      </c>
      <c r="OG3575">
        <v>125730</v>
      </c>
      <c r="OI3575">
        <v>3596525</v>
      </c>
      <c r="OJ3575">
        <v>26278080</v>
      </c>
      <c r="OK3575">
        <v>35890</v>
      </c>
      <c r="OL3575">
        <v>5312390</v>
      </c>
      <c r="ON3575">
        <v>53700</v>
      </c>
      <c r="OO3575">
        <v>0.1</v>
      </c>
      <c r="OP3575">
        <v>49320</v>
      </c>
      <c r="OQ3575">
        <v>2056510</v>
      </c>
      <c r="OV3575">
        <v>139360</v>
      </c>
      <c r="OW3575">
        <v>336210</v>
      </c>
      <c r="PC3575">
        <v>228377980</v>
      </c>
      <c r="PI3575">
        <v>135020</v>
      </c>
    </row>
    <row r="3576" spans="2:425">
      <c r="B3576" s="12">
        <v>40546</v>
      </c>
      <c r="C3576">
        <v>29980</v>
      </c>
      <c r="F3576">
        <v>17660</v>
      </c>
      <c r="H3576">
        <v>32420</v>
      </c>
      <c r="I3576">
        <v>899520</v>
      </c>
      <c r="J3576">
        <v>447920</v>
      </c>
      <c r="M3576">
        <v>3670680</v>
      </c>
      <c r="N3576">
        <v>18486970</v>
      </c>
      <c r="O3576">
        <v>694940</v>
      </c>
      <c r="U3576">
        <v>5760</v>
      </c>
      <c r="V3576">
        <v>5040.16</v>
      </c>
      <c r="W3576">
        <v>1075310</v>
      </c>
      <c r="Y3576">
        <v>123430</v>
      </c>
      <c r="AA3576">
        <v>666310</v>
      </c>
      <c r="AB3576">
        <v>1170190</v>
      </c>
      <c r="AC3576">
        <v>3410250</v>
      </c>
      <c r="AE3576">
        <v>6334070</v>
      </c>
      <c r="AI3576">
        <v>97040</v>
      </c>
      <c r="AL3576">
        <v>201610</v>
      </c>
      <c r="AP3576">
        <v>777120</v>
      </c>
      <c r="AU3576">
        <v>2050700</v>
      </c>
      <c r="AV3576">
        <v>104580</v>
      </c>
      <c r="AW3576">
        <v>630</v>
      </c>
      <c r="AZ3576">
        <v>366930</v>
      </c>
      <c r="BC3576">
        <v>423140</v>
      </c>
      <c r="BD3576">
        <v>242150420</v>
      </c>
      <c r="BF3576">
        <v>85670</v>
      </c>
      <c r="BG3576">
        <v>746630</v>
      </c>
      <c r="BK3576">
        <v>18598780</v>
      </c>
      <c r="BM3576">
        <v>371560</v>
      </c>
      <c r="BO3576">
        <v>33604860</v>
      </c>
      <c r="BQ3576">
        <v>139820</v>
      </c>
      <c r="CE3576">
        <v>57860</v>
      </c>
      <c r="CG3576">
        <v>136827250</v>
      </c>
      <c r="CM3576">
        <v>112439.7</v>
      </c>
      <c r="CN3576">
        <v>19790</v>
      </c>
      <c r="CO3576">
        <v>21850</v>
      </c>
      <c r="CP3576">
        <v>28958530</v>
      </c>
      <c r="CQ3576">
        <v>1351890</v>
      </c>
      <c r="CR3576">
        <v>41550</v>
      </c>
      <c r="CU3576">
        <v>140980</v>
      </c>
      <c r="CW3576">
        <v>5940</v>
      </c>
      <c r="CY3576">
        <v>27888360</v>
      </c>
      <c r="DA3576">
        <v>84161470</v>
      </c>
      <c r="DF3576">
        <v>21250</v>
      </c>
      <c r="DL3576">
        <v>416990</v>
      </c>
      <c r="DM3576">
        <v>55990</v>
      </c>
      <c r="DN3576">
        <v>10100</v>
      </c>
      <c r="DR3576">
        <v>546460</v>
      </c>
      <c r="DY3576">
        <v>102150</v>
      </c>
      <c r="EB3576">
        <v>2.37</v>
      </c>
      <c r="EC3576">
        <v>82547950</v>
      </c>
      <c r="EF3576">
        <v>126710</v>
      </c>
      <c r="EN3576">
        <v>1193370</v>
      </c>
      <c r="EO3576">
        <v>9650</v>
      </c>
      <c r="EP3576">
        <v>46510</v>
      </c>
      <c r="EQ3576">
        <v>1043090</v>
      </c>
      <c r="ER3576">
        <v>6324400</v>
      </c>
      <c r="ES3576">
        <v>2477450</v>
      </c>
      <c r="ET3576">
        <v>5451780</v>
      </c>
      <c r="EV3576">
        <v>7050</v>
      </c>
      <c r="EW3576">
        <v>12200</v>
      </c>
      <c r="EY3576">
        <v>21850</v>
      </c>
      <c r="FA3576">
        <v>4477390</v>
      </c>
      <c r="FI3576">
        <v>30300</v>
      </c>
      <c r="FJ3576">
        <v>4999730</v>
      </c>
      <c r="FK3576">
        <v>26537850</v>
      </c>
      <c r="FS3576">
        <v>493980</v>
      </c>
      <c r="FV3576">
        <v>5910</v>
      </c>
      <c r="FW3576">
        <v>50800</v>
      </c>
      <c r="FX3576">
        <v>39450</v>
      </c>
      <c r="GB3576">
        <v>140420</v>
      </c>
      <c r="GC3576">
        <v>65000</v>
      </c>
      <c r="GG3576">
        <v>219680</v>
      </c>
      <c r="GK3576">
        <v>12950</v>
      </c>
      <c r="GM3576">
        <v>4000</v>
      </c>
      <c r="GN3576">
        <v>1020</v>
      </c>
      <c r="GO3576">
        <v>1479930</v>
      </c>
      <c r="GT3576">
        <v>84990</v>
      </c>
      <c r="HB3576">
        <v>620850</v>
      </c>
      <c r="HH3576">
        <v>5990</v>
      </c>
      <c r="HI3576">
        <v>18330400</v>
      </c>
      <c r="HL3576">
        <v>10262530</v>
      </c>
      <c r="HR3576">
        <v>50040</v>
      </c>
      <c r="HT3576">
        <v>31890</v>
      </c>
      <c r="HY3576">
        <v>35850</v>
      </c>
      <c r="IB3576">
        <v>109790</v>
      </c>
      <c r="IC3576">
        <v>47837950</v>
      </c>
      <c r="ID3576">
        <v>81250</v>
      </c>
      <c r="IF3576">
        <v>40371430</v>
      </c>
      <c r="IG3576">
        <v>341209060</v>
      </c>
      <c r="II3576">
        <v>3.74</v>
      </c>
      <c r="IL3576">
        <v>31130</v>
      </c>
      <c r="IN3576">
        <v>27030</v>
      </c>
      <c r="IO3576">
        <v>560020</v>
      </c>
      <c r="IT3576">
        <v>21240</v>
      </c>
      <c r="IW3576">
        <v>10961540</v>
      </c>
      <c r="JA3576">
        <v>21350</v>
      </c>
      <c r="JB3576">
        <v>54410</v>
      </c>
      <c r="JE3576">
        <v>470</v>
      </c>
      <c r="JF3576">
        <v>48747880</v>
      </c>
      <c r="JI3576">
        <v>33460</v>
      </c>
      <c r="JL3576">
        <v>24070</v>
      </c>
      <c r="JO3576">
        <v>754880</v>
      </c>
      <c r="JP3576">
        <v>417137000</v>
      </c>
      <c r="JR3576">
        <v>17510</v>
      </c>
      <c r="JT3576">
        <v>148760</v>
      </c>
      <c r="JW3576">
        <v>57694560</v>
      </c>
      <c r="JX3576">
        <v>4600400</v>
      </c>
      <c r="JZ3576">
        <v>212870</v>
      </c>
      <c r="KC3576">
        <v>91200</v>
      </c>
      <c r="KG3576">
        <v>31652860</v>
      </c>
      <c r="KN3576">
        <v>914760</v>
      </c>
      <c r="KO3576">
        <v>308640</v>
      </c>
      <c r="KR3576">
        <v>4480</v>
      </c>
      <c r="KV3576">
        <v>48243710</v>
      </c>
      <c r="LB3576">
        <v>245630</v>
      </c>
      <c r="LC3576">
        <v>10947170</v>
      </c>
      <c r="LD3576">
        <v>10800</v>
      </c>
      <c r="LF3576">
        <v>129690</v>
      </c>
      <c r="LH3576">
        <v>497330</v>
      </c>
      <c r="LI3576">
        <v>179910</v>
      </c>
      <c r="LJ3576">
        <v>20533350</v>
      </c>
      <c r="LN3576">
        <v>6700</v>
      </c>
      <c r="LR3576">
        <v>463780</v>
      </c>
      <c r="LV3576">
        <v>109190</v>
      </c>
      <c r="LW3576">
        <v>20659710</v>
      </c>
      <c r="LX3576">
        <v>1389.97</v>
      </c>
      <c r="MC3576">
        <v>72330</v>
      </c>
      <c r="MD3576">
        <v>0.82</v>
      </c>
      <c r="MH3576">
        <v>1131250</v>
      </c>
      <c r="ML3576">
        <v>668440</v>
      </c>
      <c r="MM3576">
        <v>21177220</v>
      </c>
      <c r="MN3576">
        <v>1245780</v>
      </c>
      <c r="MO3576">
        <v>130370</v>
      </c>
      <c r="MQ3576">
        <v>162650</v>
      </c>
      <c r="MU3576">
        <v>2035870</v>
      </c>
      <c r="MW3576">
        <v>35260</v>
      </c>
      <c r="MX3576">
        <v>245130</v>
      </c>
      <c r="MZ3576">
        <v>438950</v>
      </c>
      <c r="NA3576">
        <v>83930</v>
      </c>
      <c r="NC3576">
        <v>25500</v>
      </c>
      <c r="NG3576">
        <v>37.450000000000003</v>
      </c>
      <c r="NI3576">
        <v>1040840</v>
      </c>
      <c r="NL3576">
        <v>40920</v>
      </c>
      <c r="NM3576">
        <v>390090</v>
      </c>
      <c r="NN3576">
        <v>21307090</v>
      </c>
      <c r="NQ3576">
        <v>89658130</v>
      </c>
      <c r="NR3576">
        <v>3417680</v>
      </c>
      <c r="NU3576">
        <v>106260</v>
      </c>
      <c r="NX3576">
        <v>13290450</v>
      </c>
      <c r="NY3576">
        <v>5318350</v>
      </c>
      <c r="OB3576">
        <v>9061750</v>
      </c>
      <c r="OC3576">
        <v>47930</v>
      </c>
      <c r="OD3576">
        <v>1800</v>
      </c>
      <c r="OG3576">
        <v>70070</v>
      </c>
      <c r="OI3576">
        <v>9061748</v>
      </c>
      <c r="OJ3576">
        <v>18519060</v>
      </c>
      <c r="OK3576">
        <v>10610</v>
      </c>
      <c r="OL3576">
        <v>840560</v>
      </c>
      <c r="ON3576">
        <v>88820</v>
      </c>
      <c r="OO3576">
        <v>5.2</v>
      </c>
      <c r="OQ3576">
        <v>416580</v>
      </c>
      <c r="OV3576">
        <v>76760</v>
      </c>
      <c r="OW3576">
        <v>227130</v>
      </c>
      <c r="OX3576">
        <v>12500</v>
      </c>
      <c r="PC3576">
        <v>264673030</v>
      </c>
      <c r="PI3576">
        <v>233260</v>
      </c>
    </row>
    <row r="3577" spans="2:425">
      <c r="B3577" s="12">
        <v>40542</v>
      </c>
      <c r="C3577">
        <v>84150</v>
      </c>
      <c r="F3577">
        <v>7690</v>
      </c>
      <c r="H3577">
        <v>170430</v>
      </c>
      <c r="I3577">
        <v>508910</v>
      </c>
      <c r="J3577">
        <v>827500</v>
      </c>
      <c r="M3577">
        <v>2533860</v>
      </c>
      <c r="N3577">
        <v>2177540</v>
      </c>
      <c r="O3577">
        <v>100780</v>
      </c>
      <c r="U3577">
        <v>58680</v>
      </c>
      <c r="V3577">
        <v>3331.37</v>
      </c>
      <c r="W3577">
        <v>450010</v>
      </c>
      <c r="X3577">
        <v>16510</v>
      </c>
      <c r="Y3577">
        <v>31760</v>
      </c>
      <c r="AA3577">
        <v>1775250</v>
      </c>
      <c r="AB3577">
        <v>986330</v>
      </c>
      <c r="AC3577">
        <v>3610080</v>
      </c>
      <c r="AE3577">
        <v>3802680</v>
      </c>
      <c r="AI3577">
        <v>108620</v>
      </c>
      <c r="AL3577">
        <v>96350</v>
      </c>
      <c r="AP3577">
        <v>846290</v>
      </c>
      <c r="AU3577">
        <v>3231430</v>
      </c>
      <c r="AV3577">
        <v>753590</v>
      </c>
      <c r="AW3577">
        <v>18290</v>
      </c>
      <c r="AZ3577">
        <v>268860</v>
      </c>
      <c r="BC3577">
        <v>412760</v>
      </c>
      <c r="BD3577">
        <v>141357860</v>
      </c>
      <c r="BF3577">
        <v>20820</v>
      </c>
      <c r="BG3577">
        <v>711130</v>
      </c>
      <c r="BI3577">
        <v>3040</v>
      </c>
      <c r="BK3577">
        <v>27130800</v>
      </c>
      <c r="BM3577">
        <v>258820</v>
      </c>
      <c r="BO3577">
        <v>19971780</v>
      </c>
      <c r="BQ3577">
        <v>107830</v>
      </c>
      <c r="BV3577">
        <v>7560</v>
      </c>
      <c r="CE3577">
        <v>111190</v>
      </c>
      <c r="CG3577">
        <v>135753310</v>
      </c>
      <c r="CM3577">
        <v>47418.06</v>
      </c>
      <c r="CO3577">
        <v>102180</v>
      </c>
      <c r="CP3577">
        <v>19707310</v>
      </c>
      <c r="CQ3577">
        <v>271740</v>
      </c>
      <c r="CR3577">
        <v>35680</v>
      </c>
      <c r="CU3577">
        <v>123020</v>
      </c>
      <c r="CW3577">
        <v>8610</v>
      </c>
      <c r="CX3577">
        <v>145790</v>
      </c>
      <c r="CY3577">
        <v>21153390</v>
      </c>
      <c r="DA3577">
        <v>23747850</v>
      </c>
      <c r="DF3577">
        <v>351950</v>
      </c>
      <c r="DL3577">
        <v>175710</v>
      </c>
      <c r="DM3577">
        <v>624260</v>
      </c>
      <c r="DN3577">
        <v>38670</v>
      </c>
      <c r="DR3577">
        <v>127970</v>
      </c>
      <c r="DY3577">
        <v>402180</v>
      </c>
      <c r="EB3577">
        <v>15.3</v>
      </c>
      <c r="EC3577">
        <v>46297760</v>
      </c>
      <c r="EF3577">
        <v>135950</v>
      </c>
      <c r="EH3577">
        <v>1053550</v>
      </c>
      <c r="EN3577">
        <v>134420</v>
      </c>
      <c r="EP3577">
        <v>68240</v>
      </c>
      <c r="EQ3577">
        <v>11640</v>
      </c>
      <c r="ER3577">
        <v>119070</v>
      </c>
      <c r="ES3577">
        <v>1101140</v>
      </c>
      <c r="ET3577">
        <v>951000</v>
      </c>
      <c r="EV3577">
        <v>14220</v>
      </c>
      <c r="EY3577">
        <v>11760</v>
      </c>
      <c r="FA3577">
        <v>29046950</v>
      </c>
      <c r="FE3577">
        <v>37220</v>
      </c>
      <c r="FI3577">
        <v>704950</v>
      </c>
      <c r="FJ3577">
        <v>6259690</v>
      </c>
      <c r="FK3577">
        <v>27059140</v>
      </c>
      <c r="FS3577">
        <v>470</v>
      </c>
      <c r="FV3577">
        <v>91890</v>
      </c>
      <c r="FW3577">
        <v>121200</v>
      </c>
      <c r="FX3577">
        <v>110680</v>
      </c>
      <c r="GB3577">
        <v>1553490</v>
      </c>
      <c r="GC3577">
        <v>255940</v>
      </c>
      <c r="GG3577">
        <v>1402890</v>
      </c>
      <c r="GK3577">
        <v>69900</v>
      </c>
      <c r="GL3577">
        <v>22500</v>
      </c>
      <c r="GM3577">
        <v>22440</v>
      </c>
      <c r="GN3577">
        <v>57310</v>
      </c>
      <c r="GO3577">
        <v>3782530</v>
      </c>
      <c r="GT3577">
        <v>3400</v>
      </c>
      <c r="HB3577">
        <v>145710</v>
      </c>
      <c r="HF3577">
        <v>23500</v>
      </c>
      <c r="HH3577">
        <v>259760</v>
      </c>
      <c r="HI3577">
        <v>11255980</v>
      </c>
      <c r="HL3577">
        <v>416160</v>
      </c>
      <c r="HR3577">
        <v>25040</v>
      </c>
      <c r="HU3577">
        <v>68750</v>
      </c>
      <c r="HV3577">
        <v>36740</v>
      </c>
      <c r="HY3577">
        <v>155390</v>
      </c>
      <c r="IB3577">
        <v>135000</v>
      </c>
      <c r="IC3577">
        <v>22810950</v>
      </c>
      <c r="ID3577">
        <v>61640</v>
      </c>
      <c r="IF3577">
        <v>18390930</v>
      </c>
      <c r="IG3577">
        <v>184753840</v>
      </c>
      <c r="II3577">
        <v>131.85</v>
      </c>
      <c r="IL3577">
        <v>1200</v>
      </c>
      <c r="IN3577">
        <v>32560</v>
      </c>
      <c r="IO3577">
        <v>152560</v>
      </c>
      <c r="IS3577">
        <v>127500</v>
      </c>
      <c r="IT3577">
        <v>138600</v>
      </c>
      <c r="IW3577">
        <v>5923620</v>
      </c>
      <c r="JA3577">
        <v>36940</v>
      </c>
      <c r="JB3577">
        <v>91790</v>
      </c>
      <c r="JE3577">
        <v>174480</v>
      </c>
      <c r="JF3577">
        <v>17675650</v>
      </c>
      <c r="JI3577">
        <v>18150</v>
      </c>
      <c r="JL3577">
        <v>147790</v>
      </c>
      <c r="JN3577">
        <v>64320</v>
      </c>
      <c r="JO3577">
        <v>176560</v>
      </c>
      <c r="JP3577">
        <v>209625160</v>
      </c>
      <c r="JR3577">
        <v>4160</v>
      </c>
      <c r="JT3577">
        <v>91000</v>
      </c>
      <c r="JW3577">
        <v>52581050</v>
      </c>
      <c r="JX3577">
        <v>14464960</v>
      </c>
      <c r="JY3577">
        <v>81220</v>
      </c>
      <c r="JZ3577">
        <v>209170</v>
      </c>
      <c r="KC3577">
        <v>8690</v>
      </c>
      <c r="KG3577">
        <v>3427420</v>
      </c>
      <c r="KN3577">
        <v>1041170</v>
      </c>
      <c r="KO3577">
        <v>3437740</v>
      </c>
      <c r="KR3577">
        <v>13030</v>
      </c>
      <c r="KV3577">
        <v>44539040</v>
      </c>
      <c r="KZ3577">
        <v>75510</v>
      </c>
      <c r="LB3577">
        <v>456390</v>
      </c>
      <c r="LC3577">
        <v>2219250</v>
      </c>
      <c r="LD3577">
        <v>192500</v>
      </c>
      <c r="LF3577">
        <v>8500</v>
      </c>
      <c r="LH3577">
        <v>1166980</v>
      </c>
      <c r="LI3577">
        <v>145150</v>
      </c>
      <c r="LJ3577">
        <v>5260010</v>
      </c>
      <c r="LN3577">
        <v>73880</v>
      </c>
      <c r="LR3577">
        <v>179590</v>
      </c>
      <c r="LS3577">
        <v>25610</v>
      </c>
      <c r="LV3577">
        <v>499950</v>
      </c>
      <c r="LW3577">
        <v>2791190</v>
      </c>
      <c r="LX3577">
        <v>787.16</v>
      </c>
      <c r="MC3577">
        <v>120040</v>
      </c>
      <c r="MH3577">
        <v>1334870</v>
      </c>
      <c r="ML3577">
        <v>749540</v>
      </c>
      <c r="MM3577">
        <v>1087020</v>
      </c>
      <c r="MN3577">
        <v>1220970</v>
      </c>
      <c r="MO3577">
        <v>706770</v>
      </c>
      <c r="MQ3577">
        <v>90500</v>
      </c>
      <c r="MU3577">
        <v>937840</v>
      </c>
      <c r="MW3577">
        <v>135100</v>
      </c>
      <c r="MX3577">
        <v>160260</v>
      </c>
      <c r="MZ3577">
        <v>1758520</v>
      </c>
      <c r="NA3577">
        <v>37320</v>
      </c>
      <c r="NC3577">
        <v>223810</v>
      </c>
      <c r="NG3577">
        <v>32.54</v>
      </c>
      <c r="NI3577">
        <v>792060</v>
      </c>
      <c r="NL3577">
        <v>85120</v>
      </c>
      <c r="NM3577">
        <v>51430</v>
      </c>
      <c r="NN3577">
        <v>38568890</v>
      </c>
      <c r="NQ3577">
        <v>73629980</v>
      </c>
      <c r="NR3577">
        <v>1015540</v>
      </c>
      <c r="NU3577">
        <v>237680</v>
      </c>
      <c r="NW3577">
        <v>258360</v>
      </c>
      <c r="NX3577">
        <v>22697320</v>
      </c>
      <c r="NY3577">
        <v>7077140</v>
      </c>
      <c r="OB3577">
        <v>7839180</v>
      </c>
      <c r="OC3577">
        <v>97840</v>
      </c>
      <c r="OD3577">
        <v>54600</v>
      </c>
      <c r="OG3577">
        <v>127350</v>
      </c>
      <c r="OI3577">
        <v>7839184</v>
      </c>
      <c r="OJ3577">
        <v>17920360</v>
      </c>
      <c r="OK3577">
        <v>34640</v>
      </c>
      <c r="OL3577">
        <v>2164120</v>
      </c>
      <c r="ON3577">
        <v>5050</v>
      </c>
      <c r="OO3577">
        <v>0.24</v>
      </c>
      <c r="OP3577">
        <v>5790</v>
      </c>
      <c r="OQ3577">
        <v>381970</v>
      </c>
      <c r="OU3577">
        <v>96120</v>
      </c>
      <c r="OV3577">
        <v>50040</v>
      </c>
      <c r="OW3577">
        <v>370020</v>
      </c>
      <c r="OX3577">
        <v>38250</v>
      </c>
      <c r="PC3577">
        <v>179502450</v>
      </c>
      <c r="PI3577">
        <v>469490</v>
      </c>
    </row>
    <row r="3578" spans="2:425">
      <c r="B3578" s="12">
        <v>40541</v>
      </c>
      <c r="C3578">
        <v>97310</v>
      </c>
      <c r="F3578">
        <v>50620</v>
      </c>
      <c r="H3578">
        <v>191250</v>
      </c>
      <c r="I3578">
        <v>938620</v>
      </c>
      <c r="J3578">
        <v>1602600</v>
      </c>
      <c r="M3578">
        <v>2384400</v>
      </c>
      <c r="N3578">
        <v>2470890</v>
      </c>
      <c r="O3578">
        <v>281610</v>
      </c>
      <c r="V3578">
        <v>4170.37</v>
      </c>
      <c r="W3578">
        <v>644880</v>
      </c>
      <c r="X3578">
        <v>5150</v>
      </c>
      <c r="Y3578">
        <v>137270</v>
      </c>
      <c r="Z3578">
        <v>22120</v>
      </c>
      <c r="AA3578">
        <v>774240</v>
      </c>
      <c r="AB3578">
        <v>1464920</v>
      </c>
      <c r="AC3578">
        <v>2400800</v>
      </c>
      <c r="AE3578">
        <v>7139990</v>
      </c>
      <c r="AI3578">
        <v>31700</v>
      </c>
      <c r="AL3578">
        <v>141530</v>
      </c>
      <c r="AP3578">
        <v>601710</v>
      </c>
      <c r="AU3578">
        <v>5112010</v>
      </c>
      <c r="AV3578">
        <v>69640</v>
      </c>
      <c r="AW3578">
        <v>68690</v>
      </c>
      <c r="AZ3578">
        <v>136590</v>
      </c>
      <c r="BC3578">
        <v>392910</v>
      </c>
      <c r="BD3578">
        <v>78058700</v>
      </c>
      <c r="BG3578">
        <v>842510</v>
      </c>
      <c r="BI3578">
        <v>6720</v>
      </c>
      <c r="BK3578">
        <v>15673990</v>
      </c>
      <c r="BM3578">
        <v>173800</v>
      </c>
      <c r="BO3578">
        <v>24497360</v>
      </c>
      <c r="BQ3578">
        <v>192410</v>
      </c>
      <c r="BV3578">
        <v>25220</v>
      </c>
      <c r="CE3578">
        <v>252050</v>
      </c>
      <c r="CG3578">
        <v>81935650</v>
      </c>
      <c r="CI3578">
        <v>2090</v>
      </c>
      <c r="CM3578">
        <v>37107.97</v>
      </c>
      <c r="CO3578">
        <v>59220</v>
      </c>
      <c r="CP3578">
        <v>17728560</v>
      </c>
      <c r="CQ3578">
        <v>1396680</v>
      </c>
      <c r="CR3578">
        <v>11460</v>
      </c>
      <c r="CU3578">
        <v>55230</v>
      </c>
      <c r="CW3578">
        <v>980</v>
      </c>
      <c r="CX3578">
        <v>24230</v>
      </c>
      <c r="CY3578">
        <v>23699780</v>
      </c>
      <c r="DA3578">
        <v>33494220</v>
      </c>
      <c r="DF3578">
        <v>425840</v>
      </c>
      <c r="DL3578">
        <v>108370</v>
      </c>
      <c r="DM3578">
        <v>368550</v>
      </c>
      <c r="DN3578">
        <v>5770</v>
      </c>
      <c r="DR3578">
        <v>65140</v>
      </c>
      <c r="DY3578">
        <v>278310</v>
      </c>
      <c r="EB3578">
        <v>35.85</v>
      </c>
      <c r="EC3578">
        <v>32303670</v>
      </c>
      <c r="EF3578">
        <v>86820</v>
      </c>
      <c r="EH3578">
        <v>82890</v>
      </c>
      <c r="EN3578">
        <v>172920</v>
      </c>
      <c r="EO3578">
        <v>373170</v>
      </c>
      <c r="ER3578">
        <v>95650</v>
      </c>
      <c r="ES3578">
        <v>582990</v>
      </c>
      <c r="ET3578">
        <v>334730</v>
      </c>
      <c r="EW3578">
        <v>34740</v>
      </c>
      <c r="FA3578">
        <v>10422540</v>
      </c>
      <c r="FB3578">
        <v>10060</v>
      </c>
      <c r="FE3578">
        <v>9690</v>
      </c>
      <c r="FI3578">
        <v>6030</v>
      </c>
      <c r="FJ3578">
        <v>6073880</v>
      </c>
      <c r="FK3578">
        <v>20931980</v>
      </c>
      <c r="FS3578">
        <v>45600</v>
      </c>
      <c r="FV3578">
        <v>12310</v>
      </c>
      <c r="GB3578">
        <v>1064070</v>
      </c>
      <c r="GC3578">
        <v>114100</v>
      </c>
      <c r="GG3578">
        <v>341330</v>
      </c>
      <c r="GN3578">
        <v>60760</v>
      </c>
      <c r="GO3578">
        <v>1218520</v>
      </c>
      <c r="GT3578">
        <v>10380</v>
      </c>
      <c r="HB3578">
        <v>1107520</v>
      </c>
      <c r="HH3578">
        <v>29740</v>
      </c>
      <c r="HI3578">
        <v>9450670</v>
      </c>
      <c r="HL3578">
        <v>1395330</v>
      </c>
      <c r="HT3578">
        <v>5660</v>
      </c>
      <c r="HU3578">
        <v>20590</v>
      </c>
      <c r="HV3578">
        <v>17520</v>
      </c>
      <c r="HY3578">
        <v>22450</v>
      </c>
      <c r="HZ3578">
        <v>10</v>
      </c>
      <c r="IC3578">
        <v>27290990</v>
      </c>
      <c r="ID3578">
        <v>85760</v>
      </c>
      <c r="IF3578">
        <v>16732960</v>
      </c>
      <c r="IG3578">
        <v>128522660</v>
      </c>
      <c r="II3578">
        <v>278.20999999999998</v>
      </c>
      <c r="IL3578">
        <v>92810</v>
      </c>
      <c r="IN3578">
        <v>31000</v>
      </c>
      <c r="IO3578">
        <v>59030</v>
      </c>
      <c r="IT3578">
        <v>9630</v>
      </c>
      <c r="IW3578">
        <v>7295660</v>
      </c>
      <c r="JA3578">
        <v>54420</v>
      </c>
      <c r="JB3578">
        <v>19680</v>
      </c>
      <c r="JE3578">
        <v>10060</v>
      </c>
      <c r="JF3578">
        <v>41607860</v>
      </c>
      <c r="JI3578">
        <v>40</v>
      </c>
      <c r="JL3578">
        <v>34170</v>
      </c>
      <c r="JN3578">
        <v>58290</v>
      </c>
      <c r="JO3578">
        <v>645350</v>
      </c>
      <c r="JP3578">
        <v>162378840</v>
      </c>
      <c r="JR3578">
        <v>2280</v>
      </c>
      <c r="JT3578">
        <v>88210</v>
      </c>
      <c r="JW3578">
        <v>44930580</v>
      </c>
      <c r="JX3578">
        <v>1901230</v>
      </c>
      <c r="JZ3578">
        <v>199980</v>
      </c>
      <c r="KG3578">
        <v>8743630</v>
      </c>
      <c r="KN3578">
        <v>502470</v>
      </c>
      <c r="KO3578">
        <v>106700</v>
      </c>
      <c r="KR3578">
        <v>20470</v>
      </c>
      <c r="KV3578">
        <v>32740310</v>
      </c>
      <c r="LB3578">
        <v>19200</v>
      </c>
      <c r="LC3578">
        <v>1466550</v>
      </c>
      <c r="LD3578">
        <v>350000</v>
      </c>
      <c r="LF3578">
        <v>64930</v>
      </c>
      <c r="LH3578">
        <v>312870</v>
      </c>
      <c r="LI3578">
        <v>564080</v>
      </c>
      <c r="LJ3578">
        <v>10787170</v>
      </c>
      <c r="LN3578">
        <v>14630</v>
      </c>
      <c r="LR3578">
        <v>159660</v>
      </c>
      <c r="LV3578">
        <v>49840</v>
      </c>
      <c r="LW3578">
        <v>2665780</v>
      </c>
      <c r="LX3578">
        <v>231.87</v>
      </c>
      <c r="MC3578">
        <v>9990</v>
      </c>
      <c r="MD3578">
        <v>32.26</v>
      </c>
      <c r="MH3578">
        <v>1025810</v>
      </c>
      <c r="ML3578">
        <v>1168760</v>
      </c>
      <c r="MM3578">
        <v>6617390</v>
      </c>
      <c r="MN3578">
        <v>353050</v>
      </c>
      <c r="MO3578">
        <v>346290</v>
      </c>
      <c r="MQ3578">
        <v>29290</v>
      </c>
      <c r="MU3578">
        <v>1121760</v>
      </c>
      <c r="MW3578">
        <v>150370</v>
      </c>
      <c r="MX3578">
        <v>223610</v>
      </c>
      <c r="MZ3578">
        <v>172650</v>
      </c>
      <c r="NA3578">
        <v>54030</v>
      </c>
      <c r="NC3578">
        <v>437320</v>
      </c>
      <c r="NG3578">
        <v>87.13</v>
      </c>
      <c r="NI3578">
        <v>632720</v>
      </c>
      <c r="NL3578">
        <v>59030</v>
      </c>
      <c r="NM3578">
        <v>68940</v>
      </c>
      <c r="NN3578">
        <v>24966320</v>
      </c>
      <c r="NQ3578">
        <v>65423180</v>
      </c>
      <c r="NR3578">
        <v>203010</v>
      </c>
      <c r="NU3578">
        <v>557740</v>
      </c>
      <c r="NX3578">
        <v>23411370</v>
      </c>
      <c r="NY3578">
        <v>5584170</v>
      </c>
      <c r="OB3578">
        <v>11417970</v>
      </c>
      <c r="OC3578">
        <v>37660</v>
      </c>
      <c r="OD3578">
        <v>15330</v>
      </c>
      <c r="OG3578">
        <v>139280</v>
      </c>
      <c r="OI3578">
        <v>11417965</v>
      </c>
      <c r="OJ3578">
        <v>14170550</v>
      </c>
      <c r="OK3578">
        <v>52190</v>
      </c>
      <c r="OL3578">
        <v>74800</v>
      </c>
      <c r="ON3578">
        <v>6730</v>
      </c>
      <c r="OO3578">
        <v>0.24</v>
      </c>
      <c r="OQ3578">
        <v>582620</v>
      </c>
      <c r="OW3578">
        <v>189550</v>
      </c>
      <c r="OX3578">
        <v>35200</v>
      </c>
      <c r="PC3578">
        <v>127096990</v>
      </c>
      <c r="PI3578">
        <v>675610</v>
      </c>
    </row>
    <row r="3579" spans="2:425">
      <c r="B3579" s="12">
        <v>40540</v>
      </c>
      <c r="C3579">
        <v>13130</v>
      </c>
      <c r="F3579">
        <v>42610</v>
      </c>
      <c r="H3579">
        <v>37370</v>
      </c>
      <c r="I3579">
        <v>1099940</v>
      </c>
      <c r="J3579">
        <v>5656200</v>
      </c>
      <c r="M3579">
        <v>4674340</v>
      </c>
      <c r="N3579">
        <v>1651350</v>
      </c>
      <c r="O3579">
        <v>110360</v>
      </c>
      <c r="U3579">
        <v>1950</v>
      </c>
      <c r="V3579">
        <v>3134.33</v>
      </c>
      <c r="W3579">
        <v>191170</v>
      </c>
      <c r="X3579">
        <v>24740</v>
      </c>
      <c r="Y3579">
        <v>965800</v>
      </c>
      <c r="AA3579">
        <v>2297220</v>
      </c>
      <c r="AB3579">
        <v>1391490</v>
      </c>
      <c r="AC3579">
        <v>1285850</v>
      </c>
      <c r="AE3579">
        <v>2400020</v>
      </c>
      <c r="AI3579">
        <v>49010</v>
      </c>
      <c r="AL3579">
        <v>146620</v>
      </c>
      <c r="AP3579">
        <v>103490</v>
      </c>
      <c r="AU3579">
        <v>4558130</v>
      </c>
      <c r="AV3579">
        <v>106130</v>
      </c>
      <c r="AW3579">
        <v>19800</v>
      </c>
      <c r="AY3579">
        <v>10560</v>
      </c>
      <c r="AZ3579">
        <v>46920</v>
      </c>
      <c r="BC3579">
        <v>1431180</v>
      </c>
      <c r="BD3579">
        <v>37603640</v>
      </c>
      <c r="BG3579">
        <v>577070</v>
      </c>
      <c r="BI3579">
        <v>44450</v>
      </c>
      <c r="BK3579">
        <v>15069010</v>
      </c>
      <c r="BM3579">
        <v>260000</v>
      </c>
      <c r="BO3579">
        <v>30092010</v>
      </c>
      <c r="BQ3579">
        <v>31550</v>
      </c>
      <c r="CE3579">
        <v>104220</v>
      </c>
      <c r="CG3579">
        <v>68873930</v>
      </c>
      <c r="CM3579">
        <v>42839.5</v>
      </c>
      <c r="CO3579">
        <v>59100</v>
      </c>
      <c r="CP3579">
        <v>11230530</v>
      </c>
      <c r="CQ3579">
        <v>1292870</v>
      </c>
      <c r="CR3579">
        <v>65110</v>
      </c>
      <c r="CU3579">
        <v>94230</v>
      </c>
      <c r="CW3579">
        <v>200</v>
      </c>
      <c r="CX3579">
        <v>4990</v>
      </c>
      <c r="CY3579">
        <v>7623680</v>
      </c>
      <c r="DA3579">
        <v>19332590</v>
      </c>
      <c r="DF3579">
        <v>102640</v>
      </c>
      <c r="DL3579">
        <v>83350</v>
      </c>
      <c r="DM3579">
        <v>329380</v>
      </c>
      <c r="DN3579">
        <v>13650</v>
      </c>
      <c r="DQ3579">
        <v>11500</v>
      </c>
      <c r="DR3579">
        <v>24500</v>
      </c>
      <c r="DY3579">
        <v>274950</v>
      </c>
      <c r="EC3579">
        <v>31767630</v>
      </c>
      <c r="EF3579">
        <v>589450</v>
      </c>
      <c r="EH3579">
        <v>95970</v>
      </c>
      <c r="EN3579">
        <v>399620</v>
      </c>
      <c r="EO3579">
        <v>30480</v>
      </c>
      <c r="EP3579">
        <v>208130</v>
      </c>
      <c r="EQ3579">
        <v>99890</v>
      </c>
      <c r="ER3579">
        <v>101600</v>
      </c>
      <c r="ES3579">
        <v>168130</v>
      </c>
      <c r="ET3579">
        <v>632660</v>
      </c>
      <c r="EW3579">
        <v>11070</v>
      </c>
      <c r="EY3579">
        <v>533300</v>
      </c>
      <c r="FA3579">
        <v>1174850</v>
      </c>
      <c r="FB3579">
        <v>880</v>
      </c>
      <c r="FE3579">
        <v>28180</v>
      </c>
      <c r="FJ3579">
        <v>5595530</v>
      </c>
      <c r="FK3579">
        <v>37483940</v>
      </c>
      <c r="FS3579">
        <v>600320</v>
      </c>
      <c r="FV3579">
        <v>37440</v>
      </c>
      <c r="FW3579">
        <v>6590</v>
      </c>
      <c r="FX3579">
        <v>5720</v>
      </c>
      <c r="GB3579">
        <v>17550</v>
      </c>
      <c r="GC3579">
        <v>478150</v>
      </c>
      <c r="GG3579">
        <v>201400</v>
      </c>
      <c r="GN3579">
        <v>23800</v>
      </c>
      <c r="GO3579">
        <v>1104810</v>
      </c>
      <c r="HB3579">
        <v>562350</v>
      </c>
      <c r="HH3579">
        <v>526950</v>
      </c>
      <c r="HI3579">
        <v>6286760</v>
      </c>
      <c r="HL3579">
        <v>190650</v>
      </c>
      <c r="HU3579">
        <v>546840</v>
      </c>
      <c r="HV3579">
        <v>42190</v>
      </c>
      <c r="HY3579">
        <v>63080</v>
      </c>
      <c r="HZ3579">
        <v>3270</v>
      </c>
      <c r="IB3579">
        <v>29200</v>
      </c>
      <c r="IC3579">
        <v>40930980</v>
      </c>
      <c r="IF3579">
        <v>18761740</v>
      </c>
      <c r="IG3579">
        <v>103516600</v>
      </c>
      <c r="II3579">
        <v>61.28</v>
      </c>
      <c r="IN3579">
        <v>2560</v>
      </c>
      <c r="IO3579">
        <v>142900</v>
      </c>
      <c r="IS3579">
        <v>175030</v>
      </c>
      <c r="IT3579">
        <v>114510</v>
      </c>
      <c r="IW3579">
        <v>4802440</v>
      </c>
      <c r="JB3579">
        <v>22000</v>
      </c>
      <c r="JE3579">
        <v>15480</v>
      </c>
      <c r="JF3579">
        <v>7067250</v>
      </c>
      <c r="JI3579">
        <v>14740</v>
      </c>
      <c r="JL3579">
        <v>80440</v>
      </c>
      <c r="JN3579">
        <v>51210</v>
      </c>
      <c r="JO3579">
        <v>100720</v>
      </c>
      <c r="JP3579">
        <v>179103170</v>
      </c>
      <c r="JT3579">
        <v>285410</v>
      </c>
      <c r="JW3579">
        <v>21457740</v>
      </c>
      <c r="JX3579">
        <v>1877510</v>
      </c>
      <c r="JY3579">
        <v>177390</v>
      </c>
      <c r="JZ3579">
        <v>95170</v>
      </c>
      <c r="KC3579">
        <v>197600</v>
      </c>
      <c r="KG3579">
        <v>6110720</v>
      </c>
      <c r="KN3579">
        <v>629040</v>
      </c>
      <c r="KO3579">
        <v>629240</v>
      </c>
      <c r="KR3579">
        <v>53850</v>
      </c>
      <c r="KV3579">
        <v>23096300</v>
      </c>
      <c r="LB3579">
        <v>86450</v>
      </c>
      <c r="LC3579">
        <v>1957940</v>
      </c>
      <c r="LD3579">
        <v>266800</v>
      </c>
      <c r="LF3579">
        <v>21500</v>
      </c>
      <c r="LH3579">
        <v>574090</v>
      </c>
      <c r="LI3579">
        <v>694210</v>
      </c>
      <c r="LJ3579">
        <v>6505960</v>
      </c>
      <c r="LN3579">
        <v>16750</v>
      </c>
      <c r="LR3579">
        <v>27320</v>
      </c>
      <c r="LS3579">
        <v>72350</v>
      </c>
      <c r="LV3579">
        <v>59030</v>
      </c>
      <c r="LW3579">
        <v>2188100</v>
      </c>
      <c r="LX3579">
        <v>170.76</v>
      </c>
      <c r="MC3579">
        <v>64100</v>
      </c>
      <c r="MD3579">
        <v>0.91</v>
      </c>
      <c r="MH3579">
        <v>1585960</v>
      </c>
      <c r="ML3579">
        <v>1301250</v>
      </c>
      <c r="MM3579">
        <v>3981200</v>
      </c>
      <c r="MN3579">
        <v>389730</v>
      </c>
      <c r="MO3579">
        <v>97370</v>
      </c>
      <c r="MQ3579">
        <v>19380</v>
      </c>
      <c r="MU3579">
        <v>525420</v>
      </c>
      <c r="MW3579">
        <v>581500</v>
      </c>
      <c r="MX3579">
        <v>350880</v>
      </c>
      <c r="MZ3579">
        <v>376250</v>
      </c>
      <c r="NA3579">
        <v>39060</v>
      </c>
      <c r="NC3579">
        <v>459980</v>
      </c>
      <c r="NG3579">
        <v>50.88</v>
      </c>
      <c r="NI3579">
        <v>1411360</v>
      </c>
      <c r="NL3579">
        <v>38110</v>
      </c>
      <c r="NM3579">
        <v>6340</v>
      </c>
      <c r="NN3579">
        <v>7190470</v>
      </c>
      <c r="NQ3579">
        <v>74441480</v>
      </c>
      <c r="NR3579">
        <v>94710</v>
      </c>
      <c r="NU3579">
        <v>260600</v>
      </c>
      <c r="NW3579">
        <v>4760</v>
      </c>
      <c r="NX3579">
        <v>10675180</v>
      </c>
      <c r="NY3579">
        <v>1665730</v>
      </c>
      <c r="OB3579">
        <v>7666890</v>
      </c>
      <c r="OC3579">
        <v>51020</v>
      </c>
      <c r="OD3579">
        <v>13540</v>
      </c>
      <c r="OG3579">
        <v>132130</v>
      </c>
      <c r="OI3579">
        <v>7666891</v>
      </c>
      <c r="OJ3579">
        <v>14905970</v>
      </c>
      <c r="OK3579">
        <v>17240</v>
      </c>
      <c r="OL3579">
        <v>86800</v>
      </c>
      <c r="OQ3579">
        <v>1009520</v>
      </c>
      <c r="OV3579">
        <v>9810</v>
      </c>
      <c r="OW3579">
        <v>920930</v>
      </c>
      <c r="OX3579">
        <v>4730</v>
      </c>
      <c r="PC3579">
        <v>91497520</v>
      </c>
      <c r="PI3579">
        <v>194070</v>
      </c>
    </row>
    <row r="3580" spans="2:425">
      <c r="B3580" s="12">
        <v>40539</v>
      </c>
      <c r="C3580">
        <v>4370</v>
      </c>
      <c r="F3580">
        <v>11040</v>
      </c>
      <c r="H3580">
        <v>185500</v>
      </c>
      <c r="I3580">
        <v>1845710</v>
      </c>
      <c r="J3580">
        <v>457230</v>
      </c>
      <c r="M3580">
        <v>3757940</v>
      </c>
      <c r="N3580">
        <v>947160</v>
      </c>
      <c r="O3580">
        <v>318710</v>
      </c>
      <c r="U3580">
        <v>5700</v>
      </c>
      <c r="V3580">
        <v>2905.6</v>
      </c>
      <c r="W3580">
        <v>241730</v>
      </c>
      <c r="X3580">
        <v>92940</v>
      </c>
      <c r="Y3580">
        <v>159990</v>
      </c>
      <c r="AA3580">
        <v>1575540</v>
      </c>
      <c r="AB3580">
        <v>1083780</v>
      </c>
      <c r="AC3580">
        <v>965800</v>
      </c>
      <c r="AE3580">
        <v>1037980</v>
      </c>
      <c r="AI3580">
        <v>30360</v>
      </c>
      <c r="AL3580">
        <v>139310</v>
      </c>
      <c r="AP3580">
        <v>394030</v>
      </c>
      <c r="AU3580">
        <v>1259440</v>
      </c>
      <c r="AV3580">
        <v>103940</v>
      </c>
      <c r="AZ3580">
        <v>1090</v>
      </c>
      <c r="BC3580">
        <v>281010</v>
      </c>
      <c r="BD3580">
        <v>26292880</v>
      </c>
      <c r="BF3580">
        <v>18200</v>
      </c>
      <c r="BG3580">
        <v>544530</v>
      </c>
      <c r="BI3580">
        <v>43050</v>
      </c>
      <c r="BK3580">
        <v>7063460</v>
      </c>
      <c r="BM3580">
        <v>128260</v>
      </c>
      <c r="BO3580">
        <v>5996010</v>
      </c>
      <c r="BQ3580">
        <v>123110</v>
      </c>
      <c r="CE3580">
        <v>84670</v>
      </c>
      <c r="CG3580">
        <v>62046110</v>
      </c>
      <c r="CM3580">
        <v>25864.98</v>
      </c>
      <c r="CO3580">
        <v>126430</v>
      </c>
      <c r="CP3580">
        <v>8475770</v>
      </c>
      <c r="CQ3580">
        <v>1046810</v>
      </c>
      <c r="CR3580">
        <v>124590</v>
      </c>
      <c r="CU3580">
        <v>82500</v>
      </c>
      <c r="CW3580">
        <v>2250</v>
      </c>
      <c r="CX3580">
        <v>1880</v>
      </c>
      <c r="CY3580">
        <v>5802860</v>
      </c>
      <c r="DA3580">
        <v>17249790</v>
      </c>
      <c r="DF3580">
        <v>144000</v>
      </c>
      <c r="DL3580">
        <v>98040</v>
      </c>
      <c r="DM3580">
        <v>108000</v>
      </c>
      <c r="DN3580">
        <v>90</v>
      </c>
      <c r="DR3580">
        <v>278240</v>
      </c>
      <c r="DY3580">
        <v>194610</v>
      </c>
      <c r="EB3580">
        <v>1.1200000000000001</v>
      </c>
      <c r="EC3580">
        <v>34229830</v>
      </c>
      <c r="EH3580">
        <v>2910</v>
      </c>
      <c r="EN3580">
        <v>116290</v>
      </c>
      <c r="EO3580">
        <v>173020</v>
      </c>
      <c r="EP3580">
        <v>234180</v>
      </c>
      <c r="ER3580">
        <v>205200</v>
      </c>
      <c r="ES3580">
        <v>685740</v>
      </c>
      <c r="ET3580">
        <v>171360</v>
      </c>
      <c r="EV3580">
        <v>57600</v>
      </c>
      <c r="EW3580">
        <v>15240</v>
      </c>
      <c r="FA3580">
        <v>1938190</v>
      </c>
      <c r="FB3580">
        <v>61460</v>
      </c>
      <c r="FI3580">
        <v>82850</v>
      </c>
      <c r="FJ3580">
        <v>2993250</v>
      </c>
      <c r="FK3580">
        <v>20634900</v>
      </c>
      <c r="FS3580">
        <v>19530</v>
      </c>
      <c r="FV3580">
        <v>1860</v>
      </c>
      <c r="FW3580">
        <v>58960</v>
      </c>
      <c r="FX3580">
        <v>136780</v>
      </c>
      <c r="GB3580">
        <v>568450</v>
      </c>
      <c r="GC3580">
        <v>162300</v>
      </c>
      <c r="GG3580">
        <v>1066120</v>
      </c>
      <c r="GN3580">
        <v>730</v>
      </c>
      <c r="GO3580">
        <v>578630</v>
      </c>
      <c r="GT3580">
        <v>3700</v>
      </c>
      <c r="HB3580">
        <v>397850</v>
      </c>
      <c r="HF3580">
        <v>21510</v>
      </c>
      <c r="HH3580">
        <v>19840</v>
      </c>
      <c r="HI3580">
        <v>11394220</v>
      </c>
      <c r="HV3580">
        <v>1190</v>
      </c>
      <c r="HY3580">
        <v>3590</v>
      </c>
      <c r="IB3580">
        <v>255350</v>
      </c>
      <c r="IC3580">
        <v>7323690</v>
      </c>
      <c r="ID3580">
        <v>53620</v>
      </c>
      <c r="IF3580">
        <v>7727930</v>
      </c>
      <c r="IG3580">
        <v>98744110</v>
      </c>
      <c r="II3580">
        <v>163.05000000000001</v>
      </c>
      <c r="IL3580">
        <v>12250</v>
      </c>
      <c r="IN3580">
        <v>160000</v>
      </c>
      <c r="IO3580">
        <v>67720</v>
      </c>
      <c r="IS3580">
        <v>111010</v>
      </c>
      <c r="IT3580">
        <v>19010</v>
      </c>
      <c r="IW3580">
        <v>5789400</v>
      </c>
      <c r="JA3580">
        <v>9800</v>
      </c>
      <c r="JE3580">
        <v>68390</v>
      </c>
      <c r="JF3580">
        <v>5230560</v>
      </c>
      <c r="JL3580">
        <v>78320</v>
      </c>
      <c r="JN3580">
        <v>2250</v>
      </c>
      <c r="JO3580">
        <v>217290</v>
      </c>
      <c r="JP3580">
        <v>115927740</v>
      </c>
      <c r="JR3580">
        <v>49420</v>
      </c>
      <c r="JT3580">
        <v>851990</v>
      </c>
      <c r="JW3580">
        <v>11446220</v>
      </c>
      <c r="JX3580">
        <v>1942180</v>
      </c>
      <c r="JY3580">
        <v>42840</v>
      </c>
      <c r="JZ3580">
        <v>143660</v>
      </c>
      <c r="KC3580">
        <v>97280</v>
      </c>
      <c r="KG3580">
        <v>1745120</v>
      </c>
      <c r="KN3580">
        <v>589040</v>
      </c>
      <c r="KO3580">
        <v>276580</v>
      </c>
      <c r="KV3580">
        <v>20556890</v>
      </c>
      <c r="KZ3580">
        <v>30130</v>
      </c>
      <c r="LB3580">
        <v>127790</v>
      </c>
      <c r="LC3580">
        <v>1235520</v>
      </c>
      <c r="LD3580">
        <v>290850</v>
      </c>
      <c r="LH3580">
        <v>211320</v>
      </c>
      <c r="LI3580">
        <v>88220</v>
      </c>
      <c r="LJ3580">
        <v>5895570</v>
      </c>
      <c r="LN3580">
        <v>47500</v>
      </c>
      <c r="LR3580">
        <v>41850</v>
      </c>
      <c r="LS3580">
        <v>3650</v>
      </c>
      <c r="LV3580">
        <v>17660</v>
      </c>
      <c r="LW3580">
        <v>4831920</v>
      </c>
      <c r="LX3580">
        <v>221.73</v>
      </c>
      <c r="MC3580">
        <v>54200</v>
      </c>
      <c r="MD3580">
        <v>39.4</v>
      </c>
      <c r="MH3580">
        <v>1511690</v>
      </c>
      <c r="ML3580">
        <v>405390</v>
      </c>
      <c r="MM3580">
        <v>1541250</v>
      </c>
      <c r="MN3580">
        <v>118940</v>
      </c>
      <c r="MO3580">
        <v>49670</v>
      </c>
      <c r="MQ3580">
        <v>77140</v>
      </c>
      <c r="MU3580">
        <v>551640</v>
      </c>
      <c r="MW3580">
        <v>2070</v>
      </c>
      <c r="MX3580">
        <v>50060</v>
      </c>
      <c r="MZ3580">
        <v>323850</v>
      </c>
      <c r="NA3580">
        <v>32760</v>
      </c>
      <c r="NC3580">
        <v>364390</v>
      </c>
      <c r="NG3580">
        <v>46.19</v>
      </c>
      <c r="NI3580">
        <v>997900</v>
      </c>
      <c r="NL3580">
        <v>84420</v>
      </c>
      <c r="NM3580">
        <v>28940</v>
      </c>
      <c r="NN3580">
        <v>7153090</v>
      </c>
      <c r="NQ3580">
        <v>36730600</v>
      </c>
      <c r="NR3580">
        <v>409190</v>
      </c>
      <c r="NU3580">
        <v>140900</v>
      </c>
      <c r="NX3580">
        <v>5012260</v>
      </c>
      <c r="NY3580">
        <v>1822330</v>
      </c>
      <c r="OB3580">
        <v>8275850</v>
      </c>
      <c r="OC3580">
        <v>35080</v>
      </c>
      <c r="OD3580">
        <v>21860</v>
      </c>
      <c r="OG3580">
        <v>490</v>
      </c>
      <c r="OI3580">
        <v>8275851</v>
      </c>
      <c r="OJ3580">
        <v>14762500</v>
      </c>
      <c r="OK3580">
        <v>53450</v>
      </c>
      <c r="OL3580">
        <v>935510</v>
      </c>
      <c r="ON3580">
        <v>820</v>
      </c>
      <c r="OQ3580">
        <v>1745220</v>
      </c>
      <c r="OV3580">
        <v>105210</v>
      </c>
      <c r="OW3580">
        <v>398250</v>
      </c>
      <c r="PC3580">
        <v>68070180</v>
      </c>
      <c r="PI3580">
        <v>81400</v>
      </c>
    </row>
    <row r="3581" spans="2:425">
      <c r="B3581" s="12">
        <v>40535</v>
      </c>
      <c r="C3581">
        <v>11560</v>
      </c>
      <c r="F3581">
        <v>6530</v>
      </c>
      <c r="H3581">
        <v>41860</v>
      </c>
      <c r="I3581">
        <v>1492510</v>
      </c>
      <c r="J3581">
        <v>281970</v>
      </c>
      <c r="M3581">
        <v>1674870</v>
      </c>
      <c r="N3581">
        <v>1295950</v>
      </c>
      <c r="O3581">
        <v>160010</v>
      </c>
      <c r="V3581">
        <v>3437.32</v>
      </c>
      <c r="W3581">
        <v>289110</v>
      </c>
      <c r="X3581">
        <v>15190</v>
      </c>
      <c r="Y3581">
        <v>11590</v>
      </c>
      <c r="Z3581">
        <v>9230</v>
      </c>
      <c r="AA3581">
        <v>784940</v>
      </c>
      <c r="AB3581">
        <v>719180</v>
      </c>
      <c r="AC3581">
        <v>2175250</v>
      </c>
      <c r="AE3581">
        <v>1603290</v>
      </c>
      <c r="AI3581">
        <v>2500</v>
      </c>
      <c r="AL3581">
        <v>18010</v>
      </c>
      <c r="AP3581">
        <v>104980</v>
      </c>
      <c r="AU3581">
        <v>2031010</v>
      </c>
      <c r="AV3581">
        <v>895570</v>
      </c>
      <c r="AW3581">
        <v>630</v>
      </c>
      <c r="AZ3581">
        <v>10760</v>
      </c>
      <c r="BC3581">
        <v>78280</v>
      </c>
      <c r="BD3581">
        <v>41808390</v>
      </c>
      <c r="BF3581">
        <v>24840</v>
      </c>
      <c r="BG3581">
        <v>248810</v>
      </c>
      <c r="BI3581">
        <v>8900</v>
      </c>
      <c r="BK3581">
        <v>19739990</v>
      </c>
      <c r="BM3581">
        <v>374310</v>
      </c>
      <c r="BO3581">
        <v>27694760</v>
      </c>
      <c r="BQ3581">
        <v>575760</v>
      </c>
      <c r="BV3581">
        <v>16500</v>
      </c>
      <c r="CE3581">
        <v>45440</v>
      </c>
      <c r="CG3581">
        <v>95803780</v>
      </c>
      <c r="CM3581">
        <v>68687.87</v>
      </c>
      <c r="CO3581">
        <v>4650</v>
      </c>
      <c r="CP3581">
        <v>10452400</v>
      </c>
      <c r="CQ3581">
        <v>109740</v>
      </c>
      <c r="CR3581">
        <v>11600</v>
      </c>
      <c r="CU3581">
        <v>34400</v>
      </c>
      <c r="CW3581">
        <v>7510</v>
      </c>
      <c r="CY3581">
        <v>32508360</v>
      </c>
      <c r="DA3581">
        <v>38900990</v>
      </c>
      <c r="DL3581">
        <v>344190</v>
      </c>
      <c r="DM3581">
        <v>180000</v>
      </c>
      <c r="DN3581">
        <v>35530</v>
      </c>
      <c r="DR3581">
        <v>58390</v>
      </c>
      <c r="DY3581">
        <v>92050</v>
      </c>
      <c r="EC3581">
        <v>83507870</v>
      </c>
      <c r="EF3581">
        <v>9960</v>
      </c>
      <c r="EH3581">
        <v>1543980</v>
      </c>
      <c r="EN3581">
        <v>355420</v>
      </c>
      <c r="EP3581">
        <v>408700</v>
      </c>
      <c r="EQ3581">
        <v>11450</v>
      </c>
      <c r="ER3581">
        <v>305080</v>
      </c>
      <c r="ES3581">
        <v>2676740</v>
      </c>
      <c r="ET3581">
        <v>696710</v>
      </c>
      <c r="FA3581">
        <v>19078940</v>
      </c>
      <c r="FB3581">
        <v>35400</v>
      </c>
      <c r="FI3581">
        <v>90240</v>
      </c>
      <c r="FJ3581">
        <v>7565030</v>
      </c>
      <c r="FK3581">
        <v>21581400</v>
      </c>
      <c r="FS3581">
        <v>460</v>
      </c>
      <c r="FV3581">
        <v>2480</v>
      </c>
      <c r="GB3581">
        <v>526980</v>
      </c>
      <c r="GC3581">
        <v>386460</v>
      </c>
      <c r="GG3581">
        <v>731130</v>
      </c>
      <c r="GN3581">
        <v>16880</v>
      </c>
      <c r="GO3581">
        <v>540710</v>
      </c>
      <c r="HB3581">
        <v>6220</v>
      </c>
      <c r="HH3581">
        <v>29040</v>
      </c>
      <c r="HI3581">
        <v>18080690</v>
      </c>
      <c r="HL3581">
        <v>60380</v>
      </c>
      <c r="HV3581">
        <v>18620</v>
      </c>
      <c r="HY3581">
        <v>62340</v>
      </c>
      <c r="IB3581">
        <v>52920</v>
      </c>
      <c r="IC3581">
        <v>20117120</v>
      </c>
      <c r="ID3581">
        <v>27100</v>
      </c>
      <c r="IF3581">
        <v>13914950</v>
      </c>
      <c r="IG3581">
        <v>207471500</v>
      </c>
      <c r="II3581">
        <v>279.73</v>
      </c>
      <c r="IN3581">
        <v>91270</v>
      </c>
      <c r="IO3581">
        <v>211510</v>
      </c>
      <c r="IS3581">
        <v>53190</v>
      </c>
      <c r="IW3581">
        <v>9225990</v>
      </c>
      <c r="JA3581">
        <v>27620</v>
      </c>
      <c r="JB3581">
        <v>132400</v>
      </c>
      <c r="JE3581">
        <v>156930</v>
      </c>
      <c r="JF3581">
        <v>16036100</v>
      </c>
      <c r="JI3581">
        <v>2010</v>
      </c>
      <c r="JL3581">
        <v>121860</v>
      </c>
      <c r="JN3581">
        <v>157530</v>
      </c>
      <c r="JO3581">
        <v>11990</v>
      </c>
      <c r="JP3581">
        <v>592493690</v>
      </c>
      <c r="JR3581">
        <v>88330</v>
      </c>
      <c r="JT3581">
        <v>1750</v>
      </c>
      <c r="JW3581">
        <v>58481050</v>
      </c>
      <c r="JX3581">
        <v>2845770</v>
      </c>
      <c r="JY3581">
        <v>29220</v>
      </c>
      <c r="JZ3581">
        <v>163100</v>
      </c>
      <c r="KC3581">
        <v>81390</v>
      </c>
      <c r="KG3581">
        <v>5313770</v>
      </c>
      <c r="KN3581">
        <v>440270</v>
      </c>
      <c r="KO3581">
        <v>513010</v>
      </c>
      <c r="KR3581">
        <v>2430</v>
      </c>
      <c r="KV3581">
        <v>56205590</v>
      </c>
      <c r="KZ3581">
        <v>660</v>
      </c>
      <c r="LC3581">
        <v>1735180</v>
      </c>
      <c r="LD3581">
        <v>609000</v>
      </c>
      <c r="LH3581">
        <v>353830</v>
      </c>
      <c r="LJ3581">
        <v>4537750</v>
      </c>
      <c r="LN3581">
        <v>32690</v>
      </c>
      <c r="LR3581">
        <v>213610</v>
      </c>
      <c r="LV3581">
        <v>128880</v>
      </c>
      <c r="LW3581">
        <v>27522110</v>
      </c>
      <c r="LX3581">
        <v>564.76</v>
      </c>
      <c r="MC3581">
        <v>54390</v>
      </c>
      <c r="MD3581">
        <v>0.1</v>
      </c>
      <c r="MH3581">
        <v>1142820</v>
      </c>
      <c r="ML3581">
        <v>617530</v>
      </c>
      <c r="MM3581">
        <v>3213600</v>
      </c>
      <c r="MN3581">
        <v>502360</v>
      </c>
      <c r="MO3581">
        <v>1499590</v>
      </c>
      <c r="MQ3581">
        <v>135540</v>
      </c>
      <c r="MU3581">
        <v>970020</v>
      </c>
      <c r="MW3581">
        <v>210</v>
      </c>
      <c r="MX3581">
        <v>33250</v>
      </c>
      <c r="MZ3581">
        <v>151350</v>
      </c>
      <c r="NC3581">
        <v>523660</v>
      </c>
      <c r="NG3581">
        <v>257.11</v>
      </c>
      <c r="NI3581">
        <v>235140</v>
      </c>
      <c r="NL3581">
        <v>32370</v>
      </c>
      <c r="NM3581">
        <v>13910</v>
      </c>
      <c r="NN3581">
        <v>9850690</v>
      </c>
      <c r="NQ3581">
        <v>52217090</v>
      </c>
      <c r="NR3581">
        <v>393790</v>
      </c>
      <c r="NU3581">
        <v>285450</v>
      </c>
      <c r="NW3581">
        <v>46140</v>
      </c>
      <c r="NX3581">
        <v>10944410</v>
      </c>
      <c r="NY3581">
        <v>2697040</v>
      </c>
      <c r="OB3581">
        <v>5077830</v>
      </c>
      <c r="OC3581">
        <v>11760</v>
      </c>
      <c r="OD3581">
        <v>42270</v>
      </c>
      <c r="OG3581">
        <v>12820</v>
      </c>
      <c r="OI3581">
        <v>5077830</v>
      </c>
      <c r="OJ3581">
        <v>19044930</v>
      </c>
      <c r="OK3581">
        <v>25480</v>
      </c>
      <c r="OL3581">
        <v>659190</v>
      </c>
      <c r="OO3581">
        <v>4.0999999999999996</v>
      </c>
      <c r="OQ3581">
        <v>937220</v>
      </c>
      <c r="OV3581">
        <v>98800</v>
      </c>
      <c r="OW3581">
        <v>215420</v>
      </c>
      <c r="OX3581">
        <v>8400</v>
      </c>
      <c r="PC3581">
        <v>91028910</v>
      </c>
      <c r="PI3581">
        <v>261850</v>
      </c>
    </row>
    <row r="3582" spans="2:425">
      <c r="B3582" s="12">
        <v>40534</v>
      </c>
      <c r="C3582">
        <v>115710</v>
      </c>
      <c r="F3582">
        <v>21590</v>
      </c>
      <c r="H3582">
        <v>34200</v>
      </c>
      <c r="I3582">
        <v>1807580</v>
      </c>
      <c r="J3582">
        <v>304520</v>
      </c>
      <c r="M3582">
        <v>3154220</v>
      </c>
      <c r="N3582">
        <v>2301180</v>
      </c>
      <c r="O3582">
        <v>303190</v>
      </c>
      <c r="V3582">
        <v>1112.6099999999999</v>
      </c>
      <c r="W3582">
        <v>218890</v>
      </c>
      <c r="Y3582">
        <v>332850</v>
      </c>
      <c r="Z3582">
        <v>53760</v>
      </c>
      <c r="AA3582">
        <v>4111260</v>
      </c>
      <c r="AB3582">
        <v>942840</v>
      </c>
      <c r="AC3582">
        <v>1017840</v>
      </c>
      <c r="AE3582">
        <v>5432530</v>
      </c>
      <c r="AL3582">
        <v>116110</v>
      </c>
      <c r="AP3582">
        <v>1326100</v>
      </c>
      <c r="AU3582">
        <v>1512920</v>
      </c>
      <c r="AV3582">
        <v>189470</v>
      </c>
      <c r="AW3582">
        <v>3290</v>
      </c>
      <c r="BC3582">
        <v>226470</v>
      </c>
      <c r="BD3582">
        <v>105021680</v>
      </c>
      <c r="BF3582">
        <v>34560</v>
      </c>
      <c r="BG3582">
        <v>4662970</v>
      </c>
      <c r="BI3582">
        <v>5600</v>
      </c>
      <c r="BK3582">
        <v>16644840</v>
      </c>
      <c r="BM3582">
        <v>148080</v>
      </c>
      <c r="BO3582">
        <v>30296520</v>
      </c>
      <c r="BQ3582">
        <v>75290</v>
      </c>
      <c r="BV3582">
        <v>6250</v>
      </c>
      <c r="CE3582">
        <v>206070</v>
      </c>
      <c r="CG3582">
        <v>131329360</v>
      </c>
      <c r="CI3582">
        <v>30650</v>
      </c>
      <c r="CM3582">
        <v>100583.34</v>
      </c>
      <c r="CN3582">
        <v>5180</v>
      </c>
      <c r="CO3582">
        <v>83150</v>
      </c>
      <c r="CP3582">
        <v>22948840</v>
      </c>
      <c r="CQ3582">
        <v>48560</v>
      </c>
      <c r="CR3582">
        <v>243620</v>
      </c>
      <c r="CU3582">
        <v>24720</v>
      </c>
      <c r="CW3582">
        <v>2730</v>
      </c>
      <c r="CX3582">
        <v>150</v>
      </c>
      <c r="CY3582">
        <v>25079270</v>
      </c>
      <c r="DA3582">
        <v>60350980</v>
      </c>
      <c r="DL3582">
        <v>10695050</v>
      </c>
      <c r="DM3582">
        <v>240960</v>
      </c>
      <c r="DN3582">
        <v>112910</v>
      </c>
      <c r="DQ3582">
        <v>17520</v>
      </c>
      <c r="DR3582">
        <v>1588180</v>
      </c>
      <c r="DY3582">
        <v>242270</v>
      </c>
      <c r="EB3582">
        <v>34.880000000000003</v>
      </c>
      <c r="EC3582">
        <v>167417160</v>
      </c>
      <c r="EF3582">
        <v>219250</v>
      </c>
      <c r="EH3582">
        <v>7670</v>
      </c>
      <c r="EN3582">
        <v>763540</v>
      </c>
      <c r="EO3582">
        <v>12630</v>
      </c>
      <c r="EP3582">
        <v>50130</v>
      </c>
      <c r="EQ3582">
        <v>765240</v>
      </c>
      <c r="ER3582">
        <v>703500</v>
      </c>
      <c r="ES3582">
        <v>2408340</v>
      </c>
      <c r="ET3582">
        <v>2864750</v>
      </c>
      <c r="EV3582">
        <v>3135460</v>
      </c>
      <c r="EW3582">
        <v>29840</v>
      </c>
      <c r="FA3582">
        <v>21803360</v>
      </c>
      <c r="FB3582">
        <v>85500</v>
      </c>
      <c r="FI3582">
        <v>17500</v>
      </c>
      <c r="FJ3582">
        <v>5517310</v>
      </c>
      <c r="FK3582">
        <v>24951700</v>
      </c>
      <c r="FS3582">
        <v>251570</v>
      </c>
      <c r="FV3582">
        <v>45510</v>
      </c>
      <c r="FX3582">
        <v>9470</v>
      </c>
      <c r="GB3582">
        <v>857060</v>
      </c>
      <c r="GC3582">
        <v>232120</v>
      </c>
      <c r="GG3582">
        <v>304120</v>
      </c>
      <c r="GK3582">
        <v>9570</v>
      </c>
      <c r="GL3582">
        <v>25100</v>
      </c>
      <c r="GO3582">
        <v>3411850</v>
      </c>
      <c r="GT3582">
        <v>3800</v>
      </c>
      <c r="HB3582">
        <v>361470</v>
      </c>
      <c r="HI3582">
        <v>17977780</v>
      </c>
      <c r="HL3582">
        <v>228470</v>
      </c>
      <c r="HU3582">
        <v>72920</v>
      </c>
      <c r="HV3582">
        <v>39710</v>
      </c>
      <c r="HY3582">
        <v>15020</v>
      </c>
      <c r="IB3582">
        <v>48740</v>
      </c>
      <c r="IC3582">
        <v>32941670</v>
      </c>
      <c r="ID3582">
        <v>42210</v>
      </c>
      <c r="IF3582">
        <v>24993900</v>
      </c>
      <c r="IG3582">
        <v>123832520</v>
      </c>
      <c r="II3582">
        <v>266.02</v>
      </c>
      <c r="IL3582">
        <v>38580</v>
      </c>
      <c r="IO3582">
        <v>61150</v>
      </c>
      <c r="IS3582">
        <v>53000</v>
      </c>
      <c r="IT3582">
        <v>56470</v>
      </c>
      <c r="IW3582">
        <v>13045690</v>
      </c>
      <c r="JA3582">
        <v>19860</v>
      </c>
      <c r="JB3582">
        <v>760</v>
      </c>
      <c r="JE3582">
        <v>77490</v>
      </c>
      <c r="JF3582">
        <v>26604560</v>
      </c>
      <c r="JI3582">
        <v>25750</v>
      </c>
      <c r="JL3582">
        <v>165090</v>
      </c>
      <c r="JN3582">
        <v>135940</v>
      </c>
      <c r="JO3582">
        <v>413970</v>
      </c>
      <c r="JP3582">
        <v>366131690</v>
      </c>
      <c r="JR3582">
        <v>50350</v>
      </c>
      <c r="JT3582">
        <v>7120</v>
      </c>
      <c r="JW3582">
        <v>72538800</v>
      </c>
      <c r="JX3582">
        <v>2076850</v>
      </c>
      <c r="JY3582">
        <v>3406180</v>
      </c>
      <c r="JZ3582">
        <v>5200</v>
      </c>
      <c r="KC3582">
        <v>372520</v>
      </c>
      <c r="KG3582">
        <v>3437480</v>
      </c>
      <c r="KN3582">
        <v>1533370</v>
      </c>
      <c r="KO3582">
        <v>306270</v>
      </c>
      <c r="KR3582">
        <v>4350</v>
      </c>
      <c r="KV3582">
        <v>136596530</v>
      </c>
      <c r="LC3582">
        <v>2391810</v>
      </c>
      <c r="LD3582">
        <v>290500</v>
      </c>
      <c r="LH3582">
        <v>125850</v>
      </c>
      <c r="LI3582">
        <v>245150</v>
      </c>
      <c r="LJ3582">
        <v>26360420</v>
      </c>
      <c r="LN3582">
        <v>22190</v>
      </c>
      <c r="LR3582">
        <v>57450</v>
      </c>
      <c r="LV3582">
        <v>88110</v>
      </c>
      <c r="LW3582">
        <v>3413150</v>
      </c>
      <c r="LX3582">
        <v>1353.57</v>
      </c>
      <c r="MC3582">
        <v>137650</v>
      </c>
      <c r="MH3582">
        <v>1719460</v>
      </c>
      <c r="ML3582">
        <v>1372690</v>
      </c>
      <c r="MM3582">
        <v>2976970</v>
      </c>
      <c r="MN3582">
        <v>934140</v>
      </c>
      <c r="MO3582">
        <v>64500</v>
      </c>
      <c r="MQ3582">
        <v>38900</v>
      </c>
      <c r="MU3582">
        <v>27515700</v>
      </c>
      <c r="MW3582">
        <v>145930</v>
      </c>
      <c r="MX3582">
        <v>46440</v>
      </c>
      <c r="MZ3582">
        <v>1962800</v>
      </c>
      <c r="NA3582">
        <v>19780</v>
      </c>
      <c r="NC3582">
        <v>401190</v>
      </c>
      <c r="NG3582">
        <v>26.31</v>
      </c>
      <c r="NI3582">
        <v>861850</v>
      </c>
      <c r="NL3582">
        <v>57020</v>
      </c>
      <c r="NM3582">
        <v>27480</v>
      </c>
      <c r="NN3582">
        <v>25669520</v>
      </c>
      <c r="NQ3582">
        <v>152697720</v>
      </c>
      <c r="NR3582">
        <v>4997840</v>
      </c>
      <c r="NU3582">
        <v>130440</v>
      </c>
      <c r="NW3582">
        <v>25080</v>
      </c>
      <c r="NX3582">
        <v>18185440</v>
      </c>
      <c r="NY3582">
        <v>1182480</v>
      </c>
      <c r="OB3582">
        <v>6667760</v>
      </c>
      <c r="OC3582">
        <v>34150</v>
      </c>
      <c r="OD3582">
        <v>21230</v>
      </c>
      <c r="OG3582">
        <v>950</v>
      </c>
      <c r="OI3582">
        <v>6667760</v>
      </c>
      <c r="OJ3582">
        <v>30523740</v>
      </c>
      <c r="OK3582">
        <v>79840</v>
      </c>
      <c r="OL3582">
        <v>5112680</v>
      </c>
      <c r="ON3582">
        <v>118950</v>
      </c>
      <c r="OO3582">
        <v>2.0499999999999998</v>
      </c>
      <c r="OQ3582">
        <v>8416780</v>
      </c>
      <c r="OV3582">
        <v>89830</v>
      </c>
      <c r="OW3582">
        <v>551380</v>
      </c>
      <c r="PC3582">
        <v>168714160</v>
      </c>
      <c r="PI3582">
        <v>298210</v>
      </c>
    </row>
    <row r="3583" spans="2:425">
      <c r="B3583" s="12">
        <v>40533</v>
      </c>
      <c r="C3583">
        <v>11420</v>
      </c>
      <c r="F3583">
        <v>22900</v>
      </c>
      <c r="H3583">
        <v>22530</v>
      </c>
      <c r="I3583">
        <v>959890</v>
      </c>
      <c r="J3583">
        <v>182800</v>
      </c>
      <c r="M3583">
        <v>7286590</v>
      </c>
      <c r="N3583">
        <v>1284080</v>
      </c>
      <c r="O3583">
        <v>38620</v>
      </c>
      <c r="V3583">
        <v>2089.91</v>
      </c>
      <c r="W3583">
        <v>706280</v>
      </c>
      <c r="X3583">
        <v>32760</v>
      </c>
      <c r="Y3583">
        <v>159340</v>
      </c>
      <c r="Z3583">
        <v>42000</v>
      </c>
      <c r="AA3583">
        <v>2463320</v>
      </c>
      <c r="AB3583">
        <v>626900</v>
      </c>
      <c r="AC3583">
        <v>1574240</v>
      </c>
      <c r="AE3583">
        <v>1470090</v>
      </c>
      <c r="AI3583">
        <v>19960</v>
      </c>
      <c r="AL3583">
        <v>131550</v>
      </c>
      <c r="AP3583">
        <v>349800</v>
      </c>
      <c r="AU3583">
        <v>3889890</v>
      </c>
      <c r="AV3583">
        <v>33550</v>
      </c>
      <c r="AW3583">
        <v>35030</v>
      </c>
      <c r="AZ3583">
        <v>41020</v>
      </c>
      <c r="BC3583">
        <v>191560</v>
      </c>
      <c r="BD3583">
        <v>106642100</v>
      </c>
      <c r="BF3583">
        <v>28090</v>
      </c>
      <c r="BG3583">
        <v>1038090</v>
      </c>
      <c r="BK3583">
        <v>25270050</v>
      </c>
      <c r="BM3583">
        <v>232570</v>
      </c>
      <c r="BO3583">
        <v>35028550</v>
      </c>
      <c r="BQ3583">
        <v>197570</v>
      </c>
      <c r="BV3583">
        <v>85190</v>
      </c>
      <c r="CE3583">
        <v>124510</v>
      </c>
      <c r="CG3583">
        <v>130866050</v>
      </c>
      <c r="CM3583">
        <v>180031.94</v>
      </c>
      <c r="CO3583">
        <v>3400</v>
      </c>
      <c r="CP3583">
        <v>14884530</v>
      </c>
      <c r="CQ3583">
        <v>149270</v>
      </c>
      <c r="CR3583">
        <v>12400</v>
      </c>
      <c r="CU3583">
        <v>40050</v>
      </c>
      <c r="CW3583">
        <v>3520</v>
      </c>
      <c r="CY3583">
        <v>24644610</v>
      </c>
      <c r="DA3583">
        <v>75802130</v>
      </c>
      <c r="DF3583">
        <v>372050</v>
      </c>
      <c r="DL3583">
        <v>1164020</v>
      </c>
      <c r="DM3583">
        <v>1182110</v>
      </c>
      <c r="DN3583">
        <v>27850</v>
      </c>
      <c r="DR3583">
        <v>295280</v>
      </c>
      <c r="DY3583">
        <v>200100</v>
      </c>
      <c r="EB3583">
        <v>13.03</v>
      </c>
      <c r="EC3583">
        <v>116712730</v>
      </c>
      <c r="EF3583">
        <v>119080</v>
      </c>
      <c r="EH3583">
        <v>58240</v>
      </c>
      <c r="EN3583">
        <v>284620</v>
      </c>
      <c r="EO3583">
        <v>12500</v>
      </c>
      <c r="EP3583">
        <v>137800</v>
      </c>
      <c r="ER3583">
        <v>203460</v>
      </c>
      <c r="ES3583">
        <v>806490</v>
      </c>
      <c r="ET3583">
        <v>1317290</v>
      </c>
      <c r="EV3583">
        <v>28800</v>
      </c>
      <c r="EW3583">
        <v>2540</v>
      </c>
      <c r="EY3583">
        <v>23500</v>
      </c>
      <c r="FA3583">
        <v>18256860</v>
      </c>
      <c r="FB3583">
        <v>70680</v>
      </c>
      <c r="FE3583">
        <v>4100</v>
      </c>
      <c r="FJ3583">
        <v>5215790</v>
      </c>
      <c r="FK3583">
        <v>27674960</v>
      </c>
      <c r="FS3583">
        <v>275500</v>
      </c>
      <c r="FV3583">
        <v>35980</v>
      </c>
      <c r="GB3583">
        <v>259150</v>
      </c>
      <c r="GC3583">
        <v>786600</v>
      </c>
      <c r="GG3583">
        <v>738110</v>
      </c>
      <c r="GK3583">
        <v>22730</v>
      </c>
      <c r="GL3583">
        <v>75150</v>
      </c>
      <c r="GO3583">
        <v>2839910</v>
      </c>
      <c r="HH3583">
        <v>28540</v>
      </c>
      <c r="HI3583">
        <v>32658750</v>
      </c>
      <c r="HL3583">
        <v>137490</v>
      </c>
      <c r="HR3583">
        <v>228010</v>
      </c>
      <c r="HU3583">
        <v>18490</v>
      </c>
      <c r="HV3583">
        <v>3880</v>
      </c>
      <c r="HY3583">
        <v>31150</v>
      </c>
      <c r="IB3583">
        <v>197440</v>
      </c>
      <c r="IC3583">
        <v>42432900</v>
      </c>
      <c r="ID3583">
        <v>376520</v>
      </c>
      <c r="IF3583">
        <v>17462090</v>
      </c>
      <c r="IG3583">
        <v>197442130</v>
      </c>
      <c r="II3583">
        <v>174.51</v>
      </c>
      <c r="IL3583">
        <v>56400</v>
      </c>
      <c r="IN3583">
        <v>37060</v>
      </c>
      <c r="IO3583">
        <v>249300</v>
      </c>
      <c r="IS3583">
        <v>42070</v>
      </c>
      <c r="IT3583">
        <v>273950</v>
      </c>
      <c r="IW3583">
        <v>21637960</v>
      </c>
      <c r="JA3583">
        <v>16980</v>
      </c>
      <c r="JE3583">
        <v>90800</v>
      </c>
      <c r="JF3583">
        <v>32069390</v>
      </c>
      <c r="JI3583">
        <v>330</v>
      </c>
      <c r="JL3583">
        <v>8710</v>
      </c>
      <c r="JN3583">
        <v>46860</v>
      </c>
      <c r="JO3583">
        <v>63650</v>
      </c>
      <c r="JP3583">
        <v>258888360</v>
      </c>
      <c r="JR3583">
        <v>29250</v>
      </c>
      <c r="JT3583">
        <v>59440</v>
      </c>
      <c r="JW3583">
        <v>41241520</v>
      </c>
      <c r="JX3583">
        <v>2529890</v>
      </c>
      <c r="JY3583">
        <v>35700</v>
      </c>
      <c r="JZ3583">
        <v>75810</v>
      </c>
      <c r="KC3583">
        <v>22500</v>
      </c>
      <c r="KG3583">
        <v>2222830</v>
      </c>
      <c r="KN3583">
        <v>1923770</v>
      </c>
      <c r="KO3583">
        <v>73970</v>
      </c>
      <c r="KR3583">
        <v>2060</v>
      </c>
      <c r="KV3583">
        <v>50304230</v>
      </c>
      <c r="LC3583">
        <v>12624250</v>
      </c>
      <c r="LD3583">
        <v>402500</v>
      </c>
      <c r="LH3583">
        <v>186820</v>
      </c>
      <c r="LI3583">
        <v>129770</v>
      </c>
      <c r="LJ3583">
        <v>4616160</v>
      </c>
      <c r="LN3583">
        <v>103240</v>
      </c>
      <c r="LR3583">
        <v>86880</v>
      </c>
      <c r="LS3583">
        <v>58400</v>
      </c>
      <c r="LV3583">
        <v>251730</v>
      </c>
      <c r="LW3583">
        <v>2762880</v>
      </c>
      <c r="LX3583">
        <v>1877.56</v>
      </c>
      <c r="MC3583">
        <v>68890</v>
      </c>
      <c r="MH3583">
        <v>2906890</v>
      </c>
      <c r="ML3583">
        <v>660620</v>
      </c>
      <c r="MM3583">
        <v>2434450</v>
      </c>
      <c r="MN3583">
        <v>38428110</v>
      </c>
      <c r="MO3583">
        <v>804640</v>
      </c>
      <c r="MQ3583">
        <v>18030</v>
      </c>
      <c r="MU3583">
        <v>5522390</v>
      </c>
      <c r="MW3583">
        <v>195580</v>
      </c>
      <c r="MX3583">
        <v>7650</v>
      </c>
      <c r="MZ3583">
        <v>284900</v>
      </c>
      <c r="NC3583">
        <v>53380</v>
      </c>
      <c r="NF3583">
        <v>3</v>
      </c>
      <c r="NG3583">
        <v>200.44</v>
      </c>
      <c r="NI3583">
        <v>797210</v>
      </c>
      <c r="NL3583">
        <v>144800</v>
      </c>
      <c r="NM3583">
        <v>89270</v>
      </c>
      <c r="NN3583">
        <v>17690710</v>
      </c>
      <c r="NQ3583">
        <v>190796060</v>
      </c>
      <c r="NR3583">
        <v>349230</v>
      </c>
      <c r="NU3583">
        <v>197780</v>
      </c>
      <c r="NW3583">
        <v>31370</v>
      </c>
      <c r="NX3583">
        <v>32509480</v>
      </c>
      <c r="NY3583">
        <v>1543970</v>
      </c>
      <c r="OB3583">
        <v>5732350</v>
      </c>
      <c r="OC3583">
        <v>114080</v>
      </c>
      <c r="OD3583">
        <v>26280</v>
      </c>
      <c r="OG3583">
        <v>77590</v>
      </c>
      <c r="OI3583">
        <v>5732349</v>
      </c>
      <c r="OJ3583">
        <v>39673650</v>
      </c>
      <c r="OK3583">
        <v>59710</v>
      </c>
      <c r="OL3583">
        <v>1086330</v>
      </c>
      <c r="OP3583">
        <v>26970</v>
      </c>
      <c r="OQ3583">
        <v>254500</v>
      </c>
      <c r="OV3583">
        <v>5500</v>
      </c>
      <c r="OW3583">
        <v>174740</v>
      </c>
      <c r="PC3583">
        <v>220449270</v>
      </c>
      <c r="PI3583">
        <v>235860</v>
      </c>
    </row>
    <row r="3584" spans="2:425">
      <c r="B3584" s="12">
        <v>40532</v>
      </c>
      <c r="C3584">
        <v>5720</v>
      </c>
      <c r="F3584">
        <v>11850</v>
      </c>
      <c r="H3584">
        <v>27520</v>
      </c>
      <c r="I3584">
        <v>1138320</v>
      </c>
      <c r="J3584">
        <v>215010</v>
      </c>
      <c r="M3584">
        <v>1806830</v>
      </c>
      <c r="N3584">
        <v>4586170</v>
      </c>
      <c r="O3584">
        <v>43250</v>
      </c>
      <c r="V3584">
        <v>3772.09</v>
      </c>
      <c r="W3584">
        <v>757250</v>
      </c>
      <c r="Y3584">
        <v>45690</v>
      </c>
      <c r="Z3584">
        <v>20000</v>
      </c>
      <c r="AA3584">
        <v>954970</v>
      </c>
      <c r="AB3584">
        <v>574980</v>
      </c>
      <c r="AC3584">
        <v>1412990</v>
      </c>
      <c r="AE3584">
        <v>1796720</v>
      </c>
      <c r="AI3584">
        <v>9200</v>
      </c>
      <c r="AL3584">
        <v>29140</v>
      </c>
      <c r="AP3584">
        <v>131080</v>
      </c>
      <c r="AU3584">
        <v>5188060</v>
      </c>
      <c r="AV3584">
        <v>279290</v>
      </c>
      <c r="AZ3584">
        <v>21820</v>
      </c>
      <c r="BC3584">
        <v>127140</v>
      </c>
      <c r="BD3584">
        <v>80042470</v>
      </c>
      <c r="BF3584">
        <v>92000</v>
      </c>
      <c r="BG3584">
        <v>1019300</v>
      </c>
      <c r="BK3584">
        <v>26513610</v>
      </c>
      <c r="BM3584">
        <v>191570</v>
      </c>
      <c r="BO3584">
        <v>16384020</v>
      </c>
      <c r="BQ3584">
        <v>315510</v>
      </c>
      <c r="BV3584">
        <v>12350</v>
      </c>
      <c r="CE3584">
        <v>34760</v>
      </c>
      <c r="CG3584">
        <v>138420270</v>
      </c>
      <c r="CM3584">
        <v>191405.14</v>
      </c>
      <c r="CP3584">
        <v>17744020</v>
      </c>
      <c r="CQ3584">
        <v>616370</v>
      </c>
      <c r="CR3584">
        <v>164590</v>
      </c>
      <c r="CU3584">
        <v>64790</v>
      </c>
      <c r="CW3584">
        <v>3960</v>
      </c>
      <c r="CX3584">
        <v>70880</v>
      </c>
      <c r="CY3584">
        <v>20060740</v>
      </c>
      <c r="DA3584">
        <v>64223910</v>
      </c>
      <c r="DF3584">
        <v>3947690</v>
      </c>
      <c r="DL3584">
        <v>1567330</v>
      </c>
      <c r="DM3584">
        <v>68690</v>
      </c>
      <c r="DN3584">
        <v>6400</v>
      </c>
      <c r="DR3584">
        <v>360840</v>
      </c>
      <c r="DY3584">
        <v>160430</v>
      </c>
      <c r="EB3584">
        <v>9.0500000000000007</v>
      </c>
      <c r="EC3584">
        <v>146807860</v>
      </c>
      <c r="EF3584">
        <v>1067330</v>
      </c>
      <c r="EH3584">
        <v>30750</v>
      </c>
      <c r="EN3584">
        <v>597100</v>
      </c>
      <c r="EO3584">
        <v>597790</v>
      </c>
      <c r="EP3584">
        <v>81180</v>
      </c>
      <c r="ER3584">
        <v>111550</v>
      </c>
      <c r="ES3584">
        <v>1460020</v>
      </c>
      <c r="ET3584">
        <v>3312560</v>
      </c>
      <c r="EW3584">
        <v>6350</v>
      </c>
      <c r="FA3584">
        <v>7999010</v>
      </c>
      <c r="FB3584">
        <v>68160</v>
      </c>
      <c r="FE3584">
        <v>5407500</v>
      </c>
      <c r="FJ3584">
        <v>11134060</v>
      </c>
      <c r="FK3584">
        <v>27447460</v>
      </c>
      <c r="FV3584">
        <v>11780</v>
      </c>
      <c r="FX3584">
        <v>45610</v>
      </c>
      <c r="GB3584">
        <v>189250</v>
      </c>
      <c r="GC3584">
        <v>1033270</v>
      </c>
      <c r="GG3584">
        <v>494460</v>
      </c>
      <c r="GK3584">
        <v>760</v>
      </c>
      <c r="GN3584">
        <v>66670</v>
      </c>
      <c r="GO3584">
        <v>410390</v>
      </c>
      <c r="HB3584">
        <v>1175760</v>
      </c>
      <c r="HI3584">
        <v>30093180</v>
      </c>
      <c r="HL3584">
        <v>241560</v>
      </c>
      <c r="HR3584">
        <v>50050</v>
      </c>
      <c r="HT3584">
        <v>39910</v>
      </c>
      <c r="HV3584">
        <v>20400</v>
      </c>
      <c r="HY3584">
        <v>46960</v>
      </c>
      <c r="IB3584">
        <v>14120</v>
      </c>
      <c r="IC3584">
        <v>26398810</v>
      </c>
      <c r="ID3584">
        <v>49870</v>
      </c>
      <c r="IF3584">
        <v>20348150</v>
      </c>
      <c r="IG3584">
        <v>198458670</v>
      </c>
      <c r="II3584">
        <v>88.5</v>
      </c>
      <c r="IO3584">
        <v>80080</v>
      </c>
      <c r="IS3584">
        <v>205190</v>
      </c>
      <c r="IT3584">
        <v>204850</v>
      </c>
      <c r="IW3584">
        <v>14017890</v>
      </c>
      <c r="JA3584">
        <v>2240</v>
      </c>
      <c r="JB3584">
        <v>37370</v>
      </c>
      <c r="JE3584">
        <v>54990</v>
      </c>
      <c r="JF3584">
        <v>38492770</v>
      </c>
      <c r="JL3584">
        <v>77880</v>
      </c>
      <c r="JN3584">
        <v>24360</v>
      </c>
      <c r="JO3584">
        <v>529070</v>
      </c>
      <c r="JP3584">
        <v>244557950</v>
      </c>
      <c r="JR3584">
        <v>66420</v>
      </c>
      <c r="JT3584">
        <v>1770</v>
      </c>
      <c r="JW3584">
        <v>62685740</v>
      </c>
      <c r="JX3584">
        <v>2893010</v>
      </c>
      <c r="JY3584">
        <v>390160</v>
      </c>
      <c r="JZ3584">
        <v>2520</v>
      </c>
      <c r="KG3584">
        <v>2808740</v>
      </c>
      <c r="KN3584">
        <v>1679910</v>
      </c>
      <c r="KO3584">
        <v>132990</v>
      </c>
      <c r="KR3584">
        <v>6490</v>
      </c>
      <c r="KV3584">
        <v>42565870</v>
      </c>
      <c r="LB3584">
        <v>6600</v>
      </c>
      <c r="LC3584">
        <v>1434790</v>
      </c>
      <c r="LD3584">
        <v>153850</v>
      </c>
      <c r="LH3584">
        <v>456780</v>
      </c>
      <c r="LI3584">
        <v>69690</v>
      </c>
      <c r="LJ3584">
        <v>21102930</v>
      </c>
      <c r="LN3584">
        <v>30310</v>
      </c>
      <c r="LR3584">
        <v>37760</v>
      </c>
      <c r="LS3584">
        <v>7340</v>
      </c>
      <c r="LV3584">
        <v>260130</v>
      </c>
      <c r="LW3584">
        <v>4432910</v>
      </c>
      <c r="LX3584">
        <v>3076.92</v>
      </c>
      <c r="MC3584">
        <v>7300</v>
      </c>
      <c r="MH3584">
        <v>1188410</v>
      </c>
      <c r="ML3584">
        <v>1096120</v>
      </c>
      <c r="MM3584">
        <v>4671970</v>
      </c>
      <c r="MN3584">
        <v>537420</v>
      </c>
      <c r="MO3584">
        <v>176520</v>
      </c>
      <c r="MQ3584">
        <v>64490</v>
      </c>
      <c r="MU3584">
        <v>5696390</v>
      </c>
      <c r="MW3584">
        <v>133910</v>
      </c>
      <c r="MX3584">
        <v>35920</v>
      </c>
      <c r="MZ3584">
        <v>633900</v>
      </c>
      <c r="NA3584">
        <v>142300</v>
      </c>
      <c r="NC3584">
        <v>284730</v>
      </c>
      <c r="NG3584">
        <v>173.78</v>
      </c>
      <c r="NI3584">
        <v>43290</v>
      </c>
      <c r="NL3584">
        <v>46170</v>
      </c>
      <c r="NM3584">
        <v>46980</v>
      </c>
      <c r="NN3584">
        <v>22381970</v>
      </c>
      <c r="NQ3584">
        <v>105101400</v>
      </c>
      <c r="NR3584">
        <v>543860</v>
      </c>
      <c r="NU3584">
        <v>273700</v>
      </c>
      <c r="NW3584">
        <v>6960</v>
      </c>
      <c r="NX3584">
        <v>10617130</v>
      </c>
      <c r="NY3584">
        <v>2165010</v>
      </c>
      <c r="OB3584">
        <v>6387830</v>
      </c>
      <c r="OC3584">
        <v>78140</v>
      </c>
      <c r="OD3584">
        <v>37510</v>
      </c>
      <c r="OG3584">
        <v>8850</v>
      </c>
      <c r="OI3584">
        <v>6387829</v>
      </c>
      <c r="OJ3584">
        <v>35063550</v>
      </c>
      <c r="OK3584">
        <v>106710</v>
      </c>
      <c r="OL3584">
        <v>889900</v>
      </c>
      <c r="ON3584">
        <v>16800</v>
      </c>
      <c r="OQ3584">
        <v>921550</v>
      </c>
      <c r="OV3584">
        <v>890</v>
      </c>
      <c r="OW3584">
        <v>502300</v>
      </c>
      <c r="PC3584">
        <v>337548310</v>
      </c>
      <c r="PI3584">
        <v>212180</v>
      </c>
    </row>
    <row r="3585" spans="2:425">
      <c r="B3585" s="12">
        <v>40529</v>
      </c>
      <c r="C3585">
        <v>10150</v>
      </c>
      <c r="F3585">
        <v>150020</v>
      </c>
      <c r="H3585">
        <v>136360</v>
      </c>
      <c r="I3585">
        <v>1132110</v>
      </c>
      <c r="J3585">
        <v>343810</v>
      </c>
      <c r="M3585">
        <v>3652690</v>
      </c>
      <c r="N3585">
        <v>4695730</v>
      </c>
      <c r="O3585">
        <v>137740</v>
      </c>
      <c r="U3585">
        <v>190</v>
      </c>
      <c r="V3585">
        <v>2199.4499999999998</v>
      </c>
      <c r="W3585">
        <v>552530</v>
      </c>
      <c r="X3585">
        <v>100450</v>
      </c>
      <c r="Y3585">
        <v>132200</v>
      </c>
      <c r="AA3585">
        <v>2347080</v>
      </c>
      <c r="AB3585">
        <v>1009890</v>
      </c>
      <c r="AC3585">
        <v>2905870</v>
      </c>
      <c r="AE3585">
        <v>4577370</v>
      </c>
      <c r="AI3585">
        <v>29250</v>
      </c>
      <c r="AL3585">
        <v>169510</v>
      </c>
      <c r="AP3585">
        <v>228930</v>
      </c>
      <c r="AU3585">
        <v>5952130</v>
      </c>
      <c r="AV3585">
        <v>53970</v>
      </c>
      <c r="AZ3585">
        <v>45070</v>
      </c>
      <c r="BC3585">
        <v>124470</v>
      </c>
      <c r="BD3585">
        <v>246961660</v>
      </c>
      <c r="BF3585">
        <v>46530</v>
      </c>
      <c r="BG3585">
        <v>1424750</v>
      </c>
      <c r="BI3585">
        <v>2780</v>
      </c>
      <c r="BK3585">
        <v>48598740</v>
      </c>
      <c r="BM3585">
        <v>263600</v>
      </c>
      <c r="BO3585">
        <v>67694650</v>
      </c>
      <c r="BQ3585">
        <v>88020</v>
      </c>
      <c r="BV3585">
        <v>238770</v>
      </c>
      <c r="CE3585">
        <v>64810</v>
      </c>
      <c r="CG3585">
        <v>439362810</v>
      </c>
      <c r="CM3585">
        <v>278878.84000000003</v>
      </c>
      <c r="CP3585">
        <v>21518540</v>
      </c>
      <c r="CQ3585">
        <v>727150</v>
      </c>
      <c r="CR3585">
        <v>123200</v>
      </c>
      <c r="CW3585">
        <v>7270</v>
      </c>
      <c r="CY3585">
        <v>30700440</v>
      </c>
      <c r="DA3585">
        <v>141632800</v>
      </c>
      <c r="DF3585">
        <v>3840000</v>
      </c>
      <c r="DL3585">
        <v>257660</v>
      </c>
      <c r="DM3585">
        <v>443220</v>
      </c>
      <c r="DN3585">
        <v>11810</v>
      </c>
      <c r="DQ3585">
        <v>450</v>
      </c>
      <c r="DR3585">
        <v>115430</v>
      </c>
      <c r="DY3585">
        <v>68500</v>
      </c>
      <c r="EB3585">
        <v>49.53</v>
      </c>
      <c r="EC3585">
        <v>350865130</v>
      </c>
      <c r="EF3585">
        <v>867460</v>
      </c>
      <c r="EH3585">
        <v>148200</v>
      </c>
      <c r="EN3585">
        <v>627280</v>
      </c>
      <c r="EO3585">
        <v>27730</v>
      </c>
      <c r="EP3585">
        <v>25930</v>
      </c>
      <c r="EQ3585">
        <v>14760</v>
      </c>
      <c r="ER3585">
        <v>1406960</v>
      </c>
      <c r="ES3585">
        <v>300770</v>
      </c>
      <c r="ET3585">
        <v>2041320</v>
      </c>
      <c r="EV3585">
        <v>143400</v>
      </c>
      <c r="EW3585">
        <v>6990</v>
      </c>
      <c r="FA3585">
        <v>27224050</v>
      </c>
      <c r="FB3585">
        <v>111880</v>
      </c>
      <c r="FI3585">
        <v>134840</v>
      </c>
      <c r="FJ3585">
        <v>6136250</v>
      </c>
      <c r="FK3585">
        <v>47069330</v>
      </c>
      <c r="FS3585">
        <v>267300</v>
      </c>
      <c r="FV3585">
        <v>10290</v>
      </c>
      <c r="GB3585">
        <v>1251360</v>
      </c>
      <c r="GC3585">
        <v>316660</v>
      </c>
      <c r="GG3585">
        <v>757210</v>
      </c>
      <c r="GK3585">
        <v>30370</v>
      </c>
      <c r="GL3585">
        <v>27000</v>
      </c>
      <c r="GO3585">
        <v>2781360</v>
      </c>
      <c r="GT3585">
        <v>51170</v>
      </c>
      <c r="HB3585">
        <v>86940</v>
      </c>
      <c r="HH3585">
        <v>47210</v>
      </c>
      <c r="HI3585">
        <v>64060630</v>
      </c>
      <c r="HL3585">
        <v>532040</v>
      </c>
      <c r="HR3585">
        <v>7630</v>
      </c>
      <c r="HT3585">
        <v>5730</v>
      </c>
      <c r="HU3585">
        <v>6720</v>
      </c>
      <c r="HV3585">
        <v>850</v>
      </c>
      <c r="HY3585">
        <v>76840</v>
      </c>
      <c r="IC3585">
        <v>36783220</v>
      </c>
      <c r="ID3585">
        <v>160530</v>
      </c>
      <c r="IF3585">
        <v>26798730</v>
      </c>
      <c r="IG3585">
        <v>289765530</v>
      </c>
      <c r="II3585">
        <v>76.290000000000006</v>
      </c>
      <c r="IL3585">
        <v>48500</v>
      </c>
      <c r="IO3585">
        <v>247450</v>
      </c>
      <c r="IS3585">
        <v>125100</v>
      </c>
      <c r="IT3585">
        <v>219160</v>
      </c>
      <c r="IW3585">
        <v>28601930</v>
      </c>
      <c r="JA3585">
        <v>5180</v>
      </c>
      <c r="JE3585">
        <v>204320</v>
      </c>
      <c r="JF3585">
        <v>56634380</v>
      </c>
      <c r="JI3585">
        <v>220</v>
      </c>
      <c r="JL3585">
        <v>220950</v>
      </c>
      <c r="JN3585">
        <v>105640</v>
      </c>
      <c r="JO3585">
        <v>482300</v>
      </c>
      <c r="JP3585">
        <v>595557560</v>
      </c>
      <c r="JR3585">
        <v>91530</v>
      </c>
      <c r="JT3585">
        <v>5310</v>
      </c>
      <c r="JW3585">
        <v>86304980</v>
      </c>
      <c r="JX3585">
        <v>2358240</v>
      </c>
      <c r="JZ3585">
        <v>15080</v>
      </c>
      <c r="KG3585">
        <v>5291200</v>
      </c>
      <c r="KN3585">
        <v>2306040</v>
      </c>
      <c r="KO3585">
        <v>232520</v>
      </c>
      <c r="KR3585">
        <v>149500</v>
      </c>
      <c r="KV3585">
        <v>114749460</v>
      </c>
      <c r="LB3585">
        <v>42530</v>
      </c>
      <c r="LC3585">
        <v>6408280</v>
      </c>
      <c r="LD3585">
        <v>484320</v>
      </c>
      <c r="LH3585">
        <v>1074660</v>
      </c>
      <c r="LI3585">
        <v>225950</v>
      </c>
      <c r="LJ3585">
        <v>23138710</v>
      </c>
      <c r="LN3585">
        <v>30190</v>
      </c>
      <c r="LR3585">
        <v>30190</v>
      </c>
      <c r="LV3585">
        <v>119830</v>
      </c>
      <c r="LW3585">
        <v>1291450</v>
      </c>
      <c r="LX3585">
        <v>773.27</v>
      </c>
      <c r="MC3585">
        <v>53500</v>
      </c>
      <c r="MH3585">
        <v>2089670</v>
      </c>
      <c r="ML3585">
        <v>1443660</v>
      </c>
      <c r="MM3585">
        <v>7570310</v>
      </c>
      <c r="MN3585">
        <v>328670</v>
      </c>
      <c r="MO3585">
        <v>497970</v>
      </c>
      <c r="MQ3585">
        <v>58350</v>
      </c>
      <c r="MU3585">
        <v>2560260</v>
      </c>
      <c r="MW3585">
        <v>42300</v>
      </c>
      <c r="MX3585">
        <v>70530</v>
      </c>
      <c r="MZ3585">
        <v>1160450</v>
      </c>
      <c r="NA3585">
        <v>173600</v>
      </c>
      <c r="NC3585">
        <v>875940</v>
      </c>
      <c r="NG3585">
        <v>152.22999999999999</v>
      </c>
      <c r="NI3585">
        <v>85810</v>
      </c>
      <c r="NL3585">
        <v>81570</v>
      </c>
      <c r="NM3585">
        <v>740</v>
      </c>
      <c r="NN3585">
        <v>33799060</v>
      </c>
      <c r="NQ3585">
        <v>165918840</v>
      </c>
      <c r="NR3585">
        <v>1143850</v>
      </c>
      <c r="NU3585">
        <v>259150</v>
      </c>
      <c r="NW3585">
        <v>19330</v>
      </c>
      <c r="NX3585">
        <v>37312050</v>
      </c>
      <c r="NY3585">
        <v>2039150</v>
      </c>
      <c r="OB3585">
        <v>3593460</v>
      </c>
      <c r="OC3585">
        <v>16360</v>
      </c>
      <c r="OD3585">
        <v>8700</v>
      </c>
      <c r="OG3585">
        <v>53240</v>
      </c>
      <c r="OI3585">
        <v>3593462</v>
      </c>
      <c r="OJ3585">
        <v>69945730</v>
      </c>
      <c r="OK3585">
        <v>57180</v>
      </c>
      <c r="OL3585">
        <v>1240190</v>
      </c>
      <c r="OP3585">
        <v>29240</v>
      </c>
      <c r="OQ3585">
        <v>380770</v>
      </c>
      <c r="OV3585">
        <v>156140</v>
      </c>
      <c r="OW3585">
        <v>731790</v>
      </c>
      <c r="PC3585">
        <v>293969690</v>
      </c>
      <c r="PI3585">
        <v>466760</v>
      </c>
    </row>
    <row r="3586" spans="2:425">
      <c r="B3586" s="12">
        <v>40528</v>
      </c>
      <c r="C3586">
        <v>7480</v>
      </c>
      <c r="F3586">
        <v>8400</v>
      </c>
      <c r="H3586">
        <v>133710</v>
      </c>
      <c r="I3586">
        <v>1062700</v>
      </c>
      <c r="J3586">
        <v>449720</v>
      </c>
      <c r="M3586">
        <v>5908340</v>
      </c>
      <c r="N3586">
        <v>1848080</v>
      </c>
      <c r="O3586">
        <v>509060</v>
      </c>
      <c r="R3586">
        <v>8.25</v>
      </c>
      <c r="V3586">
        <v>3440.15</v>
      </c>
      <c r="W3586">
        <v>1299890</v>
      </c>
      <c r="X3586">
        <v>41520</v>
      </c>
      <c r="Y3586">
        <v>64700</v>
      </c>
      <c r="AA3586">
        <v>721180</v>
      </c>
      <c r="AB3586">
        <v>992680</v>
      </c>
      <c r="AC3586">
        <v>3394400</v>
      </c>
      <c r="AE3586">
        <v>2923990</v>
      </c>
      <c r="AI3586">
        <v>17870</v>
      </c>
      <c r="AL3586">
        <v>59150</v>
      </c>
      <c r="AP3586">
        <v>180130</v>
      </c>
      <c r="AU3586">
        <v>8076160</v>
      </c>
      <c r="AV3586">
        <v>39180</v>
      </c>
      <c r="BC3586">
        <v>339360</v>
      </c>
      <c r="BD3586">
        <v>186192880</v>
      </c>
      <c r="BF3586">
        <v>181400</v>
      </c>
      <c r="BG3586">
        <v>578990</v>
      </c>
      <c r="BI3586">
        <v>10020</v>
      </c>
      <c r="BK3586">
        <v>19515270</v>
      </c>
      <c r="BM3586">
        <v>94040</v>
      </c>
      <c r="BO3586">
        <v>47312140</v>
      </c>
      <c r="BQ3586">
        <v>281500</v>
      </c>
      <c r="CE3586">
        <v>88750</v>
      </c>
      <c r="CG3586">
        <v>293723410</v>
      </c>
      <c r="CI3586">
        <v>80</v>
      </c>
      <c r="CM3586">
        <v>399445.38</v>
      </c>
      <c r="CO3586">
        <v>36320</v>
      </c>
      <c r="CP3586">
        <v>20147910</v>
      </c>
      <c r="CQ3586">
        <v>734460</v>
      </c>
      <c r="CR3586">
        <v>171580</v>
      </c>
      <c r="CU3586">
        <v>117980</v>
      </c>
      <c r="CX3586">
        <v>23100</v>
      </c>
      <c r="CY3586">
        <v>54115220</v>
      </c>
      <c r="DA3586">
        <v>90150370</v>
      </c>
      <c r="DF3586">
        <v>1920000</v>
      </c>
      <c r="DL3586">
        <v>1940850</v>
      </c>
      <c r="DM3586">
        <v>986800</v>
      </c>
      <c r="DN3586">
        <v>8530</v>
      </c>
      <c r="DQ3586">
        <v>70500</v>
      </c>
      <c r="DR3586">
        <v>133080</v>
      </c>
      <c r="DY3586">
        <v>123040</v>
      </c>
      <c r="EB3586">
        <v>89.55</v>
      </c>
      <c r="EC3586">
        <v>285705340</v>
      </c>
      <c r="EF3586">
        <v>312580</v>
      </c>
      <c r="EH3586">
        <v>174460</v>
      </c>
      <c r="EN3586">
        <v>91380</v>
      </c>
      <c r="EO3586">
        <v>61500</v>
      </c>
      <c r="EP3586">
        <v>414850</v>
      </c>
      <c r="ER3586">
        <v>130130</v>
      </c>
      <c r="ES3586">
        <v>14260</v>
      </c>
      <c r="ET3586">
        <v>279550</v>
      </c>
      <c r="EV3586">
        <v>43020</v>
      </c>
      <c r="FA3586">
        <v>25758040</v>
      </c>
      <c r="FB3586">
        <v>121520</v>
      </c>
      <c r="FI3586">
        <v>182550</v>
      </c>
      <c r="FJ3586">
        <v>6512330</v>
      </c>
      <c r="FK3586">
        <v>36045910</v>
      </c>
      <c r="FS3586">
        <v>111740</v>
      </c>
      <c r="FV3586">
        <v>19010</v>
      </c>
      <c r="GB3586">
        <v>554360</v>
      </c>
      <c r="GC3586">
        <v>40880</v>
      </c>
      <c r="GG3586">
        <v>875100</v>
      </c>
      <c r="GK3586">
        <v>6540</v>
      </c>
      <c r="GO3586">
        <v>971850</v>
      </c>
      <c r="GT3586">
        <v>3650</v>
      </c>
      <c r="HB3586">
        <v>4287420</v>
      </c>
      <c r="HH3586">
        <v>49250</v>
      </c>
      <c r="HI3586">
        <v>43972650</v>
      </c>
      <c r="HL3586">
        <v>125740</v>
      </c>
      <c r="HU3586">
        <v>47880</v>
      </c>
      <c r="HY3586">
        <v>116770</v>
      </c>
      <c r="IB3586">
        <v>285560</v>
      </c>
      <c r="IC3586">
        <v>16046560</v>
      </c>
      <c r="ID3586">
        <v>19500</v>
      </c>
      <c r="IF3586">
        <v>47798920</v>
      </c>
      <c r="IG3586">
        <v>334041560</v>
      </c>
      <c r="II3586">
        <v>267.70999999999998</v>
      </c>
      <c r="IL3586">
        <v>206830</v>
      </c>
      <c r="IO3586">
        <v>126740</v>
      </c>
      <c r="IS3586">
        <v>346500</v>
      </c>
      <c r="IT3586">
        <v>126310</v>
      </c>
      <c r="IW3586">
        <v>27210330</v>
      </c>
      <c r="JA3586">
        <v>950</v>
      </c>
      <c r="JE3586">
        <v>125180</v>
      </c>
      <c r="JF3586">
        <v>26306000</v>
      </c>
      <c r="JL3586">
        <v>143180</v>
      </c>
      <c r="JN3586">
        <v>13860</v>
      </c>
      <c r="JO3586">
        <v>315940</v>
      </c>
      <c r="JP3586">
        <v>347900440</v>
      </c>
      <c r="JR3586">
        <v>234230</v>
      </c>
      <c r="JW3586">
        <v>50929650</v>
      </c>
      <c r="JX3586">
        <v>2967920</v>
      </c>
      <c r="JY3586">
        <v>65250</v>
      </c>
      <c r="JZ3586">
        <v>173970</v>
      </c>
      <c r="KC3586">
        <v>78170</v>
      </c>
      <c r="KG3586">
        <v>8695060</v>
      </c>
      <c r="KN3586">
        <v>2797610</v>
      </c>
      <c r="KO3586">
        <v>824330</v>
      </c>
      <c r="KR3586">
        <v>62690</v>
      </c>
      <c r="KV3586">
        <v>52306800</v>
      </c>
      <c r="LB3586">
        <v>503250</v>
      </c>
      <c r="LC3586">
        <v>11224750</v>
      </c>
      <c r="LD3586">
        <v>139030</v>
      </c>
      <c r="LF3586">
        <v>10790</v>
      </c>
      <c r="LH3586">
        <v>6678780</v>
      </c>
      <c r="LJ3586">
        <v>5798440</v>
      </c>
      <c r="LN3586">
        <v>11340</v>
      </c>
      <c r="LR3586">
        <v>119390</v>
      </c>
      <c r="LV3586">
        <v>317480</v>
      </c>
      <c r="LW3586">
        <v>3201000</v>
      </c>
      <c r="LX3586">
        <v>6712.46</v>
      </c>
      <c r="MC3586">
        <v>40</v>
      </c>
      <c r="MH3586">
        <v>2467380</v>
      </c>
      <c r="ML3586">
        <v>2398350</v>
      </c>
      <c r="MM3586">
        <v>4962420</v>
      </c>
      <c r="MN3586">
        <v>658190</v>
      </c>
      <c r="MO3586">
        <v>380800</v>
      </c>
      <c r="MQ3586">
        <v>40170</v>
      </c>
      <c r="MU3586">
        <v>13162590</v>
      </c>
      <c r="MW3586">
        <v>98800</v>
      </c>
      <c r="MX3586">
        <v>30170</v>
      </c>
      <c r="MZ3586">
        <v>790700</v>
      </c>
      <c r="NC3586">
        <v>95950</v>
      </c>
      <c r="NE3586">
        <v>16.5</v>
      </c>
      <c r="NG3586">
        <v>354.34</v>
      </c>
      <c r="NI3586">
        <v>1933780</v>
      </c>
      <c r="NL3586">
        <v>65540</v>
      </c>
      <c r="NM3586">
        <v>23460</v>
      </c>
      <c r="NN3586">
        <v>20818130</v>
      </c>
      <c r="NQ3586">
        <v>308685410</v>
      </c>
      <c r="NR3586">
        <v>2289110</v>
      </c>
      <c r="NU3586">
        <v>186170</v>
      </c>
      <c r="NW3586">
        <v>29390</v>
      </c>
      <c r="NX3586">
        <v>46607930</v>
      </c>
      <c r="NY3586">
        <v>2257560</v>
      </c>
      <c r="OB3586">
        <v>12541220</v>
      </c>
      <c r="OC3586">
        <v>174990</v>
      </c>
      <c r="OG3586">
        <v>27590</v>
      </c>
      <c r="OI3586">
        <v>12541224</v>
      </c>
      <c r="OJ3586">
        <v>40808770</v>
      </c>
      <c r="OK3586">
        <v>19490</v>
      </c>
      <c r="OL3586">
        <v>1088460</v>
      </c>
      <c r="ON3586">
        <v>171180</v>
      </c>
      <c r="OQ3586">
        <v>541160</v>
      </c>
      <c r="OU3586">
        <v>45000</v>
      </c>
      <c r="OW3586">
        <v>514960</v>
      </c>
      <c r="PC3586">
        <v>215554250</v>
      </c>
      <c r="PI3586">
        <v>540370</v>
      </c>
    </row>
    <row r="3587" spans="2:425">
      <c r="B3587" s="12">
        <v>40527</v>
      </c>
      <c r="C3587">
        <v>610</v>
      </c>
      <c r="H3587">
        <v>41830</v>
      </c>
      <c r="I3587">
        <v>939090</v>
      </c>
      <c r="J3587">
        <v>667030</v>
      </c>
      <c r="M3587">
        <v>2450370</v>
      </c>
      <c r="N3587">
        <v>2664510</v>
      </c>
      <c r="O3587">
        <v>67170</v>
      </c>
      <c r="R3587">
        <v>4.95</v>
      </c>
      <c r="U3587">
        <v>380</v>
      </c>
      <c r="V3587">
        <v>4760.6499999999996</v>
      </c>
      <c r="W3587">
        <v>241970</v>
      </c>
      <c r="X3587">
        <v>626450</v>
      </c>
      <c r="Y3587">
        <v>424190</v>
      </c>
      <c r="Z3587">
        <v>3780</v>
      </c>
      <c r="AA3587">
        <v>3735460</v>
      </c>
      <c r="AB3587">
        <v>1382410</v>
      </c>
      <c r="AC3587">
        <v>1500780</v>
      </c>
      <c r="AE3587">
        <v>3028230</v>
      </c>
      <c r="AL3587">
        <v>74050</v>
      </c>
      <c r="AP3587">
        <v>648020</v>
      </c>
      <c r="AU3587">
        <v>8425530</v>
      </c>
      <c r="AV3587">
        <v>139580</v>
      </c>
      <c r="AZ3587">
        <v>166010</v>
      </c>
      <c r="BC3587">
        <v>441780</v>
      </c>
      <c r="BD3587">
        <v>174682390</v>
      </c>
      <c r="BF3587">
        <v>3280</v>
      </c>
      <c r="BG3587">
        <v>1109590</v>
      </c>
      <c r="BI3587">
        <v>2880</v>
      </c>
      <c r="BK3587">
        <v>28732380</v>
      </c>
      <c r="BM3587">
        <v>290160</v>
      </c>
      <c r="BO3587">
        <v>61787480</v>
      </c>
      <c r="BQ3587">
        <v>41940</v>
      </c>
      <c r="BV3587">
        <v>69640</v>
      </c>
      <c r="CE3587">
        <v>41000</v>
      </c>
      <c r="CG3587">
        <v>302706720</v>
      </c>
      <c r="CM3587">
        <v>168139.38</v>
      </c>
      <c r="CN3587">
        <v>64110</v>
      </c>
      <c r="CO3587">
        <v>4140</v>
      </c>
      <c r="CP3587">
        <v>18586430</v>
      </c>
      <c r="CQ3587">
        <v>917270</v>
      </c>
      <c r="CR3587">
        <v>164770</v>
      </c>
      <c r="CU3587">
        <v>63040</v>
      </c>
      <c r="CW3587">
        <v>2450</v>
      </c>
      <c r="CY3587">
        <v>65732370</v>
      </c>
      <c r="DA3587">
        <v>59539630</v>
      </c>
      <c r="DL3587">
        <v>1651510</v>
      </c>
      <c r="DM3587">
        <v>389030</v>
      </c>
      <c r="DN3587">
        <v>65420</v>
      </c>
      <c r="DQ3587">
        <v>23500</v>
      </c>
      <c r="DR3587">
        <v>204040</v>
      </c>
      <c r="DY3587">
        <v>194900</v>
      </c>
      <c r="EB3587">
        <v>11.4</v>
      </c>
      <c r="EC3587">
        <v>352089630</v>
      </c>
      <c r="EF3587">
        <v>58100</v>
      </c>
      <c r="EH3587">
        <v>89270</v>
      </c>
      <c r="EN3587">
        <v>636000</v>
      </c>
      <c r="EO3587">
        <v>616700</v>
      </c>
      <c r="EP3587">
        <v>634850</v>
      </c>
      <c r="ER3587">
        <v>1813310</v>
      </c>
      <c r="ES3587">
        <v>1135870</v>
      </c>
      <c r="ET3587">
        <v>2015320</v>
      </c>
      <c r="EV3587">
        <v>252000</v>
      </c>
      <c r="EW3587">
        <v>72320</v>
      </c>
      <c r="FA3587">
        <v>14297130</v>
      </c>
      <c r="FB3587">
        <v>20370</v>
      </c>
      <c r="FE3587">
        <v>61250</v>
      </c>
      <c r="FI3587">
        <v>22460</v>
      </c>
      <c r="FJ3587">
        <v>5697660</v>
      </c>
      <c r="FK3587">
        <v>30153230</v>
      </c>
      <c r="FS3587">
        <v>449800</v>
      </c>
      <c r="FV3587">
        <v>8080</v>
      </c>
      <c r="GB3587">
        <v>1342300</v>
      </c>
      <c r="GC3587">
        <v>62020</v>
      </c>
      <c r="GG3587">
        <v>333960</v>
      </c>
      <c r="GK3587">
        <v>20790</v>
      </c>
      <c r="GL3587">
        <v>111950</v>
      </c>
      <c r="GO3587">
        <v>5327200</v>
      </c>
      <c r="GT3587">
        <v>1630</v>
      </c>
      <c r="HB3587">
        <v>2668510</v>
      </c>
      <c r="HI3587">
        <v>23381700</v>
      </c>
      <c r="HL3587">
        <v>54220</v>
      </c>
      <c r="HV3587">
        <v>16690</v>
      </c>
      <c r="HY3587">
        <v>229810</v>
      </c>
      <c r="IB3587">
        <v>560</v>
      </c>
      <c r="IC3587">
        <v>28187400</v>
      </c>
      <c r="ID3587">
        <v>36400</v>
      </c>
      <c r="IF3587">
        <v>33628950</v>
      </c>
      <c r="IG3587">
        <v>432318720</v>
      </c>
      <c r="II3587">
        <v>113.82</v>
      </c>
      <c r="IL3587">
        <v>2930</v>
      </c>
      <c r="IN3587">
        <v>62250</v>
      </c>
      <c r="IO3587">
        <v>427010</v>
      </c>
      <c r="IS3587">
        <v>46500</v>
      </c>
      <c r="IW3587">
        <v>64848750</v>
      </c>
      <c r="JB3587">
        <v>45470</v>
      </c>
      <c r="JE3587">
        <v>26420</v>
      </c>
      <c r="JF3587">
        <v>27331410</v>
      </c>
      <c r="JL3587">
        <v>255470</v>
      </c>
      <c r="JN3587">
        <v>244290</v>
      </c>
      <c r="JO3587">
        <v>231900</v>
      </c>
      <c r="JP3587">
        <v>461287720</v>
      </c>
      <c r="JT3587">
        <v>23400</v>
      </c>
      <c r="JW3587">
        <v>69586430</v>
      </c>
      <c r="JX3587">
        <v>4208200</v>
      </c>
      <c r="JY3587">
        <v>53440</v>
      </c>
      <c r="KC3587">
        <v>19400</v>
      </c>
      <c r="KG3587">
        <v>6644820</v>
      </c>
      <c r="KN3587">
        <v>2845220</v>
      </c>
      <c r="KO3587">
        <v>389150</v>
      </c>
      <c r="KR3587">
        <v>560</v>
      </c>
      <c r="KV3587">
        <v>107025190</v>
      </c>
      <c r="LB3587">
        <v>46550</v>
      </c>
      <c r="LC3587">
        <v>7963760</v>
      </c>
      <c r="LD3587">
        <v>225680</v>
      </c>
      <c r="LF3587">
        <v>25110</v>
      </c>
      <c r="LH3587">
        <v>546640</v>
      </c>
      <c r="LI3587">
        <v>109690</v>
      </c>
      <c r="LJ3587">
        <v>11691610</v>
      </c>
      <c r="LN3587">
        <v>95510</v>
      </c>
      <c r="LR3587">
        <v>18510</v>
      </c>
      <c r="LV3587">
        <v>61260</v>
      </c>
      <c r="LW3587">
        <v>6511730</v>
      </c>
      <c r="LX3587">
        <v>486.15</v>
      </c>
      <c r="MC3587">
        <v>85480</v>
      </c>
      <c r="MH3587">
        <v>26884560</v>
      </c>
      <c r="ML3587">
        <v>4406190</v>
      </c>
      <c r="MM3587">
        <v>8037350</v>
      </c>
      <c r="MN3587">
        <v>493630</v>
      </c>
      <c r="MO3587">
        <v>3265450</v>
      </c>
      <c r="MQ3587">
        <v>29500</v>
      </c>
      <c r="MU3587">
        <v>11530480</v>
      </c>
      <c r="MX3587">
        <v>75260</v>
      </c>
      <c r="NC3587">
        <v>89940</v>
      </c>
      <c r="NG3587">
        <v>359.51</v>
      </c>
      <c r="NI3587">
        <v>2578970</v>
      </c>
      <c r="NL3587">
        <v>51510</v>
      </c>
      <c r="NM3587">
        <v>3440</v>
      </c>
      <c r="NN3587">
        <v>29131630</v>
      </c>
      <c r="NQ3587">
        <v>420936000</v>
      </c>
      <c r="NR3587">
        <v>454960</v>
      </c>
      <c r="NU3587">
        <v>529420</v>
      </c>
      <c r="NW3587">
        <v>16610</v>
      </c>
      <c r="NX3587">
        <v>19543310</v>
      </c>
      <c r="NY3587">
        <v>1580290</v>
      </c>
      <c r="OB3587">
        <v>8836480</v>
      </c>
      <c r="OC3587">
        <v>14210</v>
      </c>
      <c r="OD3587">
        <v>6500</v>
      </c>
      <c r="OG3587">
        <v>40750</v>
      </c>
      <c r="OI3587">
        <v>8836476</v>
      </c>
      <c r="OJ3587">
        <v>28013260</v>
      </c>
      <c r="OK3587">
        <v>18640</v>
      </c>
      <c r="OL3587">
        <v>665860</v>
      </c>
      <c r="ON3587">
        <v>8090</v>
      </c>
      <c r="OQ3587">
        <v>359920</v>
      </c>
      <c r="OU3587">
        <v>38880</v>
      </c>
      <c r="OV3587">
        <v>6890</v>
      </c>
      <c r="OW3587">
        <v>592180</v>
      </c>
      <c r="PC3587">
        <v>261585110</v>
      </c>
      <c r="PI3587">
        <v>528440</v>
      </c>
    </row>
    <row r="3588" spans="2:425">
      <c r="B3588" s="12">
        <v>40526</v>
      </c>
      <c r="C3588">
        <v>40940</v>
      </c>
      <c r="H3588">
        <v>31370</v>
      </c>
      <c r="I3588">
        <v>3074780</v>
      </c>
      <c r="J3588">
        <v>630090</v>
      </c>
      <c r="M3588">
        <v>1489530</v>
      </c>
      <c r="N3588">
        <v>3821240</v>
      </c>
      <c r="V3588">
        <v>2778.13</v>
      </c>
      <c r="W3588">
        <v>43461260</v>
      </c>
      <c r="Y3588">
        <v>70460</v>
      </c>
      <c r="AA3588">
        <v>1597850</v>
      </c>
      <c r="AB3588">
        <v>1322070</v>
      </c>
      <c r="AC3588">
        <v>1091600</v>
      </c>
      <c r="AE3588">
        <v>5551760</v>
      </c>
      <c r="AL3588">
        <v>63640</v>
      </c>
      <c r="AP3588">
        <v>267030</v>
      </c>
      <c r="AU3588">
        <v>3093620</v>
      </c>
      <c r="AW3588">
        <v>9360</v>
      </c>
      <c r="AZ3588">
        <v>84090</v>
      </c>
      <c r="BC3588">
        <v>679230</v>
      </c>
      <c r="BD3588">
        <v>121920360</v>
      </c>
      <c r="BF3588">
        <v>9340</v>
      </c>
      <c r="BG3588">
        <v>955970</v>
      </c>
      <c r="BI3588">
        <v>3050</v>
      </c>
      <c r="BK3588">
        <v>25576550</v>
      </c>
      <c r="BM3588">
        <v>664540</v>
      </c>
      <c r="BO3588">
        <v>41131830</v>
      </c>
      <c r="BQ3588">
        <v>32690</v>
      </c>
      <c r="CE3588">
        <v>42510</v>
      </c>
      <c r="CG3588">
        <v>174914860</v>
      </c>
      <c r="CI3588">
        <v>2490</v>
      </c>
      <c r="CM3588">
        <v>100571.04</v>
      </c>
      <c r="CN3588">
        <v>31870</v>
      </c>
      <c r="CP3588">
        <v>20318500</v>
      </c>
      <c r="CQ3588">
        <v>1724140</v>
      </c>
      <c r="CR3588">
        <v>138120</v>
      </c>
      <c r="CU3588">
        <v>80010</v>
      </c>
      <c r="CW3588">
        <v>5100</v>
      </c>
      <c r="CX3588">
        <v>512460</v>
      </c>
      <c r="CY3588">
        <v>27294170</v>
      </c>
      <c r="DA3588">
        <v>48226170</v>
      </c>
      <c r="DF3588">
        <v>40850</v>
      </c>
      <c r="DL3588">
        <v>187000</v>
      </c>
      <c r="DM3588">
        <v>311460</v>
      </c>
      <c r="DR3588">
        <v>45710</v>
      </c>
      <c r="DY3588">
        <v>70200</v>
      </c>
      <c r="EB3588">
        <v>92.72</v>
      </c>
      <c r="EC3588">
        <v>131018480</v>
      </c>
      <c r="EF3588">
        <v>343360</v>
      </c>
      <c r="EH3588">
        <v>43380</v>
      </c>
      <c r="EN3588">
        <v>1950620</v>
      </c>
      <c r="EO3588">
        <v>12250</v>
      </c>
      <c r="EP3588">
        <v>346200</v>
      </c>
      <c r="EQ3588">
        <v>100080</v>
      </c>
      <c r="ER3588">
        <v>561820</v>
      </c>
      <c r="ES3588">
        <v>943990</v>
      </c>
      <c r="ET3588">
        <v>3353600</v>
      </c>
      <c r="EV3588">
        <v>475740</v>
      </c>
      <c r="EW3588">
        <v>76370</v>
      </c>
      <c r="FA3588">
        <v>10418880</v>
      </c>
      <c r="FB3588">
        <v>37200</v>
      </c>
      <c r="FI3588">
        <v>6040</v>
      </c>
      <c r="FJ3588">
        <v>5494590</v>
      </c>
      <c r="FK3588">
        <v>32927770</v>
      </c>
      <c r="FS3588">
        <v>16240</v>
      </c>
      <c r="FV3588">
        <v>36910</v>
      </c>
      <c r="GB3588">
        <v>5172500</v>
      </c>
      <c r="GG3588">
        <v>23150</v>
      </c>
      <c r="GL3588">
        <v>9300</v>
      </c>
      <c r="GO3588">
        <v>597430</v>
      </c>
      <c r="GT3588">
        <v>14360</v>
      </c>
      <c r="HB3588">
        <v>103810</v>
      </c>
      <c r="HH3588">
        <v>107010</v>
      </c>
      <c r="HI3588">
        <v>15748210</v>
      </c>
      <c r="HL3588">
        <v>81720</v>
      </c>
      <c r="HT3588">
        <v>23030</v>
      </c>
      <c r="HU3588">
        <v>28000</v>
      </c>
      <c r="HV3588">
        <v>6300</v>
      </c>
      <c r="HY3588">
        <v>179780</v>
      </c>
      <c r="IC3588">
        <v>17857330</v>
      </c>
      <c r="ID3588">
        <v>13000</v>
      </c>
      <c r="IF3588">
        <v>18512740</v>
      </c>
      <c r="IG3588">
        <v>267177030</v>
      </c>
      <c r="II3588">
        <v>57.15</v>
      </c>
      <c r="IL3588">
        <v>13450</v>
      </c>
      <c r="IN3588">
        <v>39300</v>
      </c>
      <c r="IO3588">
        <v>278530</v>
      </c>
      <c r="IS3588">
        <v>364500</v>
      </c>
      <c r="IT3588">
        <v>4160</v>
      </c>
      <c r="IW3588">
        <v>18524680</v>
      </c>
      <c r="JA3588">
        <v>2750</v>
      </c>
      <c r="JB3588">
        <v>2080</v>
      </c>
      <c r="JE3588">
        <v>26250</v>
      </c>
      <c r="JF3588">
        <v>32244060</v>
      </c>
      <c r="JL3588">
        <v>253090</v>
      </c>
      <c r="JN3588">
        <v>236420</v>
      </c>
      <c r="JO3588">
        <v>372750</v>
      </c>
      <c r="JP3588">
        <v>479738810</v>
      </c>
      <c r="JT3588">
        <v>32060</v>
      </c>
      <c r="JW3588">
        <v>42187210</v>
      </c>
      <c r="JX3588">
        <v>4326040</v>
      </c>
      <c r="JY3588">
        <v>18500</v>
      </c>
      <c r="JZ3588">
        <v>146710</v>
      </c>
      <c r="KC3588">
        <v>19480</v>
      </c>
      <c r="KG3588">
        <v>16360590</v>
      </c>
      <c r="KN3588">
        <v>2154120</v>
      </c>
      <c r="KO3588">
        <v>500190</v>
      </c>
      <c r="KR3588">
        <v>120</v>
      </c>
      <c r="KV3588">
        <v>64629660</v>
      </c>
      <c r="LB3588">
        <v>543650</v>
      </c>
      <c r="LC3588">
        <v>8605750</v>
      </c>
      <c r="LD3588">
        <v>559480</v>
      </c>
      <c r="LF3588">
        <v>89380</v>
      </c>
      <c r="LH3588">
        <v>293270</v>
      </c>
      <c r="LI3588">
        <v>80690</v>
      </c>
      <c r="LJ3588">
        <v>7054410</v>
      </c>
      <c r="LN3588">
        <v>16110</v>
      </c>
      <c r="LR3588">
        <v>38430</v>
      </c>
      <c r="LV3588">
        <v>69900</v>
      </c>
      <c r="LW3588">
        <v>1672710</v>
      </c>
      <c r="LX3588">
        <v>3172.21</v>
      </c>
      <c r="MC3588">
        <v>6860</v>
      </c>
      <c r="MH3588">
        <v>1565310</v>
      </c>
      <c r="ML3588">
        <v>2129450</v>
      </c>
      <c r="MM3588">
        <v>5848180</v>
      </c>
      <c r="MN3588">
        <v>642010</v>
      </c>
      <c r="MO3588">
        <v>142640</v>
      </c>
      <c r="MU3588">
        <v>1536180</v>
      </c>
      <c r="MW3588">
        <v>38000</v>
      </c>
      <c r="MX3588">
        <v>56970</v>
      </c>
      <c r="MZ3588">
        <v>163000</v>
      </c>
      <c r="NC3588">
        <v>75310</v>
      </c>
      <c r="NG3588">
        <v>124.69</v>
      </c>
      <c r="NI3588">
        <v>724530</v>
      </c>
      <c r="NL3588">
        <v>127890</v>
      </c>
      <c r="NM3588">
        <v>9730</v>
      </c>
      <c r="NN3588">
        <v>24352260</v>
      </c>
      <c r="NQ3588">
        <v>455274880</v>
      </c>
      <c r="NR3588">
        <v>302530</v>
      </c>
      <c r="NU3588">
        <v>156480</v>
      </c>
      <c r="NW3588">
        <v>67160</v>
      </c>
      <c r="NX3588">
        <v>42028290</v>
      </c>
      <c r="NY3588">
        <v>1172480</v>
      </c>
      <c r="OB3588">
        <v>8126160</v>
      </c>
      <c r="OC3588">
        <v>35600</v>
      </c>
      <c r="OD3588">
        <v>6840</v>
      </c>
      <c r="OI3588">
        <v>8126156</v>
      </c>
      <c r="OJ3588">
        <v>44455310</v>
      </c>
      <c r="OK3588">
        <v>25350</v>
      </c>
      <c r="OL3588">
        <v>834370</v>
      </c>
      <c r="ON3588">
        <v>31500</v>
      </c>
      <c r="OQ3588">
        <v>383770</v>
      </c>
      <c r="OV3588">
        <v>49900</v>
      </c>
      <c r="OW3588">
        <v>327930</v>
      </c>
      <c r="PC3588">
        <v>337823220</v>
      </c>
      <c r="PI3588">
        <v>485420</v>
      </c>
    </row>
    <row r="3589" spans="2:425">
      <c r="B3589" s="12">
        <v>40525</v>
      </c>
      <c r="C3589">
        <v>8180</v>
      </c>
      <c r="F3589">
        <v>9100</v>
      </c>
      <c r="H3589">
        <v>23290</v>
      </c>
      <c r="I3589">
        <v>595970</v>
      </c>
      <c r="J3589">
        <v>684480</v>
      </c>
      <c r="M3589">
        <v>2356200</v>
      </c>
      <c r="N3589">
        <v>3167380</v>
      </c>
      <c r="O3589">
        <v>194820</v>
      </c>
      <c r="U3589">
        <v>7600</v>
      </c>
      <c r="V3589">
        <v>5853.11</v>
      </c>
      <c r="W3589">
        <v>2538830</v>
      </c>
      <c r="X3589">
        <v>46530</v>
      </c>
      <c r="Y3589">
        <v>104820</v>
      </c>
      <c r="Z3589">
        <v>12670</v>
      </c>
      <c r="AA3589">
        <v>1995690</v>
      </c>
      <c r="AB3589">
        <v>1440950</v>
      </c>
      <c r="AC3589">
        <v>2671840</v>
      </c>
      <c r="AE3589">
        <v>3900910</v>
      </c>
      <c r="AI3589">
        <v>3600</v>
      </c>
      <c r="AL3589">
        <v>174010</v>
      </c>
      <c r="AP3589">
        <v>922200</v>
      </c>
      <c r="AU3589">
        <v>4035360</v>
      </c>
      <c r="AV3589">
        <v>29600</v>
      </c>
      <c r="BC3589">
        <v>296770</v>
      </c>
      <c r="BD3589">
        <v>90936150</v>
      </c>
      <c r="BF3589">
        <v>12990</v>
      </c>
      <c r="BG3589">
        <v>1239760</v>
      </c>
      <c r="BK3589">
        <v>21685030</v>
      </c>
      <c r="BM3589">
        <v>309260</v>
      </c>
      <c r="BO3589">
        <v>41512530</v>
      </c>
      <c r="BQ3589">
        <v>11440</v>
      </c>
      <c r="CE3589">
        <v>64830</v>
      </c>
      <c r="CG3589">
        <v>181893160</v>
      </c>
      <c r="CM3589">
        <v>126231.44</v>
      </c>
      <c r="CO3589">
        <v>72940</v>
      </c>
      <c r="CP3589">
        <v>46064370</v>
      </c>
      <c r="CQ3589">
        <v>1963670</v>
      </c>
      <c r="CR3589">
        <v>237850</v>
      </c>
      <c r="CU3589">
        <v>60500</v>
      </c>
      <c r="CW3589">
        <v>7100</v>
      </c>
      <c r="CY3589">
        <v>30940730</v>
      </c>
      <c r="DA3589">
        <v>49876390</v>
      </c>
      <c r="DF3589">
        <v>68800</v>
      </c>
      <c r="DL3589">
        <v>26830</v>
      </c>
      <c r="DM3589">
        <v>71380</v>
      </c>
      <c r="DN3589">
        <v>6930</v>
      </c>
      <c r="DQ3589">
        <v>335570</v>
      </c>
      <c r="DR3589">
        <v>104180</v>
      </c>
      <c r="DY3589">
        <v>202320</v>
      </c>
      <c r="EB3589">
        <v>39.549999999999997</v>
      </c>
      <c r="EC3589">
        <v>201872300</v>
      </c>
      <c r="EF3589">
        <v>25340</v>
      </c>
      <c r="EH3589">
        <v>40670</v>
      </c>
      <c r="EN3589">
        <v>634430</v>
      </c>
      <c r="EO3589">
        <v>38130</v>
      </c>
      <c r="EP3589">
        <v>175510</v>
      </c>
      <c r="EQ3589">
        <v>298510</v>
      </c>
      <c r="ER3589">
        <v>3767430</v>
      </c>
      <c r="ES3589">
        <v>1290750</v>
      </c>
      <c r="ET3589">
        <v>773330</v>
      </c>
      <c r="EV3589">
        <v>72000</v>
      </c>
      <c r="EY3589">
        <v>10340</v>
      </c>
      <c r="FA3589">
        <v>26259980</v>
      </c>
      <c r="FI3589">
        <v>292200</v>
      </c>
      <c r="FJ3589">
        <v>3817670</v>
      </c>
      <c r="FK3589">
        <v>34661390</v>
      </c>
      <c r="FS3589">
        <v>50000</v>
      </c>
      <c r="FV3589">
        <v>17540</v>
      </c>
      <c r="GB3589">
        <v>1325460</v>
      </c>
      <c r="GC3589">
        <v>24940</v>
      </c>
      <c r="GG3589">
        <v>151400</v>
      </c>
      <c r="GK3589">
        <v>35880</v>
      </c>
      <c r="GN3589">
        <v>4970</v>
      </c>
      <c r="GO3589">
        <v>1630250</v>
      </c>
      <c r="GT3589">
        <v>13150</v>
      </c>
      <c r="HB3589">
        <v>140760</v>
      </c>
      <c r="HH3589">
        <v>41470</v>
      </c>
      <c r="HI3589">
        <v>12130060</v>
      </c>
      <c r="HL3589">
        <v>101880</v>
      </c>
      <c r="HT3589">
        <v>11260</v>
      </c>
      <c r="HU3589">
        <v>30650</v>
      </c>
      <c r="HV3589">
        <v>28990</v>
      </c>
      <c r="HY3589">
        <v>297510</v>
      </c>
      <c r="IB3589">
        <v>7830</v>
      </c>
      <c r="IC3589">
        <v>11480200</v>
      </c>
      <c r="ID3589">
        <v>51000</v>
      </c>
      <c r="IF3589">
        <v>13154040</v>
      </c>
      <c r="IG3589">
        <v>156509940</v>
      </c>
      <c r="II3589">
        <v>140.13</v>
      </c>
      <c r="IL3589">
        <v>21240</v>
      </c>
      <c r="IO3589">
        <v>524820</v>
      </c>
      <c r="IS3589">
        <v>1303200</v>
      </c>
      <c r="IT3589">
        <v>168540</v>
      </c>
      <c r="IW3589">
        <v>10092110</v>
      </c>
      <c r="JA3589">
        <v>3120</v>
      </c>
      <c r="JB3589">
        <v>11780</v>
      </c>
      <c r="JE3589">
        <v>48620</v>
      </c>
      <c r="JF3589">
        <v>47965700</v>
      </c>
      <c r="JI3589">
        <v>1580</v>
      </c>
      <c r="JL3589">
        <v>43080</v>
      </c>
      <c r="JN3589">
        <v>66390</v>
      </c>
      <c r="JO3589">
        <v>559500</v>
      </c>
      <c r="JP3589">
        <v>383477030</v>
      </c>
      <c r="JR3589">
        <v>11070</v>
      </c>
      <c r="JT3589">
        <v>35870</v>
      </c>
      <c r="JW3589">
        <v>55786770</v>
      </c>
      <c r="JX3589">
        <v>7626300</v>
      </c>
      <c r="JY3589">
        <v>19510</v>
      </c>
      <c r="JZ3589">
        <v>3360</v>
      </c>
      <c r="KG3589">
        <v>9637970</v>
      </c>
      <c r="KN3589">
        <v>2723520</v>
      </c>
      <c r="KO3589">
        <v>97430</v>
      </c>
      <c r="KR3589">
        <v>64320</v>
      </c>
      <c r="KV3589">
        <v>84324750</v>
      </c>
      <c r="KZ3589">
        <v>25000</v>
      </c>
      <c r="LB3589">
        <v>111100</v>
      </c>
      <c r="LC3589">
        <v>5362430</v>
      </c>
      <c r="LD3589">
        <v>67760</v>
      </c>
      <c r="LF3589">
        <v>10500</v>
      </c>
      <c r="LH3589">
        <v>390960</v>
      </c>
      <c r="LI3589">
        <v>191180</v>
      </c>
      <c r="LJ3589">
        <v>7663530</v>
      </c>
      <c r="LN3589">
        <v>13330</v>
      </c>
      <c r="LR3589">
        <v>51830</v>
      </c>
      <c r="LS3589">
        <v>56990</v>
      </c>
      <c r="LV3589">
        <v>140210</v>
      </c>
      <c r="LW3589">
        <v>2039890</v>
      </c>
      <c r="LX3589">
        <v>540.01</v>
      </c>
      <c r="MC3589">
        <v>87350</v>
      </c>
      <c r="MH3589">
        <v>2764680</v>
      </c>
      <c r="ML3589">
        <v>3344980</v>
      </c>
      <c r="MM3589">
        <v>4830310</v>
      </c>
      <c r="MN3589">
        <v>1307060</v>
      </c>
      <c r="MO3589">
        <v>51070</v>
      </c>
      <c r="MQ3589">
        <v>62830</v>
      </c>
      <c r="MU3589">
        <v>2096770</v>
      </c>
      <c r="MW3589">
        <v>140790</v>
      </c>
      <c r="MX3589">
        <v>79290</v>
      </c>
      <c r="MZ3589">
        <v>1737500</v>
      </c>
      <c r="NA3589">
        <v>17610</v>
      </c>
      <c r="NC3589">
        <v>174400</v>
      </c>
      <c r="NG3589">
        <v>102.07</v>
      </c>
      <c r="NI3589">
        <v>1673820</v>
      </c>
      <c r="NL3589">
        <v>152970</v>
      </c>
      <c r="NM3589">
        <v>38520</v>
      </c>
      <c r="NN3589">
        <v>38113770</v>
      </c>
      <c r="NQ3589">
        <v>288945160</v>
      </c>
      <c r="NR3589">
        <v>295920</v>
      </c>
      <c r="NU3589">
        <v>416080</v>
      </c>
      <c r="NX3589">
        <v>37159460</v>
      </c>
      <c r="NY3589">
        <v>958340</v>
      </c>
      <c r="OB3589">
        <v>11386100</v>
      </c>
      <c r="OC3589">
        <v>73300</v>
      </c>
      <c r="OD3589">
        <v>15950</v>
      </c>
      <c r="OG3589">
        <v>16740</v>
      </c>
      <c r="OI3589">
        <v>11386099</v>
      </c>
      <c r="OJ3589">
        <v>43697110</v>
      </c>
      <c r="OK3589">
        <v>10020</v>
      </c>
      <c r="OL3589">
        <v>12451230</v>
      </c>
      <c r="ON3589">
        <v>169500</v>
      </c>
      <c r="OP3589">
        <v>26360</v>
      </c>
      <c r="OQ3589">
        <v>680850</v>
      </c>
      <c r="OV3589">
        <v>750</v>
      </c>
      <c r="OW3589">
        <v>235310</v>
      </c>
      <c r="OX3589">
        <v>36470</v>
      </c>
      <c r="PC3589">
        <v>277597470</v>
      </c>
      <c r="PI3589">
        <v>388480</v>
      </c>
    </row>
    <row r="3590" spans="2:425">
      <c r="B3590" s="12">
        <v>40522</v>
      </c>
      <c r="C3590">
        <v>4740</v>
      </c>
      <c r="F3590">
        <v>50690</v>
      </c>
      <c r="H3590">
        <v>86200</v>
      </c>
      <c r="I3590">
        <v>840230</v>
      </c>
      <c r="J3590">
        <v>539160</v>
      </c>
      <c r="M3590">
        <v>1886130</v>
      </c>
      <c r="N3590">
        <v>1992060</v>
      </c>
      <c r="O3590">
        <v>239200</v>
      </c>
      <c r="R3590">
        <v>6.62</v>
      </c>
      <c r="V3590">
        <v>4607.42</v>
      </c>
      <c r="W3590">
        <v>67160</v>
      </c>
      <c r="X3590">
        <v>12880</v>
      </c>
      <c r="Y3590">
        <v>1720</v>
      </c>
      <c r="AA3590">
        <v>2797460</v>
      </c>
      <c r="AB3590">
        <v>7673760</v>
      </c>
      <c r="AC3590">
        <v>1162260</v>
      </c>
      <c r="AE3590">
        <v>8836900</v>
      </c>
      <c r="AI3590">
        <v>40670</v>
      </c>
      <c r="AL3590">
        <v>38830</v>
      </c>
      <c r="AP3590">
        <v>280430</v>
      </c>
      <c r="AU3590">
        <v>2434980</v>
      </c>
      <c r="AV3590">
        <v>27900</v>
      </c>
      <c r="AZ3590">
        <v>2330</v>
      </c>
      <c r="BC3590">
        <v>322270</v>
      </c>
      <c r="BD3590">
        <v>117320560</v>
      </c>
      <c r="BF3590">
        <v>15410</v>
      </c>
      <c r="BG3590">
        <v>731120</v>
      </c>
      <c r="BK3590">
        <v>68631450</v>
      </c>
      <c r="BM3590">
        <v>149780</v>
      </c>
      <c r="BO3590">
        <v>25618090</v>
      </c>
      <c r="BQ3590">
        <v>57380</v>
      </c>
      <c r="CE3590">
        <v>234800</v>
      </c>
      <c r="CG3590">
        <v>215615700</v>
      </c>
      <c r="CM3590">
        <v>102746.75</v>
      </c>
      <c r="CO3590">
        <v>20850</v>
      </c>
      <c r="CP3590">
        <v>17310820</v>
      </c>
      <c r="CQ3590">
        <v>1180260</v>
      </c>
      <c r="CR3590">
        <v>224850</v>
      </c>
      <c r="CU3590">
        <v>16420</v>
      </c>
      <c r="CW3590">
        <v>1250</v>
      </c>
      <c r="CY3590">
        <v>25420300</v>
      </c>
      <c r="DA3590">
        <v>64382230</v>
      </c>
      <c r="DF3590">
        <v>196620</v>
      </c>
      <c r="DL3590">
        <v>9320</v>
      </c>
      <c r="DM3590">
        <v>118860</v>
      </c>
      <c r="DN3590">
        <v>3690</v>
      </c>
      <c r="DR3590">
        <v>64060</v>
      </c>
      <c r="DY3590">
        <v>90730</v>
      </c>
      <c r="EB3590">
        <v>181.25</v>
      </c>
      <c r="EC3590">
        <v>164708390</v>
      </c>
      <c r="EF3590">
        <v>25800</v>
      </c>
      <c r="EH3590">
        <v>298800</v>
      </c>
      <c r="EN3590">
        <v>896640</v>
      </c>
      <c r="EO3590">
        <v>108240</v>
      </c>
      <c r="ER3590">
        <v>250</v>
      </c>
      <c r="ES3590">
        <v>1664390</v>
      </c>
      <c r="ET3590">
        <v>1826630</v>
      </c>
      <c r="EV3590">
        <v>284000</v>
      </c>
      <c r="EY3590">
        <v>17860</v>
      </c>
      <c r="FA3590">
        <v>22333170</v>
      </c>
      <c r="FB3590">
        <v>69430</v>
      </c>
      <c r="FE3590">
        <v>10870</v>
      </c>
      <c r="FI3590">
        <v>36700</v>
      </c>
      <c r="FJ3590">
        <v>3807420</v>
      </c>
      <c r="FK3590">
        <v>29322990</v>
      </c>
      <c r="FS3590">
        <v>311420</v>
      </c>
      <c r="FV3590">
        <v>78480</v>
      </c>
      <c r="GB3590">
        <v>413690</v>
      </c>
      <c r="GC3590">
        <v>208680</v>
      </c>
      <c r="GG3590">
        <v>608890</v>
      </c>
      <c r="GO3590">
        <v>466660</v>
      </c>
      <c r="GT3590">
        <v>68850</v>
      </c>
      <c r="HB3590">
        <v>16360</v>
      </c>
      <c r="HH3590">
        <v>71350</v>
      </c>
      <c r="HI3590">
        <v>30889850</v>
      </c>
      <c r="HL3590">
        <v>75750</v>
      </c>
      <c r="HU3590">
        <v>143000</v>
      </c>
      <c r="HV3590">
        <v>102230</v>
      </c>
      <c r="HY3590">
        <v>782450</v>
      </c>
      <c r="IB3590">
        <v>207010</v>
      </c>
      <c r="IC3590">
        <v>19157700</v>
      </c>
      <c r="IF3590">
        <v>15138900</v>
      </c>
      <c r="IG3590">
        <v>202160310</v>
      </c>
      <c r="II3590">
        <v>136.75</v>
      </c>
      <c r="IN3590">
        <v>89910</v>
      </c>
      <c r="IO3590">
        <v>339090</v>
      </c>
      <c r="IS3590">
        <v>3769940</v>
      </c>
      <c r="IT3590">
        <v>152850</v>
      </c>
      <c r="IW3590">
        <v>14722530</v>
      </c>
      <c r="JB3590">
        <v>44040</v>
      </c>
      <c r="JE3590">
        <v>36890</v>
      </c>
      <c r="JF3590">
        <v>24334360</v>
      </c>
      <c r="JL3590">
        <v>42080</v>
      </c>
      <c r="JN3590">
        <v>384750</v>
      </c>
      <c r="JO3590">
        <v>31030</v>
      </c>
      <c r="JP3590">
        <v>598537250</v>
      </c>
      <c r="JR3590">
        <v>163840</v>
      </c>
      <c r="JT3590">
        <v>179040</v>
      </c>
      <c r="JW3590">
        <v>58135560</v>
      </c>
      <c r="JX3590">
        <v>6043460</v>
      </c>
      <c r="JY3590">
        <v>61010</v>
      </c>
      <c r="JZ3590">
        <v>2280</v>
      </c>
      <c r="KC3590">
        <v>77600</v>
      </c>
      <c r="KG3590">
        <v>3529420</v>
      </c>
      <c r="KN3590">
        <v>4699740</v>
      </c>
      <c r="KO3590">
        <v>21580</v>
      </c>
      <c r="KR3590">
        <v>74020</v>
      </c>
      <c r="KV3590">
        <v>63047070</v>
      </c>
      <c r="KZ3590">
        <v>81700</v>
      </c>
      <c r="LC3590">
        <v>7033770</v>
      </c>
      <c r="LD3590">
        <v>17500</v>
      </c>
      <c r="LH3590">
        <v>2107210</v>
      </c>
      <c r="LI3590">
        <v>86690</v>
      </c>
      <c r="LJ3590">
        <v>7351660</v>
      </c>
      <c r="LN3590">
        <v>3130</v>
      </c>
      <c r="LR3590">
        <v>144980</v>
      </c>
      <c r="LS3590">
        <v>5400</v>
      </c>
      <c r="LV3590">
        <v>38660</v>
      </c>
      <c r="LW3590">
        <v>1695450</v>
      </c>
      <c r="LX3590">
        <v>1070.72</v>
      </c>
      <c r="MC3590">
        <v>680</v>
      </c>
      <c r="MH3590">
        <v>2107190</v>
      </c>
      <c r="ML3590">
        <v>464300</v>
      </c>
      <c r="MM3590">
        <v>6032400</v>
      </c>
      <c r="MN3590">
        <v>984690</v>
      </c>
      <c r="MO3590">
        <v>31330</v>
      </c>
      <c r="MQ3590">
        <v>2230</v>
      </c>
      <c r="MU3590">
        <v>1171800</v>
      </c>
      <c r="MX3590">
        <v>25420</v>
      </c>
      <c r="MZ3590">
        <v>956540</v>
      </c>
      <c r="NA3590">
        <v>159490</v>
      </c>
      <c r="NC3590">
        <v>47740</v>
      </c>
      <c r="NF3590">
        <v>0.6</v>
      </c>
      <c r="NG3590">
        <v>267.87</v>
      </c>
      <c r="NI3590">
        <v>289740</v>
      </c>
      <c r="NL3590">
        <v>67270</v>
      </c>
      <c r="NM3590">
        <v>18140</v>
      </c>
      <c r="NN3590">
        <v>12606020</v>
      </c>
      <c r="NQ3590">
        <v>705105500</v>
      </c>
      <c r="NR3590">
        <v>2381630</v>
      </c>
      <c r="NU3590">
        <v>111070</v>
      </c>
      <c r="NX3590">
        <v>68466520</v>
      </c>
      <c r="NY3590">
        <v>1353620</v>
      </c>
      <c r="OB3590">
        <v>6654420</v>
      </c>
      <c r="OC3590">
        <v>33470</v>
      </c>
      <c r="OG3590">
        <v>71860</v>
      </c>
      <c r="OI3590">
        <v>6654416</v>
      </c>
      <c r="OJ3590">
        <v>84849300</v>
      </c>
      <c r="OK3590">
        <v>11660</v>
      </c>
      <c r="OL3590">
        <v>3703740</v>
      </c>
      <c r="ON3590">
        <v>552800</v>
      </c>
      <c r="OO3590">
        <v>3.76</v>
      </c>
      <c r="OQ3590">
        <v>441270</v>
      </c>
      <c r="OV3590">
        <v>4410</v>
      </c>
      <c r="OW3590">
        <v>375240</v>
      </c>
      <c r="OX3590">
        <v>21250</v>
      </c>
      <c r="PC3590">
        <v>365405340</v>
      </c>
      <c r="PI3590">
        <v>317700</v>
      </c>
    </row>
    <row r="3591" spans="2:425">
      <c r="B3591" s="12">
        <v>40521</v>
      </c>
      <c r="C3591">
        <v>23210</v>
      </c>
      <c r="F3591">
        <v>74140</v>
      </c>
      <c r="H3591">
        <v>34890</v>
      </c>
      <c r="I3591">
        <v>615870</v>
      </c>
      <c r="J3591">
        <v>181820</v>
      </c>
      <c r="M3591">
        <v>1712630</v>
      </c>
      <c r="N3591">
        <v>1376130</v>
      </c>
      <c r="O3591">
        <v>163230</v>
      </c>
      <c r="V3591">
        <v>8590.5</v>
      </c>
      <c r="W3591">
        <v>43586330</v>
      </c>
      <c r="X3591">
        <v>510</v>
      </c>
      <c r="Y3591">
        <v>90990</v>
      </c>
      <c r="AA3591">
        <v>2035880</v>
      </c>
      <c r="AB3591">
        <v>3829570</v>
      </c>
      <c r="AC3591">
        <v>1308460</v>
      </c>
      <c r="AE3591">
        <v>7861120</v>
      </c>
      <c r="AI3591">
        <v>17450</v>
      </c>
      <c r="AL3591">
        <v>57000</v>
      </c>
      <c r="AP3591">
        <v>855320</v>
      </c>
      <c r="AU3591">
        <v>2632620</v>
      </c>
      <c r="AZ3591">
        <v>23850</v>
      </c>
      <c r="BC3591">
        <v>263520</v>
      </c>
      <c r="BD3591">
        <v>136964280</v>
      </c>
      <c r="BF3591">
        <v>19680</v>
      </c>
      <c r="BG3591">
        <v>316160</v>
      </c>
      <c r="BK3591">
        <v>37587270</v>
      </c>
      <c r="BM3591">
        <v>223560</v>
      </c>
      <c r="BO3591">
        <v>30069180</v>
      </c>
      <c r="BQ3591">
        <v>140520</v>
      </c>
      <c r="BV3591">
        <v>31250</v>
      </c>
      <c r="CE3591">
        <v>8930</v>
      </c>
      <c r="CG3591">
        <v>376823280</v>
      </c>
      <c r="CM3591">
        <v>124359.21</v>
      </c>
      <c r="CN3591">
        <v>2030</v>
      </c>
      <c r="CP3591">
        <v>25231560</v>
      </c>
      <c r="CQ3591">
        <v>369360</v>
      </c>
      <c r="CR3591">
        <v>138410</v>
      </c>
      <c r="CU3591">
        <v>144100</v>
      </c>
      <c r="CW3591">
        <v>18610</v>
      </c>
      <c r="CY3591">
        <v>22417390</v>
      </c>
      <c r="DA3591">
        <v>65985240</v>
      </c>
      <c r="DF3591">
        <v>1092390</v>
      </c>
      <c r="DL3591">
        <v>4897660</v>
      </c>
      <c r="DM3591">
        <v>24150</v>
      </c>
      <c r="DR3591">
        <v>261560</v>
      </c>
      <c r="DY3591">
        <v>26140</v>
      </c>
      <c r="EB3591">
        <v>68.89</v>
      </c>
      <c r="EC3591">
        <v>201443300</v>
      </c>
      <c r="EF3591">
        <v>25660</v>
      </c>
      <c r="EH3591">
        <v>139590</v>
      </c>
      <c r="EN3591">
        <v>26030</v>
      </c>
      <c r="EP3591">
        <v>190130</v>
      </c>
      <c r="ES3591">
        <v>317870</v>
      </c>
      <c r="ET3591">
        <v>2201630</v>
      </c>
      <c r="EV3591">
        <v>36000</v>
      </c>
      <c r="EW3591">
        <v>25200</v>
      </c>
      <c r="EY3591">
        <v>9940</v>
      </c>
      <c r="FA3591">
        <v>81368190</v>
      </c>
      <c r="FB3591">
        <v>64860</v>
      </c>
      <c r="FE3591">
        <v>11250</v>
      </c>
      <c r="FI3591">
        <v>31060</v>
      </c>
      <c r="FJ3591">
        <v>3348160</v>
      </c>
      <c r="FK3591">
        <v>29316840</v>
      </c>
      <c r="FS3591">
        <v>741490</v>
      </c>
      <c r="FV3591">
        <v>62540</v>
      </c>
      <c r="GB3591">
        <v>478570</v>
      </c>
      <c r="GC3591">
        <v>29950</v>
      </c>
      <c r="GG3591">
        <v>371760</v>
      </c>
      <c r="GL3591">
        <v>15050</v>
      </c>
      <c r="GO3591">
        <v>734250</v>
      </c>
      <c r="GT3591">
        <v>1950</v>
      </c>
      <c r="HB3591">
        <v>1372430</v>
      </c>
      <c r="HH3591">
        <v>16380</v>
      </c>
      <c r="HI3591">
        <v>30205960</v>
      </c>
      <c r="HL3591">
        <v>180090</v>
      </c>
      <c r="HU3591">
        <v>2800</v>
      </c>
      <c r="HV3591">
        <v>19160</v>
      </c>
      <c r="HY3591">
        <v>88660</v>
      </c>
      <c r="IB3591">
        <v>72190</v>
      </c>
      <c r="IC3591">
        <v>19179970</v>
      </c>
      <c r="IF3591">
        <v>39366290</v>
      </c>
      <c r="IG3591">
        <v>415930440</v>
      </c>
      <c r="II3591">
        <v>134.5</v>
      </c>
      <c r="IN3591">
        <v>77980</v>
      </c>
      <c r="IO3591">
        <v>36730</v>
      </c>
      <c r="IS3591">
        <v>193250</v>
      </c>
      <c r="IT3591">
        <v>169570</v>
      </c>
      <c r="IW3591">
        <v>29370190</v>
      </c>
      <c r="JA3591">
        <v>6230</v>
      </c>
      <c r="JE3591">
        <v>137470</v>
      </c>
      <c r="JF3591">
        <v>35874200</v>
      </c>
      <c r="JL3591">
        <v>82560</v>
      </c>
      <c r="JN3591">
        <v>45310</v>
      </c>
      <c r="JO3591">
        <v>307860</v>
      </c>
      <c r="JP3591">
        <v>337242810</v>
      </c>
      <c r="JR3591">
        <v>8280</v>
      </c>
      <c r="JT3591">
        <v>16080</v>
      </c>
      <c r="JW3591">
        <v>109526880</v>
      </c>
      <c r="JX3591">
        <v>2008080</v>
      </c>
      <c r="JY3591">
        <v>18500</v>
      </c>
      <c r="JZ3591">
        <v>14870</v>
      </c>
      <c r="KC3591">
        <v>61220</v>
      </c>
      <c r="KG3591">
        <v>4848580</v>
      </c>
      <c r="KN3591">
        <v>5699600</v>
      </c>
      <c r="KO3591">
        <v>76380</v>
      </c>
      <c r="KR3591">
        <v>3510</v>
      </c>
      <c r="KV3591">
        <v>135823080</v>
      </c>
      <c r="KZ3591">
        <v>57330</v>
      </c>
      <c r="LB3591">
        <v>64020</v>
      </c>
      <c r="LC3591">
        <v>18073090</v>
      </c>
      <c r="LD3591">
        <v>87500</v>
      </c>
      <c r="LF3591">
        <v>1710</v>
      </c>
      <c r="LH3591">
        <v>2366530</v>
      </c>
      <c r="LI3591">
        <v>139150</v>
      </c>
      <c r="LJ3591">
        <v>14863670</v>
      </c>
      <c r="LN3591">
        <v>8330</v>
      </c>
      <c r="LR3591">
        <v>59260</v>
      </c>
      <c r="LS3591">
        <v>44650</v>
      </c>
      <c r="LV3591">
        <v>403220</v>
      </c>
      <c r="LW3591">
        <v>2194770</v>
      </c>
      <c r="LX3591">
        <v>1197.27</v>
      </c>
      <c r="MC3591">
        <v>112480</v>
      </c>
      <c r="MH3591">
        <v>12808040</v>
      </c>
      <c r="ML3591">
        <v>117300</v>
      </c>
      <c r="MM3591">
        <v>4396190</v>
      </c>
      <c r="MN3591">
        <v>1029650</v>
      </c>
      <c r="MO3591">
        <v>8040</v>
      </c>
      <c r="MQ3591">
        <v>17390</v>
      </c>
      <c r="MU3591">
        <v>941830</v>
      </c>
      <c r="MW3591">
        <v>111910</v>
      </c>
      <c r="MX3591">
        <v>49880</v>
      </c>
      <c r="MZ3591">
        <v>11500</v>
      </c>
      <c r="NA3591">
        <v>14620</v>
      </c>
      <c r="NC3591">
        <v>197260</v>
      </c>
      <c r="NG3591">
        <v>113.98</v>
      </c>
      <c r="NI3591">
        <v>384850</v>
      </c>
      <c r="NL3591">
        <v>61320</v>
      </c>
      <c r="NM3591">
        <v>37050</v>
      </c>
      <c r="NN3591">
        <v>16947630</v>
      </c>
      <c r="NQ3591">
        <v>2473193000</v>
      </c>
      <c r="NR3591">
        <v>2713220</v>
      </c>
      <c r="NU3591">
        <v>86480</v>
      </c>
      <c r="NW3591">
        <v>21920</v>
      </c>
      <c r="NX3591">
        <v>36710090</v>
      </c>
      <c r="NY3591">
        <v>2014560</v>
      </c>
      <c r="OB3591">
        <v>8020560</v>
      </c>
      <c r="OC3591">
        <v>29950</v>
      </c>
      <c r="OD3591">
        <v>310</v>
      </c>
      <c r="OG3591">
        <v>73220</v>
      </c>
      <c r="OI3591">
        <v>8020559</v>
      </c>
      <c r="OJ3591">
        <v>35780580</v>
      </c>
      <c r="OK3591">
        <v>17430</v>
      </c>
      <c r="OL3591">
        <v>9112880</v>
      </c>
      <c r="OO3591">
        <v>8.64</v>
      </c>
      <c r="OP3591">
        <v>95490</v>
      </c>
      <c r="OQ3591">
        <v>1909510</v>
      </c>
      <c r="OU3591">
        <v>44730</v>
      </c>
      <c r="OV3591">
        <v>9170</v>
      </c>
      <c r="OW3591">
        <v>751000</v>
      </c>
      <c r="OX3591">
        <v>41220</v>
      </c>
      <c r="PC3591">
        <v>139582110</v>
      </c>
      <c r="PI3591">
        <v>745570</v>
      </c>
    </row>
    <row r="3592" spans="2:425">
      <c r="B3592" s="12">
        <v>40520</v>
      </c>
      <c r="C3592">
        <v>5560</v>
      </c>
      <c r="F3592">
        <v>3760</v>
      </c>
      <c r="H3592">
        <v>39150</v>
      </c>
      <c r="I3592">
        <v>4981360</v>
      </c>
      <c r="J3592">
        <v>213060</v>
      </c>
      <c r="M3592">
        <v>1056190</v>
      </c>
      <c r="N3592">
        <v>1015540</v>
      </c>
      <c r="O3592">
        <v>105760</v>
      </c>
      <c r="R3592">
        <v>1.65</v>
      </c>
      <c r="V3592">
        <v>6342.09</v>
      </c>
      <c r="W3592">
        <v>1010230</v>
      </c>
      <c r="X3592">
        <v>10300</v>
      </c>
      <c r="Y3592">
        <v>157000</v>
      </c>
      <c r="Z3592">
        <v>7400</v>
      </c>
      <c r="AA3592">
        <v>561390</v>
      </c>
      <c r="AB3592">
        <v>2870780</v>
      </c>
      <c r="AC3592">
        <v>991580</v>
      </c>
      <c r="AE3592">
        <v>17566980</v>
      </c>
      <c r="AL3592">
        <v>180530</v>
      </c>
      <c r="AP3592">
        <v>2716590</v>
      </c>
      <c r="AU3592">
        <v>1506400</v>
      </c>
      <c r="AV3592">
        <v>312230</v>
      </c>
      <c r="AW3592">
        <v>74490</v>
      </c>
      <c r="BC3592">
        <v>789920</v>
      </c>
      <c r="BD3592">
        <v>203052170</v>
      </c>
      <c r="BF3592">
        <v>18590</v>
      </c>
      <c r="BG3592">
        <v>868460</v>
      </c>
      <c r="BI3592">
        <v>29610</v>
      </c>
      <c r="BK3592">
        <v>54161220</v>
      </c>
      <c r="BM3592">
        <v>174850</v>
      </c>
      <c r="BO3592">
        <v>52766940</v>
      </c>
      <c r="BQ3592">
        <v>236220</v>
      </c>
      <c r="CE3592">
        <v>41600</v>
      </c>
      <c r="CG3592">
        <v>304875690</v>
      </c>
      <c r="CI3592">
        <v>10780</v>
      </c>
      <c r="CM3592">
        <v>192905.03</v>
      </c>
      <c r="CN3592">
        <v>66000</v>
      </c>
      <c r="CO3592">
        <v>3470</v>
      </c>
      <c r="CP3592">
        <v>23207280</v>
      </c>
      <c r="CQ3592">
        <v>623680</v>
      </c>
      <c r="CR3592">
        <v>85850</v>
      </c>
      <c r="CU3592">
        <v>30010</v>
      </c>
      <c r="CW3592">
        <v>17910</v>
      </c>
      <c r="CY3592">
        <v>19566290</v>
      </c>
      <c r="DA3592">
        <v>63302660</v>
      </c>
      <c r="DL3592">
        <v>4266470</v>
      </c>
      <c r="DM3592">
        <v>66330</v>
      </c>
      <c r="DN3592">
        <v>10910</v>
      </c>
      <c r="DQ3592">
        <v>2300</v>
      </c>
      <c r="DR3592">
        <v>101790</v>
      </c>
      <c r="DY3592">
        <v>357170</v>
      </c>
      <c r="EB3592">
        <v>10.98</v>
      </c>
      <c r="EC3592">
        <v>176628720</v>
      </c>
      <c r="EF3592">
        <v>47400</v>
      </c>
      <c r="EH3592">
        <v>122060</v>
      </c>
      <c r="EN3592">
        <v>12090</v>
      </c>
      <c r="EO3592">
        <v>1037000</v>
      </c>
      <c r="ER3592">
        <v>98800</v>
      </c>
      <c r="ES3592">
        <v>318230</v>
      </c>
      <c r="ET3592">
        <v>270910</v>
      </c>
      <c r="EY3592">
        <v>15500</v>
      </c>
      <c r="FA3592">
        <v>74559870</v>
      </c>
      <c r="FB3592">
        <v>45640</v>
      </c>
      <c r="FE3592">
        <v>14500</v>
      </c>
      <c r="FI3592">
        <v>156610</v>
      </c>
      <c r="FJ3592">
        <v>5940320</v>
      </c>
      <c r="FK3592">
        <v>35982640</v>
      </c>
      <c r="FS3592">
        <v>84730</v>
      </c>
      <c r="FV3592">
        <v>4250</v>
      </c>
      <c r="FX3592">
        <v>11880</v>
      </c>
      <c r="GB3592">
        <v>595230</v>
      </c>
      <c r="GC3592">
        <v>131520</v>
      </c>
      <c r="GG3592">
        <v>217910</v>
      </c>
      <c r="GK3592">
        <v>29580</v>
      </c>
      <c r="GL3592">
        <v>30700</v>
      </c>
      <c r="GO3592">
        <v>812000</v>
      </c>
      <c r="GT3592">
        <v>64960</v>
      </c>
      <c r="HB3592">
        <v>2147200</v>
      </c>
      <c r="HI3592">
        <v>14134920</v>
      </c>
      <c r="HL3592">
        <v>150210</v>
      </c>
      <c r="HU3592">
        <v>95150</v>
      </c>
      <c r="HV3592">
        <v>19400</v>
      </c>
      <c r="HY3592">
        <v>20020</v>
      </c>
      <c r="HZ3592">
        <v>10800</v>
      </c>
      <c r="IB3592">
        <v>70170</v>
      </c>
      <c r="IC3592">
        <v>28864160</v>
      </c>
      <c r="ID3592">
        <v>33800</v>
      </c>
      <c r="IF3592">
        <v>29599410</v>
      </c>
      <c r="IG3592">
        <v>517603910</v>
      </c>
      <c r="II3592">
        <v>334.26</v>
      </c>
      <c r="IL3592">
        <v>3160</v>
      </c>
      <c r="IO3592">
        <v>172750</v>
      </c>
      <c r="IS3592">
        <v>150000</v>
      </c>
      <c r="IT3592">
        <v>127650</v>
      </c>
      <c r="IW3592">
        <v>29066970</v>
      </c>
      <c r="JA3592">
        <v>11090</v>
      </c>
      <c r="JE3592">
        <v>25640</v>
      </c>
      <c r="JF3592">
        <v>17054860</v>
      </c>
      <c r="JI3592">
        <v>25030</v>
      </c>
      <c r="JL3592">
        <v>53370</v>
      </c>
      <c r="JN3592">
        <v>119310</v>
      </c>
      <c r="JP3592">
        <v>301373220</v>
      </c>
      <c r="JT3592">
        <v>84890</v>
      </c>
      <c r="JW3592">
        <v>73889510</v>
      </c>
      <c r="JX3592">
        <v>7654080</v>
      </c>
      <c r="JZ3592">
        <v>95630</v>
      </c>
      <c r="KC3592">
        <v>27560</v>
      </c>
      <c r="KG3592">
        <v>10732690</v>
      </c>
      <c r="KN3592">
        <v>20614010</v>
      </c>
      <c r="KO3592">
        <v>63380</v>
      </c>
      <c r="KR3592">
        <v>9400</v>
      </c>
      <c r="KV3592">
        <v>160738910</v>
      </c>
      <c r="LB3592">
        <v>85860</v>
      </c>
      <c r="LC3592">
        <v>10140930</v>
      </c>
      <c r="LD3592">
        <v>26920</v>
      </c>
      <c r="LH3592">
        <v>1316170</v>
      </c>
      <c r="LI3592">
        <v>387370</v>
      </c>
      <c r="LJ3592">
        <v>7561450</v>
      </c>
      <c r="LN3592">
        <v>18490</v>
      </c>
      <c r="LR3592">
        <v>120910</v>
      </c>
      <c r="LS3592">
        <v>3850</v>
      </c>
      <c r="LV3592">
        <v>98350</v>
      </c>
      <c r="LW3592">
        <v>1707710</v>
      </c>
      <c r="LX3592">
        <v>1317.17</v>
      </c>
      <c r="MC3592">
        <v>39580</v>
      </c>
      <c r="MH3592">
        <v>2352790</v>
      </c>
      <c r="ML3592">
        <v>286510</v>
      </c>
      <c r="MM3592">
        <v>5473780</v>
      </c>
      <c r="MN3592">
        <v>455660</v>
      </c>
      <c r="MO3592">
        <v>16900</v>
      </c>
      <c r="MQ3592">
        <v>8700</v>
      </c>
      <c r="MU3592">
        <v>5090310</v>
      </c>
      <c r="MW3592">
        <v>45600</v>
      </c>
      <c r="MX3592">
        <v>6040</v>
      </c>
      <c r="MZ3592">
        <v>149500</v>
      </c>
      <c r="NA3592">
        <v>137020</v>
      </c>
      <c r="NC3592">
        <v>99340</v>
      </c>
      <c r="NG3592">
        <v>25.45</v>
      </c>
      <c r="NI3592">
        <v>396760</v>
      </c>
      <c r="NL3592">
        <v>52460</v>
      </c>
      <c r="NM3592">
        <v>13860</v>
      </c>
      <c r="NN3592">
        <v>50198000</v>
      </c>
      <c r="NQ3592">
        <v>8238680</v>
      </c>
      <c r="NR3592">
        <v>10339930</v>
      </c>
      <c r="NU3592">
        <v>113930</v>
      </c>
      <c r="NW3592">
        <v>38500</v>
      </c>
      <c r="NX3592">
        <v>52416570</v>
      </c>
      <c r="NY3592">
        <v>638820</v>
      </c>
      <c r="OB3592">
        <v>38138540</v>
      </c>
      <c r="OC3592">
        <v>85860</v>
      </c>
      <c r="OD3592">
        <v>10210</v>
      </c>
      <c r="OG3592">
        <v>57270</v>
      </c>
      <c r="OI3592">
        <v>38138544</v>
      </c>
      <c r="OJ3592">
        <v>48252790</v>
      </c>
      <c r="OK3592">
        <v>21320</v>
      </c>
      <c r="OL3592">
        <v>10421040</v>
      </c>
      <c r="OP3592">
        <v>59230</v>
      </c>
      <c r="OQ3592">
        <v>700470</v>
      </c>
      <c r="OU3592">
        <v>280</v>
      </c>
      <c r="OW3592">
        <v>381040</v>
      </c>
      <c r="PC3592">
        <v>207179200</v>
      </c>
      <c r="PI3592">
        <v>218080</v>
      </c>
    </row>
    <row r="3593" spans="2:425">
      <c r="B3593" s="12">
        <v>40519</v>
      </c>
      <c r="C3593">
        <v>1820</v>
      </c>
      <c r="F3593">
        <v>40600</v>
      </c>
      <c r="H3593">
        <v>98290</v>
      </c>
      <c r="I3593">
        <v>1302970</v>
      </c>
      <c r="J3593">
        <v>407800</v>
      </c>
      <c r="M3593">
        <v>2793630</v>
      </c>
      <c r="N3593">
        <v>3862780</v>
      </c>
      <c r="O3593">
        <v>151370</v>
      </c>
      <c r="R3593">
        <v>3.56</v>
      </c>
      <c r="V3593">
        <v>6156.99</v>
      </c>
      <c r="W3593">
        <v>2981620</v>
      </c>
      <c r="X3593">
        <v>133510</v>
      </c>
      <c r="Y3593">
        <v>147360</v>
      </c>
      <c r="AA3593">
        <v>3664310</v>
      </c>
      <c r="AB3593">
        <v>1381910</v>
      </c>
      <c r="AC3593">
        <v>2349740</v>
      </c>
      <c r="AE3593">
        <v>3751470</v>
      </c>
      <c r="AI3593">
        <v>9200</v>
      </c>
      <c r="AL3593">
        <v>133890</v>
      </c>
      <c r="AP3593">
        <v>2187130</v>
      </c>
      <c r="AU3593">
        <v>2447160</v>
      </c>
      <c r="AV3593">
        <v>227610</v>
      </c>
      <c r="AW3593">
        <v>1200</v>
      </c>
      <c r="AZ3593">
        <v>24850</v>
      </c>
      <c r="BC3593">
        <v>333910</v>
      </c>
      <c r="BD3593">
        <v>182463410</v>
      </c>
      <c r="BF3593">
        <v>19800</v>
      </c>
      <c r="BG3593">
        <v>3547110</v>
      </c>
      <c r="BI3593">
        <v>29320</v>
      </c>
      <c r="BK3593">
        <v>36731550</v>
      </c>
      <c r="BM3593">
        <v>361860</v>
      </c>
      <c r="BO3593">
        <v>64743040</v>
      </c>
      <c r="BQ3593">
        <v>1117080</v>
      </c>
      <c r="BV3593">
        <v>15530</v>
      </c>
      <c r="CE3593">
        <v>195280</v>
      </c>
      <c r="CG3593">
        <v>171257160</v>
      </c>
      <c r="CM3593">
        <v>154315.51999999999</v>
      </c>
      <c r="CO3593">
        <v>3450</v>
      </c>
      <c r="CP3593">
        <v>25753890</v>
      </c>
      <c r="CQ3593">
        <v>1438740</v>
      </c>
      <c r="CR3593">
        <v>37410</v>
      </c>
      <c r="CU3593">
        <v>65880</v>
      </c>
      <c r="CW3593">
        <v>31090</v>
      </c>
      <c r="CY3593">
        <v>31927250</v>
      </c>
      <c r="DA3593">
        <v>64212020</v>
      </c>
      <c r="DL3593">
        <v>588990</v>
      </c>
      <c r="DM3593">
        <v>113160</v>
      </c>
      <c r="DR3593">
        <v>325700</v>
      </c>
      <c r="DY3593">
        <v>106750</v>
      </c>
      <c r="EB3593">
        <v>9.35</v>
      </c>
      <c r="EC3593">
        <v>207735750</v>
      </c>
      <c r="EF3593">
        <v>47370</v>
      </c>
      <c r="EH3593">
        <v>110290</v>
      </c>
      <c r="EN3593">
        <v>409560</v>
      </c>
      <c r="EO3593">
        <v>188320</v>
      </c>
      <c r="ER3593">
        <v>49790</v>
      </c>
      <c r="ES3593">
        <v>330790</v>
      </c>
      <c r="ET3593">
        <v>291260</v>
      </c>
      <c r="EV3593">
        <v>7150</v>
      </c>
      <c r="EW3593">
        <v>124690</v>
      </c>
      <c r="FA3593">
        <v>52404950</v>
      </c>
      <c r="FB3593">
        <v>21500</v>
      </c>
      <c r="FJ3593">
        <v>9909630</v>
      </c>
      <c r="FK3593">
        <v>36491410</v>
      </c>
      <c r="FS3593">
        <v>43640</v>
      </c>
      <c r="FV3593">
        <v>28070</v>
      </c>
      <c r="FX3593">
        <v>9000</v>
      </c>
      <c r="GB3593">
        <v>509800</v>
      </c>
      <c r="GC3593">
        <v>275420</v>
      </c>
      <c r="GG3593">
        <v>930340</v>
      </c>
      <c r="GK3593">
        <v>94310</v>
      </c>
      <c r="GL3593">
        <v>56610</v>
      </c>
      <c r="GN3593">
        <v>45380</v>
      </c>
      <c r="GO3593">
        <v>2185560</v>
      </c>
      <c r="GT3593">
        <v>3880</v>
      </c>
      <c r="HB3593">
        <v>677700</v>
      </c>
      <c r="HI3593">
        <v>24850190</v>
      </c>
      <c r="HL3593">
        <v>82610</v>
      </c>
      <c r="HV3593">
        <v>155180</v>
      </c>
      <c r="HY3593">
        <v>71070</v>
      </c>
      <c r="IB3593">
        <v>285480</v>
      </c>
      <c r="IC3593">
        <v>18050060</v>
      </c>
      <c r="IF3593">
        <v>51517950</v>
      </c>
      <c r="IG3593">
        <v>503159470</v>
      </c>
      <c r="II3593">
        <v>149.1</v>
      </c>
      <c r="IL3593">
        <v>7500</v>
      </c>
      <c r="IN3593">
        <v>18670</v>
      </c>
      <c r="IO3593">
        <v>96560</v>
      </c>
      <c r="IS3593">
        <v>645040</v>
      </c>
      <c r="IT3593">
        <v>57290</v>
      </c>
      <c r="IW3593">
        <v>15856150</v>
      </c>
      <c r="JA3593">
        <v>34380</v>
      </c>
      <c r="JB3593">
        <v>22000</v>
      </c>
      <c r="JE3593">
        <v>35510</v>
      </c>
      <c r="JF3593">
        <v>25098960</v>
      </c>
      <c r="JI3593">
        <v>18750</v>
      </c>
      <c r="JL3593">
        <v>75750</v>
      </c>
      <c r="JN3593">
        <v>7250</v>
      </c>
      <c r="JP3593">
        <v>300243310</v>
      </c>
      <c r="JR3593">
        <v>114700</v>
      </c>
      <c r="JW3593">
        <v>54841790</v>
      </c>
      <c r="JX3593">
        <v>4063520</v>
      </c>
      <c r="JY3593">
        <v>48460</v>
      </c>
      <c r="JZ3593">
        <v>85710</v>
      </c>
      <c r="KC3593">
        <v>17500</v>
      </c>
      <c r="KG3593">
        <v>12081380</v>
      </c>
      <c r="KN3593">
        <v>24116300</v>
      </c>
      <c r="KO3593">
        <v>47000</v>
      </c>
      <c r="KR3593">
        <v>194600</v>
      </c>
      <c r="KV3593">
        <v>142021050</v>
      </c>
      <c r="LC3593">
        <v>8366510</v>
      </c>
      <c r="LD3593">
        <v>245400</v>
      </c>
      <c r="LH3593">
        <v>1618190</v>
      </c>
      <c r="LI3593">
        <v>124970</v>
      </c>
      <c r="LJ3593">
        <v>16364190</v>
      </c>
      <c r="LN3593">
        <v>2650</v>
      </c>
      <c r="LR3593">
        <v>65250</v>
      </c>
      <c r="LV3593">
        <v>209510</v>
      </c>
      <c r="LW3593">
        <v>4082800</v>
      </c>
      <c r="LX3593">
        <v>18802.87</v>
      </c>
      <c r="MC3593">
        <v>26360</v>
      </c>
      <c r="MH3593">
        <v>4055140</v>
      </c>
      <c r="ML3593">
        <v>600250</v>
      </c>
      <c r="MM3593">
        <v>8874510</v>
      </c>
      <c r="MN3593">
        <v>1537670</v>
      </c>
      <c r="MO3593">
        <v>39200</v>
      </c>
      <c r="MQ3593">
        <v>15030</v>
      </c>
      <c r="MU3593">
        <v>3051260</v>
      </c>
      <c r="MW3593">
        <v>123600</v>
      </c>
      <c r="MX3593">
        <v>137410</v>
      </c>
      <c r="MZ3593">
        <v>57000</v>
      </c>
      <c r="NA3593">
        <v>9070</v>
      </c>
      <c r="NC3593">
        <v>549590</v>
      </c>
      <c r="NG3593">
        <v>6.89</v>
      </c>
      <c r="NI3593">
        <v>1268110</v>
      </c>
      <c r="NL3593">
        <v>16690</v>
      </c>
      <c r="NM3593">
        <v>50000</v>
      </c>
      <c r="NN3593">
        <v>42598840</v>
      </c>
      <c r="NQ3593">
        <v>4616720</v>
      </c>
      <c r="NR3593">
        <v>645980</v>
      </c>
      <c r="NU3593">
        <v>156410</v>
      </c>
      <c r="NX3593">
        <v>22743410</v>
      </c>
      <c r="NY3593">
        <v>1076310</v>
      </c>
      <c r="OB3593">
        <v>10781800</v>
      </c>
      <c r="OC3593">
        <v>104890</v>
      </c>
      <c r="OD3593">
        <v>24320</v>
      </c>
      <c r="OG3593">
        <v>37450</v>
      </c>
      <c r="OI3593">
        <v>10781801</v>
      </c>
      <c r="OJ3593">
        <v>40387450</v>
      </c>
      <c r="OK3593">
        <v>11900</v>
      </c>
      <c r="OL3593">
        <v>12657330</v>
      </c>
      <c r="ON3593">
        <v>59000</v>
      </c>
      <c r="OP3593">
        <v>59130</v>
      </c>
      <c r="OQ3593">
        <v>2064770</v>
      </c>
      <c r="OU3593">
        <v>42750</v>
      </c>
      <c r="OW3593">
        <v>289430</v>
      </c>
      <c r="PC3593">
        <v>159800940</v>
      </c>
      <c r="PI3593">
        <v>349500</v>
      </c>
    </row>
    <row r="3594" spans="2:425">
      <c r="B3594" s="12">
        <v>40518</v>
      </c>
      <c r="C3594">
        <v>3920</v>
      </c>
      <c r="H3594">
        <v>37890</v>
      </c>
      <c r="I3594">
        <v>1590610</v>
      </c>
      <c r="J3594">
        <v>246510</v>
      </c>
      <c r="M3594">
        <v>5364890</v>
      </c>
      <c r="N3594">
        <v>3172380</v>
      </c>
      <c r="O3594">
        <v>355320</v>
      </c>
      <c r="V3594">
        <v>10115.09</v>
      </c>
      <c r="W3594">
        <v>997060</v>
      </c>
      <c r="X3594">
        <v>5200</v>
      </c>
      <c r="Y3594">
        <v>17250</v>
      </c>
      <c r="AA3594">
        <v>1280260</v>
      </c>
      <c r="AB3594">
        <v>862220</v>
      </c>
      <c r="AC3594">
        <v>2327760</v>
      </c>
      <c r="AE3594">
        <v>2940090</v>
      </c>
      <c r="AI3594">
        <v>31300</v>
      </c>
      <c r="AL3594">
        <v>145080</v>
      </c>
      <c r="AP3594">
        <v>1200920</v>
      </c>
      <c r="AU3594">
        <v>2366330</v>
      </c>
      <c r="AV3594">
        <v>412850</v>
      </c>
      <c r="AW3594">
        <v>11700</v>
      </c>
      <c r="AY3594">
        <v>10190</v>
      </c>
      <c r="AZ3594">
        <v>31480</v>
      </c>
      <c r="BC3594">
        <v>1985770</v>
      </c>
      <c r="BD3594">
        <v>125489700</v>
      </c>
      <c r="BF3594">
        <v>10630</v>
      </c>
      <c r="BG3594">
        <v>1679370</v>
      </c>
      <c r="BI3594">
        <v>8730</v>
      </c>
      <c r="BK3594">
        <v>20893440</v>
      </c>
      <c r="BM3594">
        <v>116270</v>
      </c>
      <c r="BO3594">
        <v>51427550</v>
      </c>
      <c r="BQ3594">
        <v>234160</v>
      </c>
      <c r="BV3594">
        <v>8890</v>
      </c>
      <c r="CE3594">
        <v>30520</v>
      </c>
      <c r="CG3594">
        <v>108542990</v>
      </c>
      <c r="CM3594">
        <v>66355.87</v>
      </c>
      <c r="CO3594">
        <v>3450</v>
      </c>
      <c r="CP3594">
        <v>38474120</v>
      </c>
      <c r="CQ3594">
        <v>650610</v>
      </c>
      <c r="CR3594">
        <v>27480</v>
      </c>
      <c r="CU3594">
        <v>229610</v>
      </c>
      <c r="CW3594">
        <v>70360</v>
      </c>
      <c r="CY3594">
        <v>16115370</v>
      </c>
      <c r="DA3594">
        <v>72092440</v>
      </c>
      <c r="DL3594">
        <v>427290</v>
      </c>
      <c r="DM3594">
        <v>88540</v>
      </c>
      <c r="DN3594">
        <v>25120</v>
      </c>
      <c r="DR3594">
        <v>87530</v>
      </c>
      <c r="DY3594">
        <v>1023460</v>
      </c>
      <c r="EB3594">
        <v>7.85</v>
      </c>
      <c r="EC3594">
        <v>140613640</v>
      </c>
      <c r="EF3594">
        <v>19230</v>
      </c>
      <c r="EG3594">
        <v>41300</v>
      </c>
      <c r="EH3594">
        <v>322360</v>
      </c>
      <c r="EN3594">
        <v>87530</v>
      </c>
      <c r="EQ3594">
        <v>100240</v>
      </c>
      <c r="ER3594">
        <v>1259700</v>
      </c>
      <c r="ES3594">
        <v>910760</v>
      </c>
      <c r="ET3594">
        <v>3021780</v>
      </c>
      <c r="EV3594">
        <v>71000</v>
      </c>
      <c r="EW3594">
        <v>9900</v>
      </c>
      <c r="FA3594">
        <v>25155030</v>
      </c>
      <c r="FB3594">
        <v>31810</v>
      </c>
      <c r="FI3594">
        <v>37140</v>
      </c>
      <c r="FJ3594">
        <v>4928970</v>
      </c>
      <c r="FK3594">
        <v>35673280</v>
      </c>
      <c r="FS3594">
        <v>230000</v>
      </c>
      <c r="FV3594">
        <v>19760</v>
      </c>
      <c r="FW3594">
        <v>120080</v>
      </c>
      <c r="FX3594">
        <v>27960</v>
      </c>
      <c r="GB3594">
        <v>95570</v>
      </c>
      <c r="GC3594">
        <v>412180</v>
      </c>
      <c r="GG3594">
        <v>1946230</v>
      </c>
      <c r="GK3594">
        <v>22910</v>
      </c>
      <c r="GL3594">
        <v>25000</v>
      </c>
      <c r="GM3594">
        <v>5050</v>
      </c>
      <c r="GN3594">
        <v>75420</v>
      </c>
      <c r="GO3594">
        <v>2347250</v>
      </c>
      <c r="HB3594">
        <v>365490</v>
      </c>
      <c r="HH3594">
        <v>38770</v>
      </c>
      <c r="HI3594">
        <v>22545440</v>
      </c>
      <c r="HL3594">
        <v>11010</v>
      </c>
      <c r="HT3594">
        <v>96200</v>
      </c>
      <c r="HV3594">
        <v>25200</v>
      </c>
      <c r="HY3594">
        <v>30050</v>
      </c>
      <c r="HZ3594">
        <v>2700</v>
      </c>
      <c r="IB3594">
        <v>940</v>
      </c>
      <c r="IC3594">
        <v>15955760</v>
      </c>
      <c r="IF3594">
        <v>31007610</v>
      </c>
      <c r="IG3594">
        <v>165488130</v>
      </c>
      <c r="II3594">
        <v>37.409999999999997</v>
      </c>
      <c r="IL3594">
        <v>78000</v>
      </c>
      <c r="IN3594">
        <v>32760</v>
      </c>
      <c r="IO3594">
        <v>1405010</v>
      </c>
      <c r="IS3594">
        <v>264790</v>
      </c>
      <c r="IT3594">
        <v>108870</v>
      </c>
      <c r="IW3594">
        <v>10972830</v>
      </c>
      <c r="JA3594">
        <v>18290</v>
      </c>
      <c r="JB3594">
        <v>58670</v>
      </c>
      <c r="JE3594">
        <v>27040</v>
      </c>
      <c r="JF3594">
        <v>18456000</v>
      </c>
      <c r="JL3594">
        <v>49550</v>
      </c>
      <c r="JN3594">
        <v>120590</v>
      </c>
      <c r="JO3594">
        <v>2590</v>
      </c>
      <c r="JP3594">
        <v>336692840</v>
      </c>
      <c r="JR3594">
        <v>3700</v>
      </c>
      <c r="JT3594">
        <v>91500</v>
      </c>
      <c r="JW3594">
        <v>63645100</v>
      </c>
      <c r="JX3594">
        <v>1934980</v>
      </c>
      <c r="JY3594">
        <v>176250</v>
      </c>
      <c r="JZ3594">
        <v>21430</v>
      </c>
      <c r="KC3594">
        <v>233700</v>
      </c>
      <c r="KG3594">
        <v>6622840</v>
      </c>
      <c r="KN3594">
        <v>28795980</v>
      </c>
      <c r="KO3594">
        <v>176080</v>
      </c>
      <c r="KV3594">
        <v>92901190</v>
      </c>
      <c r="KZ3594">
        <v>147040</v>
      </c>
      <c r="LC3594">
        <v>19010660</v>
      </c>
      <c r="LD3594">
        <v>140900</v>
      </c>
      <c r="LH3594">
        <v>311140</v>
      </c>
      <c r="LI3594">
        <v>196580</v>
      </c>
      <c r="LJ3594">
        <v>6276460</v>
      </c>
      <c r="LN3594">
        <v>11720</v>
      </c>
      <c r="LR3594">
        <v>61010</v>
      </c>
      <c r="LS3594">
        <v>8750</v>
      </c>
      <c r="LV3594">
        <v>137550</v>
      </c>
      <c r="LW3594">
        <v>946800</v>
      </c>
      <c r="LX3594">
        <v>7419.98</v>
      </c>
      <c r="MC3594">
        <v>30730</v>
      </c>
      <c r="MH3594">
        <v>1397880</v>
      </c>
      <c r="ML3594">
        <v>118490</v>
      </c>
      <c r="MM3594">
        <v>7818720</v>
      </c>
      <c r="MN3594">
        <v>4294960</v>
      </c>
      <c r="MO3594">
        <v>5300</v>
      </c>
      <c r="MU3594">
        <v>1550840</v>
      </c>
      <c r="MW3594">
        <v>33390</v>
      </c>
      <c r="MX3594">
        <v>42440</v>
      </c>
      <c r="MZ3594">
        <v>1388950</v>
      </c>
      <c r="NA3594">
        <v>6560</v>
      </c>
      <c r="NC3594">
        <v>356240</v>
      </c>
      <c r="NI3594">
        <v>356110</v>
      </c>
      <c r="NL3594">
        <v>38160</v>
      </c>
      <c r="NM3594">
        <v>38400</v>
      </c>
      <c r="NN3594">
        <v>24813510</v>
      </c>
      <c r="NQ3594">
        <v>3961630</v>
      </c>
      <c r="NR3594">
        <v>6521390</v>
      </c>
      <c r="NU3594">
        <v>157780</v>
      </c>
      <c r="NW3594">
        <v>123680</v>
      </c>
      <c r="NX3594">
        <v>21402740</v>
      </c>
      <c r="NY3594">
        <v>1722320</v>
      </c>
      <c r="OB3594">
        <v>5486510</v>
      </c>
      <c r="OC3594">
        <v>69820</v>
      </c>
      <c r="OD3594">
        <v>229060</v>
      </c>
      <c r="OG3594">
        <v>8500</v>
      </c>
      <c r="OI3594">
        <v>5486508</v>
      </c>
      <c r="OJ3594">
        <v>14277020</v>
      </c>
      <c r="OK3594">
        <v>1790</v>
      </c>
      <c r="OL3594">
        <v>550540</v>
      </c>
      <c r="OO3594">
        <v>5.7</v>
      </c>
      <c r="OP3594">
        <v>74100</v>
      </c>
      <c r="OQ3594">
        <v>4713540</v>
      </c>
      <c r="OW3594">
        <v>439790</v>
      </c>
      <c r="OX3594">
        <v>4300</v>
      </c>
      <c r="PC3594">
        <v>107761160</v>
      </c>
      <c r="PI3594">
        <v>284030</v>
      </c>
    </row>
    <row r="3595" spans="2:425">
      <c r="B3595" s="12">
        <v>40515</v>
      </c>
      <c r="C3595">
        <v>1740</v>
      </c>
      <c r="F3595">
        <v>11440</v>
      </c>
      <c r="H3595">
        <v>23280</v>
      </c>
      <c r="I3595">
        <v>1666140</v>
      </c>
      <c r="J3595">
        <v>145050</v>
      </c>
      <c r="M3595">
        <v>19711260</v>
      </c>
      <c r="N3595">
        <v>2776580</v>
      </c>
      <c r="O3595">
        <v>85590</v>
      </c>
      <c r="R3595">
        <v>1.85</v>
      </c>
      <c r="V3595">
        <v>9793.0400000000009</v>
      </c>
      <c r="W3595">
        <v>6211500</v>
      </c>
      <c r="X3595">
        <v>20800</v>
      </c>
      <c r="Y3595">
        <v>28500</v>
      </c>
      <c r="AA3595">
        <v>3080620</v>
      </c>
      <c r="AB3595">
        <v>392630</v>
      </c>
      <c r="AC3595">
        <v>1703970</v>
      </c>
      <c r="AE3595">
        <v>11948770</v>
      </c>
      <c r="AI3595">
        <v>36670</v>
      </c>
      <c r="AL3595">
        <v>516440</v>
      </c>
      <c r="AP3595">
        <v>655020</v>
      </c>
      <c r="AU3595">
        <v>4202620</v>
      </c>
      <c r="AV3595">
        <v>68430</v>
      </c>
      <c r="AW3595">
        <v>270170</v>
      </c>
      <c r="AZ3595">
        <v>55550</v>
      </c>
      <c r="BC3595">
        <v>645390</v>
      </c>
      <c r="BD3595">
        <v>280104880</v>
      </c>
      <c r="BF3595">
        <v>11850</v>
      </c>
      <c r="BG3595">
        <v>1451040</v>
      </c>
      <c r="BI3595">
        <v>54720</v>
      </c>
      <c r="BK3595">
        <v>13940310</v>
      </c>
      <c r="BM3595">
        <v>102300</v>
      </c>
      <c r="BO3595">
        <v>41590500</v>
      </c>
      <c r="BQ3595">
        <v>62000</v>
      </c>
      <c r="BV3595">
        <v>33580</v>
      </c>
      <c r="CE3595">
        <v>64400</v>
      </c>
      <c r="CG3595">
        <v>177384080</v>
      </c>
      <c r="CM3595">
        <v>106860.1</v>
      </c>
      <c r="CO3595">
        <v>6170</v>
      </c>
      <c r="CP3595">
        <v>31719720</v>
      </c>
      <c r="CQ3595">
        <v>2914180</v>
      </c>
      <c r="CR3595">
        <v>47810</v>
      </c>
      <c r="CU3595">
        <v>112530</v>
      </c>
      <c r="CW3595">
        <v>54740</v>
      </c>
      <c r="CY3595">
        <v>24208370</v>
      </c>
      <c r="DA3595">
        <v>124940490</v>
      </c>
      <c r="DF3595">
        <v>8270</v>
      </c>
      <c r="DL3595">
        <v>79760</v>
      </c>
      <c r="DM3595">
        <v>166950</v>
      </c>
      <c r="DN3595">
        <v>17340</v>
      </c>
      <c r="DR3595">
        <v>86590</v>
      </c>
      <c r="DY3595">
        <v>176960</v>
      </c>
      <c r="EB3595">
        <v>20.38</v>
      </c>
      <c r="EC3595">
        <v>268632060</v>
      </c>
      <c r="EF3595">
        <v>142680</v>
      </c>
      <c r="EH3595">
        <v>250040</v>
      </c>
      <c r="EN3595">
        <v>3724270</v>
      </c>
      <c r="EO3595">
        <v>427000</v>
      </c>
      <c r="EP3595">
        <v>281770</v>
      </c>
      <c r="ER3595">
        <v>187720</v>
      </c>
      <c r="ES3595">
        <v>2994420</v>
      </c>
      <c r="ET3595">
        <v>2819510</v>
      </c>
      <c r="EV3595">
        <v>421000</v>
      </c>
      <c r="EW3595">
        <v>307500</v>
      </c>
      <c r="EY3595">
        <v>24620</v>
      </c>
      <c r="FA3595">
        <v>25991580</v>
      </c>
      <c r="FB3595">
        <v>53190</v>
      </c>
      <c r="FJ3595">
        <v>5459060</v>
      </c>
      <c r="FK3595">
        <v>83553600</v>
      </c>
      <c r="FV3595">
        <v>9180</v>
      </c>
      <c r="FW3595">
        <v>6000</v>
      </c>
      <c r="FX3595">
        <v>52740</v>
      </c>
      <c r="GB3595">
        <v>184910</v>
      </c>
      <c r="GC3595">
        <v>161610</v>
      </c>
      <c r="GG3595">
        <v>82670</v>
      </c>
      <c r="GL3595">
        <v>37200</v>
      </c>
      <c r="GM3595">
        <v>3830</v>
      </c>
      <c r="GO3595">
        <v>1080260</v>
      </c>
      <c r="HB3595">
        <v>626290</v>
      </c>
      <c r="HH3595">
        <v>29330</v>
      </c>
      <c r="HI3595">
        <v>44936360</v>
      </c>
      <c r="HL3595">
        <v>148240</v>
      </c>
      <c r="HV3595">
        <v>14740</v>
      </c>
      <c r="HY3595">
        <v>213670</v>
      </c>
      <c r="HZ3595">
        <v>2720</v>
      </c>
      <c r="IB3595">
        <v>113600</v>
      </c>
      <c r="IC3595">
        <v>12445600</v>
      </c>
      <c r="ID3595">
        <v>20480</v>
      </c>
      <c r="IF3595">
        <v>15326310</v>
      </c>
      <c r="IG3595">
        <v>333150810</v>
      </c>
      <c r="II3595">
        <v>14.46</v>
      </c>
      <c r="IL3595">
        <v>12840</v>
      </c>
      <c r="IN3595">
        <v>195750</v>
      </c>
      <c r="IO3595">
        <v>164460</v>
      </c>
      <c r="IS3595">
        <v>90000</v>
      </c>
      <c r="IW3595">
        <v>23712670</v>
      </c>
      <c r="JB3595">
        <v>9140</v>
      </c>
      <c r="JE3595">
        <v>48860</v>
      </c>
      <c r="JF3595">
        <v>31658460</v>
      </c>
      <c r="JI3595">
        <v>5030</v>
      </c>
      <c r="JL3595">
        <v>30900</v>
      </c>
      <c r="JN3595">
        <v>65650</v>
      </c>
      <c r="JO3595">
        <v>16160</v>
      </c>
      <c r="JP3595">
        <v>272360310</v>
      </c>
      <c r="JT3595">
        <v>730</v>
      </c>
      <c r="JW3595">
        <v>78472260</v>
      </c>
      <c r="JX3595">
        <v>5598480</v>
      </c>
      <c r="JZ3595">
        <v>113670</v>
      </c>
      <c r="KC3595">
        <v>22680</v>
      </c>
      <c r="KG3595">
        <v>9763490</v>
      </c>
      <c r="KN3595">
        <v>41332230</v>
      </c>
      <c r="KO3595">
        <v>123420</v>
      </c>
      <c r="KR3595">
        <v>11080</v>
      </c>
      <c r="KV3595">
        <v>53450960</v>
      </c>
      <c r="LB3595">
        <v>25600</v>
      </c>
      <c r="LC3595">
        <v>17931190</v>
      </c>
      <c r="LD3595">
        <v>507350</v>
      </c>
      <c r="LH3595">
        <v>1660300</v>
      </c>
      <c r="LI3595">
        <v>131820</v>
      </c>
      <c r="LJ3595">
        <v>4959670</v>
      </c>
      <c r="LN3595">
        <v>36080</v>
      </c>
      <c r="LR3595">
        <v>103110</v>
      </c>
      <c r="LV3595">
        <v>127110</v>
      </c>
      <c r="LW3595">
        <v>1678320</v>
      </c>
      <c r="LX3595">
        <v>2404.0100000000002</v>
      </c>
      <c r="MC3595">
        <v>7060</v>
      </c>
      <c r="MH3595">
        <v>6225650</v>
      </c>
      <c r="ML3595">
        <v>455550</v>
      </c>
      <c r="MM3595">
        <v>5237020</v>
      </c>
      <c r="MN3595">
        <v>1708280</v>
      </c>
      <c r="MO3595">
        <v>8500</v>
      </c>
      <c r="MQ3595">
        <v>30470</v>
      </c>
      <c r="MU3595">
        <v>1424640</v>
      </c>
      <c r="MX3595">
        <v>109600</v>
      </c>
      <c r="MZ3595">
        <v>91920</v>
      </c>
      <c r="NA3595">
        <v>65340</v>
      </c>
      <c r="NC3595">
        <v>501580</v>
      </c>
      <c r="NE3595">
        <v>5.29</v>
      </c>
      <c r="NG3595">
        <v>70</v>
      </c>
      <c r="NI3595">
        <v>3495200</v>
      </c>
      <c r="NL3595">
        <v>51450</v>
      </c>
      <c r="NM3595">
        <v>73010</v>
      </c>
      <c r="NN3595">
        <v>18456990</v>
      </c>
      <c r="NQ3595">
        <v>3001280</v>
      </c>
      <c r="NR3595">
        <v>1292900</v>
      </c>
      <c r="NU3595">
        <v>74180</v>
      </c>
      <c r="NW3595">
        <v>31950</v>
      </c>
      <c r="NX3595">
        <v>62185960</v>
      </c>
      <c r="NY3595">
        <v>974450</v>
      </c>
      <c r="OB3595">
        <v>13347420</v>
      </c>
      <c r="OC3595">
        <v>5250</v>
      </c>
      <c r="OD3595">
        <v>39140</v>
      </c>
      <c r="OG3595">
        <v>61910</v>
      </c>
      <c r="OI3595">
        <v>13347422</v>
      </c>
      <c r="OJ3595">
        <v>33289650</v>
      </c>
      <c r="OK3595">
        <v>53260</v>
      </c>
      <c r="OL3595">
        <v>2912840</v>
      </c>
      <c r="OP3595">
        <v>29120</v>
      </c>
      <c r="OQ3595">
        <v>549680</v>
      </c>
      <c r="OV3595">
        <v>19880</v>
      </c>
      <c r="OW3595">
        <v>856510</v>
      </c>
      <c r="PC3595">
        <v>145388280</v>
      </c>
      <c r="PI3595">
        <v>329250</v>
      </c>
    </row>
    <row r="3596" spans="2:425">
      <c r="B3596" s="12">
        <v>40514</v>
      </c>
      <c r="C3596">
        <v>15940</v>
      </c>
      <c r="H3596">
        <v>42130</v>
      </c>
      <c r="I3596">
        <v>1110730</v>
      </c>
      <c r="J3596">
        <v>244730</v>
      </c>
      <c r="M3596">
        <v>2044320</v>
      </c>
      <c r="N3596">
        <v>899490</v>
      </c>
      <c r="O3596">
        <v>223640</v>
      </c>
      <c r="R3596">
        <v>18.649999999999999</v>
      </c>
      <c r="V3596">
        <v>10247.44</v>
      </c>
      <c r="W3596">
        <v>695770</v>
      </c>
      <c r="X3596">
        <v>21500</v>
      </c>
      <c r="Y3596">
        <v>88430</v>
      </c>
      <c r="AA3596">
        <v>1907430</v>
      </c>
      <c r="AB3596">
        <v>1035040</v>
      </c>
      <c r="AC3596">
        <v>2160930</v>
      </c>
      <c r="AE3596">
        <v>7891420</v>
      </c>
      <c r="AI3596">
        <v>1640</v>
      </c>
      <c r="AL3596">
        <v>415280</v>
      </c>
      <c r="AP3596">
        <v>1271130</v>
      </c>
      <c r="AU3596">
        <v>4981460</v>
      </c>
      <c r="AV3596">
        <v>603700</v>
      </c>
      <c r="AW3596">
        <v>2470</v>
      </c>
      <c r="AZ3596">
        <v>34800</v>
      </c>
      <c r="BC3596">
        <v>1257490</v>
      </c>
      <c r="BD3596">
        <v>356547840</v>
      </c>
      <c r="BF3596">
        <v>15480</v>
      </c>
      <c r="BG3596">
        <v>899410</v>
      </c>
      <c r="BI3596">
        <v>97700</v>
      </c>
      <c r="BK3596">
        <v>43522340</v>
      </c>
      <c r="BM3596">
        <v>123730</v>
      </c>
      <c r="BO3596">
        <v>100002000</v>
      </c>
      <c r="BQ3596">
        <v>182990</v>
      </c>
      <c r="BV3596">
        <v>68790</v>
      </c>
      <c r="CE3596">
        <v>71850</v>
      </c>
      <c r="CG3596">
        <v>177120110</v>
      </c>
      <c r="CM3596">
        <v>71257.91</v>
      </c>
      <c r="CO3596">
        <v>690</v>
      </c>
      <c r="CP3596">
        <v>118049160</v>
      </c>
      <c r="CQ3596">
        <v>15615260</v>
      </c>
      <c r="CR3596">
        <v>1170</v>
      </c>
      <c r="CU3596">
        <v>51000</v>
      </c>
      <c r="CW3596">
        <v>31560</v>
      </c>
      <c r="CY3596">
        <v>40571310</v>
      </c>
      <c r="DA3596">
        <v>133104560</v>
      </c>
      <c r="DL3596">
        <v>50940</v>
      </c>
      <c r="DM3596">
        <v>426350</v>
      </c>
      <c r="DN3596">
        <v>21870</v>
      </c>
      <c r="DR3596">
        <v>82740</v>
      </c>
      <c r="DY3596">
        <v>246350</v>
      </c>
      <c r="EB3596">
        <v>123.61</v>
      </c>
      <c r="EC3596">
        <v>329831810</v>
      </c>
      <c r="EF3596">
        <v>280780</v>
      </c>
      <c r="EN3596">
        <v>2270110</v>
      </c>
      <c r="EO3596">
        <v>592500</v>
      </c>
      <c r="EP3596">
        <v>4460</v>
      </c>
      <c r="EQ3596">
        <v>2270</v>
      </c>
      <c r="ER3596">
        <v>50240</v>
      </c>
      <c r="ES3596">
        <v>539290</v>
      </c>
      <c r="ET3596">
        <v>819720</v>
      </c>
      <c r="EV3596">
        <v>868750</v>
      </c>
      <c r="EW3596">
        <v>128140</v>
      </c>
      <c r="EY3596">
        <v>9000</v>
      </c>
      <c r="FA3596">
        <v>13306830</v>
      </c>
      <c r="FB3596">
        <v>15820</v>
      </c>
      <c r="FI3596">
        <v>7040</v>
      </c>
      <c r="FJ3596">
        <v>6600990</v>
      </c>
      <c r="FK3596">
        <v>109604800</v>
      </c>
      <c r="FS3596">
        <v>214010</v>
      </c>
      <c r="FV3596">
        <v>50220</v>
      </c>
      <c r="FW3596">
        <v>159410</v>
      </c>
      <c r="FX3596">
        <v>237900</v>
      </c>
      <c r="GB3596">
        <v>503250</v>
      </c>
      <c r="GC3596">
        <v>273180</v>
      </c>
      <c r="GG3596">
        <v>551260</v>
      </c>
      <c r="GL3596">
        <v>32860</v>
      </c>
      <c r="GO3596">
        <v>1408220</v>
      </c>
      <c r="GT3596">
        <v>1040</v>
      </c>
      <c r="HB3596">
        <v>28400</v>
      </c>
      <c r="HH3596">
        <v>88310</v>
      </c>
      <c r="HI3596">
        <v>52086960</v>
      </c>
      <c r="HL3596">
        <v>235760</v>
      </c>
      <c r="HY3596">
        <v>32670</v>
      </c>
      <c r="IC3596">
        <v>35026730</v>
      </c>
      <c r="ID3596">
        <v>15300</v>
      </c>
      <c r="IF3596">
        <v>25380590</v>
      </c>
      <c r="IG3596">
        <v>339087280</v>
      </c>
      <c r="II3596">
        <v>142.12</v>
      </c>
      <c r="IL3596">
        <v>158210</v>
      </c>
      <c r="IN3596">
        <v>203700</v>
      </c>
      <c r="IO3596">
        <v>116990</v>
      </c>
      <c r="IS3596">
        <v>165400</v>
      </c>
      <c r="IT3596">
        <v>53220</v>
      </c>
      <c r="IW3596">
        <v>31541780</v>
      </c>
      <c r="JA3596">
        <v>38770</v>
      </c>
      <c r="JB3596">
        <v>134280</v>
      </c>
      <c r="JE3596">
        <v>6370</v>
      </c>
      <c r="JF3596">
        <v>44383460</v>
      </c>
      <c r="JL3596">
        <v>44900</v>
      </c>
      <c r="JN3596">
        <v>165680</v>
      </c>
      <c r="JO3596">
        <v>1950</v>
      </c>
      <c r="JP3596">
        <v>321921440</v>
      </c>
      <c r="JR3596">
        <v>47350</v>
      </c>
      <c r="JT3596">
        <v>35490</v>
      </c>
      <c r="JW3596">
        <v>113978020</v>
      </c>
      <c r="JX3596">
        <v>4627790</v>
      </c>
      <c r="JY3596">
        <v>221750</v>
      </c>
      <c r="JZ3596">
        <v>145310</v>
      </c>
      <c r="KC3596">
        <v>82980</v>
      </c>
      <c r="KG3596">
        <v>7680230</v>
      </c>
      <c r="KN3596">
        <v>48143060</v>
      </c>
      <c r="KO3596">
        <v>239600</v>
      </c>
      <c r="KV3596">
        <v>48660850</v>
      </c>
      <c r="LB3596">
        <v>66800</v>
      </c>
      <c r="LC3596">
        <v>16428240</v>
      </c>
      <c r="LD3596">
        <v>111130</v>
      </c>
      <c r="LH3596">
        <v>1482320</v>
      </c>
      <c r="LI3596">
        <v>629540</v>
      </c>
      <c r="LJ3596">
        <v>9020240</v>
      </c>
      <c r="LN3596">
        <v>1680</v>
      </c>
      <c r="LR3596">
        <v>257380</v>
      </c>
      <c r="LS3596">
        <v>11550</v>
      </c>
      <c r="LV3596">
        <v>43450</v>
      </c>
      <c r="LW3596">
        <v>2629090</v>
      </c>
      <c r="LX3596">
        <v>4233.71</v>
      </c>
      <c r="MC3596">
        <v>110800</v>
      </c>
      <c r="MH3596">
        <v>3580010</v>
      </c>
      <c r="ML3596">
        <v>77360</v>
      </c>
      <c r="MM3596">
        <v>4447230</v>
      </c>
      <c r="MN3596">
        <v>635160</v>
      </c>
      <c r="MO3596">
        <v>7120</v>
      </c>
      <c r="MQ3596">
        <v>54220</v>
      </c>
      <c r="MU3596">
        <v>7786590</v>
      </c>
      <c r="MW3596">
        <v>117800</v>
      </c>
      <c r="MX3596">
        <v>118080</v>
      </c>
      <c r="MZ3596">
        <v>34200</v>
      </c>
      <c r="NA3596">
        <v>3280</v>
      </c>
      <c r="NC3596">
        <v>214050</v>
      </c>
      <c r="NE3596">
        <v>4.6100000000000003</v>
      </c>
      <c r="NG3596">
        <v>36</v>
      </c>
      <c r="NI3596">
        <v>580610</v>
      </c>
      <c r="NL3596">
        <v>89170</v>
      </c>
      <c r="NM3596">
        <v>105190</v>
      </c>
      <c r="NN3596">
        <v>34865640</v>
      </c>
      <c r="NQ3596">
        <v>4309210</v>
      </c>
      <c r="NR3596">
        <v>4188280</v>
      </c>
      <c r="NU3596">
        <v>231100</v>
      </c>
      <c r="NW3596">
        <v>156210</v>
      </c>
      <c r="NX3596">
        <v>44632490</v>
      </c>
      <c r="NY3596">
        <v>1305370</v>
      </c>
      <c r="OB3596">
        <v>16698290</v>
      </c>
      <c r="OC3596">
        <v>147040</v>
      </c>
      <c r="OD3596">
        <v>39620</v>
      </c>
      <c r="OG3596">
        <v>94000</v>
      </c>
      <c r="OI3596">
        <v>16698292</v>
      </c>
      <c r="OJ3596">
        <v>61643770</v>
      </c>
      <c r="OK3596">
        <v>120270</v>
      </c>
      <c r="OL3596">
        <v>2896260</v>
      </c>
      <c r="ON3596">
        <v>48000</v>
      </c>
      <c r="OQ3596">
        <v>481800</v>
      </c>
      <c r="OU3596">
        <v>44650</v>
      </c>
      <c r="OV3596">
        <v>65290</v>
      </c>
      <c r="OW3596">
        <v>451820</v>
      </c>
      <c r="PC3596">
        <v>234694860</v>
      </c>
      <c r="PI3596">
        <v>202520</v>
      </c>
    </row>
    <row r="3597" spans="2:425">
      <c r="B3597" s="12">
        <v>40513</v>
      </c>
      <c r="C3597">
        <v>5130</v>
      </c>
      <c r="F3597">
        <v>47240</v>
      </c>
      <c r="H3597">
        <v>38350</v>
      </c>
      <c r="I3597">
        <v>472340</v>
      </c>
      <c r="J3597">
        <v>108340</v>
      </c>
      <c r="M3597">
        <v>4341060</v>
      </c>
      <c r="N3597">
        <v>747750</v>
      </c>
      <c r="O3597">
        <v>157850</v>
      </c>
      <c r="R3597">
        <v>47.27</v>
      </c>
      <c r="V3597">
        <v>5265.83</v>
      </c>
      <c r="W3597">
        <v>288960</v>
      </c>
      <c r="X3597">
        <v>510</v>
      </c>
      <c r="AA3597">
        <v>11080700</v>
      </c>
      <c r="AB3597">
        <v>354690</v>
      </c>
      <c r="AC3597">
        <v>2253030</v>
      </c>
      <c r="AE3597">
        <v>11072970</v>
      </c>
      <c r="AI3597">
        <v>250</v>
      </c>
      <c r="AL3597">
        <v>160680</v>
      </c>
      <c r="AP3597">
        <v>4628660</v>
      </c>
      <c r="AU3597">
        <v>3852470</v>
      </c>
      <c r="AV3597">
        <v>320190</v>
      </c>
      <c r="AW3597">
        <v>580</v>
      </c>
      <c r="AY3597">
        <v>9700</v>
      </c>
      <c r="AZ3597">
        <v>28800</v>
      </c>
      <c r="BC3597">
        <v>185930</v>
      </c>
      <c r="BD3597">
        <v>189065520</v>
      </c>
      <c r="BG3597">
        <v>1197060</v>
      </c>
      <c r="BI3597">
        <v>11050</v>
      </c>
      <c r="BK3597">
        <v>29085070</v>
      </c>
      <c r="BM3597">
        <v>479810</v>
      </c>
      <c r="BO3597">
        <v>70234390</v>
      </c>
      <c r="BQ3597">
        <v>79600</v>
      </c>
      <c r="BV3597">
        <v>4640</v>
      </c>
      <c r="CE3597">
        <v>52810</v>
      </c>
      <c r="CG3597">
        <v>205153200</v>
      </c>
      <c r="CM3597">
        <v>81724.36</v>
      </c>
      <c r="CO3597">
        <v>68710</v>
      </c>
      <c r="CP3597">
        <v>27168550</v>
      </c>
      <c r="CQ3597">
        <v>395700</v>
      </c>
      <c r="CR3597">
        <v>32040</v>
      </c>
      <c r="CW3597">
        <v>8410</v>
      </c>
      <c r="CX3597">
        <v>3700</v>
      </c>
      <c r="CY3597">
        <v>64782830</v>
      </c>
      <c r="DA3597">
        <v>96040980</v>
      </c>
      <c r="DF3597">
        <v>830</v>
      </c>
      <c r="DL3597">
        <v>31920</v>
      </c>
      <c r="DM3597">
        <v>352190</v>
      </c>
      <c r="DN3597">
        <v>17600</v>
      </c>
      <c r="DR3597">
        <v>7680</v>
      </c>
      <c r="DY3597">
        <v>244220</v>
      </c>
      <c r="EB3597">
        <v>27.54</v>
      </c>
      <c r="EC3597">
        <v>283946940</v>
      </c>
      <c r="EF3597">
        <v>14630</v>
      </c>
      <c r="EH3597">
        <v>131780</v>
      </c>
      <c r="EN3597">
        <v>2521050</v>
      </c>
      <c r="EO3597">
        <v>347430</v>
      </c>
      <c r="EP3597">
        <v>24250</v>
      </c>
      <c r="ER3597">
        <v>322660</v>
      </c>
      <c r="ES3597">
        <v>55240</v>
      </c>
      <c r="ET3597">
        <v>856870</v>
      </c>
      <c r="EV3597">
        <v>215550</v>
      </c>
      <c r="EW3597">
        <v>56720</v>
      </c>
      <c r="FA3597">
        <v>16962940</v>
      </c>
      <c r="FB3597">
        <v>34790</v>
      </c>
      <c r="FJ3597">
        <v>7373770</v>
      </c>
      <c r="FK3597">
        <v>35669820</v>
      </c>
      <c r="FS3597">
        <v>281070</v>
      </c>
      <c r="FV3597">
        <v>8830</v>
      </c>
      <c r="FW3597">
        <v>9800</v>
      </c>
      <c r="GB3597">
        <v>21980</v>
      </c>
      <c r="GC3597">
        <v>465930</v>
      </c>
      <c r="GG3597">
        <v>324490</v>
      </c>
      <c r="GL3597">
        <v>34370</v>
      </c>
      <c r="GM3597">
        <v>3830</v>
      </c>
      <c r="GN3597">
        <v>14960</v>
      </c>
      <c r="GO3597">
        <v>455210</v>
      </c>
      <c r="HB3597">
        <v>348430</v>
      </c>
      <c r="HF3597">
        <v>4550</v>
      </c>
      <c r="HH3597">
        <v>20160</v>
      </c>
      <c r="HI3597">
        <v>20686280</v>
      </c>
      <c r="HL3597">
        <v>153330</v>
      </c>
      <c r="HV3597">
        <v>38890</v>
      </c>
      <c r="HY3597">
        <v>155560</v>
      </c>
      <c r="IB3597">
        <v>14740</v>
      </c>
      <c r="IC3597">
        <v>35559860</v>
      </c>
      <c r="ID3597">
        <v>49940</v>
      </c>
      <c r="IF3597">
        <v>24850860</v>
      </c>
      <c r="IG3597">
        <v>359281810</v>
      </c>
      <c r="II3597">
        <v>37.380000000000003</v>
      </c>
      <c r="IL3597">
        <v>34190</v>
      </c>
      <c r="IN3597">
        <v>67390</v>
      </c>
      <c r="IO3597">
        <v>245260</v>
      </c>
      <c r="IT3597">
        <v>90140</v>
      </c>
      <c r="IW3597">
        <v>48830050</v>
      </c>
      <c r="JA3597">
        <v>2950</v>
      </c>
      <c r="JB3597">
        <v>41510</v>
      </c>
      <c r="JE3597">
        <v>12650</v>
      </c>
      <c r="JF3597">
        <v>39191390</v>
      </c>
      <c r="JI3597">
        <v>1620</v>
      </c>
      <c r="JL3597">
        <v>26830</v>
      </c>
      <c r="JN3597">
        <v>76180</v>
      </c>
      <c r="JO3597">
        <v>43610</v>
      </c>
      <c r="JP3597">
        <v>411188000</v>
      </c>
      <c r="JR3597">
        <v>49500</v>
      </c>
      <c r="JT3597">
        <v>50400</v>
      </c>
      <c r="JW3597">
        <v>88039630</v>
      </c>
      <c r="JX3597">
        <v>3357140</v>
      </c>
      <c r="JY3597">
        <v>38140</v>
      </c>
      <c r="JZ3597">
        <v>85060</v>
      </c>
      <c r="KC3597">
        <v>101200</v>
      </c>
      <c r="KG3597">
        <v>5852860</v>
      </c>
      <c r="KN3597">
        <v>4819460</v>
      </c>
      <c r="KO3597">
        <v>18350</v>
      </c>
      <c r="KR3597">
        <v>140</v>
      </c>
      <c r="KV3597">
        <v>104884080</v>
      </c>
      <c r="KZ3597">
        <v>660</v>
      </c>
      <c r="LC3597">
        <v>8530440</v>
      </c>
      <c r="LD3597">
        <v>1450680</v>
      </c>
      <c r="LH3597">
        <v>1324650</v>
      </c>
      <c r="LI3597">
        <v>185520</v>
      </c>
      <c r="LJ3597">
        <v>8179620</v>
      </c>
      <c r="LN3597">
        <v>620</v>
      </c>
      <c r="LR3597">
        <v>78370</v>
      </c>
      <c r="LV3597">
        <v>1590</v>
      </c>
      <c r="LW3597">
        <v>4026610</v>
      </c>
      <c r="LX3597">
        <v>430.51</v>
      </c>
      <c r="MC3597">
        <v>78220</v>
      </c>
      <c r="MH3597">
        <v>779320</v>
      </c>
      <c r="ML3597">
        <v>82040</v>
      </c>
      <c r="MM3597">
        <v>8761130</v>
      </c>
      <c r="MN3597">
        <v>1166400</v>
      </c>
      <c r="MO3597">
        <v>16660</v>
      </c>
      <c r="MQ3597">
        <v>20460</v>
      </c>
      <c r="MU3597">
        <v>4551850</v>
      </c>
      <c r="MW3597">
        <v>3800</v>
      </c>
      <c r="MX3597">
        <v>123080</v>
      </c>
      <c r="MZ3597">
        <v>271200</v>
      </c>
      <c r="NA3597">
        <v>32470</v>
      </c>
      <c r="NC3597">
        <v>562120</v>
      </c>
      <c r="NG3597">
        <v>1.4</v>
      </c>
      <c r="NI3597">
        <v>1558820</v>
      </c>
      <c r="NL3597">
        <v>18580</v>
      </c>
      <c r="NM3597">
        <v>44210</v>
      </c>
      <c r="NN3597">
        <v>27595190</v>
      </c>
      <c r="NQ3597">
        <v>3918640</v>
      </c>
      <c r="NR3597">
        <v>4311290</v>
      </c>
      <c r="NU3597">
        <v>36830</v>
      </c>
      <c r="NW3597">
        <v>99840</v>
      </c>
      <c r="NX3597">
        <v>63517090</v>
      </c>
      <c r="NY3597">
        <v>890530</v>
      </c>
      <c r="OB3597">
        <v>22458380</v>
      </c>
      <c r="OC3597">
        <v>46510</v>
      </c>
      <c r="OD3597">
        <v>11740</v>
      </c>
      <c r="OG3597">
        <v>16530</v>
      </c>
      <c r="OI3597">
        <v>22458383</v>
      </c>
      <c r="OJ3597">
        <v>77503050</v>
      </c>
      <c r="OK3597">
        <v>20890</v>
      </c>
      <c r="OL3597">
        <v>736720</v>
      </c>
      <c r="ON3597">
        <v>59020</v>
      </c>
      <c r="OQ3597">
        <v>935700</v>
      </c>
      <c r="OU3597">
        <v>47500</v>
      </c>
      <c r="OW3597">
        <v>297860</v>
      </c>
      <c r="PC3597">
        <v>325742310</v>
      </c>
      <c r="PI3597">
        <v>131420</v>
      </c>
    </row>
    <row r="3598" spans="2:425">
      <c r="B3598" s="12">
        <v>40512</v>
      </c>
      <c r="C3598">
        <v>13430</v>
      </c>
      <c r="F3598">
        <v>8600</v>
      </c>
      <c r="H3598">
        <v>19380</v>
      </c>
      <c r="I3598">
        <v>486440</v>
      </c>
      <c r="J3598">
        <v>119790</v>
      </c>
      <c r="M3598">
        <v>2299080</v>
      </c>
      <c r="N3598">
        <v>209710</v>
      </c>
      <c r="O3598">
        <v>187170</v>
      </c>
      <c r="U3598">
        <v>1170</v>
      </c>
      <c r="V3598">
        <v>11670.48</v>
      </c>
      <c r="W3598">
        <v>450790</v>
      </c>
      <c r="X3598">
        <v>2450</v>
      </c>
      <c r="Y3598">
        <v>35090</v>
      </c>
      <c r="AA3598">
        <v>4082230</v>
      </c>
      <c r="AB3598">
        <v>1153690</v>
      </c>
      <c r="AC3598">
        <v>2838670</v>
      </c>
      <c r="AE3598">
        <v>2382800</v>
      </c>
      <c r="AI3598">
        <v>4930</v>
      </c>
      <c r="AL3598">
        <v>51730</v>
      </c>
      <c r="AP3598">
        <v>4377890</v>
      </c>
      <c r="AU3598">
        <v>4097130</v>
      </c>
      <c r="AV3598">
        <v>110110</v>
      </c>
      <c r="AW3598">
        <v>230</v>
      </c>
      <c r="AY3598">
        <v>99760</v>
      </c>
      <c r="AZ3598">
        <v>227650</v>
      </c>
      <c r="BC3598">
        <v>409920</v>
      </c>
      <c r="BD3598">
        <v>250632920</v>
      </c>
      <c r="BF3598">
        <v>16740</v>
      </c>
      <c r="BG3598">
        <v>393040</v>
      </c>
      <c r="BK3598">
        <v>95687450</v>
      </c>
      <c r="BM3598">
        <v>132350</v>
      </c>
      <c r="BO3598">
        <v>59286950</v>
      </c>
      <c r="BQ3598">
        <v>159470</v>
      </c>
      <c r="BV3598">
        <v>21920</v>
      </c>
      <c r="CE3598">
        <v>66610</v>
      </c>
      <c r="CG3598">
        <v>144056440</v>
      </c>
      <c r="CM3598">
        <v>96664.02</v>
      </c>
      <c r="CO3598">
        <v>10300</v>
      </c>
      <c r="CP3598">
        <v>26425080</v>
      </c>
      <c r="CQ3598">
        <v>785700</v>
      </c>
      <c r="CR3598">
        <v>114760</v>
      </c>
      <c r="CU3598">
        <v>74620</v>
      </c>
      <c r="CW3598">
        <v>360</v>
      </c>
      <c r="CY3598">
        <v>44685330</v>
      </c>
      <c r="DA3598">
        <v>114730130</v>
      </c>
      <c r="DM3598">
        <v>55660</v>
      </c>
      <c r="DR3598">
        <v>614180</v>
      </c>
      <c r="DY3598">
        <v>122220</v>
      </c>
      <c r="EB3598">
        <v>50.03</v>
      </c>
      <c r="EC3598">
        <v>240275300</v>
      </c>
      <c r="EF3598">
        <v>14370</v>
      </c>
      <c r="EH3598">
        <v>27740</v>
      </c>
      <c r="EN3598">
        <v>65600</v>
      </c>
      <c r="EO3598">
        <v>100720</v>
      </c>
      <c r="ES3598">
        <v>46930</v>
      </c>
      <c r="ET3598">
        <v>1226140</v>
      </c>
      <c r="EV3598">
        <v>280500</v>
      </c>
      <c r="EW3598">
        <v>9070</v>
      </c>
      <c r="EY3598">
        <v>8900</v>
      </c>
      <c r="FA3598">
        <v>15282480</v>
      </c>
      <c r="FB3598">
        <v>121260</v>
      </c>
      <c r="FJ3598">
        <v>6103760</v>
      </c>
      <c r="FK3598">
        <v>12129420</v>
      </c>
      <c r="FV3598">
        <v>2720</v>
      </c>
      <c r="FX3598">
        <v>10270</v>
      </c>
      <c r="GB3598">
        <v>30610</v>
      </c>
      <c r="GC3598">
        <v>174330</v>
      </c>
      <c r="GG3598">
        <v>209840</v>
      </c>
      <c r="GK3598">
        <v>25900</v>
      </c>
      <c r="GL3598">
        <v>39000</v>
      </c>
      <c r="GO3598">
        <v>725250</v>
      </c>
      <c r="GT3598">
        <v>16980</v>
      </c>
      <c r="HB3598">
        <v>649210</v>
      </c>
      <c r="HH3598">
        <v>6940</v>
      </c>
      <c r="HI3598">
        <v>31277160</v>
      </c>
      <c r="HT3598">
        <v>19260</v>
      </c>
      <c r="HU3598">
        <v>2800</v>
      </c>
      <c r="HV3598">
        <v>33140</v>
      </c>
      <c r="HY3598">
        <v>43200</v>
      </c>
      <c r="IB3598">
        <v>17250</v>
      </c>
      <c r="IC3598">
        <v>63992120</v>
      </c>
      <c r="IF3598">
        <v>26552290</v>
      </c>
      <c r="IG3598">
        <v>341008060</v>
      </c>
      <c r="II3598">
        <v>25.02</v>
      </c>
      <c r="IL3598">
        <v>1930</v>
      </c>
      <c r="IN3598">
        <v>17080</v>
      </c>
      <c r="IO3598">
        <v>410840</v>
      </c>
      <c r="IS3598">
        <v>176610</v>
      </c>
      <c r="IT3598">
        <v>39970</v>
      </c>
      <c r="IW3598">
        <v>34363780</v>
      </c>
      <c r="JA3598">
        <v>1160</v>
      </c>
      <c r="JE3598">
        <v>10320</v>
      </c>
      <c r="JF3598">
        <v>35503130</v>
      </c>
      <c r="JL3598">
        <v>18560</v>
      </c>
      <c r="JN3598">
        <v>224220</v>
      </c>
      <c r="JP3598">
        <v>899655000</v>
      </c>
      <c r="JT3598">
        <v>18000</v>
      </c>
      <c r="JW3598">
        <v>110861930</v>
      </c>
      <c r="JX3598">
        <v>5494930</v>
      </c>
      <c r="JY3598">
        <v>347390</v>
      </c>
      <c r="JZ3598">
        <v>24110</v>
      </c>
      <c r="KC3598">
        <v>78900</v>
      </c>
      <c r="KG3598">
        <v>4329980</v>
      </c>
      <c r="KN3598">
        <v>4017910</v>
      </c>
      <c r="KO3598">
        <v>183060</v>
      </c>
      <c r="KP3598">
        <v>3700</v>
      </c>
      <c r="KR3598">
        <v>2200</v>
      </c>
      <c r="KV3598">
        <v>170757130</v>
      </c>
      <c r="KZ3598">
        <v>23340</v>
      </c>
      <c r="LC3598">
        <v>3667140</v>
      </c>
      <c r="LD3598">
        <v>266060</v>
      </c>
      <c r="LF3598">
        <v>30240</v>
      </c>
      <c r="LH3598">
        <v>3300640</v>
      </c>
      <c r="LI3598">
        <v>156600</v>
      </c>
      <c r="LJ3598">
        <v>12266950</v>
      </c>
      <c r="LN3598">
        <v>27480</v>
      </c>
      <c r="LR3598">
        <v>74470</v>
      </c>
      <c r="LV3598">
        <v>91000</v>
      </c>
      <c r="LW3598">
        <v>1921430</v>
      </c>
      <c r="LX3598">
        <v>872.21</v>
      </c>
      <c r="MC3598">
        <v>3220</v>
      </c>
      <c r="MD3598">
        <v>8.1</v>
      </c>
      <c r="MH3598">
        <v>2751720</v>
      </c>
      <c r="ML3598">
        <v>118800</v>
      </c>
      <c r="MM3598">
        <v>6299740</v>
      </c>
      <c r="MN3598">
        <v>805920</v>
      </c>
      <c r="MQ3598">
        <v>19950</v>
      </c>
      <c r="MU3598">
        <v>3086740</v>
      </c>
      <c r="MW3598">
        <v>11400</v>
      </c>
      <c r="MX3598">
        <v>90350</v>
      </c>
      <c r="MZ3598">
        <v>11300</v>
      </c>
      <c r="NA3598">
        <v>16270</v>
      </c>
      <c r="NC3598">
        <v>41300</v>
      </c>
      <c r="NI3598">
        <v>726430</v>
      </c>
      <c r="NL3598">
        <v>93520</v>
      </c>
      <c r="NM3598">
        <v>21800</v>
      </c>
      <c r="NN3598">
        <v>58663840</v>
      </c>
      <c r="NQ3598">
        <v>4994600</v>
      </c>
      <c r="NR3598">
        <v>2071260</v>
      </c>
      <c r="NU3598">
        <v>184420</v>
      </c>
      <c r="NX3598">
        <v>35270430</v>
      </c>
      <c r="NY3598">
        <v>1906500</v>
      </c>
      <c r="OB3598">
        <v>31197820</v>
      </c>
      <c r="OC3598">
        <v>17850</v>
      </c>
      <c r="OD3598">
        <v>7720</v>
      </c>
      <c r="OG3598">
        <v>106500</v>
      </c>
      <c r="OI3598">
        <v>31197817</v>
      </c>
      <c r="OJ3598">
        <v>35406810</v>
      </c>
      <c r="OK3598">
        <v>9410</v>
      </c>
      <c r="OL3598">
        <v>4448260</v>
      </c>
      <c r="ON3598">
        <v>15930</v>
      </c>
      <c r="OP3598">
        <v>13110</v>
      </c>
      <c r="OQ3598">
        <v>777990</v>
      </c>
      <c r="OV3598">
        <v>34580</v>
      </c>
      <c r="OW3598">
        <v>71450</v>
      </c>
      <c r="PC3598">
        <v>346080000</v>
      </c>
      <c r="PI3598">
        <v>11940</v>
      </c>
    </row>
    <row r="3599" spans="2:425">
      <c r="B3599" s="12">
        <v>40511</v>
      </c>
      <c r="C3599">
        <v>3990</v>
      </c>
      <c r="F3599">
        <v>16320</v>
      </c>
      <c r="H3599">
        <v>7190</v>
      </c>
      <c r="I3599">
        <v>222490</v>
      </c>
      <c r="J3599">
        <v>171380</v>
      </c>
      <c r="M3599">
        <v>1852930</v>
      </c>
      <c r="N3599">
        <v>578330</v>
      </c>
      <c r="O3599">
        <v>54280</v>
      </c>
      <c r="R3599">
        <v>2.0099999999999998</v>
      </c>
      <c r="V3599">
        <v>22481.119999999999</v>
      </c>
      <c r="W3599">
        <v>889650</v>
      </c>
      <c r="Z3599">
        <v>1960</v>
      </c>
      <c r="AA3599">
        <v>3982150</v>
      </c>
      <c r="AB3599">
        <v>4789870</v>
      </c>
      <c r="AC3599">
        <v>1481250</v>
      </c>
      <c r="AE3599">
        <v>1980350</v>
      </c>
      <c r="AL3599">
        <v>53910</v>
      </c>
      <c r="AP3599">
        <v>5532010</v>
      </c>
      <c r="AU3599">
        <v>1510980</v>
      </c>
      <c r="AV3599">
        <v>618320</v>
      </c>
      <c r="AZ3599">
        <v>81710</v>
      </c>
      <c r="BC3599">
        <v>1313830</v>
      </c>
      <c r="BD3599">
        <v>233198560</v>
      </c>
      <c r="BF3599">
        <v>19480</v>
      </c>
      <c r="BG3599">
        <v>677440</v>
      </c>
      <c r="BI3599">
        <v>17550</v>
      </c>
      <c r="BK3599">
        <v>41396570</v>
      </c>
      <c r="BM3599">
        <v>93290</v>
      </c>
      <c r="BO3599">
        <v>30879080</v>
      </c>
      <c r="BQ3599">
        <v>62640</v>
      </c>
      <c r="CE3599">
        <v>493520</v>
      </c>
      <c r="CG3599">
        <v>161418770</v>
      </c>
      <c r="CI3599">
        <v>35520</v>
      </c>
      <c r="CM3599">
        <v>50965.87</v>
      </c>
      <c r="CN3599">
        <v>8650</v>
      </c>
      <c r="CO3599">
        <v>44080</v>
      </c>
      <c r="CP3599">
        <v>24331140</v>
      </c>
      <c r="CQ3599">
        <v>382900</v>
      </c>
      <c r="CR3599">
        <v>118000</v>
      </c>
      <c r="CU3599">
        <v>123140</v>
      </c>
      <c r="CW3599">
        <v>6440</v>
      </c>
      <c r="CY3599">
        <v>45428810</v>
      </c>
      <c r="DA3599">
        <v>71473160</v>
      </c>
      <c r="DF3599">
        <v>19890</v>
      </c>
      <c r="DL3599">
        <v>22330</v>
      </c>
      <c r="DM3599">
        <v>1310240</v>
      </c>
      <c r="DN3599">
        <v>4820</v>
      </c>
      <c r="DR3599">
        <v>62400</v>
      </c>
      <c r="DY3599">
        <v>230410</v>
      </c>
      <c r="EB3599">
        <v>11.19</v>
      </c>
      <c r="EC3599">
        <v>206310470</v>
      </c>
      <c r="EF3599">
        <v>106000</v>
      </c>
      <c r="EG3599">
        <v>20480</v>
      </c>
      <c r="EH3599">
        <v>180970</v>
      </c>
      <c r="EN3599">
        <v>8460</v>
      </c>
      <c r="EO3599">
        <v>426600</v>
      </c>
      <c r="ER3599">
        <v>319130</v>
      </c>
      <c r="ES3599">
        <v>962940</v>
      </c>
      <c r="ET3599">
        <v>355200</v>
      </c>
      <c r="EY3599">
        <v>26100</v>
      </c>
      <c r="FA3599">
        <v>4217340</v>
      </c>
      <c r="FB3599">
        <v>165710</v>
      </c>
      <c r="FI3599">
        <v>206570</v>
      </c>
      <c r="FJ3599">
        <v>5035800</v>
      </c>
      <c r="FK3599">
        <v>52947020</v>
      </c>
      <c r="FV3599">
        <v>18050</v>
      </c>
      <c r="FW3599">
        <v>48330</v>
      </c>
      <c r="GB3599">
        <v>439560</v>
      </c>
      <c r="GC3599">
        <v>850530</v>
      </c>
      <c r="GG3599">
        <v>541500</v>
      </c>
      <c r="GN3599">
        <v>26110</v>
      </c>
      <c r="GO3599">
        <v>223520</v>
      </c>
      <c r="HB3599">
        <v>49420</v>
      </c>
      <c r="HH3599">
        <v>80170</v>
      </c>
      <c r="HI3599">
        <v>9981150</v>
      </c>
      <c r="HL3599">
        <v>644560</v>
      </c>
      <c r="HT3599">
        <v>46730</v>
      </c>
      <c r="HU3599">
        <v>135180</v>
      </c>
      <c r="IC3599">
        <v>90654610</v>
      </c>
      <c r="IF3599">
        <v>24029590</v>
      </c>
      <c r="IG3599">
        <v>228614110</v>
      </c>
      <c r="II3599">
        <v>72.27</v>
      </c>
      <c r="IN3599">
        <v>250</v>
      </c>
      <c r="IS3599">
        <v>485700</v>
      </c>
      <c r="IT3599">
        <v>910</v>
      </c>
      <c r="IW3599">
        <v>31574140</v>
      </c>
      <c r="JA3599">
        <v>710</v>
      </c>
      <c r="JB3599">
        <v>10060</v>
      </c>
      <c r="JE3599">
        <v>490</v>
      </c>
      <c r="JF3599">
        <v>31917530</v>
      </c>
      <c r="JI3599">
        <v>480</v>
      </c>
      <c r="JL3599">
        <v>49700</v>
      </c>
      <c r="JN3599">
        <v>135520</v>
      </c>
      <c r="JO3599">
        <v>2100</v>
      </c>
      <c r="JP3599">
        <v>300042380</v>
      </c>
      <c r="JT3599">
        <v>710</v>
      </c>
      <c r="JW3599">
        <v>47297510</v>
      </c>
      <c r="JX3599">
        <v>2295670</v>
      </c>
      <c r="JY3599">
        <v>17820</v>
      </c>
      <c r="JZ3599">
        <v>65430</v>
      </c>
      <c r="KC3599">
        <v>174100</v>
      </c>
      <c r="KG3599">
        <v>4558930</v>
      </c>
      <c r="KN3599">
        <v>8759710</v>
      </c>
      <c r="KO3599">
        <v>50450</v>
      </c>
      <c r="KV3599">
        <v>72416370</v>
      </c>
      <c r="LB3599">
        <v>28800</v>
      </c>
      <c r="LC3599">
        <v>5022310</v>
      </c>
      <c r="LD3599">
        <v>762550</v>
      </c>
      <c r="LH3599">
        <v>1561560</v>
      </c>
      <c r="LI3599">
        <v>82820</v>
      </c>
      <c r="LJ3599">
        <v>13634610</v>
      </c>
      <c r="LN3599">
        <v>12290</v>
      </c>
      <c r="LR3599">
        <v>257780</v>
      </c>
      <c r="LS3599">
        <v>17500</v>
      </c>
      <c r="LV3599">
        <v>49710</v>
      </c>
      <c r="LW3599">
        <v>2379120</v>
      </c>
      <c r="LX3599">
        <v>583.23</v>
      </c>
      <c r="MC3599">
        <v>143600</v>
      </c>
      <c r="MH3599">
        <v>680390</v>
      </c>
      <c r="ML3599">
        <v>670960</v>
      </c>
      <c r="MM3599">
        <v>30736990</v>
      </c>
      <c r="MN3599">
        <v>1790490</v>
      </c>
      <c r="MO3599">
        <v>3080</v>
      </c>
      <c r="MQ3599">
        <v>130820</v>
      </c>
      <c r="MU3599">
        <v>460050</v>
      </c>
      <c r="MW3599">
        <v>38000</v>
      </c>
      <c r="MX3599">
        <v>45500</v>
      </c>
      <c r="MZ3599">
        <v>273600</v>
      </c>
      <c r="NA3599">
        <v>41250</v>
      </c>
      <c r="NC3599">
        <v>32010</v>
      </c>
      <c r="NF3599">
        <v>5.74</v>
      </c>
      <c r="NG3599">
        <v>137.25</v>
      </c>
      <c r="NI3599">
        <v>221820</v>
      </c>
      <c r="NL3599">
        <v>214960</v>
      </c>
      <c r="NM3599">
        <v>15400</v>
      </c>
      <c r="NN3599">
        <v>12097380</v>
      </c>
      <c r="NQ3599">
        <v>4061790</v>
      </c>
      <c r="NR3599">
        <v>847770</v>
      </c>
      <c r="NU3599">
        <v>473720</v>
      </c>
      <c r="NX3599">
        <v>27186570</v>
      </c>
      <c r="NY3599">
        <v>1096290</v>
      </c>
      <c r="OB3599">
        <v>17526380</v>
      </c>
      <c r="OC3599">
        <v>52660</v>
      </c>
      <c r="OD3599">
        <v>15790</v>
      </c>
      <c r="OG3599">
        <v>116100</v>
      </c>
      <c r="OI3599">
        <v>17526382</v>
      </c>
      <c r="OJ3599">
        <v>33071630</v>
      </c>
      <c r="OK3599">
        <v>33930</v>
      </c>
      <c r="OL3599">
        <v>980670</v>
      </c>
      <c r="OP3599">
        <v>2850</v>
      </c>
      <c r="OQ3599">
        <v>3296950</v>
      </c>
      <c r="OU3599">
        <v>19100</v>
      </c>
      <c r="OV3599">
        <v>12240</v>
      </c>
      <c r="OW3599">
        <v>123870</v>
      </c>
      <c r="PC3599">
        <v>381788060</v>
      </c>
      <c r="PI3599">
        <v>15230</v>
      </c>
    </row>
    <row r="3600" spans="2:425">
      <c r="B3600" s="12">
        <v>40508</v>
      </c>
      <c r="F3600">
        <v>105400</v>
      </c>
      <c r="H3600">
        <v>76840</v>
      </c>
      <c r="I3600">
        <v>103460</v>
      </c>
      <c r="J3600">
        <v>144520</v>
      </c>
      <c r="M3600">
        <v>565670</v>
      </c>
      <c r="N3600">
        <v>530530</v>
      </c>
      <c r="O3600">
        <v>131360</v>
      </c>
      <c r="V3600">
        <v>52863.43</v>
      </c>
      <c r="W3600">
        <v>32022350</v>
      </c>
      <c r="X3600">
        <v>21000</v>
      </c>
      <c r="Y3600">
        <v>33900</v>
      </c>
      <c r="AA3600">
        <v>5392450</v>
      </c>
      <c r="AB3600">
        <v>514610</v>
      </c>
      <c r="AC3600">
        <v>803760</v>
      </c>
      <c r="AE3600">
        <v>1476450</v>
      </c>
      <c r="AI3600">
        <v>79970</v>
      </c>
      <c r="AL3600">
        <v>105750</v>
      </c>
      <c r="AP3600">
        <v>1105480</v>
      </c>
      <c r="AU3600">
        <v>2569760</v>
      </c>
      <c r="AV3600">
        <v>29430</v>
      </c>
      <c r="AW3600">
        <v>640</v>
      </c>
      <c r="AZ3600">
        <v>25220</v>
      </c>
      <c r="BC3600">
        <v>328450</v>
      </c>
      <c r="BD3600">
        <v>133628340</v>
      </c>
      <c r="BG3600">
        <v>335080</v>
      </c>
      <c r="BI3600">
        <v>90</v>
      </c>
      <c r="BK3600">
        <v>33027890</v>
      </c>
      <c r="BM3600">
        <v>41330</v>
      </c>
      <c r="BO3600">
        <v>35781700</v>
      </c>
      <c r="BQ3600">
        <v>117410</v>
      </c>
      <c r="CE3600">
        <v>178660</v>
      </c>
      <c r="CG3600">
        <v>91496330</v>
      </c>
      <c r="CM3600">
        <v>36192.959999999999</v>
      </c>
      <c r="CP3600">
        <v>18635290</v>
      </c>
      <c r="CQ3600">
        <v>180540</v>
      </c>
      <c r="CR3600">
        <v>67250</v>
      </c>
      <c r="CU3600">
        <v>113610</v>
      </c>
      <c r="CW3600">
        <v>12860</v>
      </c>
      <c r="CY3600">
        <v>30257080</v>
      </c>
      <c r="DA3600">
        <v>71225240</v>
      </c>
      <c r="DL3600">
        <v>445990</v>
      </c>
      <c r="DM3600">
        <v>67410</v>
      </c>
      <c r="DN3600">
        <v>200</v>
      </c>
      <c r="DR3600">
        <v>6600</v>
      </c>
      <c r="DY3600">
        <v>183310</v>
      </c>
      <c r="EB3600">
        <v>75.56</v>
      </c>
      <c r="EC3600">
        <v>190580610</v>
      </c>
      <c r="EH3600">
        <v>42930</v>
      </c>
      <c r="EN3600">
        <v>42530</v>
      </c>
      <c r="EP3600">
        <v>59940</v>
      </c>
      <c r="ER3600">
        <v>98930</v>
      </c>
      <c r="ES3600">
        <v>90700</v>
      </c>
      <c r="ET3600">
        <v>252740</v>
      </c>
      <c r="EW3600">
        <v>16330</v>
      </c>
      <c r="EY3600">
        <v>5460</v>
      </c>
      <c r="FA3600">
        <v>8388400</v>
      </c>
      <c r="FB3600">
        <v>77120</v>
      </c>
      <c r="FI3600">
        <v>23570</v>
      </c>
      <c r="FJ3600">
        <v>4734090</v>
      </c>
      <c r="FK3600">
        <v>17015030</v>
      </c>
      <c r="FS3600">
        <v>39090</v>
      </c>
      <c r="FV3600">
        <v>49980</v>
      </c>
      <c r="GB3600">
        <v>69050</v>
      </c>
      <c r="GC3600">
        <v>235220</v>
      </c>
      <c r="GG3600">
        <v>1110090</v>
      </c>
      <c r="GN3600">
        <v>23430</v>
      </c>
      <c r="GO3600">
        <v>545300</v>
      </c>
      <c r="HB3600">
        <v>64100</v>
      </c>
      <c r="HH3600">
        <v>8270</v>
      </c>
      <c r="HI3600">
        <v>9447740</v>
      </c>
      <c r="HL3600">
        <v>65360</v>
      </c>
      <c r="HU3600">
        <v>2800</v>
      </c>
      <c r="HY3600">
        <v>30180</v>
      </c>
      <c r="HZ3600">
        <v>280</v>
      </c>
      <c r="IB3600">
        <v>58460</v>
      </c>
      <c r="IC3600">
        <v>23324000</v>
      </c>
      <c r="ID3600">
        <v>38100</v>
      </c>
      <c r="IF3600">
        <v>29139510</v>
      </c>
      <c r="IG3600">
        <v>316074940</v>
      </c>
      <c r="II3600">
        <v>77.099999999999994</v>
      </c>
      <c r="IL3600">
        <v>10120</v>
      </c>
      <c r="IN3600">
        <v>100000</v>
      </c>
      <c r="IO3600">
        <v>14960</v>
      </c>
      <c r="IS3600">
        <v>579420</v>
      </c>
      <c r="IT3600">
        <v>86690</v>
      </c>
      <c r="IW3600">
        <v>16608210</v>
      </c>
      <c r="JA3600">
        <v>5120</v>
      </c>
      <c r="JE3600">
        <v>9000</v>
      </c>
      <c r="JF3600">
        <v>35908900</v>
      </c>
      <c r="JL3600">
        <v>24100</v>
      </c>
      <c r="JN3600">
        <v>357280</v>
      </c>
      <c r="JO3600">
        <v>51800</v>
      </c>
      <c r="JP3600">
        <v>230738670</v>
      </c>
      <c r="JT3600">
        <v>46450</v>
      </c>
      <c r="JW3600">
        <v>49519600</v>
      </c>
      <c r="JX3600">
        <v>6939820</v>
      </c>
      <c r="JY3600">
        <v>109300</v>
      </c>
      <c r="JZ3600">
        <v>1970</v>
      </c>
      <c r="KC3600">
        <v>15460</v>
      </c>
      <c r="KG3600">
        <v>4916650</v>
      </c>
      <c r="KN3600">
        <v>736510</v>
      </c>
      <c r="KO3600">
        <v>19170</v>
      </c>
      <c r="KV3600">
        <v>84341750</v>
      </c>
      <c r="KZ3600">
        <v>29680</v>
      </c>
      <c r="LB3600">
        <v>604940</v>
      </c>
      <c r="LC3600">
        <v>27109200</v>
      </c>
      <c r="LH3600">
        <v>677320</v>
      </c>
      <c r="LI3600">
        <v>330780</v>
      </c>
      <c r="LJ3600">
        <v>7899440</v>
      </c>
      <c r="LN3600">
        <v>26470</v>
      </c>
      <c r="LR3600">
        <v>95130</v>
      </c>
      <c r="LV3600">
        <v>245950</v>
      </c>
      <c r="LW3600">
        <v>1949530</v>
      </c>
      <c r="LX3600">
        <v>374.34</v>
      </c>
      <c r="MC3600">
        <v>55660</v>
      </c>
      <c r="MH3600">
        <v>772440</v>
      </c>
      <c r="ML3600">
        <v>25200</v>
      </c>
      <c r="MM3600">
        <v>8844440</v>
      </c>
      <c r="MN3600">
        <v>1715980</v>
      </c>
      <c r="MO3600">
        <v>980</v>
      </c>
      <c r="MQ3600">
        <v>37500</v>
      </c>
      <c r="MU3600">
        <v>4211280</v>
      </c>
      <c r="MW3600">
        <v>38000</v>
      </c>
      <c r="MX3600">
        <v>479390</v>
      </c>
      <c r="MZ3600">
        <v>137900</v>
      </c>
      <c r="NA3600">
        <v>8350</v>
      </c>
      <c r="NC3600">
        <v>48140</v>
      </c>
      <c r="NF3600">
        <v>12.77</v>
      </c>
      <c r="NG3600">
        <v>33.15</v>
      </c>
      <c r="NI3600">
        <v>363600</v>
      </c>
      <c r="NL3600">
        <v>226750</v>
      </c>
      <c r="NM3600">
        <v>119710</v>
      </c>
      <c r="NN3600">
        <v>12077010</v>
      </c>
      <c r="NQ3600">
        <v>9443150</v>
      </c>
      <c r="NR3600">
        <v>1183140</v>
      </c>
      <c r="NU3600">
        <v>59560</v>
      </c>
      <c r="NW3600">
        <v>2440</v>
      </c>
      <c r="NX3600">
        <v>52294200</v>
      </c>
      <c r="NY3600">
        <v>1434390</v>
      </c>
      <c r="OB3600">
        <v>9552830</v>
      </c>
      <c r="OC3600">
        <v>116530</v>
      </c>
      <c r="OD3600">
        <v>11170</v>
      </c>
      <c r="OI3600">
        <v>9552834</v>
      </c>
      <c r="OJ3600">
        <v>23137600</v>
      </c>
      <c r="OK3600">
        <v>11850</v>
      </c>
      <c r="OL3600">
        <v>11757060</v>
      </c>
      <c r="OQ3600">
        <v>6197920</v>
      </c>
      <c r="OV3600">
        <v>13870</v>
      </c>
      <c r="OW3600">
        <v>406940</v>
      </c>
      <c r="OX3600">
        <v>2100</v>
      </c>
      <c r="PC3600">
        <v>125231950</v>
      </c>
      <c r="PI3600">
        <v>15800</v>
      </c>
    </row>
    <row r="3601" spans="2:425">
      <c r="B3601" s="12">
        <v>40507</v>
      </c>
      <c r="C3601">
        <v>4970</v>
      </c>
      <c r="F3601">
        <v>71850</v>
      </c>
      <c r="H3601">
        <v>13400</v>
      </c>
      <c r="I3601">
        <v>333130</v>
      </c>
      <c r="J3601">
        <v>281490</v>
      </c>
      <c r="M3601">
        <v>3354930</v>
      </c>
      <c r="N3601">
        <v>285360</v>
      </c>
      <c r="O3601">
        <v>201370</v>
      </c>
      <c r="R3601">
        <v>9.3000000000000007</v>
      </c>
      <c r="U3601">
        <v>21450</v>
      </c>
      <c r="V3601">
        <v>82730.84</v>
      </c>
      <c r="W3601">
        <v>3347910</v>
      </c>
      <c r="X3601">
        <v>11440</v>
      </c>
      <c r="Y3601">
        <v>57000</v>
      </c>
      <c r="AA3601">
        <v>921280</v>
      </c>
      <c r="AB3601">
        <v>533730</v>
      </c>
      <c r="AC3601">
        <v>1108070</v>
      </c>
      <c r="AE3601">
        <v>4289040</v>
      </c>
      <c r="AI3601">
        <v>14100</v>
      </c>
      <c r="AL3601">
        <v>128510</v>
      </c>
      <c r="AP3601">
        <v>2241270</v>
      </c>
      <c r="AU3601">
        <v>2738280</v>
      </c>
      <c r="AW3601">
        <v>590</v>
      </c>
      <c r="AZ3601">
        <v>430400</v>
      </c>
      <c r="BC3601">
        <v>140800</v>
      </c>
      <c r="BD3601">
        <v>125808950</v>
      </c>
      <c r="BF3601">
        <v>12490</v>
      </c>
      <c r="BG3601">
        <v>672270</v>
      </c>
      <c r="BI3601">
        <v>11660</v>
      </c>
      <c r="BK3601">
        <v>22184820</v>
      </c>
      <c r="BM3601">
        <v>230320</v>
      </c>
      <c r="BO3601">
        <v>18446460</v>
      </c>
      <c r="BQ3601">
        <v>113220</v>
      </c>
      <c r="BV3601">
        <v>29550</v>
      </c>
      <c r="CE3601">
        <v>150620</v>
      </c>
      <c r="CG3601">
        <v>54089360</v>
      </c>
      <c r="CM3601">
        <v>48338.2</v>
      </c>
      <c r="CP3601">
        <v>8247240</v>
      </c>
      <c r="CQ3601">
        <v>224240</v>
      </c>
      <c r="CR3601">
        <v>76620</v>
      </c>
      <c r="CU3601">
        <v>79580</v>
      </c>
      <c r="CW3601">
        <v>78270</v>
      </c>
      <c r="CY3601">
        <v>35746450</v>
      </c>
      <c r="DA3601">
        <v>89530570</v>
      </c>
      <c r="DL3601">
        <v>478420</v>
      </c>
      <c r="DM3601">
        <v>3500</v>
      </c>
      <c r="DR3601">
        <v>348300</v>
      </c>
      <c r="DY3601">
        <v>17250</v>
      </c>
      <c r="EB3601">
        <v>125.92</v>
      </c>
      <c r="EC3601">
        <v>116542130</v>
      </c>
      <c r="EF3601">
        <v>10750</v>
      </c>
      <c r="EG3601">
        <v>11700</v>
      </c>
      <c r="EH3601">
        <v>68610</v>
      </c>
      <c r="EN3601">
        <v>102060</v>
      </c>
      <c r="EO3601">
        <v>47300</v>
      </c>
      <c r="EP3601">
        <v>1550</v>
      </c>
      <c r="EQ3601">
        <v>173490</v>
      </c>
      <c r="ER3601">
        <v>367500</v>
      </c>
      <c r="ES3601">
        <v>359110</v>
      </c>
      <c r="ET3601">
        <v>994630</v>
      </c>
      <c r="FA3601">
        <v>2356560</v>
      </c>
      <c r="FB3601">
        <v>78030</v>
      </c>
      <c r="FI3601">
        <v>25790</v>
      </c>
      <c r="FJ3601">
        <v>2219960</v>
      </c>
      <c r="FK3601">
        <v>52963450</v>
      </c>
      <c r="FS3601">
        <v>109760</v>
      </c>
      <c r="FV3601">
        <v>94250</v>
      </c>
      <c r="FX3601">
        <v>17450</v>
      </c>
      <c r="GB3601">
        <v>166720</v>
      </c>
      <c r="GC3601">
        <v>677560</v>
      </c>
      <c r="GG3601">
        <v>400610</v>
      </c>
      <c r="GO3601">
        <v>640100</v>
      </c>
      <c r="HB3601">
        <v>40300</v>
      </c>
      <c r="HH3601">
        <v>6960</v>
      </c>
      <c r="HI3601">
        <v>7875580</v>
      </c>
      <c r="HL3601">
        <v>204600</v>
      </c>
      <c r="HY3601">
        <v>16700</v>
      </c>
      <c r="HZ3601">
        <v>5600</v>
      </c>
      <c r="IB3601">
        <v>18000</v>
      </c>
      <c r="IC3601">
        <v>14008510</v>
      </c>
      <c r="IF3601">
        <v>21512010</v>
      </c>
      <c r="IG3601">
        <v>155807660</v>
      </c>
      <c r="II3601">
        <v>172.48</v>
      </c>
      <c r="IN3601">
        <v>150000</v>
      </c>
      <c r="IO3601">
        <v>2270</v>
      </c>
      <c r="IS3601">
        <v>38350</v>
      </c>
      <c r="IT3601">
        <v>102760</v>
      </c>
      <c r="IW3601">
        <v>17790310</v>
      </c>
      <c r="JA3601">
        <v>1130</v>
      </c>
      <c r="JB3601">
        <v>244970</v>
      </c>
      <c r="JE3601">
        <v>27180</v>
      </c>
      <c r="JF3601">
        <v>14905170</v>
      </c>
      <c r="JL3601">
        <v>125150</v>
      </c>
      <c r="JN3601">
        <v>214660</v>
      </c>
      <c r="JO3601">
        <v>165950</v>
      </c>
      <c r="JP3601">
        <v>167648280</v>
      </c>
      <c r="JR3601">
        <v>3570</v>
      </c>
      <c r="JT3601">
        <v>95990</v>
      </c>
      <c r="JW3601">
        <v>53849310</v>
      </c>
      <c r="JX3601">
        <v>6875000</v>
      </c>
      <c r="JY3601">
        <v>86140</v>
      </c>
      <c r="JZ3601">
        <v>28500</v>
      </c>
      <c r="KG3601">
        <v>4968570</v>
      </c>
      <c r="KN3601">
        <v>1649830</v>
      </c>
      <c r="KO3601">
        <v>73470</v>
      </c>
      <c r="KV3601">
        <v>157316590</v>
      </c>
      <c r="KZ3601">
        <v>41960</v>
      </c>
      <c r="LB3601">
        <v>1508400</v>
      </c>
      <c r="LC3601">
        <v>50175570</v>
      </c>
      <c r="LD3601">
        <v>131780</v>
      </c>
      <c r="LF3601">
        <v>7700</v>
      </c>
      <c r="LH3601">
        <v>582760</v>
      </c>
      <c r="LI3601">
        <v>14760</v>
      </c>
      <c r="LJ3601">
        <v>4417320</v>
      </c>
      <c r="LN3601">
        <v>19220</v>
      </c>
      <c r="LR3601">
        <v>40930</v>
      </c>
      <c r="LV3601">
        <v>1321450</v>
      </c>
      <c r="LW3601">
        <v>1050570</v>
      </c>
      <c r="LX3601">
        <v>7994.16</v>
      </c>
      <c r="MC3601">
        <v>34180</v>
      </c>
      <c r="MD3601">
        <v>0.84</v>
      </c>
      <c r="MH3601">
        <v>759480</v>
      </c>
      <c r="ML3601">
        <v>209100</v>
      </c>
      <c r="MM3601">
        <v>3734110</v>
      </c>
      <c r="MN3601">
        <v>391820</v>
      </c>
      <c r="MQ3601">
        <v>15350</v>
      </c>
      <c r="MU3601">
        <v>1546880</v>
      </c>
      <c r="MX3601">
        <v>203580</v>
      </c>
      <c r="MZ3601">
        <v>23200</v>
      </c>
      <c r="NC3601">
        <v>166620</v>
      </c>
      <c r="NI3601">
        <v>210930</v>
      </c>
      <c r="NL3601">
        <v>83310</v>
      </c>
      <c r="NM3601">
        <v>692730</v>
      </c>
      <c r="NN3601">
        <v>8003580</v>
      </c>
      <c r="NQ3601">
        <v>1217540</v>
      </c>
      <c r="NR3601">
        <v>2440540</v>
      </c>
      <c r="NU3601">
        <v>45360</v>
      </c>
      <c r="NW3601">
        <v>10440</v>
      </c>
      <c r="NX3601">
        <v>50770270</v>
      </c>
      <c r="NY3601">
        <v>1089460</v>
      </c>
      <c r="OB3601">
        <v>5130740</v>
      </c>
      <c r="OC3601">
        <v>268800</v>
      </c>
      <c r="OD3601">
        <v>12340</v>
      </c>
      <c r="OG3601">
        <v>18350</v>
      </c>
      <c r="OI3601">
        <v>5130737</v>
      </c>
      <c r="OJ3601">
        <v>29607470</v>
      </c>
      <c r="OK3601">
        <v>73820</v>
      </c>
      <c r="OL3601">
        <v>25195000</v>
      </c>
      <c r="ON3601">
        <v>647190</v>
      </c>
      <c r="OO3601">
        <v>47.39</v>
      </c>
      <c r="OQ3601">
        <v>919020</v>
      </c>
      <c r="OV3601">
        <v>18020</v>
      </c>
      <c r="OW3601">
        <v>242880</v>
      </c>
      <c r="OX3601">
        <v>12600</v>
      </c>
      <c r="PC3601">
        <v>168010530</v>
      </c>
      <c r="PI3601">
        <v>777000</v>
      </c>
    </row>
    <row r="3602" spans="2:425">
      <c r="B3602" s="12">
        <v>40506</v>
      </c>
      <c r="C3602">
        <v>1690</v>
      </c>
      <c r="F3602">
        <v>4000</v>
      </c>
      <c r="H3602">
        <v>9240</v>
      </c>
      <c r="I3602">
        <v>627190</v>
      </c>
      <c r="J3602">
        <v>104220</v>
      </c>
      <c r="M3602">
        <v>913280</v>
      </c>
      <c r="N3602">
        <v>1069230</v>
      </c>
      <c r="O3602">
        <v>363050</v>
      </c>
      <c r="R3602">
        <v>1.1499999999999999</v>
      </c>
      <c r="U3602">
        <v>21450</v>
      </c>
      <c r="V3602">
        <v>52928.11</v>
      </c>
      <c r="W3602">
        <v>1328180</v>
      </c>
      <c r="X3602">
        <v>334750</v>
      </c>
      <c r="Y3602">
        <v>393580</v>
      </c>
      <c r="AA3602">
        <v>1235840</v>
      </c>
      <c r="AB3602">
        <v>219230</v>
      </c>
      <c r="AC3602">
        <v>1098070</v>
      </c>
      <c r="AE3602">
        <v>3114550</v>
      </c>
      <c r="AI3602">
        <v>14000</v>
      </c>
      <c r="AL3602">
        <v>120990</v>
      </c>
      <c r="AP3602">
        <v>3574720</v>
      </c>
      <c r="AU3602">
        <v>3661790</v>
      </c>
      <c r="AV3602">
        <v>27770</v>
      </c>
      <c r="AW3602">
        <v>6900</v>
      </c>
      <c r="AZ3602">
        <v>54500</v>
      </c>
      <c r="BC3602">
        <v>243570</v>
      </c>
      <c r="BD3602">
        <v>263794440</v>
      </c>
      <c r="BF3602">
        <v>4750</v>
      </c>
      <c r="BG3602">
        <v>566510</v>
      </c>
      <c r="BI3602">
        <v>540</v>
      </c>
      <c r="BK3602">
        <v>22145800</v>
      </c>
      <c r="BM3602">
        <v>78930</v>
      </c>
      <c r="BO3602">
        <v>40445470</v>
      </c>
      <c r="BQ3602">
        <v>129240</v>
      </c>
      <c r="BV3602">
        <v>460</v>
      </c>
      <c r="CE3602">
        <v>13620</v>
      </c>
      <c r="CG3602">
        <v>199667830</v>
      </c>
      <c r="CI3602">
        <v>23240</v>
      </c>
      <c r="CM3602">
        <v>81908.3</v>
      </c>
      <c r="CO3602">
        <v>6880</v>
      </c>
      <c r="CP3602">
        <v>16657510</v>
      </c>
      <c r="CQ3602">
        <v>931570</v>
      </c>
      <c r="CR3602">
        <v>273500</v>
      </c>
      <c r="CU3602">
        <v>73200</v>
      </c>
      <c r="CW3602">
        <v>19920</v>
      </c>
      <c r="CY3602">
        <v>30796920</v>
      </c>
      <c r="DA3602">
        <v>139613920</v>
      </c>
      <c r="DF3602">
        <v>1724440</v>
      </c>
      <c r="DL3602">
        <v>160780</v>
      </c>
      <c r="DM3602">
        <v>339130</v>
      </c>
      <c r="DN3602">
        <v>11980</v>
      </c>
      <c r="DR3602">
        <v>447300</v>
      </c>
      <c r="DY3602">
        <v>215420</v>
      </c>
      <c r="EB3602">
        <v>2.16</v>
      </c>
      <c r="EC3602">
        <v>255052450</v>
      </c>
      <c r="EF3602">
        <v>50680</v>
      </c>
      <c r="EG3602">
        <v>6000</v>
      </c>
      <c r="EH3602">
        <v>375140</v>
      </c>
      <c r="EN3602">
        <v>260830</v>
      </c>
      <c r="ER3602">
        <v>388480</v>
      </c>
      <c r="ES3602">
        <v>206840</v>
      </c>
      <c r="ET3602">
        <v>181400</v>
      </c>
      <c r="EW3602">
        <v>24620</v>
      </c>
      <c r="FA3602">
        <v>3238890</v>
      </c>
      <c r="FB3602">
        <v>148140</v>
      </c>
      <c r="FJ3602">
        <v>4785950</v>
      </c>
      <c r="FK3602">
        <v>75083560</v>
      </c>
      <c r="FS3602">
        <v>48180</v>
      </c>
      <c r="FV3602">
        <v>48400</v>
      </c>
      <c r="FX3602">
        <v>100660</v>
      </c>
      <c r="GB3602">
        <v>154120</v>
      </c>
      <c r="GC3602">
        <v>5849350</v>
      </c>
      <c r="GG3602">
        <v>248940</v>
      </c>
      <c r="GK3602">
        <v>27600</v>
      </c>
      <c r="GL3602">
        <v>39690</v>
      </c>
      <c r="GO3602">
        <v>552000</v>
      </c>
      <c r="HB3602">
        <v>330590</v>
      </c>
      <c r="HI3602">
        <v>14426840</v>
      </c>
      <c r="HL3602">
        <v>61190</v>
      </c>
      <c r="HY3602">
        <v>57060</v>
      </c>
      <c r="IB3602">
        <v>9360</v>
      </c>
      <c r="IC3602">
        <v>16175410</v>
      </c>
      <c r="IF3602">
        <v>25197580</v>
      </c>
      <c r="IG3602">
        <v>257795800</v>
      </c>
      <c r="II3602">
        <v>196.31</v>
      </c>
      <c r="IN3602">
        <v>6380</v>
      </c>
      <c r="IO3602">
        <v>1960</v>
      </c>
      <c r="IS3602">
        <v>189350</v>
      </c>
      <c r="IW3602">
        <v>20464190</v>
      </c>
      <c r="JA3602">
        <v>23700</v>
      </c>
      <c r="JB3602">
        <v>65850</v>
      </c>
      <c r="JE3602">
        <v>9180</v>
      </c>
      <c r="JF3602">
        <v>30405570</v>
      </c>
      <c r="JI3602">
        <v>710</v>
      </c>
      <c r="JL3602">
        <v>111830</v>
      </c>
      <c r="JN3602">
        <v>209350</v>
      </c>
      <c r="JO3602">
        <v>101500</v>
      </c>
      <c r="JP3602">
        <v>244865920</v>
      </c>
      <c r="JR3602">
        <v>46030</v>
      </c>
      <c r="JT3602">
        <v>30230</v>
      </c>
      <c r="JW3602">
        <v>50710350</v>
      </c>
      <c r="JX3602">
        <v>4152300</v>
      </c>
      <c r="JY3602">
        <v>70800</v>
      </c>
      <c r="JZ3602">
        <v>47820</v>
      </c>
      <c r="KC3602">
        <v>60600</v>
      </c>
      <c r="KG3602">
        <v>5171500</v>
      </c>
      <c r="KN3602">
        <v>2212710</v>
      </c>
      <c r="KO3602">
        <v>6570</v>
      </c>
      <c r="KR3602">
        <v>33660</v>
      </c>
      <c r="KV3602">
        <v>162704230</v>
      </c>
      <c r="LB3602">
        <v>2598000</v>
      </c>
      <c r="LC3602">
        <v>11343270</v>
      </c>
      <c r="LH3602">
        <v>315530</v>
      </c>
      <c r="LJ3602">
        <v>3537090</v>
      </c>
      <c r="LN3602">
        <v>24290</v>
      </c>
      <c r="LR3602">
        <v>42680</v>
      </c>
      <c r="LS3602">
        <v>7400</v>
      </c>
      <c r="LV3602">
        <v>292150</v>
      </c>
      <c r="LW3602">
        <v>1283370</v>
      </c>
      <c r="LX3602">
        <v>1846.4</v>
      </c>
      <c r="MC3602">
        <v>29470</v>
      </c>
      <c r="MH3602">
        <v>148490</v>
      </c>
      <c r="ML3602">
        <v>61240</v>
      </c>
      <c r="MM3602">
        <v>3914770</v>
      </c>
      <c r="MN3602">
        <v>112650</v>
      </c>
      <c r="MQ3602">
        <v>213050</v>
      </c>
      <c r="MU3602">
        <v>531240</v>
      </c>
      <c r="MX3602">
        <v>229840</v>
      </c>
      <c r="NA3602">
        <v>8350</v>
      </c>
      <c r="NC3602">
        <v>275980</v>
      </c>
      <c r="NG3602">
        <v>6.53</v>
      </c>
      <c r="NI3602">
        <v>188980</v>
      </c>
      <c r="NL3602">
        <v>224820</v>
      </c>
      <c r="NM3602">
        <v>43410</v>
      </c>
      <c r="NN3602">
        <v>13132280</v>
      </c>
      <c r="NQ3602">
        <v>3272690</v>
      </c>
      <c r="NR3602">
        <v>289210</v>
      </c>
      <c r="NU3602">
        <v>96740</v>
      </c>
      <c r="NX3602">
        <v>78702740</v>
      </c>
      <c r="NY3602">
        <v>1417050</v>
      </c>
      <c r="OB3602">
        <v>8628720</v>
      </c>
      <c r="OC3602">
        <v>399100</v>
      </c>
      <c r="OD3602">
        <v>16760</v>
      </c>
      <c r="OG3602">
        <v>9850</v>
      </c>
      <c r="OI3602">
        <v>8628723</v>
      </c>
      <c r="OJ3602">
        <v>39998440</v>
      </c>
      <c r="OK3602">
        <v>7850</v>
      </c>
      <c r="OL3602">
        <v>3737660</v>
      </c>
      <c r="ON3602">
        <v>304500</v>
      </c>
      <c r="OO3602">
        <v>13.94</v>
      </c>
      <c r="OP3602">
        <v>7410</v>
      </c>
      <c r="OQ3602">
        <v>287240</v>
      </c>
      <c r="OV3602">
        <v>16000</v>
      </c>
      <c r="OW3602">
        <v>276820</v>
      </c>
      <c r="OX3602">
        <v>13020</v>
      </c>
      <c r="PC3602">
        <v>362841060</v>
      </c>
      <c r="PI3602">
        <v>72850</v>
      </c>
    </row>
    <row r="3603" spans="2:425">
      <c r="B3603" s="12">
        <v>40505</v>
      </c>
      <c r="C3603">
        <v>2020</v>
      </c>
      <c r="F3603">
        <v>50000</v>
      </c>
      <c r="H3603">
        <v>31290</v>
      </c>
      <c r="I3603">
        <v>2998430</v>
      </c>
      <c r="J3603">
        <v>99110</v>
      </c>
      <c r="M3603">
        <v>638570</v>
      </c>
      <c r="N3603">
        <v>99360</v>
      </c>
      <c r="O3603">
        <v>60410</v>
      </c>
      <c r="R3603">
        <v>47.75</v>
      </c>
      <c r="U3603">
        <v>40000</v>
      </c>
      <c r="V3603">
        <v>18176.75</v>
      </c>
      <c r="W3603">
        <v>562400</v>
      </c>
      <c r="X3603">
        <v>52000</v>
      </c>
      <c r="Y3603">
        <v>90400</v>
      </c>
      <c r="AA3603">
        <v>1530520</v>
      </c>
      <c r="AB3603">
        <v>604040</v>
      </c>
      <c r="AC3603">
        <v>1120880</v>
      </c>
      <c r="AE3603">
        <v>1289050</v>
      </c>
      <c r="AI3603">
        <v>8380</v>
      </c>
      <c r="AL3603">
        <v>213460</v>
      </c>
      <c r="AP3603">
        <v>6259770</v>
      </c>
      <c r="AU3603">
        <v>8866670</v>
      </c>
      <c r="AV3603">
        <v>90000</v>
      </c>
      <c r="AW3603">
        <v>12790</v>
      </c>
      <c r="AZ3603">
        <v>201600</v>
      </c>
      <c r="BC3603">
        <v>737520</v>
      </c>
      <c r="BD3603">
        <v>380379220</v>
      </c>
      <c r="BG3603">
        <v>756570</v>
      </c>
      <c r="BK3603">
        <v>37045050</v>
      </c>
      <c r="BM3603">
        <v>148330</v>
      </c>
      <c r="BO3603">
        <v>47064570</v>
      </c>
      <c r="BQ3603">
        <v>82530</v>
      </c>
      <c r="CE3603">
        <v>79380</v>
      </c>
      <c r="CG3603">
        <v>186848080</v>
      </c>
      <c r="CI3603">
        <v>8300</v>
      </c>
      <c r="CM3603">
        <v>118497.32</v>
      </c>
      <c r="CO3603">
        <v>27020</v>
      </c>
      <c r="CP3603">
        <v>43118280</v>
      </c>
      <c r="CQ3603">
        <v>1599410</v>
      </c>
      <c r="CR3603">
        <v>71030</v>
      </c>
      <c r="CU3603">
        <v>30770</v>
      </c>
      <c r="CW3603">
        <v>52610</v>
      </c>
      <c r="CX3603">
        <v>67020</v>
      </c>
      <c r="CY3603">
        <v>39192360</v>
      </c>
      <c r="DA3603">
        <v>83336110</v>
      </c>
      <c r="DF3603">
        <v>83500</v>
      </c>
      <c r="DL3603">
        <v>191300</v>
      </c>
      <c r="DM3603">
        <v>8680</v>
      </c>
      <c r="DR3603">
        <v>133810</v>
      </c>
      <c r="DY3603">
        <v>30460</v>
      </c>
      <c r="EB3603">
        <v>20.52</v>
      </c>
      <c r="EC3603">
        <v>290719310</v>
      </c>
      <c r="EF3603">
        <v>276320</v>
      </c>
      <c r="EH3603">
        <v>122090</v>
      </c>
      <c r="EN3603">
        <v>162150</v>
      </c>
      <c r="EO3603">
        <v>421200</v>
      </c>
      <c r="EP3603">
        <v>289370</v>
      </c>
      <c r="EQ3603">
        <v>298390</v>
      </c>
      <c r="ER3603">
        <v>1763210</v>
      </c>
      <c r="ES3603">
        <v>1365530</v>
      </c>
      <c r="ET3603">
        <v>1425270</v>
      </c>
      <c r="EV3603">
        <v>208800</v>
      </c>
      <c r="EW3603">
        <v>35960</v>
      </c>
      <c r="EY3603">
        <v>25200</v>
      </c>
      <c r="FA3603">
        <v>13848370</v>
      </c>
      <c r="FB3603">
        <v>134490</v>
      </c>
      <c r="FI3603">
        <v>23460</v>
      </c>
      <c r="FJ3603">
        <v>3348440</v>
      </c>
      <c r="FK3603">
        <v>21551500</v>
      </c>
      <c r="FV3603">
        <v>5400</v>
      </c>
      <c r="GB3603">
        <v>1497920</v>
      </c>
      <c r="GC3603">
        <v>352540</v>
      </c>
      <c r="GG3603">
        <v>375160</v>
      </c>
      <c r="GL3603">
        <v>33030</v>
      </c>
      <c r="GO3603">
        <v>324920</v>
      </c>
      <c r="GT3603">
        <v>154560</v>
      </c>
      <c r="HB3603">
        <v>294020</v>
      </c>
      <c r="HH3603">
        <v>14280</v>
      </c>
      <c r="HI3603">
        <v>15984700</v>
      </c>
      <c r="HL3603">
        <v>718130</v>
      </c>
      <c r="HT3603">
        <v>19000</v>
      </c>
      <c r="HU3603">
        <v>5600</v>
      </c>
      <c r="HY3603">
        <v>127610</v>
      </c>
      <c r="HZ3603">
        <v>56140</v>
      </c>
      <c r="IB3603">
        <v>2700</v>
      </c>
      <c r="IC3603">
        <v>18270320</v>
      </c>
      <c r="IF3603">
        <v>28479510</v>
      </c>
      <c r="IG3603">
        <v>277481630</v>
      </c>
      <c r="II3603">
        <v>62.64</v>
      </c>
      <c r="IL3603">
        <v>216550</v>
      </c>
      <c r="IO3603">
        <v>19270</v>
      </c>
      <c r="IS3603">
        <v>20150</v>
      </c>
      <c r="IT3603">
        <v>81890</v>
      </c>
      <c r="IW3603">
        <v>26047410</v>
      </c>
      <c r="JA3603">
        <v>50670</v>
      </c>
      <c r="JB3603">
        <v>13480</v>
      </c>
      <c r="JE3603">
        <v>10150</v>
      </c>
      <c r="JF3603">
        <v>50683500</v>
      </c>
      <c r="JI3603">
        <v>10230</v>
      </c>
      <c r="JL3603">
        <v>2910</v>
      </c>
      <c r="JN3603">
        <v>278330</v>
      </c>
      <c r="JO3603">
        <v>362500</v>
      </c>
      <c r="JP3603">
        <v>180217200</v>
      </c>
      <c r="JR3603">
        <v>400</v>
      </c>
      <c r="JT3603">
        <v>11220</v>
      </c>
      <c r="JW3603">
        <v>52967060</v>
      </c>
      <c r="JX3603">
        <v>3382680</v>
      </c>
      <c r="JY3603">
        <v>246620</v>
      </c>
      <c r="JZ3603">
        <v>21420</v>
      </c>
      <c r="KC3603">
        <v>81010</v>
      </c>
      <c r="KG3603">
        <v>7679070</v>
      </c>
      <c r="KN3603">
        <v>915750</v>
      </c>
      <c r="KO3603">
        <v>29740</v>
      </c>
      <c r="KR3603">
        <v>17490</v>
      </c>
      <c r="KV3603">
        <v>59683720</v>
      </c>
      <c r="LB3603">
        <v>226550</v>
      </c>
      <c r="LC3603">
        <v>11195710</v>
      </c>
      <c r="LD3603">
        <v>383700</v>
      </c>
      <c r="LF3603">
        <v>23700</v>
      </c>
      <c r="LH3603">
        <v>303230</v>
      </c>
      <c r="LI3603">
        <v>308500</v>
      </c>
      <c r="LJ3603">
        <v>7342200</v>
      </c>
      <c r="LN3603">
        <v>8860</v>
      </c>
      <c r="LR3603">
        <v>165410</v>
      </c>
      <c r="LS3603">
        <v>42000</v>
      </c>
      <c r="LV3603">
        <v>205420</v>
      </c>
      <c r="LW3603">
        <v>1530920</v>
      </c>
      <c r="LX3603">
        <v>3471.47</v>
      </c>
      <c r="MC3603">
        <v>241770</v>
      </c>
      <c r="MD3603">
        <v>0.84</v>
      </c>
      <c r="MH3603">
        <v>1704350</v>
      </c>
      <c r="ML3603">
        <v>639340</v>
      </c>
      <c r="MM3603">
        <v>3190280</v>
      </c>
      <c r="MN3603">
        <v>450120</v>
      </c>
      <c r="MO3603">
        <v>330</v>
      </c>
      <c r="MU3603">
        <v>554190</v>
      </c>
      <c r="MW3603">
        <v>79400</v>
      </c>
      <c r="MX3603">
        <v>62250</v>
      </c>
      <c r="MZ3603">
        <v>91650</v>
      </c>
      <c r="NA3603">
        <v>39600</v>
      </c>
      <c r="NC3603">
        <v>137700</v>
      </c>
      <c r="NF3603">
        <v>5.99</v>
      </c>
      <c r="NG3603">
        <v>8.77</v>
      </c>
      <c r="NI3603">
        <v>250230</v>
      </c>
      <c r="NL3603">
        <v>141210</v>
      </c>
      <c r="NM3603">
        <v>990</v>
      </c>
      <c r="NN3603">
        <v>11171620</v>
      </c>
      <c r="NQ3603">
        <v>1738980</v>
      </c>
      <c r="NR3603">
        <v>107290</v>
      </c>
      <c r="NU3603">
        <v>71130</v>
      </c>
      <c r="NX3603">
        <v>92610210</v>
      </c>
      <c r="NY3603">
        <v>1504390</v>
      </c>
      <c r="OB3603">
        <v>5605970</v>
      </c>
      <c r="OC3603">
        <v>11130</v>
      </c>
      <c r="OD3603">
        <v>15760</v>
      </c>
      <c r="OG3603">
        <v>5100</v>
      </c>
      <c r="OI3603">
        <v>5605966</v>
      </c>
      <c r="OJ3603">
        <v>48748340</v>
      </c>
      <c r="OK3603">
        <v>84300</v>
      </c>
      <c r="OL3603">
        <v>9886910</v>
      </c>
      <c r="ON3603">
        <v>474320</v>
      </c>
      <c r="OQ3603">
        <v>201510</v>
      </c>
      <c r="OW3603">
        <v>682400</v>
      </c>
      <c r="OX3603">
        <v>44100</v>
      </c>
      <c r="PC3603">
        <v>357511630</v>
      </c>
    </row>
    <row r="3604" spans="2:425">
      <c r="B3604" s="12">
        <v>40504</v>
      </c>
      <c r="C3604">
        <v>16940</v>
      </c>
      <c r="H3604">
        <v>33590</v>
      </c>
      <c r="I3604">
        <v>622830</v>
      </c>
      <c r="J3604">
        <v>179360</v>
      </c>
      <c r="M3604">
        <v>1461230</v>
      </c>
      <c r="N3604">
        <v>295990</v>
      </c>
      <c r="O3604">
        <v>110600</v>
      </c>
      <c r="R3604">
        <v>36.39</v>
      </c>
      <c r="V3604">
        <v>12210.92</v>
      </c>
      <c r="W3604">
        <v>2528480</v>
      </c>
      <c r="X3604">
        <v>270970</v>
      </c>
      <c r="Y3604">
        <v>6220</v>
      </c>
      <c r="AA3604">
        <v>836180</v>
      </c>
      <c r="AB3604">
        <v>502830</v>
      </c>
      <c r="AC3604">
        <v>1070410</v>
      </c>
      <c r="AE3604">
        <v>1000500</v>
      </c>
      <c r="AI3604">
        <v>12750</v>
      </c>
      <c r="AL3604">
        <v>363910</v>
      </c>
      <c r="AP3604">
        <v>1014100</v>
      </c>
      <c r="AU3604">
        <v>1959260</v>
      </c>
      <c r="AV3604">
        <v>39450</v>
      </c>
      <c r="AW3604">
        <v>6900</v>
      </c>
      <c r="AZ3604">
        <v>321690</v>
      </c>
      <c r="BC3604">
        <v>319270</v>
      </c>
      <c r="BD3604">
        <v>268152910</v>
      </c>
      <c r="BG3604">
        <v>1316010</v>
      </c>
      <c r="BI3604">
        <v>5830</v>
      </c>
      <c r="BK3604">
        <v>38747650</v>
      </c>
      <c r="BM3604">
        <v>71900</v>
      </c>
      <c r="BO3604">
        <v>47816480</v>
      </c>
      <c r="BQ3604">
        <v>144870</v>
      </c>
      <c r="BV3604">
        <v>99560</v>
      </c>
      <c r="CE3604">
        <v>28210</v>
      </c>
      <c r="CG3604">
        <v>160297950</v>
      </c>
      <c r="CM3604">
        <v>50938.44</v>
      </c>
      <c r="CO3604">
        <v>10300</v>
      </c>
      <c r="CP3604">
        <v>23231910</v>
      </c>
      <c r="CQ3604">
        <v>429600</v>
      </c>
      <c r="CR3604">
        <v>174150</v>
      </c>
      <c r="CU3604">
        <v>9800</v>
      </c>
      <c r="CW3604">
        <v>4970</v>
      </c>
      <c r="CX3604">
        <v>104240</v>
      </c>
      <c r="CY3604">
        <v>27432120</v>
      </c>
      <c r="DA3604">
        <v>56896450</v>
      </c>
      <c r="DF3604">
        <v>15810</v>
      </c>
      <c r="DL3604">
        <v>213240</v>
      </c>
      <c r="DM3604">
        <v>782000</v>
      </c>
      <c r="DR3604">
        <v>246590</v>
      </c>
      <c r="DY3604">
        <v>64220</v>
      </c>
      <c r="EB3604">
        <v>9.3000000000000007</v>
      </c>
      <c r="EC3604">
        <v>467862560</v>
      </c>
      <c r="EF3604">
        <v>235910</v>
      </c>
      <c r="EH3604">
        <v>130800</v>
      </c>
      <c r="EN3604">
        <v>187500</v>
      </c>
      <c r="EO3604">
        <v>50530</v>
      </c>
      <c r="ER3604">
        <v>276290</v>
      </c>
      <c r="ES3604">
        <v>431710</v>
      </c>
      <c r="ET3604">
        <v>415790</v>
      </c>
      <c r="EW3604">
        <v>24800</v>
      </c>
      <c r="FA3604">
        <v>8338190</v>
      </c>
      <c r="FB3604">
        <v>116450</v>
      </c>
      <c r="FI3604">
        <v>3550</v>
      </c>
      <c r="FJ3604">
        <v>4358910</v>
      </c>
      <c r="FK3604">
        <v>10223370</v>
      </c>
      <c r="FV3604">
        <v>56790</v>
      </c>
      <c r="GB3604">
        <v>91250</v>
      </c>
      <c r="GC3604">
        <v>1131670</v>
      </c>
      <c r="GG3604">
        <v>902820</v>
      </c>
      <c r="GK3604">
        <v>9680</v>
      </c>
      <c r="GM3604">
        <v>31600</v>
      </c>
      <c r="GO3604">
        <v>1792250</v>
      </c>
      <c r="HB3604">
        <v>101310</v>
      </c>
      <c r="HF3604">
        <v>9400</v>
      </c>
      <c r="HH3604">
        <v>14030</v>
      </c>
      <c r="HI3604">
        <v>18989230</v>
      </c>
      <c r="HL3604">
        <v>191130</v>
      </c>
      <c r="HR3604">
        <v>23750</v>
      </c>
      <c r="HT3604">
        <v>104540</v>
      </c>
      <c r="IC3604">
        <v>14725960</v>
      </c>
      <c r="IF3604">
        <v>13519730</v>
      </c>
      <c r="IG3604">
        <v>262248440</v>
      </c>
      <c r="II3604">
        <v>218.25</v>
      </c>
      <c r="IN3604">
        <v>1250</v>
      </c>
      <c r="IO3604">
        <v>94510</v>
      </c>
      <c r="IT3604">
        <v>51180</v>
      </c>
      <c r="IW3604">
        <v>19238680</v>
      </c>
      <c r="JA3604">
        <v>89380</v>
      </c>
      <c r="JB3604">
        <v>34380</v>
      </c>
      <c r="JE3604">
        <v>59520</v>
      </c>
      <c r="JF3604">
        <v>53557230</v>
      </c>
      <c r="JL3604">
        <v>67770</v>
      </c>
      <c r="JN3604">
        <v>845940</v>
      </c>
      <c r="JO3604">
        <v>681730</v>
      </c>
      <c r="JP3604">
        <v>152202310</v>
      </c>
      <c r="JT3604">
        <v>19680</v>
      </c>
      <c r="JW3604">
        <v>41767780</v>
      </c>
      <c r="JX3604">
        <v>2338920</v>
      </c>
      <c r="JY3604">
        <v>180260</v>
      </c>
      <c r="JZ3604">
        <v>24770</v>
      </c>
      <c r="KC3604">
        <v>192500</v>
      </c>
      <c r="KG3604">
        <v>9057450</v>
      </c>
      <c r="KN3604">
        <v>330960</v>
      </c>
      <c r="KO3604">
        <v>161200</v>
      </c>
      <c r="KR3604">
        <v>280</v>
      </c>
      <c r="KV3604">
        <v>75715340</v>
      </c>
      <c r="LB3604">
        <v>54640</v>
      </c>
      <c r="LC3604">
        <v>13136650</v>
      </c>
      <c r="LD3604">
        <v>185800</v>
      </c>
      <c r="LF3604">
        <v>53310</v>
      </c>
      <c r="LH3604">
        <v>867530</v>
      </c>
      <c r="LI3604">
        <v>169920</v>
      </c>
      <c r="LJ3604">
        <v>15497650</v>
      </c>
      <c r="LN3604">
        <v>15310</v>
      </c>
      <c r="LR3604">
        <v>101590</v>
      </c>
      <c r="LV3604">
        <v>340600</v>
      </c>
      <c r="LW3604">
        <v>1339890</v>
      </c>
      <c r="LX3604">
        <v>306.11</v>
      </c>
      <c r="MC3604">
        <v>133930</v>
      </c>
      <c r="MH3604">
        <v>817620</v>
      </c>
      <c r="ML3604">
        <v>490000</v>
      </c>
      <c r="MM3604">
        <v>3950750</v>
      </c>
      <c r="MN3604">
        <v>473940</v>
      </c>
      <c r="MO3604">
        <v>29210</v>
      </c>
      <c r="MQ3604">
        <v>42450</v>
      </c>
      <c r="MU3604">
        <v>586910</v>
      </c>
      <c r="MW3604">
        <v>157710</v>
      </c>
      <c r="MX3604">
        <v>173430</v>
      </c>
      <c r="MZ3604">
        <v>337750</v>
      </c>
      <c r="NA3604">
        <v>32220</v>
      </c>
      <c r="NC3604">
        <v>344440</v>
      </c>
      <c r="NG3604">
        <v>354.2</v>
      </c>
      <c r="NI3604">
        <v>250410</v>
      </c>
      <c r="NL3604">
        <v>63950</v>
      </c>
      <c r="NM3604">
        <v>33640</v>
      </c>
      <c r="NN3604">
        <v>13173020</v>
      </c>
      <c r="NQ3604">
        <v>70057590</v>
      </c>
      <c r="NR3604">
        <v>1696680</v>
      </c>
      <c r="NU3604">
        <v>145310</v>
      </c>
      <c r="NW3604">
        <v>125650</v>
      </c>
      <c r="NX3604">
        <v>36790300</v>
      </c>
      <c r="NY3604">
        <v>1551140</v>
      </c>
      <c r="OB3604">
        <v>3800050</v>
      </c>
      <c r="OC3604">
        <v>168680</v>
      </c>
      <c r="OD3604">
        <v>16280</v>
      </c>
      <c r="OG3604">
        <v>2940</v>
      </c>
      <c r="OI3604">
        <v>3800048</v>
      </c>
      <c r="OJ3604">
        <v>32150970</v>
      </c>
      <c r="OK3604">
        <v>40670</v>
      </c>
      <c r="OL3604">
        <v>5073370</v>
      </c>
      <c r="ON3604">
        <v>250000</v>
      </c>
      <c r="OO3604">
        <v>11.65</v>
      </c>
      <c r="OQ3604">
        <v>324210</v>
      </c>
      <c r="OV3604">
        <v>22550</v>
      </c>
      <c r="OW3604">
        <v>484140</v>
      </c>
      <c r="PC3604">
        <v>374969000</v>
      </c>
    </row>
    <row r="3605" spans="2:425">
      <c r="B3605" s="12">
        <v>40501</v>
      </c>
      <c r="C3605">
        <v>4230</v>
      </c>
      <c r="H3605">
        <v>22140</v>
      </c>
      <c r="I3605">
        <v>161150</v>
      </c>
      <c r="J3605">
        <v>211950</v>
      </c>
      <c r="M3605">
        <v>4331230</v>
      </c>
      <c r="N3605">
        <v>738050</v>
      </c>
      <c r="O3605">
        <v>120740</v>
      </c>
      <c r="R3605">
        <v>20.14</v>
      </c>
      <c r="V3605">
        <v>3599.11</v>
      </c>
      <c r="W3605">
        <v>14210</v>
      </c>
      <c r="X3605">
        <v>162960</v>
      </c>
      <c r="Y3605">
        <v>74580</v>
      </c>
      <c r="AA3605">
        <v>822150</v>
      </c>
      <c r="AB3605">
        <v>317290</v>
      </c>
      <c r="AC3605">
        <v>1289170</v>
      </c>
      <c r="AE3605">
        <v>5048560</v>
      </c>
      <c r="AI3605">
        <v>1030</v>
      </c>
      <c r="AL3605">
        <v>154840</v>
      </c>
      <c r="AP3605">
        <v>714040</v>
      </c>
      <c r="AU3605">
        <v>1765880</v>
      </c>
      <c r="AW3605">
        <v>5490</v>
      </c>
      <c r="AZ3605">
        <v>62100</v>
      </c>
      <c r="BC3605">
        <v>911650</v>
      </c>
      <c r="BD3605">
        <v>248030560</v>
      </c>
      <c r="BF3605">
        <v>15390</v>
      </c>
      <c r="BG3605">
        <v>1001740</v>
      </c>
      <c r="BI3605">
        <v>1680</v>
      </c>
      <c r="BK3605">
        <v>77188530</v>
      </c>
      <c r="BM3605">
        <v>123260</v>
      </c>
      <c r="BO3605">
        <v>82874120</v>
      </c>
      <c r="BQ3605">
        <v>32900</v>
      </c>
      <c r="CE3605">
        <v>87260</v>
      </c>
      <c r="CG3605">
        <v>109857270</v>
      </c>
      <c r="CM3605">
        <v>36056.400000000001</v>
      </c>
      <c r="CN3605">
        <v>8570</v>
      </c>
      <c r="CO3605">
        <v>51530</v>
      </c>
      <c r="CP3605">
        <v>26709590</v>
      </c>
      <c r="CQ3605">
        <v>1273350</v>
      </c>
      <c r="CR3605">
        <v>3630</v>
      </c>
      <c r="CU3605">
        <v>79510</v>
      </c>
      <c r="CW3605">
        <v>2800</v>
      </c>
      <c r="CY3605">
        <v>29241880</v>
      </c>
      <c r="DA3605">
        <v>54608560</v>
      </c>
      <c r="DF3605">
        <v>1680</v>
      </c>
      <c r="DL3605">
        <v>8550</v>
      </c>
      <c r="DM3605">
        <v>250240</v>
      </c>
      <c r="DN3605">
        <v>2660</v>
      </c>
      <c r="DR3605">
        <v>21420</v>
      </c>
      <c r="DY3605">
        <v>201830</v>
      </c>
      <c r="EB3605">
        <v>19.850000000000001</v>
      </c>
      <c r="EC3605">
        <v>317295160</v>
      </c>
      <c r="EF3605">
        <v>228660</v>
      </c>
      <c r="EH3605">
        <v>35130</v>
      </c>
      <c r="EN3605">
        <v>295170</v>
      </c>
      <c r="EO3605">
        <v>315900</v>
      </c>
      <c r="EP3605">
        <v>57540</v>
      </c>
      <c r="EQ3605">
        <v>55900</v>
      </c>
      <c r="ER3605">
        <v>1274900</v>
      </c>
      <c r="ES3605">
        <v>187500</v>
      </c>
      <c r="ET3605">
        <v>947470</v>
      </c>
      <c r="EV3605">
        <v>202000</v>
      </c>
      <c r="EW3605">
        <v>4880</v>
      </c>
      <c r="FA3605">
        <v>5789460</v>
      </c>
      <c r="FB3605">
        <v>39150</v>
      </c>
      <c r="FJ3605">
        <v>2280230</v>
      </c>
      <c r="FK3605">
        <v>17839240</v>
      </c>
      <c r="FS3605">
        <v>110400</v>
      </c>
      <c r="FV3605">
        <v>850</v>
      </c>
      <c r="GB3605">
        <v>158910</v>
      </c>
      <c r="GC3605">
        <v>712720</v>
      </c>
      <c r="GG3605">
        <v>1080980</v>
      </c>
      <c r="GL3605">
        <v>14690</v>
      </c>
      <c r="GO3605">
        <v>2246570</v>
      </c>
      <c r="HB3605">
        <v>141060</v>
      </c>
      <c r="HH3605">
        <v>16460</v>
      </c>
      <c r="HI3605">
        <v>8958700</v>
      </c>
      <c r="HL3605">
        <v>53500</v>
      </c>
      <c r="HU3605">
        <v>13750</v>
      </c>
      <c r="HV3605">
        <v>14630</v>
      </c>
      <c r="HY3605">
        <v>2150</v>
      </c>
      <c r="IB3605">
        <v>430980</v>
      </c>
      <c r="IC3605">
        <v>26445780</v>
      </c>
      <c r="IF3605">
        <v>16634740</v>
      </c>
      <c r="IG3605">
        <v>191580690</v>
      </c>
      <c r="II3605">
        <v>431.3</v>
      </c>
      <c r="IO3605">
        <v>366000</v>
      </c>
      <c r="IS3605">
        <v>1943150</v>
      </c>
      <c r="IT3605">
        <v>3630</v>
      </c>
      <c r="IW3605">
        <v>19244770</v>
      </c>
      <c r="JA3605">
        <v>2970</v>
      </c>
      <c r="JB3605">
        <v>145960</v>
      </c>
      <c r="JE3605">
        <v>87920</v>
      </c>
      <c r="JF3605">
        <v>28274410</v>
      </c>
      <c r="JL3605">
        <v>69320</v>
      </c>
      <c r="JN3605">
        <v>687150</v>
      </c>
      <c r="JO3605">
        <v>12600</v>
      </c>
      <c r="JP3605">
        <v>374689940</v>
      </c>
      <c r="JT3605">
        <v>116130</v>
      </c>
      <c r="JW3605">
        <v>48637970</v>
      </c>
      <c r="JX3605">
        <v>3183230</v>
      </c>
      <c r="JY3605">
        <v>212960</v>
      </c>
      <c r="JZ3605">
        <v>164930</v>
      </c>
      <c r="KC3605">
        <v>58200</v>
      </c>
      <c r="KG3605">
        <v>7227680</v>
      </c>
      <c r="KN3605">
        <v>335820</v>
      </c>
      <c r="KO3605">
        <v>352300</v>
      </c>
      <c r="KV3605">
        <v>45812480</v>
      </c>
      <c r="LB3605">
        <v>54030</v>
      </c>
      <c r="LC3605">
        <v>14186650</v>
      </c>
      <c r="LD3605">
        <v>18730</v>
      </c>
      <c r="LF3605">
        <v>20000</v>
      </c>
      <c r="LH3605">
        <v>274240</v>
      </c>
      <c r="LI3605">
        <v>443500</v>
      </c>
      <c r="LJ3605">
        <v>6396190</v>
      </c>
      <c r="LN3605">
        <v>3980</v>
      </c>
      <c r="LR3605">
        <v>135470</v>
      </c>
      <c r="LS3605">
        <v>71220</v>
      </c>
      <c r="LV3605">
        <v>94180</v>
      </c>
      <c r="LW3605">
        <v>1034700</v>
      </c>
      <c r="LX3605">
        <v>365.26</v>
      </c>
      <c r="MC3605">
        <v>363430</v>
      </c>
      <c r="MD3605">
        <v>5.66</v>
      </c>
      <c r="MH3605">
        <v>9062130</v>
      </c>
      <c r="ML3605">
        <v>936270</v>
      </c>
      <c r="MM3605">
        <v>7455880</v>
      </c>
      <c r="MN3605">
        <v>2787250</v>
      </c>
      <c r="MO3605">
        <v>45900</v>
      </c>
      <c r="MU3605">
        <v>177270</v>
      </c>
      <c r="MW3605">
        <v>19000</v>
      </c>
      <c r="MX3605">
        <v>133970</v>
      </c>
      <c r="MZ3605">
        <v>82300</v>
      </c>
      <c r="NA3605">
        <v>8250</v>
      </c>
      <c r="NC3605">
        <v>579270</v>
      </c>
      <c r="NI3605">
        <v>218340</v>
      </c>
      <c r="NL3605">
        <v>19840</v>
      </c>
      <c r="NM3605">
        <v>87230</v>
      </c>
      <c r="NN3605">
        <v>9355580</v>
      </c>
      <c r="NQ3605">
        <v>83308350</v>
      </c>
      <c r="NR3605">
        <v>1134010</v>
      </c>
      <c r="NU3605">
        <v>67960</v>
      </c>
      <c r="NX3605">
        <v>25947330</v>
      </c>
      <c r="NY3605">
        <v>2523260</v>
      </c>
      <c r="OB3605">
        <v>6441320</v>
      </c>
      <c r="OC3605">
        <v>84950</v>
      </c>
      <c r="OD3605">
        <v>153810</v>
      </c>
      <c r="OG3605">
        <v>46420</v>
      </c>
      <c r="OI3605">
        <v>6441322</v>
      </c>
      <c r="OJ3605">
        <v>27607250</v>
      </c>
      <c r="OK3605">
        <v>21280</v>
      </c>
      <c r="OL3605">
        <v>7128660</v>
      </c>
      <c r="OO3605">
        <v>5.83</v>
      </c>
      <c r="OQ3605">
        <v>441340</v>
      </c>
      <c r="OW3605">
        <v>457870</v>
      </c>
      <c r="OX3605">
        <v>54600</v>
      </c>
      <c r="PC3605">
        <v>188475920</v>
      </c>
    </row>
    <row r="3606" spans="2:425">
      <c r="B3606" s="12">
        <v>40500</v>
      </c>
      <c r="C3606">
        <v>3260</v>
      </c>
      <c r="F3606">
        <v>1010</v>
      </c>
      <c r="H3606">
        <v>140200</v>
      </c>
      <c r="I3606">
        <v>445560</v>
      </c>
      <c r="J3606">
        <v>154030</v>
      </c>
      <c r="M3606">
        <v>2273680</v>
      </c>
      <c r="N3606">
        <v>563130</v>
      </c>
      <c r="O3606">
        <v>498830</v>
      </c>
      <c r="R3606">
        <v>3.62</v>
      </c>
      <c r="U3606">
        <v>5200</v>
      </c>
      <c r="V3606">
        <v>4559.53</v>
      </c>
      <c r="W3606">
        <v>439780</v>
      </c>
      <c r="X3606">
        <v>50390</v>
      </c>
      <c r="AA3606">
        <v>1192030</v>
      </c>
      <c r="AB3606">
        <v>732450</v>
      </c>
      <c r="AC3606">
        <v>2692680</v>
      </c>
      <c r="AE3606">
        <v>5530440</v>
      </c>
      <c r="AI3606">
        <v>50</v>
      </c>
      <c r="AL3606">
        <v>59210</v>
      </c>
      <c r="AP3606">
        <v>985810</v>
      </c>
      <c r="AU3606">
        <v>2314560</v>
      </c>
      <c r="AV3606">
        <v>320920</v>
      </c>
      <c r="AW3606">
        <v>40890</v>
      </c>
      <c r="AZ3606">
        <v>66190</v>
      </c>
      <c r="BC3606">
        <v>235550</v>
      </c>
      <c r="BD3606">
        <v>418028750</v>
      </c>
      <c r="BF3606">
        <v>27980</v>
      </c>
      <c r="BG3606">
        <v>1370650</v>
      </c>
      <c r="BI3606">
        <v>31790</v>
      </c>
      <c r="BK3606">
        <v>21495810</v>
      </c>
      <c r="BM3606">
        <v>92880</v>
      </c>
      <c r="BO3606">
        <v>97795760</v>
      </c>
      <c r="BQ3606">
        <v>137560</v>
      </c>
      <c r="CE3606">
        <v>11520</v>
      </c>
      <c r="CG3606">
        <v>169479270</v>
      </c>
      <c r="CI3606">
        <v>16600</v>
      </c>
      <c r="CM3606">
        <v>56188.5</v>
      </c>
      <c r="CN3606">
        <v>372790</v>
      </c>
      <c r="CO3606">
        <v>364590</v>
      </c>
      <c r="CP3606">
        <v>41214150</v>
      </c>
      <c r="CQ3606">
        <v>2311160</v>
      </c>
      <c r="CR3606">
        <v>154450</v>
      </c>
      <c r="CU3606">
        <v>503910</v>
      </c>
      <c r="CW3606">
        <v>1900</v>
      </c>
      <c r="CX3606">
        <v>13000</v>
      </c>
      <c r="CY3606">
        <v>61928470</v>
      </c>
      <c r="DA3606">
        <v>57777110</v>
      </c>
      <c r="DL3606">
        <v>4268870</v>
      </c>
      <c r="DM3606">
        <v>313130</v>
      </c>
      <c r="DN3606">
        <v>3940</v>
      </c>
      <c r="DR3606">
        <v>203780</v>
      </c>
      <c r="DY3606">
        <v>167330</v>
      </c>
      <c r="EB3606">
        <v>6.99</v>
      </c>
      <c r="EC3606">
        <v>910080880</v>
      </c>
      <c r="EF3606">
        <v>834110</v>
      </c>
      <c r="EH3606">
        <v>165880</v>
      </c>
      <c r="EN3606">
        <v>1229960</v>
      </c>
      <c r="EQ3606">
        <v>121000</v>
      </c>
      <c r="ER3606">
        <v>1140750</v>
      </c>
      <c r="ES3606">
        <v>770060</v>
      </c>
      <c r="ET3606">
        <v>1811610</v>
      </c>
      <c r="EW3606">
        <v>2950</v>
      </c>
      <c r="FA3606">
        <v>16376850</v>
      </c>
      <c r="FB3606">
        <v>13200</v>
      </c>
      <c r="FJ3606">
        <v>5901460</v>
      </c>
      <c r="FK3606">
        <v>13558270</v>
      </c>
      <c r="FS3606">
        <v>19850</v>
      </c>
      <c r="FV3606">
        <v>131000</v>
      </c>
      <c r="FX3606">
        <v>7430</v>
      </c>
      <c r="GB3606">
        <v>171520</v>
      </c>
      <c r="GC3606">
        <v>387610</v>
      </c>
      <c r="GG3606">
        <v>1607300</v>
      </c>
      <c r="GL3606">
        <v>14690</v>
      </c>
      <c r="GO3606">
        <v>521010</v>
      </c>
      <c r="GT3606">
        <v>6840</v>
      </c>
      <c r="HB3606">
        <v>311890</v>
      </c>
      <c r="HF3606">
        <v>9400</v>
      </c>
      <c r="HH3606">
        <v>2480</v>
      </c>
      <c r="HI3606">
        <v>11725130</v>
      </c>
      <c r="HL3606">
        <v>51840</v>
      </c>
      <c r="HT3606">
        <v>1900</v>
      </c>
      <c r="HV3606">
        <v>7850</v>
      </c>
      <c r="HY3606">
        <v>13210</v>
      </c>
      <c r="IB3606">
        <v>18300</v>
      </c>
      <c r="IC3606">
        <v>27016920</v>
      </c>
      <c r="IF3606">
        <v>9050840</v>
      </c>
      <c r="IG3606">
        <v>153804610</v>
      </c>
      <c r="II3606">
        <v>179.12</v>
      </c>
      <c r="IN3606">
        <v>87900</v>
      </c>
      <c r="IO3606">
        <v>43070</v>
      </c>
      <c r="IS3606">
        <v>113700</v>
      </c>
      <c r="IW3606">
        <v>23426020</v>
      </c>
      <c r="JB3606">
        <v>20200</v>
      </c>
      <c r="JE3606">
        <v>1120</v>
      </c>
      <c r="JF3606">
        <v>64410410</v>
      </c>
      <c r="JL3606">
        <v>47110</v>
      </c>
      <c r="JN3606">
        <v>357940</v>
      </c>
      <c r="JO3606">
        <v>110240</v>
      </c>
      <c r="JP3606">
        <v>355782030</v>
      </c>
      <c r="JT3606">
        <v>62790</v>
      </c>
      <c r="JW3606">
        <v>42997250</v>
      </c>
      <c r="JX3606">
        <v>5591270</v>
      </c>
      <c r="JY3606">
        <v>71360</v>
      </c>
      <c r="JZ3606">
        <v>164800</v>
      </c>
      <c r="KC3606">
        <v>122990</v>
      </c>
      <c r="KG3606">
        <v>12022020</v>
      </c>
      <c r="KN3606">
        <v>310690</v>
      </c>
      <c r="KO3606">
        <v>236430</v>
      </c>
      <c r="KR3606">
        <v>15270</v>
      </c>
      <c r="KV3606">
        <v>109002980</v>
      </c>
      <c r="LC3606">
        <v>6997240</v>
      </c>
      <c r="LD3606">
        <v>121990</v>
      </c>
      <c r="LH3606">
        <v>198710</v>
      </c>
      <c r="LI3606">
        <v>235790</v>
      </c>
      <c r="LJ3606">
        <v>5956080</v>
      </c>
      <c r="LN3606">
        <v>4930</v>
      </c>
      <c r="LR3606">
        <v>68160</v>
      </c>
      <c r="LS3606">
        <v>72770</v>
      </c>
      <c r="LV3606">
        <v>197630</v>
      </c>
      <c r="LW3606">
        <v>627370</v>
      </c>
      <c r="LX3606">
        <v>1149.18</v>
      </c>
      <c r="MC3606">
        <v>318210</v>
      </c>
      <c r="MD3606">
        <v>2.1</v>
      </c>
      <c r="MH3606">
        <v>1643970</v>
      </c>
      <c r="ML3606">
        <v>1484280</v>
      </c>
      <c r="MM3606">
        <v>26536500</v>
      </c>
      <c r="MN3606">
        <v>525760</v>
      </c>
      <c r="MO3606">
        <v>14640</v>
      </c>
      <c r="MQ3606">
        <v>340440</v>
      </c>
      <c r="MU3606">
        <v>1323470</v>
      </c>
      <c r="MW3606">
        <v>76000</v>
      </c>
      <c r="MX3606">
        <v>10130</v>
      </c>
      <c r="MZ3606">
        <v>118500</v>
      </c>
      <c r="NA3606">
        <v>4110</v>
      </c>
      <c r="NC3606">
        <v>111700</v>
      </c>
      <c r="NG3606">
        <v>277.61</v>
      </c>
      <c r="NI3606">
        <v>773220</v>
      </c>
      <c r="NL3606">
        <v>24750</v>
      </c>
      <c r="NM3606">
        <v>20410</v>
      </c>
      <c r="NN3606">
        <v>8417220</v>
      </c>
      <c r="NQ3606">
        <v>2981340</v>
      </c>
      <c r="NR3606">
        <v>2124150</v>
      </c>
      <c r="NU3606">
        <v>177340</v>
      </c>
      <c r="NW3606">
        <v>69660</v>
      </c>
      <c r="NX3606">
        <v>34031140</v>
      </c>
      <c r="NY3606">
        <v>4128840</v>
      </c>
      <c r="OB3606">
        <v>4455900</v>
      </c>
      <c r="OC3606">
        <v>117290</v>
      </c>
      <c r="OD3606">
        <v>44070</v>
      </c>
      <c r="OG3606">
        <v>47840</v>
      </c>
      <c r="OI3606">
        <v>4455903</v>
      </c>
      <c r="OJ3606">
        <v>29055770</v>
      </c>
      <c r="OK3606">
        <v>8870</v>
      </c>
      <c r="OL3606">
        <v>2194630</v>
      </c>
      <c r="ON3606">
        <v>79030</v>
      </c>
      <c r="OP3606">
        <v>9000</v>
      </c>
      <c r="OQ3606">
        <v>672040</v>
      </c>
      <c r="OV3606">
        <v>3670</v>
      </c>
      <c r="OW3606">
        <v>525610</v>
      </c>
      <c r="OX3606">
        <v>8700</v>
      </c>
      <c r="PC3606">
        <v>129826380</v>
      </c>
    </row>
    <row r="3607" spans="2:425">
      <c r="B3607" s="12">
        <v>40499</v>
      </c>
      <c r="C3607">
        <v>8270</v>
      </c>
      <c r="F3607">
        <v>1260</v>
      </c>
      <c r="H3607">
        <v>19930</v>
      </c>
      <c r="I3607">
        <v>647270</v>
      </c>
      <c r="J3607">
        <v>106090</v>
      </c>
      <c r="M3607">
        <v>3977460</v>
      </c>
      <c r="N3607">
        <v>969090</v>
      </c>
      <c r="O3607">
        <v>109600</v>
      </c>
      <c r="V3607">
        <v>3159.83</v>
      </c>
      <c r="W3607">
        <v>656700</v>
      </c>
      <c r="X3607">
        <v>20920</v>
      </c>
      <c r="Y3607">
        <v>23940</v>
      </c>
      <c r="AA3607">
        <v>4229900</v>
      </c>
      <c r="AB3607">
        <v>650490</v>
      </c>
      <c r="AC3607">
        <v>1174780</v>
      </c>
      <c r="AE3607">
        <v>2554100</v>
      </c>
      <c r="AI3607">
        <v>36160</v>
      </c>
      <c r="AL3607">
        <v>55040</v>
      </c>
      <c r="AP3607">
        <v>999670</v>
      </c>
      <c r="AU3607">
        <v>1835510</v>
      </c>
      <c r="AV3607">
        <v>300650</v>
      </c>
      <c r="AZ3607">
        <v>9200</v>
      </c>
      <c r="BC3607">
        <v>678750</v>
      </c>
      <c r="BD3607">
        <v>182088440</v>
      </c>
      <c r="BG3607">
        <v>1027700</v>
      </c>
      <c r="BK3607">
        <v>19241290</v>
      </c>
      <c r="BM3607">
        <v>100200</v>
      </c>
      <c r="BO3607">
        <v>59896110</v>
      </c>
      <c r="BQ3607">
        <v>65420</v>
      </c>
      <c r="CE3607">
        <v>9020</v>
      </c>
      <c r="CG3607">
        <v>143598050</v>
      </c>
      <c r="CI3607">
        <v>1660</v>
      </c>
      <c r="CM3607">
        <v>46791.05</v>
      </c>
      <c r="CP3607">
        <v>155632610</v>
      </c>
      <c r="CQ3607">
        <v>10791090</v>
      </c>
      <c r="CU3607">
        <v>82500</v>
      </c>
      <c r="CY3607">
        <v>111825570</v>
      </c>
      <c r="DA3607">
        <v>66588750</v>
      </c>
      <c r="DL3607">
        <v>1790</v>
      </c>
      <c r="DM3607">
        <v>228940</v>
      </c>
      <c r="DR3607">
        <v>25850</v>
      </c>
      <c r="DY3607">
        <v>57110</v>
      </c>
      <c r="EB3607">
        <v>70.11</v>
      </c>
      <c r="EC3607">
        <v>207280310</v>
      </c>
      <c r="EF3607">
        <v>11895660</v>
      </c>
      <c r="EG3607">
        <v>10620</v>
      </c>
      <c r="EH3607">
        <v>188050</v>
      </c>
      <c r="EN3607">
        <v>121690</v>
      </c>
      <c r="EP3607">
        <v>78560</v>
      </c>
      <c r="EQ3607">
        <v>79860</v>
      </c>
      <c r="ER3607">
        <v>61130</v>
      </c>
      <c r="ES3607">
        <v>753630</v>
      </c>
      <c r="ET3607">
        <v>637900</v>
      </c>
      <c r="EW3607">
        <v>2340</v>
      </c>
      <c r="FA3607">
        <v>5903120</v>
      </c>
      <c r="FB3607">
        <v>31000</v>
      </c>
      <c r="FI3607">
        <v>56200</v>
      </c>
      <c r="FJ3607">
        <v>3028550</v>
      </c>
      <c r="FK3607">
        <v>20904450</v>
      </c>
      <c r="FS3607">
        <v>27290</v>
      </c>
      <c r="FV3607">
        <v>78510</v>
      </c>
      <c r="GC3607">
        <v>453340</v>
      </c>
      <c r="GG3607">
        <v>7483040</v>
      </c>
      <c r="GL3607">
        <v>13650</v>
      </c>
      <c r="GN3607">
        <v>54810</v>
      </c>
      <c r="GO3607">
        <v>1037020</v>
      </c>
      <c r="HB3607">
        <v>357520</v>
      </c>
      <c r="HH3607">
        <v>10800</v>
      </c>
      <c r="HI3607">
        <v>64090010</v>
      </c>
      <c r="HL3607">
        <v>57780</v>
      </c>
      <c r="HT3607">
        <v>11400</v>
      </c>
      <c r="HY3607">
        <v>8940</v>
      </c>
      <c r="IB3607">
        <v>18580</v>
      </c>
      <c r="IC3607">
        <v>40852290</v>
      </c>
      <c r="IF3607">
        <v>15375270</v>
      </c>
      <c r="IG3607">
        <v>205493500</v>
      </c>
      <c r="II3607">
        <v>307.58</v>
      </c>
      <c r="IL3607">
        <v>7840</v>
      </c>
      <c r="IN3607">
        <v>146810</v>
      </c>
      <c r="IO3607">
        <v>63640</v>
      </c>
      <c r="IS3607">
        <v>814190</v>
      </c>
      <c r="IT3607">
        <v>67240</v>
      </c>
      <c r="IW3607">
        <v>24665930</v>
      </c>
      <c r="JB3607">
        <v>32680</v>
      </c>
      <c r="JE3607">
        <v>79310</v>
      </c>
      <c r="JF3607">
        <v>51399880</v>
      </c>
      <c r="JL3607">
        <v>159150</v>
      </c>
      <c r="JN3607">
        <v>125930</v>
      </c>
      <c r="JO3607">
        <v>5950</v>
      </c>
      <c r="JP3607">
        <v>288802630</v>
      </c>
      <c r="JR3607">
        <v>15600</v>
      </c>
      <c r="JW3607">
        <v>50936270</v>
      </c>
      <c r="JX3607">
        <v>1282190</v>
      </c>
      <c r="JY3607">
        <v>19590</v>
      </c>
      <c r="JZ3607">
        <v>229560</v>
      </c>
      <c r="KC3607">
        <v>3840</v>
      </c>
      <c r="KG3607">
        <v>4879750</v>
      </c>
      <c r="KN3607">
        <v>233170</v>
      </c>
      <c r="KO3607">
        <v>944240</v>
      </c>
      <c r="KR3607">
        <v>35000</v>
      </c>
      <c r="KV3607">
        <v>113625520</v>
      </c>
      <c r="LC3607">
        <v>7711180</v>
      </c>
      <c r="LD3607">
        <v>97440</v>
      </c>
      <c r="LH3607">
        <v>466160</v>
      </c>
      <c r="LI3607">
        <v>511270</v>
      </c>
      <c r="LJ3607">
        <v>9857110</v>
      </c>
      <c r="LN3607">
        <v>2130</v>
      </c>
      <c r="LR3607">
        <v>39940</v>
      </c>
      <c r="LV3607">
        <v>41310</v>
      </c>
      <c r="LW3607">
        <v>2116660</v>
      </c>
      <c r="LX3607">
        <v>372.91</v>
      </c>
      <c r="MC3607">
        <v>95210</v>
      </c>
      <c r="MD3607">
        <v>0.84</v>
      </c>
      <c r="MH3607">
        <v>1432230</v>
      </c>
      <c r="ML3607">
        <v>540740</v>
      </c>
      <c r="MM3607">
        <v>31681390</v>
      </c>
      <c r="MN3607">
        <v>1137000</v>
      </c>
      <c r="MO3607">
        <v>5750</v>
      </c>
      <c r="MQ3607">
        <v>149630</v>
      </c>
      <c r="MU3607">
        <v>855340</v>
      </c>
      <c r="MW3607">
        <v>154670</v>
      </c>
      <c r="MX3607">
        <v>127370</v>
      </c>
      <c r="MZ3607">
        <v>1155300</v>
      </c>
      <c r="NA3607">
        <v>53460</v>
      </c>
      <c r="NC3607">
        <v>206990</v>
      </c>
      <c r="NG3607">
        <v>0.28000000000000003</v>
      </c>
      <c r="NI3607">
        <v>554090</v>
      </c>
      <c r="NL3607">
        <v>7090</v>
      </c>
      <c r="NM3607">
        <v>8850</v>
      </c>
      <c r="NN3607">
        <v>11093770</v>
      </c>
      <c r="NQ3607">
        <v>4527840</v>
      </c>
      <c r="NR3607">
        <v>1195380</v>
      </c>
      <c r="NU3607">
        <v>71180</v>
      </c>
      <c r="NW3607">
        <v>22300</v>
      </c>
      <c r="NX3607">
        <v>39612850</v>
      </c>
      <c r="NY3607">
        <v>2936070</v>
      </c>
      <c r="OB3607">
        <v>8827570</v>
      </c>
      <c r="OC3607">
        <v>90680</v>
      </c>
      <c r="OD3607">
        <v>24790</v>
      </c>
      <c r="OG3607">
        <v>16500</v>
      </c>
      <c r="OI3607">
        <v>8827574</v>
      </c>
      <c r="OJ3607">
        <v>32972020</v>
      </c>
      <c r="OK3607">
        <v>26550</v>
      </c>
      <c r="OL3607">
        <v>2209440</v>
      </c>
      <c r="OQ3607">
        <v>589040</v>
      </c>
      <c r="OV3607">
        <v>410</v>
      </c>
      <c r="OW3607">
        <v>252420</v>
      </c>
      <c r="OX3607">
        <v>4200</v>
      </c>
      <c r="PC3607">
        <v>224727770</v>
      </c>
    </row>
    <row r="3608" spans="2:425">
      <c r="B3608" s="12">
        <v>40498</v>
      </c>
      <c r="C3608">
        <v>17200</v>
      </c>
      <c r="F3608">
        <v>20250</v>
      </c>
      <c r="H3608">
        <v>25500</v>
      </c>
      <c r="I3608">
        <v>1754880</v>
      </c>
      <c r="J3608">
        <v>51580</v>
      </c>
      <c r="M3608">
        <v>2852210</v>
      </c>
      <c r="N3608">
        <v>276340</v>
      </c>
      <c r="O3608">
        <v>136240</v>
      </c>
      <c r="R3608">
        <v>8.35</v>
      </c>
      <c r="U3608">
        <v>2780</v>
      </c>
      <c r="V3608">
        <v>10701.04</v>
      </c>
      <c r="W3608">
        <v>457600</v>
      </c>
      <c r="X3608">
        <v>2620</v>
      </c>
      <c r="Y3608">
        <v>22800</v>
      </c>
      <c r="Z3608">
        <v>8900</v>
      </c>
      <c r="AA3608">
        <v>8081060</v>
      </c>
      <c r="AB3608">
        <v>2483370</v>
      </c>
      <c r="AC3608">
        <v>2902310</v>
      </c>
      <c r="AE3608">
        <v>4769100</v>
      </c>
      <c r="AI3608">
        <v>21310</v>
      </c>
      <c r="AL3608">
        <v>76320</v>
      </c>
      <c r="AP3608">
        <v>4481830</v>
      </c>
      <c r="AU3608">
        <v>6451800</v>
      </c>
      <c r="AV3608">
        <v>397400</v>
      </c>
      <c r="AW3608">
        <v>4460</v>
      </c>
      <c r="AZ3608">
        <v>72110</v>
      </c>
      <c r="BC3608">
        <v>1919940</v>
      </c>
      <c r="BD3608">
        <v>198181380</v>
      </c>
      <c r="BF3608">
        <v>36080</v>
      </c>
      <c r="BG3608">
        <v>856070</v>
      </c>
      <c r="BI3608">
        <v>38430</v>
      </c>
      <c r="BK3608">
        <v>22003290</v>
      </c>
      <c r="BM3608">
        <v>113000</v>
      </c>
      <c r="BO3608">
        <v>37119000</v>
      </c>
      <c r="BQ3608">
        <v>61640</v>
      </c>
      <c r="BV3608">
        <v>8660</v>
      </c>
      <c r="CE3608">
        <v>78440</v>
      </c>
      <c r="CG3608">
        <v>186340750</v>
      </c>
      <c r="CM3608">
        <v>57959.68</v>
      </c>
      <c r="CN3608">
        <v>9750</v>
      </c>
      <c r="CO3608">
        <v>111740</v>
      </c>
      <c r="CP3608">
        <v>97063170</v>
      </c>
      <c r="CQ3608">
        <v>557090</v>
      </c>
      <c r="CR3608">
        <v>224560</v>
      </c>
      <c r="CU3608">
        <v>458560</v>
      </c>
      <c r="CW3608">
        <v>41710</v>
      </c>
      <c r="CY3608">
        <v>186406110</v>
      </c>
      <c r="DA3608">
        <v>103582050</v>
      </c>
      <c r="DF3608">
        <v>12350</v>
      </c>
      <c r="DL3608">
        <v>4700</v>
      </c>
      <c r="DM3608">
        <v>439360</v>
      </c>
      <c r="DN3608">
        <v>1980</v>
      </c>
      <c r="DR3608">
        <v>123750</v>
      </c>
      <c r="DY3608">
        <v>16700</v>
      </c>
      <c r="EB3608">
        <v>31.69</v>
      </c>
      <c r="EC3608">
        <v>194666500</v>
      </c>
      <c r="EF3608">
        <v>78490</v>
      </c>
      <c r="EH3608">
        <v>42700</v>
      </c>
      <c r="EN3608">
        <v>628000</v>
      </c>
      <c r="EO3608">
        <v>23300</v>
      </c>
      <c r="EP3608">
        <v>706350</v>
      </c>
      <c r="ES3608">
        <v>873110</v>
      </c>
      <c r="ET3608">
        <v>904080</v>
      </c>
      <c r="EV3608">
        <v>35750</v>
      </c>
      <c r="EY3608">
        <v>46920</v>
      </c>
      <c r="FA3608">
        <v>8301200</v>
      </c>
      <c r="FB3608">
        <v>13200</v>
      </c>
      <c r="FE3608">
        <v>251250</v>
      </c>
      <c r="FI3608">
        <v>21060</v>
      </c>
      <c r="FJ3608">
        <v>5834020</v>
      </c>
      <c r="FK3608">
        <v>23908490</v>
      </c>
      <c r="FS3608">
        <v>316510</v>
      </c>
      <c r="FV3608">
        <v>102070</v>
      </c>
      <c r="FW3608">
        <v>2280</v>
      </c>
      <c r="FX3608">
        <v>19600</v>
      </c>
      <c r="GB3608">
        <v>356320</v>
      </c>
      <c r="GC3608">
        <v>1610</v>
      </c>
      <c r="GG3608">
        <v>9592360</v>
      </c>
      <c r="GL3608">
        <v>5780</v>
      </c>
      <c r="GO3608">
        <v>2263390</v>
      </c>
      <c r="HB3608">
        <v>414870</v>
      </c>
      <c r="HH3608">
        <v>34150</v>
      </c>
      <c r="HI3608">
        <v>13182670</v>
      </c>
      <c r="HL3608">
        <v>400630</v>
      </c>
      <c r="HR3608">
        <v>9190</v>
      </c>
      <c r="HT3608">
        <v>28500</v>
      </c>
      <c r="HV3608">
        <v>15030</v>
      </c>
      <c r="HY3608">
        <v>26340</v>
      </c>
      <c r="HZ3608">
        <v>10920</v>
      </c>
      <c r="IB3608">
        <v>60120</v>
      </c>
      <c r="IC3608">
        <v>22076620</v>
      </c>
      <c r="IF3608">
        <v>27810060</v>
      </c>
      <c r="IG3608">
        <v>338494440</v>
      </c>
      <c r="II3608">
        <v>599.48</v>
      </c>
      <c r="IN3608">
        <v>120950</v>
      </c>
      <c r="IO3608">
        <v>99150</v>
      </c>
      <c r="IS3608">
        <v>320710</v>
      </c>
      <c r="IT3608">
        <v>7040</v>
      </c>
      <c r="IW3608">
        <v>38736300</v>
      </c>
      <c r="JA3608">
        <v>58000</v>
      </c>
      <c r="JB3608">
        <v>271210</v>
      </c>
      <c r="JE3608">
        <v>10570</v>
      </c>
      <c r="JF3608">
        <v>71078540</v>
      </c>
      <c r="JI3608">
        <v>4550</v>
      </c>
      <c r="JL3608">
        <v>85220</v>
      </c>
      <c r="JN3608">
        <v>111000</v>
      </c>
      <c r="JO3608">
        <v>164240</v>
      </c>
      <c r="JP3608">
        <v>183571560</v>
      </c>
      <c r="JT3608">
        <v>43200</v>
      </c>
      <c r="JW3608">
        <v>34080260</v>
      </c>
      <c r="JX3608">
        <v>1119100</v>
      </c>
      <c r="JZ3608">
        <v>522120</v>
      </c>
      <c r="KC3608">
        <v>76150</v>
      </c>
      <c r="KG3608">
        <v>7667450</v>
      </c>
      <c r="KN3608">
        <v>484580</v>
      </c>
      <c r="KO3608">
        <v>127110</v>
      </c>
      <c r="KR3608">
        <v>274000</v>
      </c>
      <c r="KV3608">
        <v>146073550</v>
      </c>
      <c r="KZ3608">
        <v>4640</v>
      </c>
      <c r="LC3608">
        <v>8524720</v>
      </c>
      <c r="LD3608">
        <v>94420</v>
      </c>
      <c r="LH3608">
        <v>1464390</v>
      </c>
      <c r="LI3608">
        <v>387420</v>
      </c>
      <c r="LJ3608">
        <v>18857830</v>
      </c>
      <c r="LN3608">
        <v>5670</v>
      </c>
      <c r="LR3608">
        <v>47220</v>
      </c>
      <c r="LS3608">
        <v>83520</v>
      </c>
      <c r="LV3608">
        <v>17750</v>
      </c>
      <c r="LW3608">
        <v>6631600</v>
      </c>
      <c r="LX3608">
        <v>1250.32</v>
      </c>
      <c r="MC3608">
        <v>100130</v>
      </c>
      <c r="MD3608">
        <v>7.88</v>
      </c>
      <c r="MH3608">
        <v>650360</v>
      </c>
      <c r="ML3608">
        <v>698380</v>
      </c>
      <c r="MM3608">
        <v>8277590</v>
      </c>
      <c r="MN3608">
        <v>5572240</v>
      </c>
      <c r="MO3608">
        <v>45510</v>
      </c>
      <c r="MQ3608">
        <v>218180</v>
      </c>
      <c r="MU3608">
        <v>2432510</v>
      </c>
      <c r="MW3608">
        <v>52130</v>
      </c>
      <c r="MX3608">
        <v>91000</v>
      </c>
      <c r="MZ3608">
        <v>47500</v>
      </c>
      <c r="NA3608">
        <v>56490</v>
      </c>
      <c r="NC3608">
        <v>7850</v>
      </c>
      <c r="NG3608">
        <v>195.76</v>
      </c>
      <c r="NI3608">
        <v>257960</v>
      </c>
      <c r="NL3608">
        <v>25100</v>
      </c>
      <c r="NM3608">
        <v>42140</v>
      </c>
      <c r="NN3608">
        <v>28569720</v>
      </c>
      <c r="NQ3608">
        <v>10399270</v>
      </c>
      <c r="NR3608">
        <v>1850820</v>
      </c>
      <c r="NU3608">
        <v>139240</v>
      </c>
      <c r="NW3608">
        <v>14520</v>
      </c>
      <c r="NX3608">
        <v>17763540</v>
      </c>
      <c r="NY3608">
        <v>938120</v>
      </c>
      <c r="OB3608">
        <v>4211450</v>
      </c>
      <c r="OC3608">
        <v>88840</v>
      </c>
      <c r="OD3608">
        <v>7170</v>
      </c>
      <c r="OG3608">
        <v>4950</v>
      </c>
      <c r="OI3608">
        <v>4211447</v>
      </c>
      <c r="OJ3608">
        <v>47379800</v>
      </c>
      <c r="OK3608">
        <v>16350</v>
      </c>
      <c r="OL3608">
        <v>1733170</v>
      </c>
      <c r="OO3608">
        <v>3.54</v>
      </c>
      <c r="OP3608">
        <v>23000</v>
      </c>
      <c r="OQ3608">
        <v>213280</v>
      </c>
      <c r="OW3608">
        <v>298580</v>
      </c>
      <c r="OX3608">
        <v>4300</v>
      </c>
      <c r="PC3608">
        <v>299124000</v>
      </c>
    </row>
    <row r="3609" spans="2:425">
      <c r="B3609" s="12">
        <v>40497</v>
      </c>
      <c r="C3609">
        <v>2190</v>
      </c>
      <c r="F3609">
        <v>15990</v>
      </c>
      <c r="H3609">
        <v>12990</v>
      </c>
      <c r="I3609">
        <v>427160</v>
      </c>
      <c r="J3609">
        <v>70000</v>
      </c>
      <c r="M3609">
        <v>496000</v>
      </c>
      <c r="N3609">
        <v>331400</v>
      </c>
      <c r="O3609">
        <v>141220</v>
      </c>
      <c r="U3609">
        <v>6640</v>
      </c>
      <c r="V3609">
        <v>3610</v>
      </c>
      <c r="W3609">
        <v>63700</v>
      </c>
      <c r="X3609">
        <v>29150</v>
      </c>
      <c r="Y3609">
        <v>5130</v>
      </c>
      <c r="Z3609">
        <v>177660</v>
      </c>
      <c r="AA3609">
        <v>1259090</v>
      </c>
      <c r="AB3609">
        <v>750450</v>
      </c>
      <c r="AC3609">
        <v>1341100</v>
      </c>
      <c r="AE3609">
        <v>3004680</v>
      </c>
      <c r="AI3609">
        <v>136310</v>
      </c>
      <c r="AL3609">
        <v>55460</v>
      </c>
      <c r="AP3609">
        <v>355570</v>
      </c>
      <c r="AU3609">
        <v>1495210</v>
      </c>
      <c r="AV3609">
        <v>48950</v>
      </c>
      <c r="AW3609">
        <v>24130</v>
      </c>
      <c r="AZ3609">
        <v>337710</v>
      </c>
      <c r="BC3609">
        <v>1161680</v>
      </c>
      <c r="BD3609">
        <v>196916450</v>
      </c>
      <c r="BF3609">
        <v>41440</v>
      </c>
      <c r="BG3609">
        <v>448300</v>
      </c>
      <c r="BI3609">
        <v>750</v>
      </c>
      <c r="BK3609">
        <v>16826570</v>
      </c>
      <c r="BM3609">
        <v>73500</v>
      </c>
      <c r="BO3609">
        <v>76811210</v>
      </c>
      <c r="BQ3609">
        <v>27300</v>
      </c>
      <c r="BV3609">
        <v>27080</v>
      </c>
      <c r="CE3609">
        <v>118320</v>
      </c>
      <c r="CG3609">
        <v>172534610</v>
      </c>
      <c r="CI3609">
        <v>86530</v>
      </c>
      <c r="CM3609">
        <v>45908.12</v>
      </c>
      <c r="CP3609">
        <v>32469440</v>
      </c>
      <c r="CQ3609">
        <v>265050</v>
      </c>
      <c r="CR3609">
        <v>5490</v>
      </c>
      <c r="CU3609">
        <v>188420</v>
      </c>
      <c r="CW3609">
        <v>21080</v>
      </c>
      <c r="CY3609">
        <v>24819900</v>
      </c>
      <c r="DA3609">
        <v>64628030</v>
      </c>
      <c r="DF3609">
        <v>108290</v>
      </c>
      <c r="DL3609">
        <v>325170</v>
      </c>
      <c r="DM3609">
        <v>108000</v>
      </c>
      <c r="DR3609">
        <v>123240</v>
      </c>
      <c r="DY3609">
        <v>18600</v>
      </c>
      <c r="EB3609">
        <v>67.510000000000005</v>
      </c>
      <c r="EC3609">
        <v>284092440</v>
      </c>
      <c r="EH3609">
        <v>17558690</v>
      </c>
      <c r="EN3609">
        <v>181090</v>
      </c>
      <c r="EP3609">
        <v>619860</v>
      </c>
      <c r="EQ3609">
        <v>76230</v>
      </c>
      <c r="ER3609">
        <v>400780</v>
      </c>
      <c r="ES3609">
        <v>1464220</v>
      </c>
      <c r="ET3609">
        <v>919680</v>
      </c>
      <c r="EV3609">
        <v>98700</v>
      </c>
      <c r="EY3609">
        <v>54090</v>
      </c>
      <c r="FA3609">
        <v>19812090</v>
      </c>
      <c r="FJ3609">
        <v>3924070</v>
      </c>
      <c r="FK3609">
        <v>16656210</v>
      </c>
      <c r="FS3609">
        <v>49190</v>
      </c>
      <c r="FV3609">
        <v>57850</v>
      </c>
      <c r="FX3609">
        <v>9960</v>
      </c>
      <c r="GB3609">
        <v>34750</v>
      </c>
      <c r="GC3609">
        <v>213920</v>
      </c>
      <c r="GG3609">
        <v>965130</v>
      </c>
      <c r="GN3609">
        <v>35380</v>
      </c>
      <c r="GO3609">
        <v>4503560</v>
      </c>
      <c r="HB3609">
        <v>255940</v>
      </c>
      <c r="HH3609">
        <v>117930</v>
      </c>
      <c r="HI3609">
        <v>16019800</v>
      </c>
      <c r="HL3609">
        <v>75740</v>
      </c>
      <c r="HV3609">
        <v>37480</v>
      </c>
      <c r="IC3609">
        <v>26295720</v>
      </c>
      <c r="ID3609">
        <v>25750</v>
      </c>
      <c r="IF3609">
        <v>14008030</v>
      </c>
      <c r="IG3609">
        <v>141368450</v>
      </c>
      <c r="II3609">
        <v>1592.67</v>
      </c>
      <c r="IN3609">
        <v>15310</v>
      </c>
      <c r="IO3609">
        <v>600</v>
      </c>
      <c r="IS3609">
        <v>87840</v>
      </c>
      <c r="IW3609">
        <v>13820070</v>
      </c>
      <c r="JA3609">
        <v>290</v>
      </c>
      <c r="JB3609">
        <v>700</v>
      </c>
      <c r="JE3609">
        <v>59670</v>
      </c>
      <c r="JF3609">
        <v>24510010</v>
      </c>
      <c r="JI3609">
        <v>230</v>
      </c>
      <c r="JL3609">
        <v>27210</v>
      </c>
      <c r="JN3609">
        <v>35540</v>
      </c>
      <c r="JO3609">
        <v>19000</v>
      </c>
      <c r="JP3609">
        <v>250451380</v>
      </c>
      <c r="JT3609">
        <v>162720</v>
      </c>
      <c r="JW3609">
        <v>50176450</v>
      </c>
      <c r="JX3609">
        <v>1487080</v>
      </c>
      <c r="JY3609">
        <v>154850</v>
      </c>
      <c r="JZ3609">
        <v>2454000</v>
      </c>
      <c r="KC3609">
        <v>83390</v>
      </c>
      <c r="KG3609">
        <v>6630140</v>
      </c>
      <c r="KN3609">
        <v>152830</v>
      </c>
      <c r="KO3609">
        <v>71470</v>
      </c>
      <c r="KR3609">
        <v>6800</v>
      </c>
      <c r="KV3609">
        <v>296909660</v>
      </c>
      <c r="LB3609">
        <v>12150</v>
      </c>
      <c r="LC3609">
        <v>11687330</v>
      </c>
      <c r="LH3609">
        <v>638530</v>
      </c>
      <c r="LI3609">
        <v>69470</v>
      </c>
      <c r="LJ3609">
        <v>7689960</v>
      </c>
      <c r="LN3609">
        <v>105290</v>
      </c>
      <c r="LR3609">
        <v>39770</v>
      </c>
      <c r="LS3609">
        <v>13800</v>
      </c>
      <c r="LV3609">
        <v>56300</v>
      </c>
      <c r="LW3609">
        <v>3501410</v>
      </c>
      <c r="LX3609">
        <v>696.76</v>
      </c>
      <c r="MC3609">
        <v>47710</v>
      </c>
      <c r="MH3609">
        <v>596440</v>
      </c>
      <c r="ML3609">
        <v>162510</v>
      </c>
      <c r="MM3609">
        <v>7398820</v>
      </c>
      <c r="MN3609">
        <v>809510</v>
      </c>
      <c r="MO3609">
        <v>26580</v>
      </c>
      <c r="MQ3609">
        <v>440</v>
      </c>
      <c r="MU3609">
        <v>1249440</v>
      </c>
      <c r="MW3609">
        <v>34340</v>
      </c>
      <c r="MX3609">
        <v>40500</v>
      </c>
      <c r="MZ3609">
        <v>330390</v>
      </c>
      <c r="NC3609">
        <v>269450</v>
      </c>
      <c r="NG3609">
        <v>2.2200000000000002</v>
      </c>
      <c r="NI3609">
        <v>837010</v>
      </c>
      <c r="NL3609">
        <v>16790</v>
      </c>
      <c r="NM3609">
        <v>86310</v>
      </c>
      <c r="NN3609">
        <v>19041650</v>
      </c>
      <c r="NQ3609">
        <v>43742170</v>
      </c>
      <c r="NR3609">
        <v>2726230</v>
      </c>
      <c r="NU3609">
        <v>178100</v>
      </c>
      <c r="NW3609">
        <v>195910</v>
      </c>
      <c r="NX3609">
        <v>17914110</v>
      </c>
      <c r="NY3609">
        <v>1393150</v>
      </c>
      <c r="OB3609">
        <v>2914300</v>
      </c>
      <c r="OC3609">
        <v>194410</v>
      </c>
      <c r="OI3609">
        <v>2914304</v>
      </c>
      <c r="OJ3609">
        <v>26114220</v>
      </c>
      <c r="OK3609">
        <v>8920</v>
      </c>
      <c r="OL3609">
        <v>130490</v>
      </c>
      <c r="ON3609">
        <v>5625800</v>
      </c>
      <c r="OQ3609">
        <v>421880</v>
      </c>
      <c r="OV3609">
        <v>27980</v>
      </c>
      <c r="OW3609">
        <v>570330</v>
      </c>
      <c r="OX3609">
        <v>4400</v>
      </c>
      <c r="PC3609">
        <v>192460770</v>
      </c>
    </row>
    <row r="3610" spans="2:425">
      <c r="B3610" s="12">
        <v>40494</v>
      </c>
      <c r="C3610">
        <v>1260</v>
      </c>
      <c r="F3610">
        <v>71920</v>
      </c>
      <c r="H3610">
        <v>32820</v>
      </c>
      <c r="I3610">
        <v>284420</v>
      </c>
      <c r="J3610">
        <v>44690</v>
      </c>
      <c r="M3610">
        <v>572870</v>
      </c>
      <c r="N3610">
        <v>342890</v>
      </c>
      <c r="O3610">
        <v>102790</v>
      </c>
      <c r="R3610">
        <v>2.14</v>
      </c>
      <c r="V3610">
        <v>6116.82</v>
      </c>
      <c r="W3610">
        <v>111470</v>
      </c>
      <c r="X3610">
        <v>24390</v>
      </c>
      <c r="Y3610">
        <v>114330</v>
      </c>
      <c r="Z3610">
        <v>9940</v>
      </c>
      <c r="AA3610">
        <v>1073000</v>
      </c>
      <c r="AB3610">
        <v>485890</v>
      </c>
      <c r="AC3610">
        <v>2257270</v>
      </c>
      <c r="AE3610">
        <v>3447940</v>
      </c>
      <c r="AI3610">
        <v>33010</v>
      </c>
      <c r="AL3610">
        <v>192760</v>
      </c>
      <c r="AP3610">
        <v>381900</v>
      </c>
      <c r="AU3610">
        <v>2354320</v>
      </c>
      <c r="AV3610">
        <v>139630</v>
      </c>
      <c r="AW3610">
        <v>560</v>
      </c>
      <c r="AZ3610">
        <v>272360</v>
      </c>
      <c r="BC3610">
        <v>248080</v>
      </c>
      <c r="BD3610">
        <v>251547280</v>
      </c>
      <c r="BF3610">
        <v>29940</v>
      </c>
      <c r="BG3610">
        <v>307870</v>
      </c>
      <c r="BI3610">
        <v>4190</v>
      </c>
      <c r="BK3610">
        <v>27394130</v>
      </c>
      <c r="BM3610">
        <v>73050</v>
      </c>
      <c r="BO3610">
        <v>82075180</v>
      </c>
      <c r="BQ3610">
        <v>75900</v>
      </c>
      <c r="BV3610">
        <v>180960</v>
      </c>
      <c r="CE3610">
        <v>19050</v>
      </c>
      <c r="CG3610">
        <v>414631310</v>
      </c>
      <c r="CM3610">
        <v>75560.94</v>
      </c>
      <c r="CP3610">
        <v>71859760</v>
      </c>
      <c r="CQ3610">
        <v>290600</v>
      </c>
      <c r="CR3610">
        <v>13790</v>
      </c>
      <c r="CU3610">
        <v>88520</v>
      </c>
      <c r="CW3610">
        <v>4850</v>
      </c>
      <c r="CY3610">
        <v>34041930</v>
      </c>
      <c r="DA3610">
        <v>59763690</v>
      </c>
      <c r="DF3610">
        <v>35720</v>
      </c>
      <c r="DL3610">
        <v>86290</v>
      </c>
      <c r="DM3610">
        <v>100800</v>
      </c>
      <c r="DN3610">
        <v>21780</v>
      </c>
      <c r="DR3610">
        <v>242870</v>
      </c>
      <c r="DY3610">
        <v>581230</v>
      </c>
      <c r="EB3610">
        <v>14.84</v>
      </c>
      <c r="EC3610">
        <v>159151750</v>
      </c>
      <c r="EF3610">
        <v>23380</v>
      </c>
      <c r="EH3610">
        <v>210200</v>
      </c>
      <c r="EN3610">
        <v>1429330</v>
      </c>
      <c r="EP3610">
        <v>138350</v>
      </c>
      <c r="ES3610">
        <v>1262600</v>
      </c>
      <c r="ET3610">
        <v>2455070</v>
      </c>
      <c r="FA3610">
        <v>9488790</v>
      </c>
      <c r="FB3610">
        <v>11400</v>
      </c>
      <c r="FJ3610">
        <v>4684420</v>
      </c>
      <c r="FK3610">
        <v>24996300</v>
      </c>
      <c r="FS3610">
        <v>85900</v>
      </c>
      <c r="FV3610">
        <v>37690</v>
      </c>
      <c r="FX3610">
        <v>47490</v>
      </c>
      <c r="GB3610">
        <v>2596560</v>
      </c>
      <c r="GC3610">
        <v>56110</v>
      </c>
      <c r="GG3610">
        <v>1866400</v>
      </c>
      <c r="GN3610">
        <v>10960</v>
      </c>
      <c r="GO3610">
        <v>4163250</v>
      </c>
      <c r="GT3610">
        <v>4860</v>
      </c>
      <c r="HB3610">
        <v>417350</v>
      </c>
      <c r="HH3610">
        <v>26060</v>
      </c>
      <c r="HI3610">
        <v>9323080</v>
      </c>
      <c r="HL3610">
        <v>45210</v>
      </c>
      <c r="HU3610">
        <v>62790</v>
      </c>
      <c r="HV3610">
        <v>14430</v>
      </c>
      <c r="HY3610">
        <v>13490</v>
      </c>
      <c r="HZ3610">
        <v>260</v>
      </c>
      <c r="IB3610">
        <v>81200</v>
      </c>
      <c r="IC3610">
        <v>22222390</v>
      </c>
      <c r="IF3610">
        <v>14526630</v>
      </c>
      <c r="IG3610">
        <v>265400410</v>
      </c>
      <c r="II3610">
        <v>430.67</v>
      </c>
      <c r="IO3610">
        <v>58160</v>
      </c>
      <c r="IS3610">
        <v>13640</v>
      </c>
      <c r="IW3610">
        <v>24785740</v>
      </c>
      <c r="JA3610">
        <v>5800</v>
      </c>
      <c r="JB3610">
        <v>39980</v>
      </c>
      <c r="JE3610">
        <v>1200</v>
      </c>
      <c r="JF3610">
        <v>14643790</v>
      </c>
      <c r="JL3610">
        <v>59730</v>
      </c>
      <c r="JN3610">
        <v>144150</v>
      </c>
      <c r="JP3610">
        <v>289037250</v>
      </c>
      <c r="JT3610">
        <v>8800</v>
      </c>
      <c r="JW3610">
        <v>65989420</v>
      </c>
      <c r="JX3610">
        <v>2263970</v>
      </c>
      <c r="JY3610">
        <v>272130</v>
      </c>
      <c r="JZ3610">
        <v>398480</v>
      </c>
      <c r="KC3610">
        <v>47120</v>
      </c>
      <c r="KG3610">
        <v>11056880</v>
      </c>
      <c r="KN3610">
        <v>249930</v>
      </c>
      <c r="KO3610">
        <v>14830</v>
      </c>
      <c r="KR3610">
        <v>32500</v>
      </c>
      <c r="KV3610">
        <v>195643910</v>
      </c>
      <c r="KZ3610">
        <v>7110</v>
      </c>
      <c r="LB3610">
        <v>300000</v>
      </c>
      <c r="LC3610">
        <v>1845160</v>
      </c>
      <c r="LD3610">
        <v>136630</v>
      </c>
      <c r="LH3610">
        <v>3096570</v>
      </c>
      <c r="LI3610">
        <v>120160</v>
      </c>
      <c r="LJ3610">
        <v>11290680</v>
      </c>
      <c r="LN3610">
        <v>138980</v>
      </c>
      <c r="LR3610">
        <v>19020</v>
      </c>
      <c r="LS3610">
        <v>1730</v>
      </c>
      <c r="LV3610">
        <v>27760</v>
      </c>
      <c r="LW3610">
        <v>2028880</v>
      </c>
      <c r="LX3610">
        <v>1844.47</v>
      </c>
      <c r="MC3610">
        <v>131020</v>
      </c>
      <c r="MD3610">
        <v>19.350000000000001</v>
      </c>
      <c r="MH3610">
        <v>8543140</v>
      </c>
      <c r="ML3610">
        <v>214780</v>
      </c>
      <c r="MM3610">
        <v>3326810</v>
      </c>
      <c r="MN3610">
        <v>375920</v>
      </c>
      <c r="MO3610">
        <v>111840</v>
      </c>
      <c r="MQ3610">
        <v>2220</v>
      </c>
      <c r="MU3610">
        <v>1782950</v>
      </c>
      <c r="MW3610">
        <v>194400</v>
      </c>
      <c r="MX3610">
        <v>23170</v>
      </c>
      <c r="MZ3610">
        <v>188800</v>
      </c>
      <c r="NA3610">
        <v>26660</v>
      </c>
      <c r="NC3610">
        <v>145060</v>
      </c>
      <c r="NG3610">
        <v>161.81</v>
      </c>
      <c r="NI3610">
        <v>533660</v>
      </c>
      <c r="NL3610">
        <v>59560</v>
      </c>
      <c r="NM3610">
        <v>2990</v>
      </c>
      <c r="NN3610">
        <v>30026770</v>
      </c>
      <c r="NQ3610">
        <v>103602550</v>
      </c>
      <c r="NR3610">
        <v>5149360</v>
      </c>
      <c r="NU3610">
        <v>319360</v>
      </c>
      <c r="NW3610">
        <v>3650</v>
      </c>
      <c r="NX3610">
        <v>26250970</v>
      </c>
      <c r="NY3610">
        <v>1366640</v>
      </c>
      <c r="OB3610">
        <v>2362120</v>
      </c>
      <c r="OC3610">
        <v>16140</v>
      </c>
      <c r="OD3610">
        <v>9370</v>
      </c>
      <c r="OI3610">
        <v>2362119</v>
      </c>
      <c r="OJ3610">
        <v>38763620</v>
      </c>
      <c r="OK3610">
        <v>10450</v>
      </c>
      <c r="OL3610">
        <v>222090</v>
      </c>
      <c r="OO3610">
        <v>1.61</v>
      </c>
      <c r="OQ3610">
        <v>515760</v>
      </c>
      <c r="OW3610">
        <v>329530</v>
      </c>
      <c r="OX3610">
        <v>4300</v>
      </c>
      <c r="PC3610">
        <v>177927140</v>
      </c>
    </row>
    <row r="3611" spans="2:425">
      <c r="B3611" s="12">
        <v>40493</v>
      </c>
      <c r="C3611">
        <v>41040</v>
      </c>
      <c r="F3611">
        <v>123070</v>
      </c>
      <c r="H3611">
        <v>9260</v>
      </c>
      <c r="I3611">
        <v>514030</v>
      </c>
      <c r="J3611">
        <v>149790</v>
      </c>
      <c r="M3611">
        <v>732980</v>
      </c>
      <c r="N3611">
        <v>535240</v>
      </c>
      <c r="O3611">
        <v>24810</v>
      </c>
      <c r="R3611">
        <v>4.42</v>
      </c>
      <c r="U3611">
        <v>43980</v>
      </c>
      <c r="V3611">
        <v>16156.59</v>
      </c>
      <c r="W3611">
        <v>264700</v>
      </c>
      <c r="X3611">
        <v>14700</v>
      </c>
      <c r="Y3611">
        <v>9520</v>
      </c>
      <c r="AA3611">
        <v>1086040</v>
      </c>
      <c r="AB3611">
        <v>548090</v>
      </c>
      <c r="AC3611">
        <v>6895020</v>
      </c>
      <c r="AE3611">
        <v>5760670</v>
      </c>
      <c r="AI3611">
        <v>1670</v>
      </c>
      <c r="AL3611">
        <v>101660</v>
      </c>
      <c r="AP3611">
        <v>913350</v>
      </c>
      <c r="AU3611">
        <v>1866860</v>
      </c>
      <c r="AV3611">
        <v>36010</v>
      </c>
      <c r="AZ3611">
        <v>35100</v>
      </c>
      <c r="BC3611">
        <v>536240</v>
      </c>
      <c r="BD3611">
        <v>262462530</v>
      </c>
      <c r="BF3611">
        <v>104930</v>
      </c>
      <c r="BG3611">
        <v>620120</v>
      </c>
      <c r="BI3611">
        <v>6590</v>
      </c>
      <c r="BK3611">
        <v>54233500</v>
      </c>
      <c r="BM3611">
        <v>104650</v>
      </c>
      <c r="BO3611">
        <v>52558560</v>
      </c>
      <c r="BQ3611">
        <v>731980</v>
      </c>
      <c r="BV3611">
        <v>3740</v>
      </c>
      <c r="CE3611">
        <v>54280</v>
      </c>
      <c r="CG3611">
        <v>174945060</v>
      </c>
      <c r="CM3611">
        <v>90668.06</v>
      </c>
      <c r="CO3611">
        <v>13450</v>
      </c>
      <c r="CP3611">
        <v>55774430</v>
      </c>
      <c r="CQ3611">
        <v>164760</v>
      </c>
      <c r="CR3611">
        <v>45010</v>
      </c>
      <c r="CU3611">
        <v>355900</v>
      </c>
      <c r="CW3611">
        <v>580</v>
      </c>
      <c r="CX3611">
        <v>50700</v>
      </c>
      <c r="CY3611">
        <v>43719210</v>
      </c>
      <c r="DA3611">
        <v>55842820</v>
      </c>
      <c r="DL3611">
        <v>18880</v>
      </c>
      <c r="DM3611">
        <v>28800</v>
      </c>
      <c r="DR3611">
        <v>516160</v>
      </c>
      <c r="DY3611">
        <v>139870</v>
      </c>
      <c r="EB3611">
        <v>2.38</v>
      </c>
      <c r="EC3611">
        <v>201131270</v>
      </c>
      <c r="EF3611">
        <v>41610</v>
      </c>
      <c r="EH3611">
        <v>33300</v>
      </c>
      <c r="EN3611">
        <v>278460</v>
      </c>
      <c r="EO3611">
        <v>10030</v>
      </c>
      <c r="EP3611">
        <v>28350</v>
      </c>
      <c r="ES3611">
        <v>169870</v>
      </c>
      <c r="ET3611">
        <v>1146360</v>
      </c>
      <c r="EV3611">
        <v>2064000</v>
      </c>
      <c r="EY3611">
        <v>870</v>
      </c>
      <c r="FA3611">
        <v>20003260</v>
      </c>
      <c r="FB3611">
        <v>3300</v>
      </c>
      <c r="FE3611">
        <v>29700</v>
      </c>
      <c r="FJ3611">
        <v>5404200</v>
      </c>
      <c r="FK3611">
        <v>34148810</v>
      </c>
      <c r="FS3611">
        <v>21210</v>
      </c>
      <c r="FV3611">
        <v>36730</v>
      </c>
      <c r="GB3611">
        <v>12933310</v>
      </c>
      <c r="GC3611">
        <v>1454460</v>
      </c>
      <c r="GG3611">
        <v>2351450</v>
      </c>
      <c r="GL3611">
        <v>24170</v>
      </c>
      <c r="GO3611">
        <v>7336720</v>
      </c>
      <c r="HB3611">
        <v>713350</v>
      </c>
      <c r="HH3611">
        <v>5060</v>
      </c>
      <c r="HI3611">
        <v>16159330</v>
      </c>
      <c r="HL3611">
        <v>78540</v>
      </c>
      <c r="HV3611">
        <v>19730</v>
      </c>
      <c r="HY3611">
        <v>10200</v>
      </c>
      <c r="IB3611">
        <v>4430</v>
      </c>
      <c r="IC3611">
        <v>15433930</v>
      </c>
      <c r="IF3611">
        <v>33861700</v>
      </c>
      <c r="IG3611">
        <v>237417280</v>
      </c>
      <c r="II3611">
        <v>175.06</v>
      </c>
      <c r="IL3611">
        <v>52110</v>
      </c>
      <c r="IN3611">
        <v>58690</v>
      </c>
      <c r="IO3611">
        <v>23690</v>
      </c>
      <c r="IS3611">
        <v>41510</v>
      </c>
      <c r="IT3611">
        <v>12950</v>
      </c>
      <c r="IW3611">
        <v>27962120</v>
      </c>
      <c r="JA3611">
        <v>2650</v>
      </c>
      <c r="JE3611">
        <v>358750</v>
      </c>
      <c r="JF3611">
        <v>18331800</v>
      </c>
      <c r="JL3611">
        <v>354910</v>
      </c>
      <c r="JN3611">
        <v>663870</v>
      </c>
      <c r="JO3611">
        <v>24400</v>
      </c>
      <c r="JP3611">
        <v>163231860</v>
      </c>
      <c r="JR3611">
        <v>95780</v>
      </c>
      <c r="JT3611">
        <v>95290</v>
      </c>
      <c r="JW3611">
        <v>52736250</v>
      </c>
      <c r="JX3611">
        <v>1889370</v>
      </c>
      <c r="JY3611">
        <v>111600</v>
      </c>
      <c r="JZ3611">
        <v>346610</v>
      </c>
      <c r="KC3611">
        <v>230830</v>
      </c>
      <c r="KG3611">
        <v>17908950</v>
      </c>
      <c r="KN3611">
        <v>243120</v>
      </c>
      <c r="KO3611">
        <v>10</v>
      </c>
      <c r="KR3611">
        <v>13600</v>
      </c>
      <c r="KV3611">
        <v>318414060</v>
      </c>
      <c r="LC3611">
        <v>8436420</v>
      </c>
      <c r="LD3611">
        <v>35070</v>
      </c>
      <c r="LH3611">
        <v>1219710</v>
      </c>
      <c r="LI3611">
        <v>346860</v>
      </c>
      <c r="LJ3611">
        <v>7812640</v>
      </c>
      <c r="LN3611">
        <v>1970</v>
      </c>
      <c r="LR3611">
        <v>129520</v>
      </c>
      <c r="LS3611">
        <v>45430</v>
      </c>
      <c r="LV3611">
        <v>116900</v>
      </c>
      <c r="LW3611">
        <v>5309360</v>
      </c>
      <c r="LX3611">
        <v>2700.56</v>
      </c>
      <c r="MC3611">
        <v>24060</v>
      </c>
      <c r="MH3611">
        <v>241500</v>
      </c>
      <c r="ML3611">
        <v>711510</v>
      </c>
      <c r="MM3611">
        <v>7479900</v>
      </c>
      <c r="MN3611">
        <v>390970</v>
      </c>
      <c r="MO3611">
        <v>3430</v>
      </c>
      <c r="MQ3611">
        <v>11290</v>
      </c>
      <c r="MU3611">
        <v>1636400</v>
      </c>
      <c r="MW3611">
        <v>120000</v>
      </c>
      <c r="MX3611">
        <v>27580</v>
      </c>
      <c r="MZ3611">
        <v>247900</v>
      </c>
      <c r="NA3611">
        <v>33780</v>
      </c>
      <c r="NC3611">
        <v>681170</v>
      </c>
      <c r="NG3611">
        <v>44.75</v>
      </c>
      <c r="NI3611">
        <v>1529350</v>
      </c>
      <c r="NL3611">
        <v>189990</v>
      </c>
      <c r="NM3611">
        <v>2530</v>
      </c>
      <c r="NN3611">
        <v>26546430</v>
      </c>
      <c r="NQ3611">
        <v>805260</v>
      </c>
      <c r="NR3611">
        <v>336770</v>
      </c>
      <c r="NU3611">
        <v>140040</v>
      </c>
      <c r="NW3611">
        <v>27150</v>
      </c>
      <c r="NX3611">
        <v>37027310</v>
      </c>
      <c r="NY3611">
        <v>7762780</v>
      </c>
      <c r="OB3611">
        <v>3305710</v>
      </c>
      <c r="OC3611">
        <v>44240</v>
      </c>
      <c r="OD3611">
        <v>3660</v>
      </c>
      <c r="OG3611">
        <v>25920</v>
      </c>
      <c r="OI3611">
        <v>3305705</v>
      </c>
      <c r="OJ3611">
        <v>44378270</v>
      </c>
      <c r="OK3611">
        <v>120</v>
      </c>
      <c r="OL3611">
        <v>1491810</v>
      </c>
      <c r="ON3611">
        <v>238820</v>
      </c>
      <c r="OO3611">
        <v>21.11</v>
      </c>
      <c r="OQ3611">
        <v>487500</v>
      </c>
      <c r="OV3611">
        <v>33750</v>
      </c>
      <c r="OW3611">
        <v>1067810</v>
      </c>
      <c r="PC3611">
        <v>198486980</v>
      </c>
    </row>
    <row r="3612" spans="2:425">
      <c r="B3612" s="12">
        <v>40492</v>
      </c>
      <c r="C3612">
        <v>13020</v>
      </c>
      <c r="F3612">
        <v>52320</v>
      </c>
      <c r="H3612">
        <v>17060</v>
      </c>
      <c r="I3612">
        <v>1423940</v>
      </c>
      <c r="J3612">
        <v>227930</v>
      </c>
      <c r="M3612">
        <v>1567550</v>
      </c>
      <c r="N3612">
        <v>163960</v>
      </c>
      <c r="O3612">
        <v>156070</v>
      </c>
      <c r="R3612">
        <v>145.99</v>
      </c>
      <c r="U3612">
        <v>14000</v>
      </c>
      <c r="V3612">
        <v>23848.3</v>
      </c>
      <c r="W3612">
        <v>99810</v>
      </c>
      <c r="X3612">
        <v>163850</v>
      </c>
      <c r="Y3612">
        <v>1130</v>
      </c>
      <c r="AA3612">
        <v>1486530</v>
      </c>
      <c r="AB3612">
        <v>844910</v>
      </c>
      <c r="AC3612">
        <v>11347060</v>
      </c>
      <c r="AE3612">
        <v>2187300</v>
      </c>
      <c r="AL3612">
        <v>169750</v>
      </c>
      <c r="AP3612">
        <v>2734090</v>
      </c>
      <c r="AU3612">
        <v>2557290</v>
      </c>
      <c r="AV3612">
        <v>43860</v>
      </c>
      <c r="AZ3612">
        <v>1130</v>
      </c>
      <c r="BC3612">
        <v>600320</v>
      </c>
      <c r="BD3612">
        <v>806088190</v>
      </c>
      <c r="BF3612">
        <v>5300</v>
      </c>
      <c r="BG3612">
        <v>510870</v>
      </c>
      <c r="BK3612">
        <v>86440730</v>
      </c>
      <c r="BM3612">
        <v>100650</v>
      </c>
      <c r="BO3612">
        <v>53533040</v>
      </c>
      <c r="BQ3612">
        <v>137150</v>
      </c>
      <c r="BV3612">
        <v>870</v>
      </c>
      <c r="CE3612">
        <v>36720</v>
      </c>
      <c r="CG3612">
        <v>193161130</v>
      </c>
      <c r="CM3612">
        <v>156783.91</v>
      </c>
      <c r="CN3612">
        <v>21270</v>
      </c>
      <c r="CO3612">
        <v>8840</v>
      </c>
      <c r="CP3612">
        <v>16454930</v>
      </c>
      <c r="CQ3612">
        <v>706530</v>
      </c>
      <c r="CR3612">
        <v>870</v>
      </c>
      <c r="CU3612">
        <v>32080</v>
      </c>
      <c r="CW3612">
        <v>7630</v>
      </c>
      <c r="CY3612">
        <v>26353770</v>
      </c>
      <c r="DA3612">
        <v>60624510</v>
      </c>
      <c r="DL3612">
        <v>422820</v>
      </c>
      <c r="DM3612">
        <v>183830</v>
      </c>
      <c r="DQ3612">
        <v>7450</v>
      </c>
      <c r="DR3612">
        <v>73110</v>
      </c>
      <c r="DY3612">
        <v>168650</v>
      </c>
      <c r="EC3612">
        <v>326439220</v>
      </c>
      <c r="EF3612">
        <v>168210</v>
      </c>
      <c r="EG3612">
        <v>42870</v>
      </c>
      <c r="EH3612">
        <v>385740</v>
      </c>
      <c r="EN3612">
        <v>466430</v>
      </c>
      <c r="EO3612">
        <v>510240</v>
      </c>
      <c r="EQ3612">
        <v>97010</v>
      </c>
      <c r="ER3612">
        <v>405900</v>
      </c>
      <c r="ES3612">
        <v>794150</v>
      </c>
      <c r="ET3612">
        <v>2354800</v>
      </c>
      <c r="EW3612">
        <v>14630</v>
      </c>
      <c r="EY3612">
        <v>5260</v>
      </c>
      <c r="FA3612">
        <v>16218230</v>
      </c>
      <c r="FE3612">
        <v>520000</v>
      </c>
      <c r="FI3612">
        <v>19960</v>
      </c>
      <c r="FJ3612">
        <v>7331640</v>
      </c>
      <c r="FK3612">
        <v>77762970</v>
      </c>
      <c r="FV3612">
        <v>16730</v>
      </c>
      <c r="GB3612">
        <v>2196730</v>
      </c>
      <c r="GC3612">
        <v>556950</v>
      </c>
      <c r="GG3612">
        <v>892100</v>
      </c>
      <c r="GK3612">
        <v>31510</v>
      </c>
      <c r="GM3612">
        <v>2590</v>
      </c>
      <c r="GO3612">
        <v>1631100</v>
      </c>
      <c r="GT3612">
        <v>11930</v>
      </c>
      <c r="HB3612">
        <v>274680</v>
      </c>
      <c r="HH3612">
        <v>66750</v>
      </c>
      <c r="HI3612">
        <v>14671200</v>
      </c>
      <c r="HL3612">
        <v>38910</v>
      </c>
      <c r="HT3612">
        <v>67540</v>
      </c>
      <c r="HV3612">
        <v>68590</v>
      </c>
      <c r="HY3612">
        <v>22790</v>
      </c>
      <c r="IB3612">
        <v>341230</v>
      </c>
      <c r="IC3612">
        <v>46850250</v>
      </c>
      <c r="IF3612">
        <v>48915490</v>
      </c>
      <c r="IG3612">
        <v>793491440</v>
      </c>
      <c r="II3612">
        <v>182.51</v>
      </c>
      <c r="IL3612">
        <v>9000</v>
      </c>
      <c r="IN3612">
        <v>57100</v>
      </c>
      <c r="IO3612">
        <v>48460</v>
      </c>
      <c r="IS3612">
        <v>470820</v>
      </c>
      <c r="IT3612">
        <v>51910</v>
      </c>
      <c r="IW3612">
        <v>26439720</v>
      </c>
      <c r="JA3612">
        <v>40260</v>
      </c>
      <c r="JB3612">
        <v>18470</v>
      </c>
      <c r="JE3612">
        <v>4280</v>
      </c>
      <c r="JF3612">
        <v>34350410</v>
      </c>
      <c r="JL3612">
        <v>287370</v>
      </c>
      <c r="JN3612">
        <v>247690</v>
      </c>
      <c r="JP3612">
        <v>281496310</v>
      </c>
      <c r="JR3612">
        <v>45240</v>
      </c>
      <c r="JT3612">
        <v>28490</v>
      </c>
      <c r="JW3612">
        <v>59356770</v>
      </c>
      <c r="JX3612">
        <v>2889330</v>
      </c>
      <c r="JY3612">
        <v>314730</v>
      </c>
      <c r="JZ3612">
        <v>1211800</v>
      </c>
      <c r="KC3612">
        <v>72260</v>
      </c>
      <c r="KG3612">
        <v>2356160</v>
      </c>
      <c r="KN3612">
        <v>369080</v>
      </c>
      <c r="KO3612">
        <v>24260</v>
      </c>
      <c r="KR3612">
        <v>17500</v>
      </c>
      <c r="KV3612">
        <v>48320240</v>
      </c>
      <c r="LC3612">
        <v>3369540</v>
      </c>
      <c r="LD3612">
        <v>385000</v>
      </c>
      <c r="LH3612">
        <v>3332110</v>
      </c>
      <c r="LI3612">
        <v>188400</v>
      </c>
      <c r="LJ3612">
        <v>17070940</v>
      </c>
      <c r="LN3612">
        <v>28340</v>
      </c>
      <c r="LR3612">
        <v>18490</v>
      </c>
      <c r="LV3612">
        <v>26920</v>
      </c>
      <c r="LW3612">
        <v>11760220</v>
      </c>
      <c r="LX3612">
        <v>2958.53</v>
      </c>
      <c r="MC3612">
        <v>38000</v>
      </c>
      <c r="MH3612">
        <v>598130</v>
      </c>
      <c r="ML3612">
        <v>762780</v>
      </c>
      <c r="MM3612">
        <v>14444330</v>
      </c>
      <c r="MN3612">
        <v>2690160</v>
      </c>
      <c r="MO3612">
        <v>1130</v>
      </c>
      <c r="MQ3612">
        <v>4440</v>
      </c>
      <c r="MU3612">
        <v>969280</v>
      </c>
      <c r="MW3612">
        <v>60000</v>
      </c>
      <c r="MX3612">
        <v>27720</v>
      </c>
      <c r="MZ3612">
        <v>385400</v>
      </c>
      <c r="NA3612">
        <v>49800</v>
      </c>
      <c r="NC3612">
        <v>148380</v>
      </c>
      <c r="NG3612">
        <v>73.069999999999993</v>
      </c>
      <c r="NI3612">
        <v>178170</v>
      </c>
      <c r="NL3612">
        <v>100070</v>
      </c>
      <c r="NM3612">
        <v>13740</v>
      </c>
      <c r="NN3612">
        <v>42182020</v>
      </c>
      <c r="NQ3612">
        <v>992760</v>
      </c>
      <c r="NR3612">
        <v>826410</v>
      </c>
      <c r="NU3612">
        <v>28970</v>
      </c>
      <c r="NW3612">
        <v>36870</v>
      </c>
      <c r="NX3612">
        <v>13666330</v>
      </c>
      <c r="NY3612">
        <v>1808230</v>
      </c>
      <c r="OB3612">
        <v>8827490</v>
      </c>
      <c r="OC3612">
        <v>58400</v>
      </c>
      <c r="OD3612">
        <v>25930</v>
      </c>
      <c r="OG3612">
        <v>50290</v>
      </c>
      <c r="OI3612">
        <v>8827490</v>
      </c>
      <c r="OJ3612">
        <v>33661850</v>
      </c>
      <c r="OK3612">
        <v>63800</v>
      </c>
      <c r="OL3612">
        <v>477250</v>
      </c>
      <c r="OP3612">
        <v>11600</v>
      </c>
      <c r="OQ3612">
        <v>411090</v>
      </c>
      <c r="OV3612">
        <v>320</v>
      </c>
      <c r="OW3612">
        <v>433960</v>
      </c>
      <c r="OX3612">
        <v>4300</v>
      </c>
      <c r="PC3612">
        <v>252547980</v>
      </c>
    </row>
    <row r="3613" spans="2:425">
      <c r="B3613" s="12">
        <v>40491</v>
      </c>
      <c r="C3613">
        <v>18420</v>
      </c>
      <c r="F3613">
        <v>23360</v>
      </c>
      <c r="H3613">
        <v>13340</v>
      </c>
      <c r="I3613">
        <v>993360</v>
      </c>
      <c r="J3613">
        <v>146070</v>
      </c>
      <c r="M3613">
        <v>1630110</v>
      </c>
      <c r="N3613">
        <v>257310</v>
      </c>
      <c r="O3613">
        <v>890</v>
      </c>
      <c r="R3613">
        <v>106.05</v>
      </c>
      <c r="V3613">
        <v>5654.26</v>
      </c>
      <c r="W3613">
        <v>201570</v>
      </c>
      <c r="X3613">
        <v>9600</v>
      </c>
      <c r="Y3613">
        <v>107350</v>
      </c>
      <c r="AA3613">
        <v>593840</v>
      </c>
      <c r="AB3613">
        <v>594670</v>
      </c>
      <c r="AC3613">
        <v>1619320</v>
      </c>
      <c r="AE3613">
        <v>58424610</v>
      </c>
      <c r="AI3613">
        <v>61790</v>
      </c>
      <c r="AL3613">
        <v>222120</v>
      </c>
      <c r="AP3613">
        <v>923430</v>
      </c>
      <c r="AU3613">
        <v>2512280</v>
      </c>
      <c r="AV3613">
        <v>25780</v>
      </c>
      <c r="AZ3613">
        <v>171650</v>
      </c>
      <c r="BC3613">
        <v>2582570</v>
      </c>
      <c r="BD3613">
        <v>1400076880</v>
      </c>
      <c r="BF3613">
        <v>5090</v>
      </c>
      <c r="BG3613">
        <v>880970</v>
      </c>
      <c r="BI3613">
        <v>22540</v>
      </c>
      <c r="BK3613">
        <v>52843610</v>
      </c>
      <c r="BM3613">
        <v>105970</v>
      </c>
      <c r="BO3613">
        <v>42650930</v>
      </c>
      <c r="BQ3613">
        <v>173730</v>
      </c>
      <c r="BV3613">
        <v>32490</v>
      </c>
      <c r="CE3613">
        <v>382290</v>
      </c>
      <c r="CG3613">
        <v>256957270</v>
      </c>
      <c r="CM3613">
        <v>60088.05</v>
      </c>
      <c r="CP3613">
        <v>24786690</v>
      </c>
      <c r="CQ3613">
        <v>363310</v>
      </c>
      <c r="CU3613">
        <v>40570</v>
      </c>
      <c r="CW3613">
        <v>13510</v>
      </c>
      <c r="CY3613">
        <v>22387920</v>
      </c>
      <c r="DA3613">
        <v>77846670</v>
      </c>
      <c r="DL3613">
        <v>8263310</v>
      </c>
      <c r="DM3613">
        <v>286320</v>
      </c>
      <c r="DN3613">
        <v>1100</v>
      </c>
      <c r="DR3613">
        <v>420590</v>
      </c>
      <c r="DY3613">
        <v>200550</v>
      </c>
      <c r="EC3613">
        <v>352340940</v>
      </c>
      <c r="EF3613">
        <v>49780</v>
      </c>
      <c r="EG3613">
        <v>48930</v>
      </c>
      <c r="EH3613">
        <v>42470</v>
      </c>
      <c r="EN3613">
        <v>142920</v>
      </c>
      <c r="EO3613">
        <v>1387420</v>
      </c>
      <c r="EQ3613">
        <v>768740</v>
      </c>
      <c r="ER3613">
        <v>573590</v>
      </c>
      <c r="ES3613">
        <v>721260</v>
      </c>
      <c r="ET3613">
        <v>1870420</v>
      </c>
      <c r="FA3613">
        <v>19369650</v>
      </c>
      <c r="FB3613">
        <v>3300</v>
      </c>
      <c r="FE3613">
        <v>185000</v>
      </c>
      <c r="FI3613">
        <v>18820</v>
      </c>
      <c r="FJ3613">
        <v>7557560</v>
      </c>
      <c r="FK3613">
        <v>34632740</v>
      </c>
      <c r="FS3613">
        <v>144260</v>
      </c>
      <c r="FV3613">
        <v>65920</v>
      </c>
      <c r="FX3613">
        <v>4740</v>
      </c>
      <c r="GB3613">
        <v>717440</v>
      </c>
      <c r="GC3613">
        <v>876850</v>
      </c>
      <c r="GG3613">
        <v>591320</v>
      </c>
      <c r="GO3613">
        <v>1569970</v>
      </c>
      <c r="HB3613">
        <v>153090</v>
      </c>
      <c r="HH3613">
        <v>61560</v>
      </c>
      <c r="HI3613">
        <v>13212370</v>
      </c>
      <c r="HL3613">
        <v>200270</v>
      </c>
      <c r="HT3613">
        <v>13270</v>
      </c>
      <c r="HU3613">
        <v>72520</v>
      </c>
      <c r="HV3613">
        <v>7400</v>
      </c>
      <c r="HY3613">
        <v>57040</v>
      </c>
      <c r="IB3613">
        <v>457050</v>
      </c>
      <c r="IC3613">
        <v>17813470</v>
      </c>
      <c r="IF3613">
        <v>18719250</v>
      </c>
      <c r="IG3613">
        <v>336007880</v>
      </c>
      <c r="II3613">
        <v>230.51</v>
      </c>
      <c r="IN3613">
        <v>167770</v>
      </c>
      <c r="IO3613">
        <v>66180</v>
      </c>
      <c r="IS3613">
        <v>4580</v>
      </c>
      <c r="IW3613">
        <v>15720160</v>
      </c>
      <c r="JA3613">
        <v>13310</v>
      </c>
      <c r="JE3613">
        <v>4630</v>
      </c>
      <c r="JF3613">
        <v>23696090</v>
      </c>
      <c r="JI3613">
        <v>1140</v>
      </c>
      <c r="JL3613">
        <v>197640</v>
      </c>
      <c r="JN3613">
        <v>912650</v>
      </c>
      <c r="JO3613">
        <v>126930</v>
      </c>
      <c r="JP3613">
        <v>256962560</v>
      </c>
      <c r="JR3613">
        <v>71380</v>
      </c>
      <c r="JW3613">
        <v>70736740</v>
      </c>
      <c r="JX3613">
        <v>2315210</v>
      </c>
      <c r="JY3613">
        <v>317360</v>
      </c>
      <c r="JZ3613">
        <v>75380</v>
      </c>
      <c r="KC3613">
        <v>63180</v>
      </c>
      <c r="KG3613">
        <v>1993710</v>
      </c>
      <c r="KN3613">
        <v>377220</v>
      </c>
      <c r="KO3613">
        <v>61440</v>
      </c>
      <c r="KR3613">
        <v>7810</v>
      </c>
      <c r="KV3613">
        <v>74444590</v>
      </c>
      <c r="LC3613">
        <v>6853930</v>
      </c>
      <c r="LD3613">
        <v>12663410</v>
      </c>
      <c r="LH3613">
        <v>502890</v>
      </c>
      <c r="LI3613">
        <v>330900</v>
      </c>
      <c r="LJ3613">
        <v>30902450</v>
      </c>
      <c r="LN3613">
        <v>19810</v>
      </c>
      <c r="LR3613">
        <v>22460</v>
      </c>
      <c r="LV3613">
        <v>73110</v>
      </c>
      <c r="LW3613">
        <v>4434270</v>
      </c>
      <c r="LX3613">
        <v>1886.39</v>
      </c>
      <c r="MC3613">
        <v>34840</v>
      </c>
      <c r="MH3613">
        <v>1319480</v>
      </c>
      <c r="ML3613">
        <v>622450</v>
      </c>
      <c r="MM3613">
        <v>13988430</v>
      </c>
      <c r="MN3613">
        <v>822520</v>
      </c>
      <c r="MO3613">
        <v>7030</v>
      </c>
      <c r="MQ3613">
        <v>81540</v>
      </c>
      <c r="MU3613">
        <v>2429340</v>
      </c>
      <c r="MW3613">
        <v>40000</v>
      </c>
      <c r="MZ3613">
        <v>222400</v>
      </c>
      <c r="NA3613">
        <v>39840</v>
      </c>
      <c r="NC3613">
        <v>32220</v>
      </c>
      <c r="NF3613">
        <v>3.77</v>
      </c>
      <c r="NG3613">
        <v>36.5</v>
      </c>
      <c r="NI3613">
        <v>284830</v>
      </c>
      <c r="NL3613">
        <v>83650</v>
      </c>
      <c r="NM3613">
        <v>127980</v>
      </c>
      <c r="NN3613">
        <v>22232050</v>
      </c>
      <c r="NQ3613">
        <v>631790</v>
      </c>
      <c r="NR3613">
        <v>166970</v>
      </c>
      <c r="NU3613">
        <v>130490</v>
      </c>
      <c r="NW3613">
        <v>4930</v>
      </c>
      <c r="NX3613">
        <v>16969480</v>
      </c>
      <c r="NY3613">
        <v>731300</v>
      </c>
      <c r="OB3613">
        <v>4600050</v>
      </c>
      <c r="OC3613">
        <v>10450</v>
      </c>
      <c r="OD3613">
        <v>770</v>
      </c>
      <c r="OG3613">
        <v>43890</v>
      </c>
      <c r="OI3613">
        <v>4600054</v>
      </c>
      <c r="OJ3613">
        <v>29705050</v>
      </c>
      <c r="OK3613">
        <v>5170</v>
      </c>
      <c r="OL3613">
        <v>328690</v>
      </c>
      <c r="ON3613">
        <v>1450</v>
      </c>
      <c r="OP3613">
        <v>19720</v>
      </c>
      <c r="OQ3613">
        <v>223200</v>
      </c>
      <c r="OW3613">
        <v>285260</v>
      </c>
      <c r="OX3613">
        <v>8600</v>
      </c>
      <c r="PC3613">
        <v>179338730</v>
      </c>
    </row>
    <row r="3614" spans="2:425">
      <c r="B3614" s="12">
        <v>40490</v>
      </c>
      <c r="C3614">
        <v>3780</v>
      </c>
      <c r="F3614">
        <v>9600</v>
      </c>
      <c r="H3614">
        <v>57750</v>
      </c>
      <c r="I3614">
        <v>653450</v>
      </c>
      <c r="J3614">
        <v>133240</v>
      </c>
      <c r="M3614">
        <v>2523170</v>
      </c>
      <c r="N3614">
        <v>289590</v>
      </c>
      <c r="O3614">
        <v>23410</v>
      </c>
      <c r="R3614">
        <v>69.23</v>
      </c>
      <c r="V3614">
        <v>4739.34</v>
      </c>
      <c r="W3614">
        <v>157430</v>
      </c>
      <c r="X3614">
        <v>22500</v>
      </c>
      <c r="Y3614">
        <v>199330</v>
      </c>
      <c r="AA3614">
        <v>1211280</v>
      </c>
      <c r="AB3614">
        <v>894560</v>
      </c>
      <c r="AC3614">
        <v>1572870</v>
      </c>
      <c r="AE3614">
        <v>2395470</v>
      </c>
      <c r="AI3614">
        <v>116940</v>
      </c>
      <c r="AL3614">
        <v>258690</v>
      </c>
      <c r="AP3614">
        <v>4090120</v>
      </c>
      <c r="AU3614">
        <v>3905310</v>
      </c>
      <c r="AV3614">
        <v>33540</v>
      </c>
      <c r="AW3614">
        <v>1090</v>
      </c>
      <c r="AZ3614">
        <v>295430</v>
      </c>
      <c r="BC3614">
        <v>887180</v>
      </c>
      <c r="BD3614">
        <v>248231690</v>
      </c>
      <c r="BF3614">
        <v>64210</v>
      </c>
      <c r="BG3614">
        <v>498920</v>
      </c>
      <c r="BI3614">
        <v>8460</v>
      </c>
      <c r="BK3614">
        <v>84690880</v>
      </c>
      <c r="BM3614">
        <v>53290</v>
      </c>
      <c r="BO3614">
        <v>44395100</v>
      </c>
      <c r="BQ3614">
        <v>56850</v>
      </c>
      <c r="BV3614">
        <v>48400</v>
      </c>
      <c r="CE3614">
        <v>432650</v>
      </c>
      <c r="CG3614">
        <v>294266190</v>
      </c>
      <c r="CI3614">
        <v>4320</v>
      </c>
      <c r="CM3614">
        <v>87441.67</v>
      </c>
      <c r="CO3614">
        <v>52530</v>
      </c>
      <c r="CP3614">
        <v>26043760</v>
      </c>
      <c r="CQ3614">
        <v>438440</v>
      </c>
      <c r="CR3614">
        <v>66010</v>
      </c>
      <c r="CU3614">
        <v>363340</v>
      </c>
      <c r="CW3614">
        <v>1310</v>
      </c>
      <c r="CY3614">
        <v>14904770</v>
      </c>
      <c r="DA3614">
        <v>54970910</v>
      </c>
      <c r="DF3614">
        <v>44200</v>
      </c>
      <c r="DL3614">
        <v>321710</v>
      </c>
      <c r="DM3614">
        <v>37440</v>
      </c>
      <c r="DN3614">
        <v>8690</v>
      </c>
      <c r="DR3614">
        <v>413440</v>
      </c>
      <c r="DY3614">
        <v>8700</v>
      </c>
      <c r="EB3614">
        <v>3</v>
      </c>
      <c r="EC3614">
        <v>130964270</v>
      </c>
      <c r="EG3614">
        <v>18360</v>
      </c>
      <c r="EH3614">
        <v>93480</v>
      </c>
      <c r="EN3614">
        <v>1409630</v>
      </c>
      <c r="EP3614">
        <v>68240</v>
      </c>
      <c r="EQ3614">
        <v>55620</v>
      </c>
      <c r="ER3614">
        <v>437640</v>
      </c>
      <c r="ES3614">
        <v>779430</v>
      </c>
      <c r="ET3614">
        <v>2372390</v>
      </c>
      <c r="EV3614">
        <v>7230</v>
      </c>
      <c r="EY3614">
        <v>67070</v>
      </c>
      <c r="FA3614">
        <v>21664840</v>
      </c>
      <c r="FE3614">
        <v>18750</v>
      </c>
      <c r="FI3614">
        <v>6360</v>
      </c>
      <c r="FJ3614">
        <v>1972370</v>
      </c>
      <c r="FK3614">
        <v>33277860</v>
      </c>
      <c r="FS3614">
        <v>75910</v>
      </c>
      <c r="FV3614">
        <v>110750</v>
      </c>
      <c r="FW3614">
        <v>2970</v>
      </c>
      <c r="GB3614">
        <v>338810</v>
      </c>
      <c r="GC3614">
        <v>32930</v>
      </c>
      <c r="GG3614">
        <v>948500</v>
      </c>
      <c r="GK3614">
        <v>90540</v>
      </c>
      <c r="GL3614">
        <v>4180</v>
      </c>
      <c r="GO3614">
        <v>2255390</v>
      </c>
      <c r="HB3614">
        <v>137100</v>
      </c>
      <c r="HI3614">
        <v>11683050</v>
      </c>
      <c r="HL3614">
        <v>52330</v>
      </c>
      <c r="HU3614">
        <v>167880</v>
      </c>
      <c r="HV3614">
        <v>990</v>
      </c>
      <c r="HY3614">
        <v>34080</v>
      </c>
      <c r="IB3614">
        <v>95200</v>
      </c>
      <c r="IC3614">
        <v>17839520</v>
      </c>
      <c r="IF3614">
        <v>20405680</v>
      </c>
      <c r="IG3614">
        <v>289796590</v>
      </c>
      <c r="II3614">
        <v>236.64</v>
      </c>
      <c r="IN3614">
        <v>95780</v>
      </c>
      <c r="IO3614">
        <v>7500</v>
      </c>
      <c r="IS3614">
        <v>62830</v>
      </c>
      <c r="IT3614">
        <v>42770</v>
      </c>
      <c r="IW3614">
        <v>19334530</v>
      </c>
      <c r="JA3614">
        <v>70570</v>
      </c>
      <c r="JE3614">
        <v>17040</v>
      </c>
      <c r="JF3614">
        <v>15396960</v>
      </c>
      <c r="JI3614">
        <v>9680</v>
      </c>
      <c r="JL3614">
        <v>223800</v>
      </c>
      <c r="JN3614">
        <v>231020</v>
      </c>
      <c r="JO3614">
        <v>15980</v>
      </c>
      <c r="JP3614">
        <v>261011910</v>
      </c>
      <c r="JR3614">
        <v>10420</v>
      </c>
      <c r="JT3614">
        <v>86970</v>
      </c>
      <c r="JW3614">
        <v>171340450</v>
      </c>
      <c r="JX3614">
        <v>2339060</v>
      </c>
      <c r="JZ3614">
        <v>101580</v>
      </c>
      <c r="KC3614">
        <v>169510</v>
      </c>
      <c r="KG3614">
        <v>1763390</v>
      </c>
      <c r="KN3614">
        <v>347660</v>
      </c>
      <c r="KO3614">
        <v>169190</v>
      </c>
      <c r="KR3614">
        <v>97200</v>
      </c>
      <c r="KV3614">
        <v>92413200</v>
      </c>
      <c r="KZ3614">
        <v>380</v>
      </c>
      <c r="LB3614">
        <v>54210</v>
      </c>
      <c r="LC3614">
        <v>5564370</v>
      </c>
      <c r="LD3614">
        <v>290090</v>
      </c>
      <c r="LH3614">
        <v>321840</v>
      </c>
      <c r="LI3614">
        <v>400950</v>
      </c>
      <c r="LJ3614">
        <v>25389210</v>
      </c>
      <c r="LN3614">
        <v>6780</v>
      </c>
      <c r="LR3614">
        <v>132360</v>
      </c>
      <c r="LV3614">
        <v>107400</v>
      </c>
      <c r="LW3614">
        <v>3460420</v>
      </c>
      <c r="LX3614">
        <v>3645.66</v>
      </c>
      <c r="MC3614">
        <v>31620</v>
      </c>
      <c r="MH3614">
        <v>700680</v>
      </c>
      <c r="ML3614">
        <v>294000</v>
      </c>
      <c r="MM3614">
        <v>859780</v>
      </c>
      <c r="MN3614">
        <v>1274890</v>
      </c>
      <c r="MO3614">
        <v>2290</v>
      </c>
      <c r="MU3614">
        <v>703790</v>
      </c>
      <c r="MX3614">
        <v>183910</v>
      </c>
      <c r="MZ3614">
        <v>127400</v>
      </c>
      <c r="NA3614">
        <v>8300</v>
      </c>
      <c r="NC3614">
        <v>384790</v>
      </c>
      <c r="NG3614">
        <v>146.13999999999999</v>
      </c>
      <c r="NI3614">
        <v>846250</v>
      </c>
      <c r="NL3614">
        <v>98920</v>
      </c>
      <c r="NM3614">
        <v>119950</v>
      </c>
      <c r="NN3614">
        <v>18836840</v>
      </c>
      <c r="NQ3614">
        <v>553510</v>
      </c>
      <c r="NR3614">
        <v>1633470</v>
      </c>
      <c r="NU3614">
        <v>63340</v>
      </c>
      <c r="NW3614">
        <v>14820</v>
      </c>
      <c r="NX3614">
        <v>19204830</v>
      </c>
      <c r="NY3614">
        <v>660770</v>
      </c>
      <c r="OB3614">
        <v>4706160</v>
      </c>
      <c r="OC3614">
        <v>94720</v>
      </c>
      <c r="OD3614">
        <v>5200</v>
      </c>
      <c r="OI3614">
        <v>4706162</v>
      </c>
      <c r="OJ3614">
        <v>21401360</v>
      </c>
      <c r="OK3614">
        <v>1990</v>
      </c>
      <c r="OL3614">
        <v>505950</v>
      </c>
      <c r="OQ3614">
        <v>322850</v>
      </c>
      <c r="OV3614">
        <v>9020</v>
      </c>
      <c r="OW3614">
        <v>1671550</v>
      </c>
      <c r="PC3614">
        <v>191293640</v>
      </c>
    </row>
    <row r="3615" spans="2:425">
      <c r="B3615" s="12">
        <v>40487</v>
      </c>
      <c r="F3615">
        <v>33450</v>
      </c>
      <c r="H3615">
        <v>82000</v>
      </c>
      <c r="I3615">
        <v>233370</v>
      </c>
      <c r="J3615">
        <v>30520</v>
      </c>
      <c r="M3615">
        <v>3238580</v>
      </c>
      <c r="N3615">
        <v>129290</v>
      </c>
      <c r="O3615">
        <v>59510</v>
      </c>
      <c r="R3615">
        <v>10.48</v>
      </c>
      <c r="V3615">
        <v>3015.97</v>
      </c>
      <c r="W3615">
        <v>75840</v>
      </c>
      <c r="X3615">
        <v>26350</v>
      </c>
      <c r="Y3615">
        <v>15740</v>
      </c>
      <c r="Z3615">
        <v>5050</v>
      </c>
      <c r="AA3615">
        <v>1188960</v>
      </c>
      <c r="AB3615">
        <v>1101410</v>
      </c>
      <c r="AC3615">
        <v>1997140</v>
      </c>
      <c r="AE3615">
        <v>1754910</v>
      </c>
      <c r="AI3615">
        <v>9400</v>
      </c>
      <c r="AL3615">
        <v>612920</v>
      </c>
      <c r="AP3615">
        <v>2808070</v>
      </c>
      <c r="AU3615">
        <v>3880670</v>
      </c>
      <c r="AV3615">
        <v>39540</v>
      </c>
      <c r="AZ3615">
        <v>46160</v>
      </c>
      <c r="BC3615">
        <v>555620</v>
      </c>
      <c r="BD3615">
        <v>198440590</v>
      </c>
      <c r="BG3615">
        <v>1000980</v>
      </c>
      <c r="BI3615">
        <v>25590</v>
      </c>
      <c r="BK3615">
        <v>60169300</v>
      </c>
      <c r="BM3615">
        <v>379920</v>
      </c>
      <c r="BO3615">
        <v>172458580</v>
      </c>
      <c r="BQ3615">
        <v>217230</v>
      </c>
      <c r="CE3615">
        <v>13350</v>
      </c>
      <c r="CG3615">
        <v>277347840</v>
      </c>
      <c r="CI3615">
        <v>8600</v>
      </c>
      <c r="CM3615">
        <v>175114.58</v>
      </c>
      <c r="CP3615">
        <v>18364100</v>
      </c>
      <c r="CQ3615">
        <v>270840</v>
      </c>
      <c r="CR3615">
        <v>142040</v>
      </c>
      <c r="CU3615">
        <v>432320</v>
      </c>
      <c r="CW3615">
        <v>1040</v>
      </c>
      <c r="CY3615">
        <v>40601360</v>
      </c>
      <c r="DA3615">
        <v>76256800</v>
      </c>
      <c r="DF3615">
        <v>4270</v>
      </c>
      <c r="DL3615">
        <v>121950</v>
      </c>
      <c r="DM3615">
        <v>105080</v>
      </c>
      <c r="DR3615">
        <v>133180</v>
      </c>
      <c r="DY3615">
        <v>178480</v>
      </c>
      <c r="EB3615">
        <v>142.32</v>
      </c>
      <c r="EC3615">
        <v>212685880</v>
      </c>
      <c r="EF3615">
        <v>43040</v>
      </c>
      <c r="EG3615">
        <v>700</v>
      </c>
      <c r="EH3615">
        <v>73310</v>
      </c>
      <c r="EN3615">
        <v>843550</v>
      </c>
      <c r="EO3615">
        <v>54220</v>
      </c>
      <c r="EP3615">
        <v>1922700</v>
      </c>
      <c r="EQ3615">
        <v>493770</v>
      </c>
      <c r="ER3615">
        <v>440200</v>
      </c>
      <c r="ES3615">
        <v>837560</v>
      </c>
      <c r="ET3615">
        <v>2666930</v>
      </c>
      <c r="EV3615">
        <v>199000</v>
      </c>
      <c r="EW3615">
        <v>26350</v>
      </c>
      <c r="EY3615">
        <v>11900</v>
      </c>
      <c r="FA3615">
        <v>18348470</v>
      </c>
      <c r="FI3615">
        <v>7240</v>
      </c>
      <c r="FJ3615">
        <v>5267960</v>
      </c>
      <c r="FK3615">
        <v>68023230</v>
      </c>
      <c r="FS3615">
        <v>261490</v>
      </c>
      <c r="FV3615">
        <v>14320</v>
      </c>
      <c r="FX3615">
        <v>104670</v>
      </c>
      <c r="GB3615">
        <v>422020</v>
      </c>
      <c r="GC3615">
        <v>88570</v>
      </c>
      <c r="GG3615">
        <v>1370280</v>
      </c>
      <c r="GK3615">
        <v>2880</v>
      </c>
      <c r="GN3615">
        <v>45360</v>
      </c>
      <c r="GO3615">
        <v>2783330</v>
      </c>
      <c r="HB3615">
        <v>532450</v>
      </c>
      <c r="HI3615">
        <v>25892840</v>
      </c>
      <c r="HL3615">
        <v>191360</v>
      </c>
      <c r="HT3615">
        <v>9480</v>
      </c>
      <c r="HV3615">
        <v>45910</v>
      </c>
      <c r="HY3615">
        <v>20</v>
      </c>
      <c r="IB3615">
        <v>187300</v>
      </c>
      <c r="IC3615">
        <v>25681350</v>
      </c>
      <c r="ID3615">
        <v>25500</v>
      </c>
      <c r="IF3615">
        <v>48046410</v>
      </c>
      <c r="IG3615">
        <v>530438630</v>
      </c>
      <c r="II3615">
        <v>681.56</v>
      </c>
      <c r="IO3615">
        <v>14800</v>
      </c>
      <c r="IS3615">
        <v>804760</v>
      </c>
      <c r="IT3615">
        <v>85280</v>
      </c>
      <c r="IW3615">
        <v>34323980</v>
      </c>
      <c r="JA3615">
        <v>14210</v>
      </c>
      <c r="JE3615">
        <v>26270</v>
      </c>
      <c r="JF3615">
        <v>17096150</v>
      </c>
      <c r="JL3615">
        <v>262090</v>
      </c>
      <c r="JN3615">
        <v>375970</v>
      </c>
      <c r="JO3615">
        <v>10474430</v>
      </c>
      <c r="JP3615">
        <v>233175530</v>
      </c>
      <c r="JR3615">
        <v>2090</v>
      </c>
      <c r="JW3615">
        <v>94986900</v>
      </c>
      <c r="JX3615">
        <v>1104790</v>
      </c>
      <c r="JY3615">
        <v>126480</v>
      </c>
      <c r="JZ3615">
        <v>13730</v>
      </c>
      <c r="KC3615">
        <v>726510</v>
      </c>
      <c r="KG3615">
        <v>2143510</v>
      </c>
      <c r="KN3615">
        <v>442010</v>
      </c>
      <c r="KO3615">
        <v>43790</v>
      </c>
      <c r="KR3615">
        <v>61750</v>
      </c>
      <c r="KV3615">
        <v>39278770</v>
      </c>
      <c r="LC3615">
        <v>2459790</v>
      </c>
      <c r="LD3615">
        <v>3582340</v>
      </c>
      <c r="LH3615">
        <v>669720</v>
      </c>
      <c r="LI3615">
        <v>308220</v>
      </c>
      <c r="LJ3615">
        <v>11994170</v>
      </c>
      <c r="LN3615">
        <v>50850</v>
      </c>
      <c r="LR3615">
        <v>83360</v>
      </c>
      <c r="LS3615">
        <v>16500</v>
      </c>
      <c r="LV3615">
        <v>56800</v>
      </c>
      <c r="LW3615">
        <v>1147960</v>
      </c>
      <c r="LX3615">
        <v>1290.27</v>
      </c>
      <c r="MC3615">
        <v>3930</v>
      </c>
      <c r="MH3615">
        <v>3772600</v>
      </c>
      <c r="ML3615">
        <v>443060</v>
      </c>
      <c r="MM3615">
        <v>4969780</v>
      </c>
      <c r="MN3615">
        <v>2269740</v>
      </c>
      <c r="MO3615">
        <v>14100</v>
      </c>
      <c r="MQ3615">
        <v>10430</v>
      </c>
      <c r="MU3615">
        <v>933070</v>
      </c>
      <c r="MW3615">
        <v>84000</v>
      </c>
      <c r="MZ3615">
        <v>625500</v>
      </c>
      <c r="NC3615">
        <v>939730</v>
      </c>
      <c r="NE3615">
        <v>5.37</v>
      </c>
      <c r="NI3615">
        <v>1003720</v>
      </c>
      <c r="NL3615">
        <v>146640</v>
      </c>
      <c r="NM3615">
        <v>145710</v>
      </c>
      <c r="NN3615">
        <v>41005250</v>
      </c>
      <c r="NQ3615">
        <v>395070</v>
      </c>
      <c r="NR3615">
        <v>591660</v>
      </c>
      <c r="NU3615">
        <v>25510</v>
      </c>
      <c r="NW3615">
        <v>156980</v>
      </c>
      <c r="NX3615">
        <v>35725820</v>
      </c>
      <c r="NY3615">
        <v>1510610</v>
      </c>
      <c r="OB3615">
        <v>9763160</v>
      </c>
      <c r="OC3615">
        <v>69110</v>
      </c>
      <c r="OD3615">
        <v>16140</v>
      </c>
      <c r="OG3615">
        <v>16200</v>
      </c>
      <c r="OI3615">
        <v>9763158</v>
      </c>
      <c r="OJ3615">
        <v>31280020</v>
      </c>
      <c r="OL3615">
        <v>11925600</v>
      </c>
      <c r="OO3615">
        <v>19.95</v>
      </c>
      <c r="OP3615">
        <v>43080</v>
      </c>
      <c r="OQ3615">
        <v>88600</v>
      </c>
      <c r="OV3615">
        <v>91620</v>
      </c>
      <c r="OW3615">
        <v>503860</v>
      </c>
      <c r="PC3615">
        <v>263344000</v>
      </c>
    </row>
    <row r="3616" spans="2:425">
      <c r="B3616" s="12">
        <v>40486</v>
      </c>
      <c r="C3616">
        <v>2530</v>
      </c>
      <c r="F3616">
        <v>12920</v>
      </c>
      <c r="H3616">
        <v>43750</v>
      </c>
      <c r="I3616">
        <v>534880</v>
      </c>
      <c r="J3616">
        <v>197750</v>
      </c>
      <c r="M3616">
        <v>1945150</v>
      </c>
      <c r="N3616">
        <v>305670</v>
      </c>
      <c r="O3616">
        <v>20260</v>
      </c>
      <c r="R3616">
        <v>44.47</v>
      </c>
      <c r="U3616">
        <v>28000</v>
      </c>
      <c r="V3616">
        <v>2558.96</v>
      </c>
      <c r="W3616">
        <v>590940</v>
      </c>
      <c r="X3616">
        <v>33010</v>
      </c>
      <c r="Z3616">
        <v>2090</v>
      </c>
      <c r="AA3616">
        <v>995250</v>
      </c>
      <c r="AB3616">
        <v>1320650</v>
      </c>
      <c r="AC3616">
        <v>1283190</v>
      </c>
      <c r="AE3616">
        <v>1108990</v>
      </c>
      <c r="AI3616">
        <v>51290</v>
      </c>
      <c r="AL3616">
        <v>2410680</v>
      </c>
      <c r="AP3616">
        <v>3547870</v>
      </c>
      <c r="AU3616">
        <v>8792340</v>
      </c>
      <c r="AV3616">
        <v>334540</v>
      </c>
      <c r="AW3616">
        <v>9630</v>
      </c>
      <c r="AZ3616">
        <v>190010</v>
      </c>
      <c r="BC3616">
        <v>93430</v>
      </c>
      <c r="BD3616">
        <v>187261020</v>
      </c>
      <c r="BF3616">
        <v>90570</v>
      </c>
      <c r="BG3616">
        <v>676170</v>
      </c>
      <c r="BI3616">
        <v>43900</v>
      </c>
      <c r="BK3616">
        <v>48751070</v>
      </c>
      <c r="BM3616">
        <v>445920</v>
      </c>
      <c r="BO3616">
        <v>149544590</v>
      </c>
      <c r="BQ3616">
        <v>247490</v>
      </c>
      <c r="BV3616">
        <v>1620</v>
      </c>
      <c r="CE3616">
        <v>42580</v>
      </c>
      <c r="CG3616">
        <v>463798880</v>
      </c>
      <c r="CI3616">
        <v>20640</v>
      </c>
      <c r="CM3616">
        <v>206425.44</v>
      </c>
      <c r="CO3616">
        <v>229730</v>
      </c>
      <c r="CP3616">
        <v>16599240</v>
      </c>
      <c r="CQ3616">
        <v>351640</v>
      </c>
      <c r="CR3616">
        <v>297450</v>
      </c>
      <c r="CU3616">
        <v>178560</v>
      </c>
      <c r="CW3616">
        <v>16290</v>
      </c>
      <c r="CY3616">
        <v>41352610</v>
      </c>
      <c r="DA3616">
        <v>68101450</v>
      </c>
      <c r="DF3616">
        <v>1720</v>
      </c>
      <c r="DL3616">
        <v>109610</v>
      </c>
      <c r="DM3616">
        <v>35750</v>
      </c>
      <c r="DN3616">
        <v>35930</v>
      </c>
      <c r="DR3616">
        <v>66580</v>
      </c>
      <c r="DY3616">
        <v>611080</v>
      </c>
      <c r="EC3616">
        <v>205433390</v>
      </c>
      <c r="EG3616">
        <v>58100</v>
      </c>
      <c r="EH3616">
        <v>2493740</v>
      </c>
      <c r="EN3616">
        <v>73550</v>
      </c>
      <c r="EP3616">
        <v>1220650</v>
      </c>
      <c r="ES3616">
        <v>67440</v>
      </c>
      <c r="ET3616">
        <v>346380</v>
      </c>
      <c r="EV3616">
        <v>415950</v>
      </c>
      <c r="FA3616">
        <v>19438060</v>
      </c>
      <c r="FB3616">
        <v>137130</v>
      </c>
      <c r="FI3616">
        <v>59090</v>
      </c>
      <c r="FJ3616">
        <v>5878440</v>
      </c>
      <c r="FK3616">
        <v>19168120</v>
      </c>
      <c r="FS3616">
        <v>13470</v>
      </c>
      <c r="FV3616">
        <v>38210</v>
      </c>
      <c r="FW3616">
        <v>9510</v>
      </c>
      <c r="FX3616">
        <v>113330</v>
      </c>
      <c r="GB3616">
        <v>288840</v>
      </c>
      <c r="GC3616">
        <v>403450</v>
      </c>
      <c r="GG3616">
        <v>367500</v>
      </c>
      <c r="GK3616">
        <v>2670</v>
      </c>
      <c r="GM3616">
        <v>20960</v>
      </c>
      <c r="GO3616">
        <v>2507660</v>
      </c>
      <c r="HB3616">
        <v>274820</v>
      </c>
      <c r="HH3616">
        <v>47160</v>
      </c>
      <c r="HI3616">
        <v>20696370</v>
      </c>
      <c r="HL3616">
        <v>1734840</v>
      </c>
      <c r="HT3616">
        <v>15160</v>
      </c>
      <c r="HU3616">
        <v>163520</v>
      </c>
      <c r="HV3616">
        <v>38590</v>
      </c>
      <c r="IB3616">
        <v>134810</v>
      </c>
      <c r="IC3616">
        <v>59276430</v>
      </c>
      <c r="IF3616">
        <v>46391300</v>
      </c>
      <c r="IG3616">
        <v>386206530</v>
      </c>
      <c r="II3616">
        <v>340.98</v>
      </c>
      <c r="IN3616">
        <v>11550</v>
      </c>
      <c r="IR3616">
        <v>8.77</v>
      </c>
      <c r="IS3616">
        <v>55450</v>
      </c>
      <c r="IT3616">
        <v>99330</v>
      </c>
      <c r="IW3616">
        <v>30619130</v>
      </c>
      <c r="JA3616">
        <v>50380</v>
      </c>
      <c r="JB3616">
        <v>6840</v>
      </c>
      <c r="JE3616">
        <v>11710</v>
      </c>
      <c r="JF3616">
        <v>41458820</v>
      </c>
      <c r="JL3616">
        <v>214770</v>
      </c>
      <c r="JN3616">
        <v>220910</v>
      </c>
      <c r="JO3616">
        <v>563430</v>
      </c>
      <c r="JP3616">
        <v>314041410</v>
      </c>
      <c r="JR3616">
        <v>840</v>
      </c>
      <c r="JT3616">
        <v>265610</v>
      </c>
      <c r="JW3616">
        <v>83928410</v>
      </c>
      <c r="JX3616">
        <v>3123140</v>
      </c>
      <c r="JY3616">
        <v>84000</v>
      </c>
      <c r="JZ3616">
        <v>97340</v>
      </c>
      <c r="KC3616">
        <v>253650</v>
      </c>
      <c r="KG3616">
        <v>3259620</v>
      </c>
      <c r="KN3616">
        <v>805000</v>
      </c>
      <c r="KO3616">
        <v>100960</v>
      </c>
      <c r="KR3616">
        <v>6780</v>
      </c>
      <c r="KV3616">
        <v>43089700</v>
      </c>
      <c r="KZ3616">
        <v>73680</v>
      </c>
      <c r="LC3616">
        <v>4231610</v>
      </c>
      <c r="LD3616">
        <v>175290</v>
      </c>
      <c r="LH3616">
        <v>344990</v>
      </c>
      <c r="LI3616">
        <v>144370</v>
      </c>
      <c r="LJ3616">
        <v>15158290</v>
      </c>
      <c r="LN3616">
        <v>5850</v>
      </c>
      <c r="LR3616">
        <v>74560</v>
      </c>
      <c r="LV3616">
        <v>158360</v>
      </c>
      <c r="LW3616">
        <v>4416030</v>
      </c>
      <c r="LX3616">
        <v>2035.24</v>
      </c>
      <c r="MC3616">
        <v>102000</v>
      </c>
      <c r="MH3616">
        <v>1845490</v>
      </c>
      <c r="ML3616">
        <v>850600</v>
      </c>
      <c r="MM3616">
        <v>6684980</v>
      </c>
      <c r="MN3616">
        <v>2617450</v>
      </c>
      <c r="MQ3616">
        <v>46360</v>
      </c>
      <c r="MU3616">
        <v>426360</v>
      </c>
      <c r="MW3616">
        <v>80000</v>
      </c>
      <c r="MX3616">
        <v>79040</v>
      </c>
      <c r="MZ3616">
        <v>638000</v>
      </c>
      <c r="NA3616">
        <v>67200</v>
      </c>
      <c r="NC3616">
        <v>348240</v>
      </c>
      <c r="NF3616">
        <v>12.4</v>
      </c>
      <c r="NG3616">
        <v>155.72999999999999</v>
      </c>
      <c r="NI3616">
        <v>1240580</v>
      </c>
      <c r="NL3616">
        <v>36940</v>
      </c>
      <c r="NM3616">
        <v>93570</v>
      </c>
      <c r="NN3616">
        <v>35466710</v>
      </c>
      <c r="NQ3616">
        <v>1386930</v>
      </c>
      <c r="NR3616">
        <v>1536840</v>
      </c>
      <c r="NU3616">
        <v>99650</v>
      </c>
      <c r="NW3616">
        <v>85100</v>
      </c>
      <c r="NX3616">
        <v>28760780</v>
      </c>
      <c r="NY3616">
        <v>845340</v>
      </c>
      <c r="OB3616">
        <v>20910570</v>
      </c>
      <c r="OC3616">
        <v>19030</v>
      </c>
      <c r="OD3616">
        <v>4300</v>
      </c>
      <c r="OI3616">
        <v>20910568</v>
      </c>
      <c r="OJ3616">
        <v>38486610</v>
      </c>
      <c r="OK3616">
        <v>2150</v>
      </c>
      <c r="OL3616">
        <v>1386970</v>
      </c>
      <c r="OP3616">
        <v>1170</v>
      </c>
      <c r="OQ3616">
        <v>297780</v>
      </c>
      <c r="OV3616">
        <v>5380</v>
      </c>
      <c r="OW3616">
        <v>964690</v>
      </c>
      <c r="OX3616">
        <v>420</v>
      </c>
      <c r="PC3616">
        <v>372415500</v>
      </c>
    </row>
    <row r="3617" spans="2:419">
      <c r="B3617" s="12">
        <v>40485</v>
      </c>
      <c r="C3617">
        <v>17420</v>
      </c>
      <c r="F3617">
        <v>6080</v>
      </c>
      <c r="H3617">
        <v>33990</v>
      </c>
      <c r="I3617">
        <v>1071320</v>
      </c>
      <c r="J3617">
        <v>127970</v>
      </c>
      <c r="M3617">
        <v>1164150</v>
      </c>
      <c r="N3617">
        <v>243050</v>
      </c>
      <c r="R3617">
        <v>80.55</v>
      </c>
      <c r="V3617">
        <v>2802.2</v>
      </c>
      <c r="W3617">
        <v>767100</v>
      </c>
      <c r="X3617">
        <v>48300</v>
      </c>
      <c r="AA3617">
        <v>792000</v>
      </c>
      <c r="AB3617">
        <v>4297080</v>
      </c>
      <c r="AC3617">
        <v>1970710</v>
      </c>
      <c r="AE3617">
        <v>3184450</v>
      </c>
      <c r="AL3617">
        <v>115910</v>
      </c>
      <c r="AP3617">
        <v>6067710</v>
      </c>
      <c r="AU3617">
        <v>7084000</v>
      </c>
      <c r="AV3617">
        <v>29000</v>
      </c>
      <c r="AW3617">
        <v>10700</v>
      </c>
      <c r="AY3617">
        <v>9290</v>
      </c>
      <c r="AZ3617">
        <v>16480</v>
      </c>
      <c r="BC3617">
        <v>782770</v>
      </c>
      <c r="BD3617">
        <v>239599110</v>
      </c>
      <c r="BF3617">
        <v>15260</v>
      </c>
      <c r="BG3617">
        <v>909960</v>
      </c>
      <c r="BI3617">
        <v>9910</v>
      </c>
      <c r="BK3617">
        <v>60430350</v>
      </c>
      <c r="BM3617">
        <v>319360</v>
      </c>
      <c r="BO3617">
        <v>174811980</v>
      </c>
      <c r="BQ3617">
        <v>94260</v>
      </c>
      <c r="BV3617">
        <v>21330</v>
      </c>
      <c r="CE3617">
        <v>16980</v>
      </c>
      <c r="CG3617">
        <v>625908440</v>
      </c>
      <c r="CM3617">
        <v>55764.73</v>
      </c>
      <c r="CN3617">
        <v>340</v>
      </c>
      <c r="CO3617">
        <v>42100</v>
      </c>
      <c r="CP3617">
        <v>39293520</v>
      </c>
      <c r="CQ3617">
        <v>2198950</v>
      </c>
      <c r="CR3617">
        <v>101680</v>
      </c>
      <c r="CU3617">
        <v>256680</v>
      </c>
      <c r="CW3617">
        <v>4880</v>
      </c>
      <c r="CX3617">
        <v>35500</v>
      </c>
      <c r="CY3617">
        <v>29550450</v>
      </c>
      <c r="DA3617">
        <v>80380620</v>
      </c>
      <c r="DL3617">
        <v>172250</v>
      </c>
      <c r="DM3617">
        <v>100100</v>
      </c>
      <c r="DN3617">
        <v>1610</v>
      </c>
      <c r="DR3617">
        <v>101780</v>
      </c>
      <c r="DY3617">
        <v>55770</v>
      </c>
      <c r="EC3617">
        <v>94397150</v>
      </c>
      <c r="EF3617">
        <v>119500</v>
      </c>
      <c r="EH3617">
        <v>92010</v>
      </c>
      <c r="EN3617">
        <v>366410</v>
      </c>
      <c r="EP3617">
        <v>561290</v>
      </c>
      <c r="ES3617">
        <v>455130</v>
      </c>
      <c r="ET3617">
        <v>657750</v>
      </c>
      <c r="EV3617">
        <v>142000</v>
      </c>
      <c r="EW3617">
        <v>72950</v>
      </c>
      <c r="EY3617">
        <v>4250</v>
      </c>
      <c r="FA3617">
        <v>6201060</v>
      </c>
      <c r="FE3617">
        <v>75000</v>
      </c>
      <c r="FI3617">
        <v>115880</v>
      </c>
      <c r="FJ3617">
        <v>7336640</v>
      </c>
      <c r="FK3617">
        <v>33867640</v>
      </c>
      <c r="FS3617">
        <v>1053310</v>
      </c>
      <c r="FV3617">
        <v>45510</v>
      </c>
      <c r="FW3617">
        <v>9500</v>
      </c>
      <c r="FX3617">
        <v>4500</v>
      </c>
      <c r="GB3617">
        <v>86940</v>
      </c>
      <c r="GC3617">
        <v>66800</v>
      </c>
      <c r="GG3617">
        <v>192080</v>
      </c>
      <c r="GN3617">
        <v>12590</v>
      </c>
      <c r="GO3617">
        <v>1854210</v>
      </c>
      <c r="HB3617">
        <v>54940</v>
      </c>
      <c r="HH3617">
        <v>55790</v>
      </c>
      <c r="HI3617">
        <v>19788560</v>
      </c>
      <c r="HL3617">
        <v>485590</v>
      </c>
      <c r="HT3617">
        <v>15150</v>
      </c>
      <c r="HV3617">
        <v>87500</v>
      </c>
      <c r="HY3617">
        <v>536320</v>
      </c>
      <c r="IB3617">
        <v>38590</v>
      </c>
      <c r="IC3617">
        <v>84000670</v>
      </c>
      <c r="IF3617">
        <v>23381610</v>
      </c>
      <c r="IG3617">
        <v>334587690</v>
      </c>
      <c r="II3617">
        <v>764.09</v>
      </c>
      <c r="IN3617">
        <v>11900</v>
      </c>
      <c r="IO3617">
        <v>8220</v>
      </c>
      <c r="IR3617">
        <v>57.42</v>
      </c>
      <c r="IS3617">
        <v>336000</v>
      </c>
      <c r="IT3617">
        <v>57680</v>
      </c>
      <c r="IW3617">
        <v>31069750</v>
      </c>
      <c r="JA3617">
        <v>206210</v>
      </c>
      <c r="JB3617">
        <v>9360</v>
      </c>
      <c r="JE3617">
        <v>62090</v>
      </c>
      <c r="JF3617">
        <v>32981730</v>
      </c>
      <c r="JL3617">
        <v>61560</v>
      </c>
      <c r="JN3617">
        <v>210850</v>
      </c>
      <c r="JO3617">
        <v>262620</v>
      </c>
      <c r="JP3617">
        <v>281614910</v>
      </c>
      <c r="JR3617">
        <v>24900</v>
      </c>
      <c r="JT3617">
        <v>296760</v>
      </c>
      <c r="JW3617">
        <v>49972880</v>
      </c>
      <c r="JX3617">
        <v>3158760</v>
      </c>
      <c r="JY3617">
        <v>186190</v>
      </c>
      <c r="JZ3617">
        <v>21100</v>
      </c>
      <c r="KC3617">
        <v>80860</v>
      </c>
      <c r="KG3617">
        <v>2918670</v>
      </c>
      <c r="KN3617">
        <v>1009270</v>
      </c>
      <c r="KO3617">
        <v>39370</v>
      </c>
      <c r="KV3617">
        <v>41963910</v>
      </c>
      <c r="LC3617">
        <v>4771910</v>
      </c>
      <c r="LD3617">
        <v>366540</v>
      </c>
      <c r="LH3617">
        <v>699320</v>
      </c>
      <c r="LI3617">
        <v>477990</v>
      </c>
      <c r="LJ3617">
        <v>16571170</v>
      </c>
      <c r="LN3617">
        <v>19950</v>
      </c>
      <c r="LR3617">
        <v>113630</v>
      </c>
      <c r="LS3617">
        <v>67730</v>
      </c>
      <c r="LV3617">
        <v>72280</v>
      </c>
      <c r="LW3617">
        <v>1420030</v>
      </c>
      <c r="LX3617">
        <v>4838.18</v>
      </c>
      <c r="MC3617">
        <v>76770</v>
      </c>
      <c r="MH3617">
        <v>1589860</v>
      </c>
      <c r="ML3617">
        <v>783180</v>
      </c>
      <c r="MM3617">
        <v>12680290</v>
      </c>
      <c r="MN3617">
        <v>503890</v>
      </c>
      <c r="MO3617">
        <v>2350</v>
      </c>
      <c r="MQ3617">
        <v>94480</v>
      </c>
      <c r="MU3617">
        <v>759480</v>
      </c>
      <c r="MW3617">
        <v>11600</v>
      </c>
      <c r="MX3617">
        <v>24410</v>
      </c>
      <c r="MZ3617">
        <v>229000</v>
      </c>
      <c r="NA3617">
        <v>49800</v>
      </c>
      <c r="NC3617">
        <v>1137700</v>
      </c>
      <c r="NG3617">
        <v>223.06</v>
      </c>
      <c r="NI3617">
        <v>302310</v>
      </c>
      <c r="NL3617">
        <v>92920</v>
      </c>
      <c r="NM3617">
        <v>133560</v>
      </c>
      <c r="NN3617">
        <v>19534510</v>
      </c>
      <c r="NQ3617">
        <v>1127320</v>
      </c>
      <c r="NR3617">
        <v>324910</v>
      </c>
      <c r="NU3617">
        <v>118760</v>
      </c>
      <c r="NX3617">
        <v>41733650</v>
      </c>
      <c r="NY3617">
        <v>632870</v>
      </c>
      <c r="OB3617">
        <v>6510850</v>
      </c>
      <c r="OC3617">
        <v>13090</v>
      </c>
      <c r="OD3617">
        <v>46470</v>
      </c>
      <c r="OG3617">
        <v>4940</v>
      </c>
      <c r="OI3617">
        <v>6510845</v>
      </c>
      <c r="OJ3617">
        <v>37078850</v>
      </c>
      <c r="OK3617">
        <v>6820</v>
      </c>
      <c r="OL3617">
        <v>18768890</v>
      </c>
      <c r="OQ3617">
        <v>562720</v>
      </c>
      <c r="OV3617">
        <v>25310</v>
      </c>
      <c r="OW3617">
        <v>1215210</v>
      </c>
      <c r="OX3617">
        <v>13440</v>
      </c>
      <c r="PC3617">
        <v>462293250</v>
      </c>
    </row>
    <row r="3618" spans="2:419">
      <c r="B3618" s="12">
        <v>40484</v>
      </c>
      <c r="C3618">
        <v>6020</v>
      </c>
      <c r="F3618">
        <v>14680</v>
      </c>
      <c r="H3618">
        <v>149010</v>
      </c>
      <c r="I3618">
        <v>746290</v>
      </c>
      <c r="J3618">
        <v>484060</v>
      </c>
      <c r="M3618">
        <v>795310</v>
      </c>
      <c r="N3618">
        <v>1040740</v>
      </c>
      <c r="R3618">
        <v>27.47</v>
      </c>
      <c r="V3618">
        <v>2274.3200000000002</v>
      </c>
      <c r="W3618">
        <v>536420</v>
      </c>
      <c r="Y3618">
        <v>30680</v>
      </c>
      <c r="Z3618">
        <v>4350</v>
      </c>
      <c r="AA3618">
        <v>2426360</v>
      </c>
      <c r="AB3618">
        <v>2842980</v>
      </c>
      <c r="AC3618">
        <v>829530</v>
      </c>
      <c r="AE3618">
        <v>1433860</v>
      </c>
      <c r="AI3618">
        <v>12240</v>
      </c>
      <c r="AL3618">
        <v>101930</v>
      </c>
      <c r="AP3618">
        <v>574260</v>
      </c>
      <c r="AU3618">
        <v>2524180</v>
      </c>
      <c r="AV3618">
        <v>7930</v>
      </c>
      <c r="AZ3618">
        <v>418560</v>
      </c>
      <c r="BC3618">
        <v>1388630</v>
      </c>
      <c r="BD3618">
        <v>135971920</v>
      </c>
      <c r="BF3618">
        <v>980</v>
      </c>
      <c r="BG3618">
        <v>4589700</v>
      </c>
      <c r="BI3618">
        <v>5830</v>
      </c>
      <c r="BK3618">
        <v>145427080</v>
      </c>
      <c r="BM3618">
        <v>188800</v>
      </c>
      <c r="BO3618">
        <v>35882710</v>
      </c>
      <c r="BQ3618">
        <v>481520</v>
      </c>
      <c r="BV3618">
        <v>28270</v>
      </c>
      <c r="CE3618">
        <v>109150</v>
      </c>
      <c r="CG3618">
        <v>666133630</v>
      </c>
      <c r="CM3618">
        <v>28091.49</v>
      </c>
      <c r="CO3618">
        <v>13900</v>
      </c>
      <c r="CP3618">
        <v>13630890</v>
      </c>
      <c r="CQ3618">
        <v>51230</v>
      </c>
      <c r="CR3618">
        <v>149890</v>
      </c>
      <c r="CU3618">
        <v>824200</v>
      </c>
      <c r="CW3618">
        <v>4630</v>
      </c>
      <c r="CY3618">
        <v>21876350</v>
      </c>
      <c r="DA3618">
        <v>83324590</v>
      </c>
      <c r="DL3618">
        <v>115970</v>
      </c>
      <c r="DM3618">
        <v>390310</v>
      </c>
      <c r="DN3618">
        <v>3300</v>
      </c>
      <c r="DQ3618">
        <v>13480</v>
      </c>
      <c r="DR3618">
        <v>705640</v>
      </c>
      <c r="DY3618">
        <v>96410</v>
      </c>
      <c r="EC3618">
        <v>114153230</v>
      </c>
      <c r="EF3618">
        <v>82870</v>
      </c>
      <c r="EH3618">
        <v>46240</v>
      </c>
      <c r="EN3618">
        <v>79820</v>
      </c>
      <c r="EP3618">
        <v>131900</v>
      </c>
      <c r="EQ3618">
        <v>27250</v>
      </c>
      <c r="ES3618">
        <v>784550</v>
      </c>
      <c r="ET3618">
        <v>247820</v>
      </c>
      <c r="EW3618">
        <v>17100</v>
      </c>
      <c r="EY3618">
        <v>33850</v>
      </c>
      <c r="FA3618">
        <v>9433740</v>
      </c>
      <c r="FE3618">
        <v>37500</v>
      </c>
      <c r="FI3618">
        <v>27940</v>
      </c>
      <c r="FJ3618">
        <v>5500290</v>
      </c>
      <c r="FK3618">
        <v>21582580</v>
      </c>
      <c r="FS3618">
        <v>82090</v>
      </c>
      <c r="FV3618">
        <v>13470</v>
      </c>
      <c r="FW3618">
        <v>34330</v>
      </c>
      <c r="FX3618">
        <v>4650</v>
      </c>
      <c r="GB3618">
        <v>30730</v>
      </c>
      <c r="GC3618">
        <v>42960</v>
      </c>
      <c r="GG3618">
        <v>1255090</v>
      </c>
      <c r="GN3618">
        <v>19920</v>
      </c>
      <c r="GO3618">
        <v>349820</v>
      </c>
      <c r="HB3618">
        <v>89470</v>
      </c>
      <c r="HH3618">
        <v>7500</v>
      </c>
      <c r="HI3618">
        <v>19564290</v>
      </c>
      <c r="HL3618">
        <v>89060</v>
      </c>
      <c r="HV3618">
        <v>13570</v>
      </c>
      <c r="HY3618">
        <v>41770</v>
      </c>
      <c r="IB3618">
        <v>372610</v>
      </c>
      <c r="IC3618">
        <v>18662890</v>
      </c>
      <c r="IF3618">
        <v>40929340</v>
      </c>
      <c r="IG3618">
        <v>449434470</v>
      </c>
      <c r="II3618">
        <v>423.34</v>
      </c>
      <c r="IO3618">
        <v>18930</v>
      </c>
      <c r="IR3618">
        <v>9.0399999999999991</v>
      </c>
      <c r="IS3618">
        <v>2320050</v>
      </c>
      <c r="IW3618">
        <v>20329410</v>
      </c>
      <c r="JA3618">
        <v>27270</v>
      </c>
      <c r="JB3618">
        <v>7280</v>
      </c>
      <c r="JE3618">
        <v>311180</v>
      </c>
      <c r="JF3618">
        <v>12246480</v>
      </c>
      <c r="JL3618">
        <v>119220</v>
      </c>
      <c r="JN3618">
        <v>85540</v>
      </c>
      <c r="JO3618">
        <v>85990</v>
      </c>
      <c r="JP3618">
        <v>249026800</v>
      </c>
      <c r="JR3618">
        <v>9600</v>
      </c>
      <c r="JT3618">
        <v>528940</v>
      </c>
      <c r="JW3618">
        <v>34892380</v>
      </c>
      <c r="JX3618">
        <v>2980130</v>
      </c>
      <c r="JZ3618">
        <v>34350</v>
      </c>
      <c r="KC3618">
        <v>90140</v>
      </c>
      <c r="KG3618">
        <v>2307820</v>
      </c>
      <c r="KN3618">
        <v>925240</v>
      </c>
      <c r="KO3618">
        <v>82750</v>
      </c>
      <c r="KR3618">
        <v>52900</v>
      </c>
      <c r="KV3618">
        <v>55281690</v>
      </c>
      <c r="LB3618">
        <v>37020</v>
      </c>
      <c r="LC3618">
        <v>2375540</v>
      </c>
      <c r="LD3618">
        <v>508980</v>
      </c>
      <c r="LH3618">
        <v>4974890</v>
      </c>
      <c r="LI3618">
        <v>10400</v>
      </c>
      <c r="LJ3618">
        <v>4520880</v>
      </c>
      <c r="LN3618">
        <v>48090</v>
      </c>
      <c r="LR3618">
        <v>64750</v>
      </c>
      <c r="LV3618">
        <v>57060</v>
      </c>
      <c r="LW3618">
        <v>5803200</v>
      </c>
      <c r="LX3618">
        <v>4679.47</v>
      </c>
      <c r="MC3618">
        <v>135510</v>
      </c>
      <c r="MD3618">
        <v>9.1999999999999993</v>
      </c>
      <c r="MH3618">
        <v>400390</v>
      </c>
      <c r="ML3618">
        <v>146530</v>
      </c>
      <c r="MM3618">
        <v>3263890</v>
      </c>
      <c r="MN3618">
        <v>906650</v>
      </c>
      <c r="MO3618">
        <v>15550</v>
      </c>
      <c r="MQ3618">
        <v>86170</v>
      </c>
      <c r="MU3618">
        <v>113640</v>
      </c>
      <c r="MW3618">
        <v>20000</v>
      </c>
      <c r="MX3618">
        <v>35110</v>
      </c>
      <c r="MZ3618">
        <v>2003750</v>
      </c>
      <c r="NA3618">
        <v>16600</v>
      </c>
      <c r="NC3618">
        <v>1630850</v>
      </c>
      <c r="NG3618">
        <v>91.43</v>
      </c>
      <c r="NI3618">
        <v>4148440</v>
      </c>
      <c r="NL3618">
        <v>35270</v>
      </c>
      <c r="NM3618">
        <v>106780</v>
      </c>
      <c r="NN3618">
        <v>16962950</v>
      </c>
      <c r="NQ3618">
        <v>1107220</v>
      </c>
      <c r="NR3618">
        <v>65180</v>
      </c>
      <c r="NU3618">
        <v>79420</v>
      </c>
      <c r="NX3618">
        <v>63070650</v>
      </c>
      <c r="NY3618">
        <v>1337030</v>
      </c>
      <c r="OB3618">
        <v>5643190</v>
      </c>
      <c r="OC3618">
        <v>4680</v>
      </c>
      <c r="OD3618">
        <v>44120</v>
      </c>
      <c r="OG3618">
        <v>52330</v>
      </c>
      <c r="OI3618">
        <v>5643193</v>
      </c>
      <c r="OJ3618">
        <v>52844090</v>
      </c>
      <c r="OK3618">
        <v>2850</v>
      </c>
      <c r="OL3618">
        <v>5121290</v>
      </c>
      <c r="OQ3618">
        <v>1086970</v>
      </c>
      <c r="OW3618">
        <v>1042040</v>
      </c>
      <c r="PC3618">
        <v>219405090</v>
      </c>
    </row>
    <row r="3619" spans="2:419">
      <c r="B3619" s="12">
        <v>40483</v>
      </c>
      <c r="C3619">
        <v>5080</v>
      </c>
      <c r="F3619">
        <v>3510</v>
      </c>
      <c r="H3619">
        <v>47260</v>
      </c>
      <c r="I3619">
        <v>346390</v>
      </c>
      <c r="J3619">
        <v>549370</v>
      </c>
      <c r="M3619">
        <v>3220970</v>
      </c>
      <c r="N3619">
        <v>122770</v>
      </c>
      <c r="O3619">
        <v>42640</v>
      </c>
      <c r="R3619">
        <v>13.2</v>
      </c>
      <c r="V3619">
        <v>1346.09</v>
      </c>
      <c r="W3619">
        <v>776740</v>
      </c>
      <c r="Z3619">
        <v>43310</v>
      </c>
      <c r="AA3619">
        <v>1325160</v>
      </c>
      <c r="AB3619">
        <v>3788670</v>
      </c>
      <c r="AC3619">
        <v>16908980</v>
      </c>
      <c r="AE3619">
        <v>2810340</v>
      </c>
      <c r="AI3619">
        <v>214510</v>
      </c>
      <c r="AL3619">
        <v>90070</v>
      </c>
      <c r="AP3619">
        <v>2403170</v>
      </c>
      <c r="AU3619">
        <v>1726810</v>
      </c>
      <c r="AV3619">
        <v>32880</v>
      </c>
      <c r="AW3619">
        <v>30</v>
      </c>
      <c r="AZ3619">
        <v>1359120</v>
      </c>
      <c r="BC3619">
        <v>470700</v>
      </c>
      <c r="BD3619">
        <v>135178660</v>
      </c>
      <c r="BF3619">
        <v>140240</v>
      </c>
      <c r="BG3619">
        <v>315930</v>
      </c>
      <c r="BI3619">
        <v>48640</v>
      </c>
      <c r="BK3619">
        <v>25720380</v>
      </c>
      <c r="BM3619">
        <v>156380</v>
      </c>
      <c r="BO3619">
        <v>31453260</v>
      </c>
      <c r="BQ3619">
        <v>88340</v>
      </c>
      <c r="CE3619">
        <v>24310</v>
      </c>
      <c r="CG3619">
        <v>239553700</v>
      </c>
      <c r="CM3619">
        <v>63316.23</v>
      </c>
      <c r="CN3619">
        <v>70900</v>
      </c>
      <c r="CP3619">
        <v>68350690</v>
      </c>
      <c r="CQ3619">
        <v>28010</v>
      </c>
      <c r="CR3619">
        <v>12040</v>
      </c>
      <c r="CU3619">
        <v>153940</v>
      </c>
      <c r="CW3619">
        <v>920</v>
      </c>
      <c r="CY3619">
        <v>21930150</v>
      </c>
      <c r="DA3619">
        <v>98157380</v>
      </c>
      <c r="DF3619">
        <v>16400</v>
      </c>
      <c r="DL3619">
        <v>223330</v>
      </c>
      <c r="DM3619">
        <v>61230</v>
      </c>
      <c r="DR3619">
        <v>249530</v>
      </c>
      <c r="DY3619">
        <v>133490</v>
      </c>
      <c r="EC3619">
        <v>105592300</v>
      </c>
      <c r="EF3619">
        <v>10380</v>
      </c>
      <c r="EG3619">
        <v>11880</v>
      </c>
      <c r="EH3619">
        <v>85700</v>
      </c>
      <c r="EN3619">
        <v>53650</v>
      </c>
      <c r="EO3619">
        <v>100000</v>
      </c>
      <c r="EP3619">
        <v>5530</v>
      </c>
      <c r="ER3619">
        <v>70960</v>
      </c>
      <c r="ES3619">
        <v>303020</v>
      </c>
      <c r="ET3619">
        <v>233510</v>
      </c>
      <c r="EV3619">
        <v>624310</v>
      </c>
      <c r="FA3619">
        <v>6987300</v>
      </c>
      <c r="FE3619">
        <v>623300</v>
      </c>
      <c r="FI3619">
        <v>288040</v>
      </c>
      <c r="FJ3619">
        <v>6086750</v>
      </c>
      <c r="FK3619">
        <v>17634100</v>
      </c>
      <c r="FS3619">
        <v>8320</v>
      </c>
      <c r="FV3619">
        <v>43110</v>
      </c>
      <c r="GB3619">
        <v>168750</v>
      </c>
      <c r="GC3619">
        <v>144750</v>
      </c>
      <c r="GG3619">
        <v>458500</v>
      </c>
      <c r="GK3619">
        <v>1920</v>
      </c>
      <c r="GO3619">
        <v>414870</v>
      </c>
      <c r="HB3619">
        <v>134640</v>
      </c>
      <c r="HI3619">
        <v>23103730</v>
      </c>
      <c r="HL3619">
        <v>294560</v>
      </c>
      <c r="HT3619">
        <v>33320</v>
      </c>
      <c r="HU3619">
        <v>7420</v>
      </c>
      <c r="HV3619">
        <v>122330</v>
      </c>
      <c r="HY3619">
        <v>205230</v>
      </c>
      <c r="IB3619">
        <v>20690</v>
      </c>
      <c r="IC3619">
        <v>28968160</v>
      </c>
      <c r="ID3619">
        <v>25500</v>
      </c>
      <c r="IF3619">
        <v>21248240</v>
      </c>
      <c r="IG3619">
        <v>215284970</v>
      </c>
      <c r="II3619">
        <v>939.59</v>
      </c>
      <c r="IL3619">
        <v>10270</v>
      </c>
      <c r="IN3619">
        <v>1230</v>
      </c>
      <c r="IO3619">
        <v>47270</v>
      </c>
      <c r="IT3619">
        <v>39390</v>
      </c>
      <c r="IW3619">
        <v>12470750</v>
      </c>
      <c r="JA3619">
        <v>76910</v>
      </c>
      <c r="JE3619">
        <v>324860</v>
      </c>
      <c r="JF3619">
        <v>15158050</v>
      </c>
      <c r="JL3619">
        <v>79600</v>
      </c>
      <c r="JN3619">
        <v>22580</v>
      </c>
      <c r="JO3619">
        <v>146090</v>
      </c>
      <c r="JP3619">
        <v>345123750</v>
      </c>
      <c r="JR3619">
        <v>190480</v>
      </c>
      <c r="JT3619">
        <v>37430</v>
      </c>
      <c r="JW3619">
        <v>78885200</v>
      </c>
      <c r="JX3619">
        <v>2547060</v>
      </c>
      <c r="JY3619">
        <v>13200</v>
      </c>
      <c r="JZ3619">
        <v>5060</v>
      </c>
      <c r="KC3619">
        <v>39000</v>
      </c>
      <c r="KG3619">
        <v>1573640</v>
      </c>
      <c r="KN3619">
        <v>188700</v>
      </c>
      <c r="KO3619">
        <v>64300</v>
      </c>
      <c r="KV3619">
        <v>45298440</v>
      </c>
      <c r="KZ3619">
        <v>16750</v>
      </c>
      <c r="LB3619">
        <v>12290</v>
      </c>
      <c r="LC3619">
        <v>2979350</v>
      </c>
      <c r="LD3619">
        <v>456350</v>
      </c>
      <c r="LH3619">
        <v>5943310</v>
      </c>
      <c r="LI3619">
        <v>33900</v>
      </c>
      <c r="LJ3619">
        <v>1643900</v>
      </c>
      <c r="LN3619">
        <v>95150</v>
      </c>
      <c r="LR3619">
        <v>30750</v>
      </c>
      <c r="LV3619">
        <v>77310</v>
      </c>
      <c r="LW3619">
        <v>2218940</v>
      </c>
      <c r="LX3619">
        <v>2971.35</v>
      </c>
      <c r="MC3619">
        <v>126710</v>
      </c>
      <c r="MH3619">
        <v>1598360</v>
      </c>
      <c r="ML3619">
        <v>161080</v>
      </c>
      <c r="MM3619">
        <v>3945540</v>
      </c>
      <c r="MN3619">
        <v>576690</v>
      </c>
      <c r="MQ3619">
        <v>158700</v>
      </c>
      <c r="MU3619">
        <v>1134350</v>
      </c>
      <c r="MX3619">
        <v>55150</v>
      </c>
      <c r="MZ3619">
        <v>592750</v>
      </c>
      <c r="NC3619">
        <v>172220</v>
      </c>
      <c r="NG3619">
        <v>112.76</v>
      </c>
      <c r="NI3619">
        <v>804670</v>
      </c>
      <c r="NL3619">
        <v>342310</v>
      </c>
      <c r="NM3619">
        <v>227570</v>
      </c>
      <c r="NN3619">
        <v>15544280</v>
      </c>
      <c r="NQ3619">
        <v>27747230</v>
      </c>
      <c r="NR3619">
        <v>1750110</v>
      </c>
      <c r="NU3619">
        <v>67600</v>
      </c>
      <c r="NW3619">
        <v>16970</v>
      </c>
      <c r="NX3619">
        <v>90523170</v>
      </c>
      <c r="NY3619">
        <v>1818260</v>
      </c>
      <c r="OB3619">
        <v>9302440</v>
      </c>
      <c r="OC3619">
        <v>3840</v>
      </c>
      <c r="OD3619">
        <v>104870</v>
      </c>
      <c r="OG3619">
        <v>125200</v>
      </c>
      <c r="OI3619">
        <v>9302439</v>
      </c>
      <c r="OJ3619">
        <v>64132410</v>
      </c>
      <c r="OK3619">
        <v>970</v>
      </c>
      <c r="OL3619">
        <v>4840620</v>
      </c>
      <c r="ON3619">
        <v>679220</v>
      </c>
      <c r="OO3619">
        <v>5.05</v>
      </c>
      <c r="OQ3619">
        <v>892240</v>
      </c>
      <c r="OW3619">
        <v>457530</v>
      </c>
      <c r="PC3619">
        <v>425443380</v>
      </c>
    </row>
    <row r="3620" spans="2:419">
      <c r="B3620" s="12">
        <v>40480</v>
      </c>
      <c r="C3620">
        <v>4070</v>
      </c>
      <c r="F3620">
        <v>64590</v>
      </c>
      <c r="H3620">
        <v>34690</v>
      </c>
      <c r="I3620">
        <v>345950</v>
      </c>
      <c r="J3620">
        <v>78620</v>
      </c>
      <c r="M3620">
        <v>1914000</v>
      </c>
      <c r="N3620">
        <v>720930</v>
      </c>
      <c r="O3620">
        <v>82520</v>
      </c>
      <c r="R3620">
        <v>16.5</v>
      </c>
      <c r="V3620">
        <v>3653.49</v>
      </c>
      <c r="W3620">
        <v>136840</v>
      </c>
      <c r="Y3620">
        <v>92030</v>
      </c>
      <c r="Z3620">
        <v>53380</v>
      </c>
      <c r="AA3620">
        <v>2311480</v>
      </c>
      <c r="AB3620">
        <v>1988430</v>
      </c>
      <c r="AC3620">
        <v>358960</v>
      </c>
      <c r="AE3620">
        <v>3254190</v>
      </c>
      <c r="AI3620">
        <v>73640</v>
      </c>
      <c r="AL3620">
        <v>86260</v>
      </c>
      <c r="AP3620">
        <v>315540</v>
      </c>
      <c r="AU3620">
        <v>3094450</v>
      </c>
      <c r="AW3620">
        <v>1080</v>
      </c>
      <c r="AZ3620">
        <v>175600</v>
      </c>
      <c r="BC3620">
        <v>556260</v>
      </c>
      <c r="BD3620">
        <v>149532130</v>
      </c>
      <c r="BF3620">
        <v>31090</v>
      </c>
      <c r="BG3620">
        <v>726760</v>
      </c>
      <c r="BI3620">
        <v>3540</v>
      </c>
      <c r="BK3620">
        <v>10949230</v>
      </c>
      <c r="BM3620">
        <v>137770</v>
      </c>
      <c r="BO3620">
        <v>30433270</v>
      </c>
      <c r="BQ3620">
        <v>158970</v>
      </c>
      <c r="BV3620">
        <v>34000</v>
      </c>
      <c r="CE3620">
        <v>89120</v>
      </c>
      <c r="CG3620">
        <v>275203630</v>
      </c>
      <c r="CM3620">
        <v>40430.65</v>
      </c>
      <c r="CO3620">
        <v>15370</v>
      </c>
      <c r="CP3620">
        <v>11063190</v>
      </c>
      <c r="CQ3620">
        <v>953980</v>
      </c>
      <c r="CR3620">
        <v>35940</v>
      </c>
      <c r="CU3620">
        <v>32860</v>
      </c>
      <c r="CY3620">
        <v>26572430</v>
      </c>
      <c r="DA3620">
        <v>378549130</v>
      </c>
      <c r="DF3620">
        <v>21130</v>
      </c>
      <c r="DL3620">
        <v>19390</v>
      </c>
      <c r="DM3620">
        <v>523010</v>
      </c>
      <c r="DN3620">
        <v>9480</v>
      </c>
      <c r="DR3620">
        <v>30470</v>
      </c>
      <c r="DY3620">
        <v>183000</v>
      </c>
      <c r="EC3620">
        <v>222883530</v>
      </c>
      <c r="EF3620">
        <v>21530</v>
      </c>
      <c r="EH3620">
        <v>370180</v>
      </c>
      <c r="EN3620">
        <v>54720</v>
      </c>
      <c r="ER3620">
        <v>119720</v>
      </c>
      <c r="ES3620">
        <v>346780</v>
      </c>
      <c r="ET3620">
        <v>1600820</v>
      </c>
      <c r="EY3620">
        <v>21000</v>
      </c>
      <c r="FA3620">
        <v>25464540</v>
      </c>
      <c r="FE3620">
        <v>195000</v>
      </c>
      <c r="FI3620">
        <v>199680</v>
      </c>
      <c r="FJ3620">
        <v>4938290</v>
      </c>
      <c r="FK3620">
        <v>20953440</v>
      </c>
      <c r="FV3620">
        <v>76990</v>
      </c>
      <c r="FW3620">
        <v>8190</v>
      </c>
      <c r="FX3620">
        <v>3990</v>
      </c>
      <c r="GB3620">
        <v>105170</v>
      </c>
      <c r="GC3620">
        <v>121300</v>
      </c>
      <c r="GG3620">
        <v>3356460</v>
      </c>
      <c r="GO3620">
        <v>474010</v>
      </c>
      <c r="HB3620">
        <v>197560</v>
      </c>
      <c r="HH3620">
        <v>311870</v>
      </c>
      <c r="HI3620">
        <v>17087560</v>
      </c>
      <c r="HL3620">
        <v>38770</v>
      </c>
      <c r="HR3620">
        <v>19850</v>
      </c>
      <c r="HT3620">
        <v>51080</v>
      </c>
      <c r="HU3620">
        <v>260</v>
      </c>
      <c r="HV3620">
        <v>39390</v>
      </c>
      <c r="HY3620">
        <v>82730</v>
      </c>
      <c r="HZ3620">
        <v>16460</v>
      </c>
      <c r="IB3620">
        <v>128180</v>
      </c>
      <c r="IC3620">
        <v>46573210</v>
      </c>
      <c r="IF3620">
        <v>14004300</v>
      </c>
      <c r="IG3620">
        <v>190885660</v>
      </c>
      <c r="II3620">
        <v>1788.19</v>
      </c>
      <c r="IL3620">
        <v>14200</v>
      </c>
      <c r="IN3620">
        <v>17500</v>
      </c>
      <c r="IO3620">
        <v>9950</v>
      </c>
      <c r="IR3620">
        <v>18.100000000000001</v>
      </c>
      <c r="IT3620">
        <v>69810</v>
      </c>
      <c r="IW3620">
        <v>15614250</v>
      </c>
      <c r="JA3620">
        <v>168980</v>
      </c>
      <c r="JB3620">
        <v>8000</v>
      </c>
      <c r="JE3620">
        <v>407450</v>
      </c>
      <c r="JF3620">
        <v>24800480</v>
      </c>
      <c r="JL3620">
        <v>39160</v>
      </c>
      <c r="JN3620">
        <v>320</v>
      </c>
      <c r="JO3620">
        <v>17400</v>
      </c>
      <c r="JP3620">
        <v>487663190</v>
      </c>
      <c r="JT3620">
        <v>96600</v>
      </c>
      <c r="JW3620">
        <v>126399100</v>
      </c>
      <c r="JX3620">
        <v>36294650</v>
      </c>
      <c r="JY3620">
        <v>14600</v>
      </c>
      <c r="JZ3620">
        <v>42390</v>
      </c>
      <c r="KC3620">
        <v>36380</v>
      </c>
      <c r="KG3620">
        <v>2727370</v>
      </c>
      <c r="KN3620">
        <v>248340</v>
      </c>
      <c r="KO3620">
        <v>63480</v>
      </c>
      <c r="KR3620">
        <v>15870</v>
      </c>
      <c r="KV3620">
        <v>106238100</v>
      </c>
      <c r="LB3620">
        <v>34040</v>
      </c>
      <c r="LC3620">
        <v>4085830</v>
      </c>
      <c r="LD3620">
        <v>709130</v>
      </c>
      <c r="LH3620">
        <v>2374840</v>
      </c>
      <c r="LI3620">
        <v>70930</v>
      </c>
      <c r="LJ3620">
        <v>4292450</v>
      </c>
      <c r="LN3620">
        <v>18180</v>
      </c>
      <c r="LR3620">
        <v>11710</v>
      </c>
      <c r="LV3620">
        <v>61170</v>
      </c>
      <c r="LW3620">
        <v>2393910</v>
      </c>
      <c r="LX3620">
        <v>3302.74</v>
      </c>
      <c r="MC3620">
        <v>39380</v>
      </c>
      <c r="MD3620">
        <v>10.130000000000001</v>
      </c>
      <c r="MH3620">
        <v>556840</v>
      </c>
      <c r="ML3620">
        <v>81610</v>
      </c>
      <c r="MM3620">
        <v>17024360</v>
      </c>
      <c r="MN3620">
        <v>4505680</v>
      </c>
      <c r="MO3620">
        <v>1380</v>
      </c>
      <c r="MQ3620">
        <v>14700</v>
      </c>
      <c r="MU3620">
        <v>534470</v>
      </c>
      <c r="MW3620">
        <v>40000</v>
      </c>
      <c r="MX3620">
        <v>278320</v>
      </c>
      <c r="MZ3620">
        <v>56500</v>
      </c>
      <c r="NA3620">
        <v>16800</v>
      </c>
      <c r="NC3620">
        <v>104320</v>
      </c>
      <c r="NG3620">
        <v>0.97</v>
      </c>
      <c r="NI3620">
        <v>668060</v>
      </c>
      <c r="NL3620">
        <v>183820</v>
      </c>
      <c r="NM3620">
        <v>382070</v>
      </c>
      <c r="NN3620">
        <v>13082140</v>
      </c>
      <c r="NQ3620">
        <v>38972530</v>
      </c>
      <c r="NR3620">
        <v>533330</v>
      </c>
      <c r="NU3620">
        <v>166340</v>
      </c>
      <c r="NW3620">
        <v>45310</v>
      </c>
      <c r="NX3620">
        <v>59894090</v>
      </c>
      <c r="NY3620">
        <v>504060</v>
      </c>
      <c r="OB3620">
        <v>4022300</v>
      </c>
      <c r="OC3620">
        <v>9530</v>
      </c>
      <c r="OD3620">
        <v>198000</v>
      </c>
      <c r="OG3620">
        <v>100630</v>
      </c>
      <c r="OI3620">
        <v>4022298</v>
      </c>
      <c r="OJ3620">
        <v>59109810</v>
      </c>
      <c r="OL3620">
        <v>1531420</v>
      </c>
      <c r="ON3620">
        <v>134900</v>
      </c>
      <c r="OP3620">
        <v>23400</v>
      </c>
      <c r="OQ3620">
        <v>1637730</v>
      </c>
      <c r="OV3620">
        <v>100260</v>
      </c>
      <c r="OW3620">
        <v>1261730</v>
      </c>
      <c r="PC3620">
        <v>565396560</v>
      </c>
    </row>
    <row r="3621" spans="2:419">
      <c r="B3621" s="12">
        <v>40479</v>
      </c>
      <c r="C3621">
        <v>8200</v>
      </c>
      <c r="F3621">
        <v>90770</v>
      </c>
      <c r="H3621">
        <v>1320</v>
      </c>
      <c r="I3621">
        <v>1837730</v>
      </c>
      <c r="J3621">
        <v>157500</v>
      </c>
      <c r="M3621">
        <v>751170</v>
      </c>
      <c r="N3621">
        <v>438210</v>
      </c>
      <c r="O3621">
        <v>157970</v>
      </c>
      <c r="R3621">
        <v>24.75</v>
      </c>
      <c r="U3621">
        <v>93410</v>
      </c>
      <c r="V3621">
        <v>2374.33</v>
      </c>
      <c r="W3621">
        <v>232750</v>
      </c>
      <c r="X3621">
        <v>14880</v>
      </c>
      <c r="AA3621">
        <v>825150</v>
      </c>
      <c r="AB3621">
        <v>4470930</v>
      </c>
      <c r="AC3621">
        <v>317110</v>
      </c>
      <c r="AE3621">
        <v>1478930</v>
      </c>
      <c r="AL3621">
        <v>116230</v>
      </c>
      <c r="AP3621">
        <v>461840</v>
      </c>
      <c r="AU3621">
        <v>5089960</v>
      </c>
      <c r="AV3621">
        <v>96630</v>
      </c>
      <c r="AZ3621">
        <v>230310</v>
      </c>
      <c r="BC3621">
        <v>379580</v>
      </c>
      <c r="BD3621">
        <v>119740860</v>
      </c>
      <c r="BG3621">
        <v>1547170</v>
      </c>
      <c r="BI3621">
        <v>9430</v>
      </c>
      <c r="BK3621">
        <v>31206150</v>
      </c>
      <c r="BM3621">
        <v>87740</v>
      </c>
      <c r="BO3621">
        <v>46432160</v>
      </c>
      <c r="BQ3621">
        <v>50350</v>
      </c>
      <c r="BV3621">
        <v>81880</v>
      </c>
      <c r="CE3621">
        <v>77670</v>
      </c>
      <c r="CG3621">
        <v>154630640</v>
      </c>
      <c r="CM3621">
        <v>113105.95</v>
      </c>
      <c r="CN3621">
        <v>113630</v>
      </c>
      <c r="CO3621">
        <v>3630</v>
      </c>
      <c r="CP3621">
        <v>41779450</v>
      </c>
      <c r="CQ3621">
        <v>886730</v>
      </c>
      <c r="CR3621">
        <v>98400</v>
      </c>
      <c r="CU3621">
        <v>96820</v>
      </c>
      <c r="CW3621">
        <v>1320</v>
      </c>
      <c r="CX3621">
        <v>16170</v>
      </c>
      <c r="CY3621">
        <v>37152520</v>
      </c>
      <c r="DA3621">
        <v>115985430</v>
      </c>
      <c r="DL3621">
        <v>168000</v>
      </c>
      <c r="DM3621">
        <v>82050</v>
      </c>
      <c r="DR3621">
        <v>110060</v>
      </c>
      <c r="EC3621">
        <v>184058450</v>
      </c>
      <c r="EF3621">
        <v>165600</v>
      </c>
      <c r="EH3621">
        <v>445240</v>
      </c>
      <c r="EN3621">
        <v>68240</v>
      </c>
      <c r="EO3621">
        <v>141880</v>
      </c>
      <c r="EP3621">
        <v>309300</v>
      </c>
      <c r="ES3621">
        <v>1097310</v>
      </c>
      <c r="ET3621">
        <v>628450</v>
      </c>
      <c r="EW3621">
        <v>58280</v>
      </c>
      <c r="FA3621">
        <v>12936230</v>
      </c>
      <c r="FB3621">
        <v>189050</v>
      </c>
      <c r="FE3621">
        <v>39000</v>
      </c>
      <c r="FI3621">
        <v>3650</v>
      </c>
      <c r="FJ3621">
        <v>5742750</v>
      </c>
      <c r="FK3621">
        <v>28925370</v>
      </c>
      <c r="FS3621">
        <v>178800</v>
      </c>
      <c r="FV3621">
        <v>2080</v>
      </c>
      <c r="FW3621">
        <v>910</v>
      </c>
      <c r="FX3621">
        <v>470</v>
      </c>
      <c r="GB3621">
        <v>97640</v>
      </c>
      <c r="GC3621">
        <v>113930</v>
      </c>
      <c r="GG3621">
        <v>3827890</v>
      </c>
      <c r="GN3621">
        <v>6480</v>
      </c>
      <c r="GO3621">
        <v>737060</v>
      </c>
      <c r="HB3621">
        <v>266520</v>
      </c>
      <c r="HF3621">
        <v>24000</v>
      </c>
      <c r="HH3621">
        <v>116790</v>
      </c>
      <c r="HI3621">
        <v>13259490</v>
      </c>
      <c r="HL3621">
        <v>37500</v>
      </c>
      <c r="HT3621">
        <v>5550</v>
      </c>
      <c r="HY3621">
        <v>29480</v>
      </c>
      <c r="HZ3621">
        <v>51410</v>
      </c>
      <c r="IC3621">
        <v>14817810</v>
      </c>
      <c r="IF3621">
        <v>16177440</v>
      </c>
      <c r="IG3621">
        <v>116663820</v>
      </c>
      <c r="II3621">
        <v>69.13</v>
      </c>
      <c r="IO3621">
        <v>940</v>
      </c>
      <c r="IR3621">
        <v>20.38</v>
      </c>
      <c r="IS3621">
        <v>310180</v>
      </c>
      <c r="IW3621">
        <v>20026470</v>
      </c>
      <c r="JA3621">
        <v>45810</v>
      </c>
      <c r="JB3621">
        <v>1880</v>
      </c>
      <c r="JE3621">
        <v>100210</v>
      </c>
      <c r="JF3621">
        <v>26204080</v>
      </c>
      <c r="JL3621">
        <v>260140</v>
      </c>
      <c r="JN3621">
        <v>229900</v>
      </c>
      <c r="JO3621">
        <v>165240</v>
      </c>
      <c r="JP3621">
        <v>620006940</v>
      </c>
      <c r="JR3621">
        <v>1680</v>
      </c>
      <c r="JT3621">
        <v>183550</v>
      </c>
      <c r="JW3621">
        <v>284757220</v>
      </c>
      <c r="JX3621">
        <v>2436690</v>
      </c>
      <c r="JY3621">
        <v>164730</v>
      </c>
      <c r="JZ3621">
        <v>103640</v>
      </c>
      <c r="KC3621">
        <v>69800</v>
      </c>
      <c r="KG3621">
        <v>584730</v>
      </c>
      <c r="KN3621">
        <v>137880</v>
      </c>
      <c r="KO3621">
        <v>76330</v>
      </c>
      <c r="KR3621">
        <v>690</v>
      </c>
      <c r="KV3621">
        <v>63833110</v>
      </c>
      <c r="LC3621">
        <v>2365330</v>
      </c>
      <c r="LD3621">
        <v>392980</v>
      </c>
      <c r="LH3621">
        <v>11425260</v>
      </c>
      <c r="LI3621">
        <v>60800</v>
      </c>
      <c r="LJ3621">
        <v>2839100</v>
      </c>
      <c r="LN3621">
        <v>16350</v>
      </c>
      <c r="LR3621">
        <v>70020</v>
      </c>
      <c r="LS3621">
        <v>23400</v>
      </c>
      <c r="LV3621">
        <v>168520</v>
      </c>
      <c r="LW3621">
        <v>3711500</v>
      </c>
      <c r="LX3621">
        <v>8277.2900000000009</v>
      </c>
      <c r="MC3621">
        <v>47350</v>
      </c>
      <c r="MH3621">
        <v>1205640</v>
      </c>
      <c r="ML3621">
        <v>527470</v>
      </c>
      <c r="MM3621">
        <v>10995320</v>
      </c>
      <c r="MN3621">
        <v>1398870</v>
      </c>
      <c r="MO3621">
        <v>164480</v>
      </c>
      <c r="MQ3621">
        <v>129570</v>
      </c>
      <c r="MU3621">
        <v>4029100</v>
      </c>
      <c r="MW3621">
        <v>80000</v>
      </c>
      <c r="MX3621">
        <v>89450</v>
      </c>
      <c r="MZ3621">
        <v>225000</v>
      </c>
      <c r="NC3621">
        <v>38720</v>
      </c>
      <c r="NE3621">
        <v>3.6</v>
      </c>
      <c r="NI3621">
        <v>1484590</v>
      </c>
      <c r="NL3621">
        <v>388440</v>
      </c>
      <c r="NM3621">
        <v>528750</v>
      </c>
      <c r="NN3621">
        <v>8504670</v>
      </c>
      <c r="NQ3621">
        <v>3842960</v>
      </c>
      <c r="NR3621">
        <v>200650</v>
      </c>
      <c r="NU3621">
        <v>86450</v>
      </c>
      <c r="NW3621">
        <v>71770</v>
      </c>
      <c r="NX3621">
        <v>31959770</v>
      </c>
      <c r="NY3621">
        <v>861430</v>
      </c>
      <c r="OB3621">
        <v>2568940</v>
      </c>
      <c r="OC3621">
        <v>44280</v>
      </c>
      <c r="OD3621">
        <v>16440</v>
      </c>
      <c r="OG3621">
        <v>94910</v>
      </c>
      <c r="OI3621">
        <v>2568937</v>
      </c>
      <c r="OJ3621">
        <v>71820200</v>
      </c>
      <c r="OK3621">
        <v>3460</v>
      </c>
      <c r="OL3621">
        <v>10623160</v>
      </c>
      <c r="ON3621">
        <v>183270</v>
      </c>
      <c r="OQ3621">
        <v>127380</v>
      </c>
      <c r="OW3621">
        <v>2173840</v>
      </c>
      <c r="PC3621">
        <v>697170130</v>
      </c>
    </row>
    <row r="3622" spans="2:419">
      <c r="B3622" s="12">
        <v>40478</v>
      </c>
      <c r="C3622">
        <v>8910</v>
      </c>
      <c r="F3622">
        <v>32000</v>
      </c>
      <c r="H3622">
        <v>14750</v>
      </c>
      <c r="I3622">
        <v>1680700</v>
      </c>
      <c r="J3622">
        <v>72330</v>
      </c>
      <c r="M3622">
        <v>2104360</v>
      </c>
      <c r="N3622">
        <v>542940</v>
      </c>
      <c r="R3622">
        <v>283.01</v>
      </c>
      <c r="V3622">
        <v>7418.55</v>
      </c>
      <c r="W3622">
        <v>79050</v>
      </c>
      <c r="X3622">
        <v>9450</v>
      </c>
      <c r="Y3622">
        <v>19890</v>
      </c>
      <c r="AA3622">
        <v>890030</v>
      </c>
      <c r="AB3622">
        <v>1612030</v>
      </c>
      <c r="AC3622">
        <v>4562770</v>
      </c>
      <c r="AE3622">
        <v>2582140</v>
      </c>
      <c r="AI3622">
        <v>86840</v>
      </c>
      <c r="AL3622">
        <v>266090</v>
      </c>
      <c r="AP3622">
        <v>774240</v>
      </c>
      <c r="AU3622">
        <v>2221210</v>
      </c>
      <c r="AV3622">
        <v>136140</v>
      </c>
      <c r="AW3622">
        <v>1070</v>
      </c>
      <c r="AZ3622">
        <v>763460</v>
      </c>
      <c r="BC3622">
        <v>386120</v>
      </c>
      <c r="BD3622">
        <v>273594220</v>
      </c>
      <c r="BF3622">
        <v>17190</v>
      </c>
      <c r="BG3622">
        <v>249780</v>
      </c>
      <c r="BI3622">
        <v>670</v>
      </c>
      <c r="BK3622">
        <v>41597450</v>
      </c>
      <c r="BM3622">
        <v>128610</v>
      </c>
      <c r="BO3622">
        <v>27541560</v>
      </c>
      <c r="BQ3622">
        <v>65730</v>
      </c>
      <c r="BV3622">
        <v>103010</v>
      </c>
      <c r="CE3622">
        <v>52140</v>
      </c>
      <c r="CG3622">
        <v>221130780</v>
      </c>
      <c r="CM3622">
        <v>75731.34</v>
      </c>
      <c r="CN3622">
        <v>366330</v>
      </c>
      <c r="CO3622">
        <v>3630</v>
      </c>
      <c r="CP3622">
        <v>50621000</v>
      </c>
      <c r="CQ3622">
        <v>1138050</v>
      </c>
      <c r="CR3622">
        <v>4090</v>
      </c>
      <c r="CU3622">
        <v>224270</v>
      </c>
      <c r="CW3622">
        <v>600</v>
      </c>
      <c r="CX3622">
        <v>18000</v>
      </c>
      <c r="CY3622">
        <v>27495530</v>
      </c>
      <c r="DA3622">
        <v>72388450</v>
      </c>
      <c r="DF3622">
        <v>5070</v>
      </c>
      <c r="DL3622">
        <v>666890</v>
      </c>
      <c r="DM3622">
        <v>28470</v>
      </c>
      <c r="DY3622">
        <v>122920</v>
      </c>
      <c r="EC3622">
        <v>100665450</v>
      </c>
      <c r="EF3622">
        <v>96150</v>
      </c>
      <c r="EH3622">
        <v>54850</v>
      </c>
      <c r="EN3622">
        <v>328880</v>
      </c>
      <c r="EO3622">
        <v>164770</v>
      </c>
      <c r="EP3622">
        <v>73200</v>
      </c>
      <c r="EQ3622">
        <v>108500</v>
      </c>
      <c r="ES3622">
        <v>1777390</v>
      </c>
      <c r="ET3622">
        <v>1060990</v>
      </c>
      <c r="EV3622">
        <v>206250</v>
      </c>
      <c r="EW3622">
        <v>9490</v>
      </c>
      <c r="EY3622">
        <v>16800</v>
      </c>
      <c r="FA3622">
        <v>5305870</v>
      </c>
      <c r="FB3622">
        <v>1340</v>
      </c>
      <c r="FE3622">
        <v>39000</v>
      </c>
      <c r="FI3622">
        <v>167060</v>
      </c>
      <c r="FJ3622">
        <v>5784640</v>
      </c>
      <c r="FK3622">
        <v>25069380</v>
      </c>
      <c r="FV3622">
        <v>73700</v>
      </c>
      <c r="GB3622">
        <v>319410</v>
      </c>
      <c r="GC3622">
        <v>376100</v>
      </c>
      <c r="GG3622">
        <v>11878460</v>
      </c>
      <c r="GK3622">
        <v>12900</v>
      </c>
      <c r="GN3622">
        <v>29100</v>
      </c>
      <c r="GO3622">
        <v>400920</v>
      </c>
      <c r="GT3622">
        <v>22220</v>
      </c>
      <c r="HB3622">
        <v>119230</v>
      </c>
      <c r="HH3622">
        <v>38200</v>
      </c>
      <c r="HI3622">
        <v>28972250</v>
      </c>
      <c r="HL3622">
        <v>153890</v>
      </c>
      <c r="HY3622">
        <v>70600</v>
      </c>
      <c r="HZ3622">
        <v>12000</v>
      </c>
      <c r="IC3622">
        <v>16078870</v>
      </c>
      <c r="IF3622">
        <v>18196450</v>
      </c>
      <c r="IG3622">
        <v>172235360</v>
      </c>
      <c r="II3622">
        <v>274.08999999999997</v>
      </c>
      <c r="IL3622">
        <v>37500</v>
      </c>
      <c r="IO3622">
        <v>36410</v>
      </c>
      <c r="IR3622">
        <v>18.600000000000001</v>
      </c>
      <c r="IS3622">
        <v>166740</v>
      </c>
      <c r="IW3622">
        <v>88222180</v>
      </c>
      <c r="JA3622">
        <v>76670</v>
      </c>
      <c r="JB3622">
        <v>790</v>
      </c>
      <c r="JE3622">
        <v>267540</v>
      </c>
      <c r="JF3622">
        <v>8999100</v>
      </c>
      <c r="JL3622">
        <v>141270</v>
      </c>
      <c r="JN3622">
        <v>256950</v>
      </c>
      <c r="JO3622">
        <v>73380</v>
      </c>
      <c r="JP3622">
        <v>580496810</v>
      </c>
      <c r="JR3622">
        <v>1900</v>
      </c>
      <c r="JT3622">
        <v>378250</v>
      </c>
      <c r="JW3622">
        <v>56723650</v>
      </c>
      <c r="JX3622">
        <v>8126230</v>
      </c>
      <c r="JY3622">
        <v>41900</v>
      </c>
      <c r="JZ3622">
        <v>19560</v>
      </c>
      <c r="KC3622">
        <v>380</v>
      </c>
      <c r="KG3622">
        <v>1396760</v>
      </c>
      <c r="KN3622">
        <v>293730</v>
      </c>
      <c r="KO3622">
        <v>90760</v>
      </c>
      <c r="KV3622">
        <v>67805940</v>
      </c>
      <c r="LB3622">
        <v>75030</v>
      </c>
      <c r="LC3622">
        <v>3196430</v>
      </c>
      <c r="LD3622">
        <v>4167660</v>
      </c>
      <c r="LH3622">
        <v>5703830</v>
      </c>
      <c r="LI3622">
        <v>147180</v>
      </c>
      <c r="LJ3622">
        <v>6376900</v>
      </c>
      <c r="LN3622">
        <v>34230</v>
      </c>
      <c r="LR3622">
        <v>23810</v>
      </c>
      <c r="LV3622">
        <v>27720</v>
      </c>
      <c r="LW3622">
        <v>1494860</v>
      </c>
      <c r="LX3622">
        <v>3804.3</v>
      </c>
      <c r="MC3622">
        <v>133520</v>
      </c>
      <c r="MH3622">
        <v>1887940</v>
      </c>
      <c r="ML3622">
        <v>369830</v>
      </c>
      <c r="MM3622">
        <v>6436900</v>
      </c>
      <c r="MN3622">
        <v>541870</v>
      </c>
      <c r="MO3622">
        <v>56870</v>
      </c>
      <c r="MQ3622">
        <v>209710</v>
      </c>
      <c r="MU3622">
        <v>858210</v>
      </c>
      <c r="MW3622">
        <v>80000</v>
      </c>
      <c r="MX3622">
        <v>2080</v>
      </c>
      <c r="MZ3622">
        <v>620300</v>
      </c>
      <c r="NC3622">
        <v>167520</v>
      </c>
      <c r="NI3622">
        <v>7811650</v>
      </c>
      <c r="NL3622">
        <v>593770</v>
      </c>
      <c r="NM3622">
        <v>2758820</v>
      </c>
      <c r="NN3622">
        <v>17404760</v>
      </c>
      <c r="NQ3622">
        <v>12325270</v>
      </c>
      <c r="NR3622">
        <v>345980</v>
      </c>
      <c r="NU3622">
        <v>47810</v>
      </c>
      <c r="NX3622">
        <v>39725600</v>
      </c>
      <c r="NY3622">
        <v>702700</v>
      </c>
      <c r="OB3622">
        <v>2325020</v>
      </c>
      <c r="OC3622">
        <v>65290</v>
      </c>
      <c r="OD3622">
        <v>52740</v>
      </c>
      <c r="OG3622">
        <v>33980</v>
      </c>
      <c r="OI3622">
        <v>2325023</v>
      </c>
      <c r="OJ3622">
        <v>57059790</v>
      </c>
      <c r="OK3622">
        <v>24740</v>
      </c>
      <c r="OL3622">
        <v>760670</v>
      </c>
      <c r="OQ3622">
        <v>56640</v>
      </c>
      <c r="OV3622">
        <v>28140</v>
      </c>
      <c r="OW3622">
        <v>2733990</v>
      </c>
      <c r="PC3622">
        <v>712288000</v>
      </c>
    </row>
    <row r="3623" spans="2:419">
      <c r="B3623" s="12">
        <v>40477</v>
      </c>
      <c r="C3623">
        <v>14450</v>
      </c>
      <c r="F3623">
        <v>38390</v>
      </c>
      <c r="H3623">
        <v>15490</v>
      </c>
      <c r="I3623">
        <v>1152380</v>
      </c>
      <c r="J3623">
        <v>310640</v>
      </c>
      <c r="M3623">
        <v>1750480</v>
      </c>
      <c r="N3623">
        <v>382990</v>
      </c>
      <c r="R3623">
        <v>38.54</v>
      </c>
      <c r="V3623">
        <v>7177.86</v>
      </c>
      <c r="W3623">
        <v>140860</v>
      </c>
      <c r="X3623">
        <v>189420</v>
      </c>
      <c r="Y3623">
        <v>177850</v>
      </c>
      <c r="AA3623">
        <v>2506710</v>
      </c>
      <c r="AB3623">
        <v>1272520</v>
      </c>
      <c r="AC3623">
        <v>620040</v>
      </c>
      <c r="AE3623">
        <v>2913040</v>
      </c>
      <c r="AI3623">
        <v>93710</v>
      </c>
      <c r="AL3623">
        <v>58720</v>
      </c>
      <c r="AP3623">
        <v>1487550</v>
      </c>
      <c r="AU3623">
        <v>1715490</v>
      </c>
      <c r="AV3623">
        <v>54670</v>
      </c>
      <c r="AZ3623">
        <v>51420</v>
      </c>
      <c r="BC3623">
        <v>830460</v>
      </c>
      <c r="BD3623">
        <v>185731640</v>
      </c>
      <c r="BF3623">
        <v>31030</v>
      </c>
      <c r="BG3623">
        <v>401880</v>
      </c>
      <c r="BI3623">
        <v>9970</v>
      </c>
      <c r="BK3623">
        <v>24238890</v>
      </c>
      <c r="BM3623">
        <v>206260</v>
      </c>
      <c r="BO3623">
        <v>45147020</v>
      </c>
      <c r="BQ3623">
        <v>12240</v>
      </c>
      <c r="BV3623">
        <v>540100</v>
      </c>
      <c r="CE3623">
        <v>46720</v>
      </c>
      <c r="CG3623">
        <v>426419560</v>
      </c>
      <c r="CM3623">
        <v>38017.08</v>
      </c>
      <c r="CO3623">
        <v>10800</v>
      </c>
      <c r="CP3623">
        <v>25745120</v>
      </c>
      <c r="CQ3623">
        <v>466570</v>
      </c>
      <c r="CR3623">
        <v>14010</v>
      </c>
      <c r="CU3623">
        <v>23800</v>
      </c>
      <c r="CW3623">
        <v>1920</v>
      </c>
      <c r="CX3623">
        <v>155730</v>
      </c>
      <c r="CY3623">
        <v>20894330</v>
      </c>
      <c r="DA3623">
        <v>55206470</v>
      </c>
      <c r="DL3623">
        <v>731880</v>
      </c>
      <c r="DM3623">
        <v>92650</v>
      </c>
      <c r="DN3623">
        <v>4460</v>
      </c>
      <c r="DR3623">
        <v>132120</v>
      </c>
      <c r="DY3623">
        <v>54560</v>
      </c>
      <c r="EC3623">
        <v>193417640</v>
      </c>
      <c r="EG3623">
        <v>7630</v>
      </c>
      <c r="EH3623">
        <v>61220</v>
      </c>
      <c r="EN3623">
        <v>857470</v>
      </c>
      <c r="EO3623">
        <v>303400</v>
      </c>
      <c r="EP3623">
        <v>197800</v>
      </c>
      <c r="ER3623">
        <v>1394160</v>
      </c>
      <c r="ES3623">
        <v>1116820</v>
      </c>
      <c r="ET3623">
        <v>798460</v>
      </c>
      <c r="EV3623">
        <v>604050</v>
      </c>
      <c r="EW3623">
        <v>73260</v>
      </c>
      <c r="FA3623">
        <v>17316450</v>
      </c>
      <c r="FJ3623">
        <v>15131190</v>
      </c>
      <c r="FK3623">
        <v>23609890</v>
      </c>
      <c r="FV3623">
        <v>21810</v>
      </c>
      <c r="GB3623">
        <v>193100</v>
      </c>
      <c r="GC3623">
        <v>200820</v>
      </c>
      <c r="GG3623">
        <v>6063610</v>
      </c>
      <c r="GK3623">
        <v>93210</v>
      </c>
      <c r="GM3623">
        <v>16500</v>
      </c>
      <c r="GO3623">
        <v>636890</v>
      </c>
      <c r="HB3623">
        <v>515000</v>
      </c>
      <c r="HH3623">
        <v>35180</v>
      </c>
      <c r="HI3623">
        <v>16501930</v>
      </c>
      <c r="HL3623">
        <v>246900</v>
      </c>
      <c r="HV3623">
        <v>72180</v>
      </c>
      <c r="HY3623">
        <v>26270</v>
      </c>
      <c r="IB3623">
        <v>35000</v>
      </c>
      <c r="IC3623">
        <v>16778440</v>
      </c>
      <c r="ID3623">
        <v>24230</v>
      </c>
      <c r="IF3623">
        <v>15189540</v>
      </c>
      <c r="IG3623">
        <v>179792420</v>
      </c>
      <c r="II3623">
        <v>158.01</v>
      </c>
      <c r="IL3623">
        <v>6300</v>
      </c>
      <c r="IN3623">
        <v>5230</v>
      </c>
      <c r="IR3623">
        <v>2.23</v>
      </c>
      <c r="IS3623">
        <v>49780</v>
      </c>
      <c r="IT3623">
        <v>168160</v>
      </c>
      <c r="IW3623">
        <v>32067860</v>
      </c>
      <c r="JA3623">
        <v>114170</v>
      </c>
      <c r="JE3623">
        <v>227410</v>
      </c>
      <c r="JF3623">
        <v>24302200</v>
      </c>
      <c r="JL3623">
        <v>86560</v>
      </c>
      <c r="JN3623">
        <v>297370</v>
      </c>
      <c r="JP3623">
        <v>367741090</v>
      </c>
      <c r="JT3623">
        <v>312370</v>
      </c>
      <c r="JW3623">
        <v>49543800</v>
      </c>
      <c r="JX3623">
        <v>4881290</v>
      </c>
      <c r="JY3623">
        <v>132240</v>
      </c>
      <c r="JZ3623">
        <v>57350</v>
      </c>
      <c r="KC3623">
        <v>11510</v>
      </c>
      <c r="KG3623">
        <v>1440820</v>
      </c>
      <c r="KN3623">
        <v>452600</v>
      </c>
      <c r="KO3623">
        <v>230230</v>
      </c>
      <c r="KR3623">
        <v>2330</v>
      </c>
      <c r="KV3623">
        <v>99244940</v>
      </c>
      <c r="KZ3623">
        <v>34300</v>
      </c>
      <c r="LC3623">
        <v>3447930</v>
      </c>
      <c r="LD3623">
        <v>11310</v>
      </c>
      <c r="LH3623">
        <v>4951610</v>
      </c>
      <c r="LI3623">
        <v>65030</v>
      </c>
      <c r="LJ3623">
        <v>2511310</v>
      </c>
      <c r="LN3623">
        <v>38740</v>
      </c>
      <c r="LR3623">
        <v>95860</v>
      </c>
      <c r="LV3623">
        <v>321500</v>
      </c>
      <c r="LW3623">
        <v>2910320</v>
      </c>
      <c r="LX3623">
        <v>3908.38</v>
      </c>
      <c r="MC3623">
        <v>35320</v>
      </c>
      <c r="MD3623">
        <v>30.56</v>
      </c>
      <c r="MH3623">
        <v>971250</v>
      </c>
      <c r="ML3623">
        <v>380390</v>
      </c>
      <c r="MM3623">
        <v>9012950</v>
      </c>
      <c r="MN3623">
        <v>187100</v>
      </c>
      <c r="MQ3623">
        <v>81050</v>
      </c>
      <c r="MU3623">
        <v>1113350</v>
      </c>
      <c r="MW3623">
        <v>246710</v>
      </c>
      <c r="MX3623">
        <v>352880</v>
      </c>
      <c r="MZ3623">
        <v>113500</v>
      </c>
      <c r="NA3623">
        <v>109040</v>
      </c>
      <c r="NC3623">
        <v>71780</v>
      </c>
      <c r="NI3623">
        <v>2085530</v>
      </c>
      <c r="NL3623">
        <v>224130</v>
      </c>
      <c r="NM3623">
        <v>68120</v>
      </c>
      <c r="NN3623">
        <v>50888620</v>
      </c>
      <c r="NQ3623">
        <v>583770</v>
      </c>
      <c r="NR3623">
        <v>421090</v>
      </c>
      <c r="NU3623">
        <v>167500</v>
      </c>
      <c r="NW3623">
        <v>10690</v>
      </c>
      <c r="NX3623">
        <v>28906160</v>
      </c>
      <c r="NY3623">
        <v>1569670</v>
      </c>
      <c r="OB3623">
        <v>3130550</v>
      </c>
      <c r="OD3623">
        <v>11340</v>
      </c>
      <c r="OG3623">
        <v>155190</v>
      </c>
      <c r="OI3623">
        <v>3130554</v>
      </c>
      <c r="OJ3623">
        <v>29138220</v>
      </c>
      <c r="OK3623">
        <v>1050</v>
      </c>
      <c r="OL3623">
        <v>893050</v>
      </c>
      <c r="ON3623">
        <v>9990</v>
      </c>
      <c r="OP3623">
        <v>20480</v>
      </c>
      <c r="OQ3623">
        <v>280780</v>
      </c>
      <c r="OV3623">
        <v>25050</v>
      </c>
      <c r="OW3623">
        <v>1136640</v>
      </c>
      <c r="PC3623">
        <v>1872312630</v>
      </c>
    </row>
    <row r="3624" spans="2:419">
      <c r="B3624" s="12">
        <v>40476</v>
      </c>
      <c r="F3624">
        <v>80180</v>
      </c>
      <c r="H3624">
        <v>62910</v>
      </c>
      <c r="I3624">
        <v>2918960</v>
      </c>
      <c r="J3624">
        <v>272580</v>
      </c>
      <c r="M3624">
        <v>915950</v>
      </c>
      <c r="N3624">
        <v>436020</v>
      </c>
      <c r="R3624">
        <v>10.039999999999999</v>
      </c>
      <c r="U3624">
        <v>67900</v>
      </c>
      <c r="V3624">
        <v>8604.99</v>
      </c>
      <c r="W3624">
        <v>301290</v>
      </c>
      <c r="X3624">
        <v>9630</v>
      </c>
      <c r="AA3624">
        <v>8752410</v>
      </c>
      <c r="AB3624">
        <v>6026620</v>
      </c>
      <c r="AC3624">
        <v>1161800</v>
      </c>
      <c r="AE3624">
        <v>4879810</v>
      </c>
      <c r="AI3624">
        <v>143690</v>
      </c>
      <c r="AL3624">
        <v>81820</v>
      </c>
      <c r="AP3624">
        <v>1175890</v>
      </c>
      <c r="AU3624">
        <v>3581470</v>
      </c>
      <c r="AV3624">
        <v>169040</v>
      </c>
      <c r="AW3624">
        <v>50430</v>
      </c>
      <c r="AZ3624">
        <v>336530</v>
      </c>
      <c r="BC3624">
        <v>884070</v>
      </c>
      <c r="BD3624">
        <v>149636190</v>
      </c>
      <c r="BF3624">
        <v>19250</v>
      </c>
      <c r="BG3624">
        <v>1232660</v>
      </c>
      <c r="BI3624">
        <v>13880</v>
      </c>
      <c r="BK3624">
        <v>56047760</v>
      </c>
      <c r="BM3624">
        <v>61070</v>
      </c>
      <c r="BO3624">
        <v>23115270</v>
      </c>
      <c r="BQ3624">
        <v>98470</v>
      </c>
      <c r="BV3624">
        <v>46130</v>
      </c>
      <c r="CE3624">
        <v>100340</v>
      </c>
      <c r="CG3624">
        <v>150070110</v>
      </c>
      <c r="CI3624">
        <v>2390</v>
      </c>
      <c r="CM3624">
        <v>55229.9</v>
      </c>
      <c r="CO3624">
        <v>7130</v>
      </c>
      <c r="CP3624">
        <v>28197770</v>
      </c>
      <c r="CQ3624">
        <v>30031650</v>
      </c>
      <c r="CR3624">
        <v>33810</v>
      </c>
      <c r="CU3624">
        <v>588140</v>
      </c>
      <c r="CW3624">
        <v>2960</v>
      </c>
      <c r="CY3624">
        <v>29780240</v>
      </c>
      <c r="DA3624">
        <v>68838690</v>
      </c>
      <c r="DL3624">
        <v>884350</v>
      </c>
      <c r="DM3624">
        <v>338290</v>
      </c>
      <c r="DN3624">
        <v>36030</v>
      </c>
      <c r="DR3624">
        <v>510640</v>
      </c>
      <c r="DY3624">
        <v>94500</v>
      </c>
      <c r="EC3624">
        <v>125762890</v>
      </c>
      <c r="EG3624">
        <v>680</v>
      </c>
      <c r="EH3624">
        <v>345560</v>
      </c>
      <c r="EN3624">
        <v>1194700</v>
      </c>
      <c r="EO3624">
        <v>565000</v>
      </c>
      <c r="EP3624">
        <v>18450</v>
      </c>
      <c r="EQ3624">
        <v>344270</v>
      </c>
      <c r="ER3624">
        <v>48260</v>
      </c>
      <c r="ES3624">
        <v>2121830</v>
      </c>
      <c r="ET3624">
        <v>3060240</v>
      </c>
      <c r="EV3624">
        <v>137200</v>
      </c>
      <c r="EY3624">
        <v>16300</v>
      </c>
      <c r="FA3624">
        <v>9627870</v>
      </c>
      <c r="FI3624">
        <v>71920</v>
      </c>
      <c r="FJ3624">
        <v>9522430</v>
      </c>
      <c r="FK3624">
        <v>32370070</v>
      </c>
      <c r="FS3624">
        <v>4200</v>
      </c>
      <c r="FV3624">
        <v>46350</v>
      </c>
      <c r="GB3624">
        <v>1026560</v>
      </c>
      <c r="GC3624">
        <v>49630</v>
      </c>
      <c r="GG3624">
        <v>4286840</v>
      </c>
      <c r="GL3624">
        <v>14100</v>
      </c>
      <c r="GN3624">
        <v>6120</v>
      </c>
      <c r="GO3624">
        <v>753500</v>
      </c>
      <c r="HB3624">
        <v>2042240</v>
      </c>
      <c r="HH3624">
        <v>53550</v>
      </c>
      <c r="HI3624">
        <v>30269510</v>
      </c>
      <c r="HL3624">
        <v>314900</v>
      </c>
      <c r="HV3624">
        <v>31960</v>
      </c>
      <c r="HY3624">
        <v>331200</v>
      </c>
      <c r="HZ3624">
        <v>12660</v>
      </c>
      <c r="IB3624">
        <v>25730</v>
      </c>
      <c r="IC3624">
        <v>16383280</v>
      </c>
      <c r="IF3624">
        <v>13531450</v>
      </c>
      <c r="IG3624">
        <v>124669450</v>
      </c>
      <c r="II3624">
        <v>546.21</v>
      </c>
      <c r="IL3624">
        <v>109870</v>
      </c>
      <c r="IN3624">
        <v>25880</v>
      </c>
      <c r="IR3624">
        <v>18.850000000000001</v>
      </c>
      <c r="IS3624">
        <v>205880</v>
      </c>
      <c r="IW3624">
        <v>16564100</v>
      </c>
      <c r="JA3624">
        <v>4600</v>
      </c>
      <c r="JB3624">
        <v>1280</v>
      </c>
      <c r="JE3624">
        <v>72230</v>
      </c>
      <c r="JF3624">
        <v>27396970</v>
      </c>
      <c r="JI3624">
        <v>7360</v>
      </c>
      <c r="JL3624">
        <v>24070</v>
      </c>
      <c r="JN3624">
        <v>54080</v>
      </c>
      <c r="JO3624">
        <v>42930</v>
      </c>
      <c r="JP3624">
        <v>364965840</v>
      </c>
      <c r="JT3624">
        <v>118620</v>
      </c>
      <c r="JW3624">
        <v>52347230</v>
      </c>
      <c r="JX3624">
        <v>5967890</v>
      </c>
      <c r="JY3624">
        <v>26700</v>
      </c>
      <c r="JZ3624">
        <v>368980</v>
      </c>
      <c r="KC3624">
        <v>73260</v>
      </c>
      <c r="KG3624">
        <v>1632040</v>
      </c>
      <c r="KN3624">
        <v>566030</v>
      </c>
      <c r="KO3624">
        <v>766230</v>
      </c>
      <c r="KR3624">
        <v>20790</v>
      </c>
      <c r="KV3624">
        <v>49134660</v>
      </c>
      <c r="LC3624">
        <v>4746830</v>
      </c>
      <c r="LD3624">
        <v>109300</v>
      </c>
      <c r="LH3624">
        <v>3691500</v>
      </c>
      <c r="LI3624">
        <v>53680</v>
      </c>
      <c r="LJ3624">
        <v>8889390</v>
      </c>
      <c r="LN3624">
        <v>15130</v>
      </c>
      <c r="LR3624">
        <v>119940</v>
      </c>
      <c r="LV3624">
        <v>613510</v>
      </c>
      <c r="LW3624">
        <v>1066650</v>
      </c>
      <c r="LX3624">
        <v>24827.119999999999</v>
      </c>
      <c r="MC3624">
        <v>38190</v>
      </c>
      <c r="MH3624">
        <v>328110</v>
      </c>
      <c r="ML3624">
        <v>1115250</v>
      </c>
      <c r="MM3624">
        <v>15452310</v>
      </c>
      <c r="MN3624">
        <v>266180</v>
      </c>
      <c r="MO3624">
        <v>14860</v>
      </c>
      <c r="MU3624">
        <v>2628360</v>
      </c>
      <c r="MW3624">
        <v>40000</v>
      </c>
      <c r="MX3624">
        <v>146290</v>
      </c>
      <c r="MZ3624">
        <v>160000</v>
      </c>
      <c r="NC3624">
        <v>312950</v>
      </c>
      <c r="NG3624">
        <v>127.62</v>
      </c>
      <c r="NI3624">
        <v>639620</v>
      </c>
      <c r="NL3624">
        <v>176930</v>
      </c>
      <c r="NM3624">
        <v>65490</v>
      </c>
      <c r="NN3624">
        <v>53947540</v>
      </c>
      <c r="NQ3624">
        <v>751820</v>
      </c>
      <c r="NR3624">
        <v>1178810</v>
      </c>
      <c r="NU3624">
        <v>106260</v>
      </c>
      <c r="NX3624">
        <v>23676760</v>
      </c>
      <c r="NY3624">
        <v>707520</v>
      </c>
      <c r="OB3624">
        <v>3097450</v>
      </c>
      <c r="OC3624">
        <v>12390</v>
      </c>
      <c r="OD3624">
        <v>1690</v>
      </c>
      <c r="OG3624">
        <v>1520</v>
      </c>
      <c r="OI3624">
        <v>3097450</v>
      </c>
      <c r="OJ3624">
        <v>44007360</v>
      </c>
      <c r="OK3624">
        <v>270</v>
      </c>
      <c r="OL3624">
        <v>704880</v>
      </c>
      <c r="ON3624">
        <v>300</v>
      </c>
      <c r="OQ3624">
        <v>102440</v>
      </c>
      <c r="OV3624">
        <v>14880</v>
      </c>
      <c r="OW3624">
        <v>1608510</v>
      </c>
      <c r="PC3624">
        <v>371368440</v>
      </c>
    </row>
    <row r="3625" spans="2:419">
      <c r="B3625" s="12">
        <v>40473</v>
      </c>
      <c r="C3625">
        <v>4150</v>
      </c>
      <c r="F3625">
        <v>950</v>
      </c>
      <c r="H3625">
        <v>10360</v>
      </c>
      <c r="I3625">
        <v>1123700</v>
      </c>
      <c r="J3625">
        <v>147840</v>
      </c>
      <c r="M3625">
        <v>1007900</v>
      </c>
      <c r="N3625">
        <v>388690</v>
      </c>
      <c r="O3625">
        <v>83710</v>
      </c>
      <c r="R3625">
        <v>44.03</v>
      </c>
      <c r="U3625">
        <v>78720</v>
      </c>
      <c r="V3625">
        <v>1841.85</v>
      </c>
      <c r="W3625">
        <v>24890</v>
      </c>
      <c r="Y3625">
        <v>32490</v>
      </c>
      <c r="AA3625">
        <v>4569800</v>
      </c>
      <c r="AB3625">
        <v>248380</v>
      </c>
      <c r="AC3625">
        <v>2764020</v>
      </c>
      <c r="AE3625">
        <v>6667030</v>
      </c>
      <c r="AI3625">
        <v>60820</v>
      </c>
      <c r="AL3625">
        <v>136060</v>
      </c>
      <c r="AP3625">
        <v>976670</v>
      </c>
      <c r="AU3625">
        <v>1685770</v>
      </c>
      <c r="AV3625">
        <v>366770</v>
      </c>
      <c r="AW3625">
        <v>4400</v>
      </c>
      <c r="AZ3625">
        <v>302720</v>
      </c>
      <c r="BC3625">
        <v>212900</v>
      </c>
      <c r="BD3625">
        <v>206616640</v>
      </c>
      <c r="BG3625">
        <v>905580</v>
      </c>
      <c r="BI3625">
        <v>610</v>
      </c>
      <c r="BK3625">
        <v>17088600</v>
      </c>
      <c r="BM3625">
        <v>130620</v>
      </c>
      <c r="BO3625">
        <v>26694600</v>
      </c>
      <c r="BQ3625">
        <v>138810</v>
      </c>
      <c r="CE3625">
        <v>37300</v>
      </c>
      <c r="CG3625">
        <v>157977170</v>
      </c>
      <c r="CI3625">
        <v>1390</v>
      </c>
      <c r="CM3625">
        <v>57360.45</v>
      </c>
      <c r="CO3625">
        <v>30470</v>
      </c>
      <c r="CP3625">
        <v>9957600</v>
      </c>
      <c r="CQ3625">
        <v>3281890</v>
      </c>
      <c r="CR3625">
        <v>2360</v>
      </c>
      <c r="CU3625">
        <v>71110</v>
      </c>
      <c r="CW3625">
        <v>40</v>
      </c>
      <c r="CY3625">
        <v>32366090</v>
      </c>
      <c r="DA3625">
        <v>75107290</v>
      </c>
      <c r="DF3625">
        <v>1670</v>
      </c>
      <c r="DL3625">
        <v>144620</v>
      </c>
      <c r="DM3625">
        <v>482600</v>
      </c>
      <c r="DR3625">
        <v>1481940</v>
      </c>
      <c r="DY3625">
        <v>132850</v>
      </c>
      <c r="EC3625">
        <v>142198940</v>
      </c>
      <c r="EF3625">
        <v>169540</v>
      </c>
      <c r="EG3625">
        <v>43680</v>
      </c>
      <c r="EH3625">
        <v>262790</v>
      </c>
      <c r="EN3625">
        <v>418760</v>
      </c>
      <c r="EQ3625">
        <v>745020</v>
      </c>
      <c r="ER3625">
        <v>735680</v>
      </c>
      <c r="ES3625">
        <v>52990</v>
      </c>
      <c r="ET3625">
        <v>1054220</v>
      </c>
      <c r="FA3625">
        <v>6107870</v>
      </c>
      <c r="FB3625">
        <v>13400</v>
      </c>
      <c r="FJ3625">
        <v>4158680</v>
      </c>
      <c r="FK3625">
        <v>43715920</v>
      </c>
      <c r="FS3625">
        <v>16380</v>
      </c>
      <c r="FV3625">
        <v>208970</v>
      </c>
      <c r="FX3625">
        <v>13570</v>
      </c>
      <c r="GB3625">
        <v>43180</v>
      </c>
      <c r="GC3625">
        <v>146660</v>
      </c>
      <c r="GG3625">
        <v>7236280</v>
      </c>
      <c r="GK3625">
        <v>5850</v>
      </c>
      <c r="GN3625">
        <v>108280</v>
      </c>
      <c r="GO3625">
        <v>832350</v>
      </c>
      <c r="HB3625">
        <v>206510</v>
      </c>
      <c r="HH3625">
        <v>21640</v>
      </c>
      <c r="HI3625">
        <v>35836700</v>
      </c>
      <c r="HL3625">
        <v>15000</v>
      </c>
      <c r="HV3625">
        <v>410</v>
      </c>
      <c r="HY3625">
        <v>101250</v>
      </c>
      <c r="IB3625">
        <v>106440</v>
      </c>
      <c r="IC3625">
        <v>18410140</v>
      </c>
      <c r="IF3625">
        <v>17162210</v>
      </c>
      <c r="IG3625">
        <v>201949560</v>
      </c>
      <c r="II3625">
        <v>160.28</v>
      </c>
      <c r="IL3625">
        <v>65420</v>
      </c>
      <c r="IO3625">
        <v>35770</v>
      </c>
      <c r="IR3625">
        <v>55.16</v>
      </c>
      <c r="IS3625">
        <v>108100</v>
      </c>
      <c r="IT3625">
        <v>75050</v>
      </c>
      <c r="IW3625">
        <v>15669660</v>
      </c>
      <c r="JA3625">
        <v>37050</v>
      </c>
      <c r="JE3625">
        <v>53930</v>
      </c>
      <c r="JF3625">
        <v>18646890</v>
      </c>
      <c r="JI3625">
        <v>11070</v>
      </c>
      <c r="JL3625">
        <v>84020</v>
      </c>
      <c r="JN3625">
        <v>2010</v>
      </c>
      <c r="JO3625">
        <v>285090</v>
      </c>
      <c r="JP3625">
        <v>421783160</v>
      </c>
      <c r="JT3625">
        <v>511970</v>
      </c>
      <c r="JW3625">
        <v>57616290</v>
      </c>
      <c r="JX3625">
        <v>3983780</v>
      </c>
      <c r="JZ3625">
        <v>52570</v>
      </c>
      <c r="KC3625">
        <v>3750</v>
      </c>
      <c r="KG3625">
        <v>1265300</v>
      </c>
      <c r="KN3625">
        <v>875920</v>
      </c>
      <c r="KO3625">
        <v>48900</v>
      </c>
      <c r="KR3625">
        <v>1230</v>
      </c>
      <c r="KV3625">
        <v>115074200</v>
      </c>
      <c r="KZ3625">
        <v>700</v>
      </c>
      <c r="LC3625">
        <v>6627470</v>
      </c>
      <c r="LD3625">
        <v>82300</v>
      </c>
      <c r="LH3625">
        <v>9597620</v>
      </c>
      <c r="LI3625">
        <v>116870</v>
      </c>
      <c r="LJ3625">
        <v>4288490</v>
      </c>
      <c r="LN3625">
        <v>135580</v>
      </c>
      <c r="LR3625">
        <v>75600</v>
      </c>
      <c r="LV3625">
        <v>745590</v>
      </c>
      <c r="LW3625">
        <v>3141070</v>
      </c>
      <c r="LX3625">
        <v>260.88</v>
      </c>
      <c r="MC3625">
        <v>81750</v>
      </c>
      <c r="MH3625">
        <v>181720</v>
      </c>
      <c r="ML3625">
        <v>269000</v>
      </c>
      <c r="MM3625">
        <v>4594670</v>
      </c>
      <c r="MN3625">
        <v>114450</v>
      </c>
      <c r="MO3625">
        <v>20240</v>
      </c>
      <c r="MQ3625">
        <v>177310</v>
      </c>
      <c r="MU3625">
        <v>426470</v>
      </c>
      <c r="MW3625">
        <v>288840</v>
      </c>
      <c r="MX3625">
        <v>203160</v>
      </c>
      <c r="MZ3625">
        <v>45600</v>
      </c>
      <c r="NA3625">
        <v>69380</v>
      </c>
      <c r="NC3625">
        <v>104950</v>
      </c>
      <c r="NG3625">
        <v>1.46</v>
      </c>
      <c r="NI3625">
        <v>87070</v>
      </c>
      <c r="NL3625">
        <v>92930</v>
      </c>
      <c r="NM3625">
        <v>34120</v>
      </c>
      <c r="NN3625">
        <v>16594590</v>
      </c>
      <c r="NQ3625">
        <v>677270</v>
      </c>
      <c r="NR3625">
        <v>1417080</v>
      </c>
      <c r="NU3625">
        <v>129520</v>
      </c>
      <c r="NW3625">
        <v>124510</v>
      </c>
      <c r="NX3625">
        <v>55027930</v>
      </c>
      <c r="NY3625">
        <v>2207210</v>
      </c>
      <c r="OB3625">
        <v>3636770</v>
      </c>
      <c r="OD3625">
        <v>160</v>
      </c>
      <c r="OG3625">
        <v>60800</v>
      </c>
      <c r="OI3625">
        <v>3636769</v>
      </c>
      <c r="OJ3625">
        <v>70308820</v>
      </c>
      <c r="OK3625">
        <v>1600</v>
      </c>
      <c r="OL3625">
        <v>1248410</v>
      </c>
      <c r="OO3625">
        <v>2.21</v>
      </c>
      <c r="OQ3625">
        <v>354910</v>
      </c>
      <c r="OW3625">
        <v>578090</v>
      </c>
      <c r="PC3625">
        <v>365471880</v>
      </c>
    </row>
    <row r="3626" spans="2:419">
      <c r="B3626" s="12">
        <v>40472</v>
      </c>
      <c r="C3626">
        <v>1720</v>
      </c>
      <c r="H3626">
        <v>25160</v>
      </c>
      <c r="I3626">
        <v>697750</v>
      </c>
      <c r="J3626">
        <v>330560</v>
      </c>
      <c r="M3626">
        <v>627620</v>
      </c>
      <c r="N3626">
        <v>500150</v>
      </c>
      <c r="O3626">
        <v>230900</v>
      </c>
      <c r="R3626">
        <v>117.29</v>
      </c>
      <c r="V3626">
        <v>3418</v>
      </c>
      <c r="W3626">
        <v>199640</v>
      </c>
      <c r="AA3626">
        <v>629460</v>
      </c>
      <c r="AB3626">
        <v>168600</v>
      </c>
      <c r="AC3626">
        <v>2760020</v>
      </c>
      <c r="AE3626">
        <v>8423280</v>
      </c>
      <c r="AI3626">
        <v>46560</v>
      </c>
      <c r="AL3626">
        <v>141690</v>
      </c>
      <c r="AP3626">
        <v>627270</v>
      </c>
      <c r="AU3626">
        <v>1251960</v>
      </c>
      <c r="AW3626">
        <v>50600</v>
      </c>
      <c r="AZ3626">
        <v>495420</v>
      </c>
      <c r="BC3626">
        <v>347710</v>
      </c>
      <c r="BD3626">
        <v>454637970</v>
      </c>
      <c r="BF3626">
        <v>20040</v>
      </c>
      <c r="BG3626">
        <v>525000</v>
      </c>
      <c r="BK3626">
        <v>42053540</v>
      </c>
      <c r="BM3626">
        <v>382260</v>
      </c>
      <c r="BO3626">
        <v>27995980</v>
      </c>
      <c r="BQ3626">
        <v>204340</v>
      </c>
      <c r="CE3626">
        <v>117940</v>
      </c>
      <c r="CG3626">
        <v>281635030</v>
      </c>
      <c r="CI3626">
        <v>870</v>
      </c>
      <c r="CM3626">
        <v>96705.44</v>
      </c>
      <c r="CN3626">
        <v>47980</v>
      </c>
      <c r="CO3626">
        <v>3600</v>
      </c>
      <c r="CP3626">
        <v>18930680</v>
      </c>
      <c r="CQ3626">
        <v>1537950</v>
      </c>
      <c r="CR3626">
        <v>580</v>
      </c>
      <c r="CU3626">
        <v>304730</v>
      </c>
      <c r="CW3626">
        <v>6670</v>
      </c>
      <c r="CX3626">
        <v>17880</v>
      </c>
      <c r="CY3626">
        <v>31833260</v>
      </c>
      <c r="DA3626">
        <v>68638870</v>
      </c>
      <c r="DM3626">
        <v>378620</v>
      </c>
      <c r="DR3626">
        <v>320310</v>
      </c>
      <c r="DY3626">
        <v>115940</v>
      </c>
      <c r="EC3626">
        <v>193929250</v>
      </c>
      <c r="EF3626">
        <v>57780</v>
      </c>
      <c r="EG3626">
        <v>5990</v>
      </c>
      <c r="EH3626">
        <v>145130</v>
      </c>
      <c r="EO3626">
        <v>28820</v>
      </c>
      <c r="EP3626">
        <v>145940</v>
      </c>
      <c r="ER3626">
        <v>46550</v>
      </c>
      <c r="ES3626">
        <v>343230</v>
      </c>
      <c r="ET3626">
        <v>303730</v>
      </c>
      <c r="EV3626">
        <v>20400</v>
      </c>
      <c r="FA3626">
        <v>13317020</v>
      </c>
      <c r="FI3626">
        <v>90760</v>
      </c>
      <c r="FJ3626">
        <v>20111500</v>
      </c>
      <c r="FK3626">
        <v>21755820</v>
      </c>
      <c r="FS3626">
        <v>5460</v>
      </c>
      <c r="FV3626">
        <v>144220</v>
      </c>
      <c r="GB3626">
        <v>624930</v>
      </c>
      <c r="GC3626">
        <v>35000</v>
      </c>
      <c r="GG3626">
        <v>1572710</v>
      </c>
      <c r="GK3626">
        <v>23180</v>
      </c>
      <c r="GL3626">
        <v>8070</v>
      </c>
      <c r="GM3626">
        <v>10730</v>
      </c>
      <c r="GO3626">
        <v>731080</v>
      </c>
      <c r="HB3626">
        <v>3260</v>
      </c>
      <c r="HH3626">
        <v>27880</v>
      </c>
      <c r="HI3626">
        <v>29311930</v>
      </c>
      <c r="HL3626">
        <v>384600</v>
      </c>
      <c r="HR3626">
        <v>12120</v>
      </c>
      <c r="HT3626">
        <v>96220</v>
      </c>
      <c r="HV3626">
        <v>51970</v>
      </c>
      <c r="HY3626">
        <v>240270</v>
      </c>
      <c r="IB3626">
        <v>166000</v>
      </c>
      <c r="IC3626">
        <v>31742850</v>
      </c>
      <c r="IF3626">
        <v>20000460</v>
      </c>
      <c r="IG3626">
        <v>292993440</v>
      </c>
      <c r="II3626">
        <v>103.63</v>
      </c>
      <c r="IN3626">
        <v>12200</v>
      </c>
      <c r="IO3626">
        <v>32350</v>
      </c>
      <c r="IR3626">
        <v>36.82</v>
      </c>
      <c r="IW3626">
        <v>24887140</v>
      </c>
      <c r="JB3626">
        <v>48930</v>
      </c>
      <c r="JE3626">
        <v>12770</v>
      </c>
      <c r="JF3626">
        <v>23462520</v>
      </c>
      <c r="JL3626">
        <v>67350</v>
      </c>
      <c r="JN3626">
        <v>30390</v>
      </c>
      <c r="JO3626">
        <v>59090</v>
      </c>
      <c r="JP3626">
        <v>459833340</v>
      </c>
      <c r="JW3626">
        <v>38853450</v>
      </c>
      <c r="JX3626">
        <v>4649920</v>
      </c>
      <c r="JY3626">
        <v>42530</v>
      </c>
      <c r="JZ3626">
        <v>24910</v>
      </c>
      <c r="KG3626">
        <v>1364970</v>
      </c>
      <c r="KN3626">
        <v>678820</v>
      </c>
      <c r="KO3626">
        <v>51710</v>
      </c>
      <c r="KR3626">
        <v>270</v>
      </c>
      <c r="KV3626">
        <v>83427440</v>
      </c>
      <c r="LB3626">
        <v>11970</v>
      </c>
      <c r="LC3626">
        <v>11955410</v>
      </c>
      <c r="LD3626">
        <v>61490</v>
      </c>
      <c r="LH3626">
        <v>916080</v>
      </c>
      <c r="LI3626">
        <v>143150</v>
      </c>
      <c r="LJ3626">
        <v>5033650</v>
      </c>
      <c r="LN3626">
        <v>88360</v>
      </c>
      <c r="LR3626">
        <v>108650</v>
      </c>
      <c r="LV3626">
        <v>344640</v>
      </c>
      <c r="LW3626">
        <v>3185460</v>
      </c>
      <c r="LX3626">
        <v>1103.71</v>
      </c>
      <c r="MC3626">
        <v>8600</v>
      </c>
      <c r="MH3626">
        <v>89900</v>
      </c>
      <c r="ML3626">
        <v>722360</v>
      </c>
      <c r="MM3626">
        <v>25608070</v>
      </c>
      <c r="MN3626">
        <v>674860</v>
      </c>
      <c r="MQ3626">
        <v>144740</v>
      </c>
      <c r="MU3626">
        <v>552990</v>
      </c>
      <c r="MW3626">
        <v>8000</v>
      </c>
      <c r="MX3626">
        <v>115150</v>
      </c>
      <c r="MZ3626">
        <v>303800</v>
      </c>
      <c r="NA3626">
        <v>8200</v>
      </c>
      <c r="NC3626">
        <v>473300</v>
      </c>
      <c r="NG3626">
        <v>223.09</v>
      </c>
      <c r="NI3626">
        <v>1502460</v>
      </c>
      <c r="NL3626">
        <v>197180</v>
      </c>
      <c r="NM3626">
        <v>81790</v>
      </c>
      <c r="NN3626">
        <v>65700890</v>
      </c>
      <c r="NQ3626">
        <v>948810</v>
      </c>
      <c r="NR3626">
        <v>4390870</v>
      </c>
      <c r="NU3626">
        <v>142670</v>
      </c>
      <c r="NX3626">
        <v>49057630</v>
      </c>
      <c r="NY3626">
        <v>618710</v>
      </c>
      <c r="OB3626">
        <v>3377220</v>
      </c>
      <c r="OC3626">
        <v>19100</v>
      </c>
      <c r="OD3626">
        <v>3130</v>
      </c>
      <c r="OG3626">
        <v>20530</v>
      </c>
      <c r="OI3626">
        <v>3377219</v>
      </c>
      <c r="OJ3626">
        <v>69582440</v>
      </c>
      <c r="OK3626">
        <v>1590</v>
      </c>
      <c r="OL3626">
        <v>665380</v>
      </c>
      <c r="ON3626">
        <v>227500</v>
      </c>
      <c r="OQ3626">
        <v>271910</v>
      </c>
      <c r="OU3626">
        <v>43600</v>
      </c>
      <c r="OV3626">
        <v>10630</v>
      </c>
      <c r="OW3626">
        <v>125560</v>
      </c>
      <c r="PC3626">
        <v>366396090</v>
      </c>
    </row>
    <row r="3627" spans="2:419">
      <c r="B3627" s="12">
        <v>40471</v>
      </c>
      <c r="C3627">
        <v>14840</v>
      </c>
      <c r="F3627">
        <v>112460</v>
      </c>
      <c r="H3627">
        <v>18670</v>
      </c>
      <c r="I3627">
        <v>874640</v>
      </c>
      <c r="J3627">
        <v>220380</v>
      </c>
      <c r="M3627">
        <v>714240</v>
      </c>
      <c r="N3627">
        <v>791460</v>
      </c>
      <c r="O3627">
        <v>204100</v>
      </c>
      <c r="R3627">
        <v>19.239999999999998</v>
      </c>
      <c r="V3627">
        <v>3507.21</v>
      </c>
      <c r="W3627">
        <v>14000</v>
      </c>
      <c r="Z3627">
        <v>29470</v>
      </c>
      <c r="AA3627">
        <v>1287350</v>
      </c>
      <c r="AB3627">
        <v>668800</v>
      </c>
      <c r="AC3627">
        <v>2267180</v>
      </c>
      <c r="AE3627">
        <v>1385040</v>
      </c>
      <c r="AI3627">
        <v>290</v>
      </c>
      <c r="AL3627">
        <v>114070</v>
      </c>
      <c r="AP3627">
        <v>150050</v>
      </c>
      <c r="AU3627">
        <v>1769500</v>
      </c>
      <c r="AV3627">
        <v>696600</v>
      </c>
      <c r="AW3627">
        <v>56000</v>
      </c>
      <c r="AZ3627">
        <v>289480</v>
      </c>
      <c r="BC3627">
        <v>436310</v>
      </c>
      <c r="BD3627">
        <v>215056640</v>
      </c>
      <c r="BG3627">
        <v>457920</v>
      </c>
      <c r="BI3627">
        <v>12910</v>
      </c>
      <c r="BK3627">
        <v>29727490</v>
      </c>
      <c r="BM3627">
        <v>137220</v>
      </c>
      <c r="BO3627">
        <v>21228200</v>
      </c>
      <c r="BQ3627">
        <v>38400</v>
      </c>
      <c r="CE3627">
        <v>30660</v>
      </c>
      <c r="CG3627">
        <v>163909360</v>
      </c>
      <c r="CM3627">
        <v>54586.68</v>
      </c>
      <c r="CN3627">
        <v>30590</v>
      </c>
      <c r="CO3627">
        <v>3600</v>
      </c>
      <c r="CP3627">
        <v>19529390</v>
      </c>
      <c r="CQ3627">
        <v>1888380</v>
      </c>
      <c r="CR3627">
        <v>23930</v>
      </c>
      <c r="CU3627">
        <v>330750</v>
      </c>
      <c r="CW3627">
        <v>70</v>
      </c>
      <c r="CY3627">
        <v>22101960</v>
      </c>
      <c r="DA3627">
        <v>69526520</v>
      </c>
      <c r="DL3627">
        <v>836140</v>
      </c>
      <c r="DM3627">
        <v>330240</v>
      </c>
      <c r="DN3627">
        <v>16920</v>
      </c>
      <c r="DR3627">
        <v>50880</v>
      </c>
      <c r="DY3627">
        <v>40670</v>
      </c>
      <c r="EC3627">
        <v>71667300</v>
      </c>
      <c r="EF3627">
        <v>82000</v>
      </c>
      <c r="EG3627">
        <v>38500</v>
      </c>
      <c r="EH3627">
        <v>240820</v>
      </c>
      <c r="EN3627">
        <v>125050</v>
      </c>
      <c r="EO3627">
        <v>595510</v>
      </c>
      <c r="ES3627">
        <v>88900</v>
      </c>
      <c r="ET3627">
        <v>280</v>
      </c>
      <c r="EV3627">
        <v>663300</v>
      </c>
      <c r="EY3627">
        <v>11830</v>
      </c>
      <c r="FA3627">
        <v>10976890</v>
      </c>
      <c r="FB3627">
        <v>9820</v>
      </c>
      <c r="FE3627">
        <v>39000</v>
      </c>
      <c r="FI3627">
        <v>405020</v>
      </c>
      <c r="FJ3627">
        <v>8242970</v>
      </c>
      <c r="FK3627">
        <v>36002210</v>
      </c>
      <c r="FV3627">
        <v>67230</v>
      </c>
      <c r="GB3627">
        <v>352160</v>
      </c>
      <c r="GC3627">
        <v>25200</v>
      </c>
      <c r="GG3627">
        <v>177550</v>
      </c>
      <c r="GL3627">
        <v>270</v>
      </c>
      <c r="GN3627">
        <v>9980</v>
      </c>
      <c r="GO3627">
        <v>465760</v>
      </c>
      <c r="HB3627">
        <v>743420</v>
      </c>
      <c r="HI3627">
        <v>27301980</v>
      </c>
      <c r="HL3627">
        <v>111450</v>
      </c>
      <c r="HY3627">
        <v>35950</v>
      </c>
      <c r="IC3627">
        <v>54793500</v>
      </c>
      <c r="ID3627">
        <v>9830</v>
      </c>
      <c r="IF3627">
        <v>38719680</v>
      </c>
      <c r="IG3627">
        <v>360197780</v>
      </c>
      <c r="II3627">
        <v>247.13</v>
      </c>
      <c r="IO3627">
        <v>12990</v>
      </c>
      <c r="IR3627">
        <v>94.58</v>
      </c>
      <c r="IT3627">
        <v>55660</v>
      </c>
      <c r="IW3627">
        <v>30795410</v>
      </c>
      <c r="JA3627">
        <v>21910</v>
      </c>
      <c r="JE3627">
        <v>12960</v>
      </c>
      <c r="JF3627">
        <v>17021870</v>
      </c>
      <c r="JL3627">
        <v>3330</v>
      </c>
      <c r="JN3627">
        <v>56130</v>
      </c>
      <c r="JO3627">
        <v>241100</v>
      </c>
      <c r="JP3627">
        <v>1948596130</v>
      </c>
      <c r="JT3627">
        <v>29140</v>
      </c>
      <c r="JW3627">
        <v>50426890</v>
      </c>
      <c r="JX3627">
        <v>5020170</v>
      </c>
      <c r="JY3627">
        <v>1430</v>
      </c>
      <c r="KC3627">
        <v>357350</v>
      </c>
      <c r="KG3627">
        <v>3613230</v>
      </c>
      <c r="KN3627">
        <v>1812870</v>
      </c>
      <c r="KO3627">
        <v>57280</v>
      </c>
      <c r="KR3627">
        <v>480</v>
      </c>
      <c r="KV3627">
        <v>108064820</v>
      </c>
      <c r="KZ3627">
        <v>116180</v>
      </c>
      <c r="LC3627">
        <v>4032900</v>
      </c>
      <c r="LD3627">
        <v>325000</v>
      </c>
      <c r="LF3627">
        <v>2390</v>
      </c>
      <c r="LH3627">
        <v>1978560</v>
      </c>
      <c r="LI3627">
        <v>98360</v>
      </c>
      <c r="LJ3627">
        <v>2288300</v>
      </c>
      <c r="LN3627">
        <v>112470</v>
      </c>
      <c r="LR3627">
        <v>124940</v>
      </c>
      <c r="LV3627">
        <v>698240</v>
      </c>
      <c r="LW3627">
        <v>1463270</v>
      </c>
      <c r="LX3627">
        <v>628.5</v>
      </c>
      <c r="MC3627">
        <v>204160</v>
      </c>
      <c r="MH3627">
        <v>750000</v>
      </c>
      <c r="ML3627">
        <v>292550</v>
      </c>
      <c r="MM3627">
        <v>4702740</v>
      </c>
      <c r="MN3627">
        <v>281570</v>
      </c>
      <c r="MO3627">
        <v>5060</v>
      </c>
      <c r="MQ3627">
        <v>72610</v>
      </c>
      <c r="MU3627">
        <v>643130</v>
      </c>
      <c r="MX3627">
        <v>15350</v>
      </c>
      <c r="MZ3627">
        <v>22600</v>
      </c>
      <c r="NA3627">
        <v>32800</v>
      </c>
      <c r="NC3627">
        <v>153870</v>
      </c>
      <c r="NI3627">
        <v>1245780</v>
      </c>
      <c r="NL3627">
        <v>250190</v>
      </c>
      <c r="NM3627">
        <v>374840</v>
      </c>
      <c r="NN3627">
        <v>22678090</v>
      </c>
      <c r="NQ3627">
        <v>57026110</v>
      </c>
      <c r="NR3627">
        <v>2133000</v>
      </c>
      <c r="NU3627">
        <v>380330</v>
      </c>
      <c r="NW3627">
        <v>233330</v>
      </c>
      <c r="NX3627">
        <v>33501230</v>
      </c>
      <c r="NY3627">
        <v>1225150</v>
      </c>
      <c r="OB3627">
        <v>4344430</v>
      </c>
      <c r="OC3627">
        <v>22060</v>
      </c>
      <c r="OD3627">
        <v>26610</v>
      </c>
      <c r="OG3627">
        <v>76600</v>
      </c>
      <c r="OI3627">
        <v>4344433</v>
      </c>
      <c r="OJ3627">
        <v>75253320</v>
      </c>
      <c r="OK3627">
        <v>4380</v>
      </c>
      <c r="OL3627">
        <v>2496700</v>
      </c>
      <c r="ON3627">
        <v>137200</v>
      </c>
      <c r="OO3627">
        <v>15.36</v>
      </c>
      <c r="OP3627">
        <v>38610</v>
      </c>
      <c r="OQ3627">
        <v>185460</v>
      </c>
      <c r="OV3627">
        <v>9780</v>
      </c>
      <c r="OW3627">
        <v>191850</v>
      </c>
      <c r="PC3627">
        <v>515463840</v>
      </c>
    </row>
    <row r="3628" spans="2:419">
      <c r="B3628" s="12">
        <v>40470</v>
      </c>
      <c r="C3628">
        <v>6740</v>
      </c>
      <c r="F3628">
        <v>32160</v>
      </c>
      <c r="H3628">
        <v>1680</v>
      </c>
      <c r="I3628">
        <v>1560600</v>
      </c>
      <c r="J3628">
        <v>174660</v>
      </c>
      <c r="M3628">
        <v>1274380</v>
      </c>
      <c r="N3628">
        <v>1932200</v>
      </c>
      <c r="O3628">
        <v>422610</v>
      </c>
      <c r="R3628">
        <v>14.5</v>
      </c>
      <c r="U3628">
        <v>12780</v>
      </c>
      <c r="V3628">
        <v>6774.08</v>
      </c>
      <c r="W3628">
        <v>138020</v>
      </c>
      <c r="Z3628">
        <v>16090</v>
      </c>
      <c r="AA3628">
        <v>2411730</v>
      </c>
      <c r="AB3628">
        <v>143140</v>
      </c>
      <c r="AC3628">
        <v>3622400</v>
      </c>
      <c r="AE3628">
        <v>1033240</v>
      </c>
      <c r="AI3628">
        <v>111430</v>
      </c>
      <c r="AL3628">
        <v>30450</v>
      </c>
      <c r="AP3628">
        <v>522620</v>
      </c>
      <c r="AU3628">
        <v>1946740</v>
      </c>
      <c r="AV3628">
        <v>16700</v>
      </c>
      <c r="AW3628">
        <v>44000</v>
      </c>
      <c r="AZ3628">
        <v>132770</v>
      </c>
      <c r="BC3628">
        <v>813340</v>
      </c>
      <c r="BD3628">
        <v>243203970</v>
      </c>
      <c r="BF3628">
        <v>15390</v>
      </c>
      <c r="BG3628">
        <v>1391440</v>
      </c>
      <c r="BI3628">
        <v>316820</v>
      </c>
      <c r="BK3628">
        <v>15093450</v>
      </c>
      <c r="BM3628">
        <v>116410</v>
      </c>
      <c r="BO3628">
        <v>59707290</v>
      </c>
      <c r="BQ3628">
        <v>111890</v>
      </c>
      <c r="CE3628">
        <v>159250</v>
      </c>
      <c r="CG3628">
        <v>169467910</v>
      </c>
      <c r="CI3628">
        <v>8850</v>
      </c>
      <c r="CM3628">
        <v>95515.95</v>
      </c>
      <c r="CN3628">
        <v>6440</v>
      </c>
      <c r="CO3628">
        <v>3580</v>
      </c>
      <c r="CP3628">
        <v>37221710</v>
      </c>
      <c r="CQ3628">
        <v>1319860</v>
      </c>
      <c r="CR3628">
        <v>30550</v>
      </c>
      <c r="CU3628">
        <v>71670</v>
      </c>
      <c r="CY3628">
        <v>29042720</v>
      </c>
      <c r="DA3628">
        <v>78704770</v>
      </c>
      <c r="DL3628">
        <v>7320</v>
      </c>
      <c r="DM3628">
        <v>55600</v>
      </c>
      <c r="DR3628">
        <v>69550</v>
      </c>
      <c r="DY3628">
        <v>25500</v>
      </c>
      <c r="EC3628">
        <v>200416880</v>
      </c>
      <c r="EF3628">
        <v>804050</v>
      </c>
      <c r="EG3628">
        <v>680</v>
      </c>
      <c r="EH3628">
        <v>6110</v>
      </c>
      <c r="EN3628">
        <v>781910</v>
      </c>
      <c r="EO3628">
        <v>411320</v>
      </c>
      <c r="EP3628">
        <v>438270</v>
      </c>
      <c r="ES3628">
        <v>359360</v>
      </c>
      <c r="ET3628">
        <v>1364970</v>
      </c>
      <c r="FA3628">
        <v>10572500</v>
      </c>
      <c r="FI3628">
        <v>3630</v>
      </c>
      <c r="FJ3628">
        <v>9568090</v>
      </c>
      <c r="FK3628">
        <v>62204230</v>
      </c>
      <c r="FS3628">
        <v>15220</v>
      </c>
      <c r="FV3628">
        <v>320290</v>
      </c>
      <c r="FX3628">
        <v>5160</v>
      </c>
      <c r="GB3628">
        <v>518000</v>
      </c>
      <c r="GC3628">
        <v>37100</v>
      </c>
      <c r="GG3628">
        <v>1749900</v>
      </c>
      <c r="GN3628">
        <v>13660</v>
      </c>
      <c r="GO3628">
        <v>1309710</v>
      </c>
      <c r="GT3628">
        <v>5350</v>
      </c>
      <c r="HB3628">
        <v>96670</v>
      </c>
      <c r="HF3628">
        <v>50000</v>
      </c>
      <c r="HH3628">
        <v>19920</v>
      </c>
      <c r="HI3628">
        <v>14126180</v>
      </c>
      <c r="HY3628">
        <v>200840</v>
      </c>
      <c r="IB3628">
        <v>35360</v>
      </c>
      <c r="IC3628">
        <v>62777820</v>
      </c>
      <c r="ID3628">
        <v>51350</v>
      </c>
      <c r="IF3628">
        <v>29341710</v>
      </c>
      <c r="IG3628">
        <v>224145970</v>
      </c>
      <c r="II3628">
        <v>331.28</v>
      </c>
      <c r="IL3628">
        <v>9960</v>
      </c>
      <c r="IN3628">
        <v>12300</v>
      </c>
      <c r="IO3628">
        <v>58090</v>
      </c>
      <c r="IR3628">
        <v>7.47</v>
      </c>
      <c r="IS3628">
        <v>535580</v>
      </c>
      <c r="IW3628">
        <v>37266560</v>
      </c>
      <c r="JB3628">
        <v>1200</v>
      </c>
      <c r="JE3628">
        <v>18570</v>
      </c>
      <c r="JF3628">
        <v>36313530</v>
      </c>
      <c r="JL3628">
        <v>80020</v>
      </c>
      <c r="JP3628">
        <v>1833813250</v>
      </c>
      <c r="JT3628">
        <v>243520</v>
      </c>
      <c r="JW3628">
        <v>54916610</v>
      </c>
      <c r="JX3628">
        <v>11322420</v>
      </c>
      <c r="JZ3628">
        <v>26230</v>
      </c>
      <c r="KC3628">
        <v>66260</v>
      </c>
      <c r="KG3628">
        <v>2551880</v>
      </c>
      <c r="KN3628">
        <v>1038320</v>
      </c>
      <c r="KO3628">
        <v>21140</v>
      </c>
      <c r="KR3628">
        <v>730</v>
      </c>
      <c r="KV3628">
        <v>121131050</v>
      </c>
      <c r="LC3628">
        <v>3563450</v>
      </c>
      <c r="LD3628">
        <v>1018330</v>
      </c>
      <c r="LF3628">
        <v>2170</v>
      </c>
      <c r="LH3628">
        <v>655820</v>
      </c>
      <c r="LI3628">
        <v>150820</v>
      </c>
      <c r="LJ3628">
        <v>3400890</v>
      </c>
      <c r="LN3628">
        <v>24920</v>
      </c>
      <c r="LR3628">
        <v>70080</v>
      </c>
      <c r="LS3628">
        <v>19500</v>
      </c>
      <c r="LV3628">
        <v>582610</v>
      </c>
      <c r="LW3628">
        <v>1214460</v>
      </c>
      <c r="LX3628">
        <v>308.55</v>
      </c>
      <c r="MH3628">
        <v>1055570</v>
      </c>
      <c r="ML3628">
        <v>520310</v>
      </c>
      <c r="MM3628">
        <v>4527300</v>
      </c>
      <c r="MN3628">
        <v>370640</v>
      </c>
      <c r="MO3628">
        <v>9360</v>
      </c>
      <c r="MU3628">
        <v>3043240</v>
      </c>
      <c r="MX3628">
        <v>17460</v>
      </c>
      <c r="MZ3628">
        <v>991950</v>
      </c>
      <c r="NC3628">
        <v>302010</v>
      </c>
      <c r="NG3628">
        <v>32.49</v>
      </c>
      <c r="NI3628">
        <v>574540</v>
      </c>
      <c r="NL3628">
        <v>235170</v>
      </c>
      <c r="NM3628">
        <v>29870</v>
      </c>
      <c r="NN3628">
        <v>14033070</v>
      </c>
      <c r="NQ3628">
        <v>1416520</v>
      </c>
      <c r="NR3628">
        <v>819150</v>
      </c>
      <c r="NU3628">
        <v>128220</v>
      </c>
      <c r="NW3628">
        <v>69180</v>
      </c>
      <c r="NX3628">
        <v>51482040</v>
      </c>
      <c r="NY3628">
        <v>997880</v>
      </c>
      <c r="OB3628">
        <v>3218050</v>
      </c>
      <c r="OC3628">
        <v>9150</v>
      </c>
      <c r="OD3628">
        <v>17960</v>
      </c>
      <c r="OI3628">
        <v>3218051</v>
      </c>
      <c r="OJ3628">
        <v>75815590</v>
      </c>
      <c r="OK3628">
        <v>80</v>
      </c>
      <c r="OL3628">
        <v>4108520</v>
      </c>
      <c r="OP3628">
        <v>14620</v>
      </c>
      <c r="OQ3628">
        <v>350600</v>
      </c>
      <c r="OW3628">
        <v>67000</v>
      </c>
      <c r="OX3628">
        <v>7780</v>
      </c>
      <c r="PC3628">
        <v>279074750</v>
      </c>
    </row>
    <row r="3629" spans="2:419">
      <c r="B3629" s="12">
        <v>40469</v>
      </c>
      <c r="C3629">
        <v>29900</v>
      </c>
      <c r="F3629">
        <v>99310</v>
      </c>
      <c r="H3629">
        <v>38510</v>
      </c>
      <c r="I3629">
        <v>619920</v>
      </c>
      <c r="J3629">
        <v>262380</v>
      </c>
      <c r="M3629">
        <v>739770</v>
      </c>
      <c r="N3629">
        <v>1438840</v>
      </c>
      <c r="O3629">
        <v>48960</v>
      </c>
      <c r="R3629">
        <v>72.23</v>
      </c>
      <c r="V3629">
        <v>4665.71</v>
      </c>
      <c r="W3629">
        <v>128760</v>
      </c>
      <c r="AA3629">
        <v>12192270</v>
      </c>
      <c r="AB3629">
        <v>428220</v>
      </c>
      <c r="AC3629">
        <v>1074870</v>
      </c>
      <c r="AE3629">
        <v>1484050</v>
      </c>
      <c r="AL3629">
        <v>100200</v>
      </c>
      <c r="AP3629">
        <v>473300</v>
      </c>
      <c r="AU3629">
        <v>1032750</v>
      </c>
      <c r="AV3629">
        <v>87570</v>
      </c>
      <c r="AZ3629">
        <v>310520</v>
      </c>
      <c r="BC3629">
        <v>576830</v>
      </c>
      <c r="BD3629">
        <v>304643310</v>
      </c>
      <c r="BF3629">
        <v>3420</v>
      </c>
      <c r="BG3629">
        <v>851450</v>
      </c>
      <c r="BI3629">
        <v>55290</v>
      </c>
      <c r="BK3629">
        <v>8124730</v>
      </c>
      <c r="BM3629">
        <v>151620</v>
      </c>
      <c r="BO3629">
        <v>35948540</v>
      </c>
      <c r="BQ3629">
        <v>189210</v>
      </c>
      <c r="CE3629">
        <v>13230</v>
      </c>
      <c r="CG3629">
        <v>81860510</v>
      </c>
      <c r="CM3629">
        <v>62748.69</v>
      </c>
      <c r="CO3629">
        <v>3600</v>
      </c>
      <c r="CP3629">
        <v>32593980</v>
      </c>
      <c r="CQ3629">
        <v>1920080</v>
      </c>
      <c r="CR3629">
        <v>32500</v>
      </c>
      <c r="CU3629">
        <v>24850</v>
      </c>
      <c r="CW3629">
        <v>13020</v>
      </c>
      <c r="CY3629">
        <v>22039930</v>
      </c>
      <c r="DA3629">
        <v>48994500</v>
      </c>
      <c r="DF3629">
        <v>21910</v>
      </c>
      <c r="DL3629">
        <v>2565580</v>
      </c>
      <c r="DM3629">
        <v>6980</v>
      </c>
      <c r="DN3629">
        <v>2840</v>
      </c>
      <c r="DR3629">
        <v>31760</v>
      </c>
      <c r="DY3629">
        <v>119200</v>
      </c>
      <c r="EC3629">
        <v>47184560</v>
      </c>
      <c r="EF3629">
        <v>228240</v>
      </c>
      <c r="EG3629">
        <v>47770</v>
      </c>
      <c r="EH3629">
        <v>23820</v>
      </c>
      <c r="EN3629">
        <v>185380</v>
      </c>
      <c r="EO3629">
        <v>219240</v>
      </c>
      <c r="EP3629">
        <v>9960</v>
      </c>
      <c r="ES3629">
        <v>1063170</v>
      </c>
      <c r="ET3629">
        <v>895460</v>
      </c>
      <c r="FA3629">
        <v>12085500</v>
      </c>
      <c r="FI3629">
        <v>263200</v>
      </c>
      <c r="FJ3629">
        <v>36502070</v>
      </c>
      <c r="FK3629">
        <v>27798070</v>
      </c>
      <c r="FV3629">
        <v>220230</v>
      </c>
      <c r="GB3629">
        <v>305310</v>
      </c>
      <c r="GC3629">
        <v>64350</v>
      </c>
      <c r="GG3629">
        <v>407860</v>
      </c>
      <c r="GN3629">
        <v>6140</v>
      </c>
      <c r="GO3629">
        <v>937250</v>
      </c>
      <c r="HH3629">
        <v>54120</v>
      </c>
      <c r="HI3629">
        <v>9855000</v>
      </c>
      <c r="HL3629">
        <v>43200</v>
      </c>
      <c r="HT3629">
        <v>20940</v>
      </c>
      <c r="HY3629">
        <v>179160</v>
      </c>
      <c r="IC3629">
        <v>21313010</v>
      </c>
      <c r="ID3629">
        <v>19890</v>
      </c>
      <c r="IF3629">
        <v>14720320</v>
      </c>
      <c r="IG3629">
        <v>221909190</v>
      </c>
      <c r="II3629">
        <v>824.56</v>
      </c>
      <c r="IN3629">
        <v>120</v>
      </c>
      <c r="IR3629">
        <v>45.01</v>
      </c>
      <c r="IS3629">
        <v>524600</v>
      </c>
      <c r="IT3629">
        <v>38700</v>
      </c>
      <c r="IW3629">
        <v>18624170</v>
      </c>
      <c r="JB3629">
        <v>2290</v>
      </c>
      <c r="JE3629">
        <v>41330</v>
      </c>
      <c r="JF3629">
        <v>61051380</v>
      </c>
      <c r="JL3629">
        <v>151010</v>
      </c>
      <c r="JN3629">
        <v>63080</v>
      </c>
      <c r="JO3629">
        <v>44120</v>
      </c>
      <c r="JP3629">
        <v>927770000</v>
      </c>
      <c r="JT3629">
        <v>47170</v>
      </c>
      <c r="JW3629">
        <v>46685840</v>
      </c>
      <c r="JX3629">
        <v>25305260</v>
      </c>
      <c r="KG3629">
        <v>986800</v>
      </c>
      <c r="KN3629">
        <v>1471830</v>
      </c>
      <c r="KO3629">
        <v>563400</v>
      </c>
      <c r="KR3629">
        <v>33990</v>
      </c>
      <c r="KV3629">
        <v>153899080</v>
      </c>
      <c r="LC3629">
        <v>2978010</v>
      </c>
      <c r="LD3629">
        <v>99460</v>
      </c>
      <c r="LH3629">
        <v>354610</v>
      </c>
      <c r="LI3629">
        <v>92910</v>
      </c>
      <c r="LJ3629">
        <v>2905220</v>
      </c>
      <c r="LN3629">
        <v>6400</v>
      </c>
      <c r="LR3629">
        <v>263640</v>
      </c>
      <c r="LV3629">
        <v>90710</v>
      </c>
      <c r="LW3629">
        <v>643800</v>
      </c>
      <c r="LX3629">
        <v>687.49</v>
      </c>
      <c r="MC3629">
        <v>5920</v>
      </c>
      <c r="MD3629">
        <v>18.78</v>
      </c>
      <c r="MH3629">
        <v>1088520</v>
      </c>
      <c r="ML3629">
        <v>192780</v>
      </c>
      <c r="MM3629">
        <v>3294560</v>
      </c>
      <c r="MN3629">
        <v>1962090</v>
      </c>
      <c r="MO3629">
        <v>1870</v>
      </c>
      <c r="MU3629">
        <v>277670</v>
      </c>
      <c r="MX3629">
        <v>9840</v>
      </c>
      <c r="MZ3629">
        <v>193850</v>
      </c>
      <c r="NA3629">
        <v>275600</v>
      </c>
      <c r="NC3629">
        <v>101250</v>
      </c>
      <c r="NG3629">
        <v>0.68</v>
      </c>
      <c r="NI3629">
        <v>7248910</v>
      </c>
      <c r="NL3629">
        <v>1071570</v>
      </c>
      <c r="NM3629">
        <v>166910</v>
      </c>
      <c r="NN3629">
        <v>11848070</v>
      </c>
      <c r="NQ3629">
        <v>1862290</v>
      </c>
      <c r="NR3629">
        <v>479330</v>
      </c>
      <c r="NU3629">
        <v>35200</v>
      </c>
      <c r="NW3629">
        <v>54570</v>
      </c>
      <c r="NX3629">
        <v>28587920</v>
      </c>
      <c r="NY3629">
        <v>937850</v>
      </c>
      <c r="OB3629">
        <v>2573250</v>
      </c>
      <c r="OC3629">
        <v>63760</v>
      </c>
      <c r="OD3629">
        <v>119640</v>
      </c>
      <c r="OI3629">
        <v>2573248</v>
      </c>
      <c r="OJ3629">
        <v>83073420</v>
      </c>
      <c r="OK3629">
        <v>90</v>
      </c>
      <c r="OL3629">
        <v>456360</v>
      </c>
      <c r="ON3629">
        <v>6780</v>
      </c>
      <c r="OP3629">
        <v>60000</v>
      </c>
      <c r="OQ3629">
        <v>623880</v>
      </c>
      <c r="OV3629">
        <v>37330</v>
      </c>
      <c r="OW3629">
        <v>296690</v>
      </c>
      <c r="PC3629">
        <v>170841940</v>
      </c>
    </row>
    <row r="3630" spans="2:419">
      <c r="B3630" s="12">
        <v>40466</v>
      </c>
      <c r="C3630">
        <v>33720</v>
      </c>
      <c r="F3630">
        <v>152120</v>
      </c>
      <c r="H3630">
        <v>17100</v>
      </c>
      <c r="I3630">
        <v>900870</v>
      </c>
      <c r="J3630">
        <v>232280</v>
      </c>
      <c r="M3630">
        <v>2440130</v>
      </c>
      <c r="N3630">
        <v>702510</v>
      </c>
      <c r="O3630">
        <v>97960</v>
      </c>
      <c r="R3630">
        <v>45.57</v>
      </c>
      <c r="V3630">
        <v>10916.89</v>
      </c>
      <c r="W3630">
        <v>6160</v>
      </c>
      <c r="X3630">
        <v>9400</v>
      </c>
      <c r="Y3630">
        <v>281890</v>
      </c>
      <c r="AA3630">
        <v>6613090</v>
      </c>
      <c r="AB3630">
        <v>367210</v>
      </c>
      <c r="AC3630">
        <v>1073850</v>
      </c>
      <c r="AE3630">
        <v>1474800</v>
      </c>
      <c r="AI3630">
        <v>88000</v>
      </c>
      <c r="AL3630">
        <v>37080</v>
      </c>
      <c r="AP3630">
        <v>1081450</v>
      </c>
      <c r="AU3630">
        <v>1163420</v>
      </c>
      <c r="AV3630">
        <v>166500</v>
      </c>
      <c r="AW3630">
        <v>12100</v>
      </c>
      <c r="AZ3630">
        <v>179050</v>
      </c>
      <c r="BC3630">
        <v>4760</v>
      </c>
      <c r="BD3630">
        <v>309658530</v>
      </c>
      <c r="BG3630">
        <v>1445710</v>
      </c>
      <c r="BI3630">
        <v>132730</v>
      </c>
      <c r="BK3630">
        <v>23675580</v>
      </c>
      <c r="BM3630">
        <v>65360</v>
      </c>
      <c r="BO3630">
        <v>22325420</v>
      </c>
      <c r="BQ3630">
        <v>157220</v>
      </c>
      <c r="CE3630">
        <v>97210</v>
      </c>
      <c r="CG3630">
        <v>331931060</v>
      </c>
      <c r="CM3630">
        <v>120158.55</v>
      </c>
      <c r="CO3630">
        <v>3580</v>
      </c>
      <c r="CP3630">
        <v>25669920</v>
      </c>
      <c r="CQ3630">
        <v>384730</v>
      </c>
      <c r="CR3630">
        <v>17530</v>
      </c>
      <c r="CU3630">
        <v>80300</v>
      </c>
      <c r="CW3630">
        <v>25720</v>
      </c>
      <c r="CY3630">
        <v>32940390</v>
      </c>
      <c r="DA3630">
        <v>78642390</v>
      </c>
      <c r="DL3630">
        <v>104010</v>
      </c>
      <c r="DM3630">
        <v>101750</v>
      </c>
      <c r="DR3630">
        <v>111030</v>
      </c>
      <c r="DY3630">
        <v>22350</v>
      </c>
      <c r="EC3630">
        <v>112047240</v>
      </c>
      <c r="EF3630">
        <v>215420</v>
      </c>
      <c r="EH3630">
        <v>58520</v>
      </c>
      <c r="EN3630">
        <v>903720</v>
      </c>
      <c r="EO3630">
        <v>337500</v>
      </c>
      <c r="EP3630">
        <v>719550</v>
      </c>
      <c r="EQ3630">
        <v>25070</v>
      </c>
      <c r="ER3630">
        <v>1582480</v>
      </c>
      <c r="ES3630">
        <v>638330</v>
      </c>
      <c r="ET3630">
        <v>1254440</v>
      </c>
      <c r="EV3630">
        <v>2795300</v>
      </c>
      <c r="EW3630">
        <v>112270</v>
      </c>
      <c r="EY3630">
        <v>77580</v>
      </c>
      <c r="FA3630">
        <v>14852000</v>
      </c>
      <c r="FJ3630">
        <v>30402200</v>
      </c>
      <c r="FK3630">
        <v>29665550</v>
      </c>
      <c r="FS3630">
        <v>6290</v>
      </c>
      <c r="FV3630">
        <v>545430</v>
      </c>
      <c r="FX3630">
        <v>4690</v>
      </c>
      <c r="GB3630">
        <v>52920</v>
      </c>
      <c r="GC3630">
        <v>25230</v>
      </c>
      <c r="GG3630">
        <v>320810</v>
      </c>
      <c r="GK3630">
        <v>46360</v>
      </c>
      <c r="GL3630">
        <v>56000</v>
      </c>
      <c r="GO3630">
        <v>308860</v>
      </c>
      <c r="GT3630">
        <v>62500</v>
      </c>
      <c r="HB3630">
        <v>154890</v>
      </c>
      <c r="HH3630">
        <v>79440</v>
      </c>
      <c r="HI3630">
        <v>24064910</v>
      </c>
      <c r="HL3630">
        <v>29490</v>
      </c>
      <c r="HR3630">
        <v>2670</v>
      </c>
      <c r="HT3630">
        <v>5700</v>
      </c>
      <c r="HU3630">
        <v>2650</v>
      </c>
      <c r="HY3630">
        <v>8705620</v>
      </c>
      <c r="IB3630">
        <v>850</v>
      </c>
      <c r="IC3630">
        <v>36389430</v>
      </c>
      <c r="ID3630">
        <v>50260</v>
      </c>
      <c r="IF3630">
        <v>36629120</v>
      </c>
      <c r="IG3630">
        <v>408833720</v>
      </c>
      <c r="II3630">
        <v>223.14</v>
      </c>
      <c r="IN3630">
        <v>23600</v>
      </c>
      <c r="IO3630">
        <v>8520</v>
      </c>
      <c r="IR3630">
        <v>124.51</v>
      </c>
      <c r="IS3630">
        <v>235990</v>
      </c>
      <c r="IT3630">
        <v>15750</v>
      </c>
      <c r="IW3630">
        <v>60967320</v>
      </c>
      <c r="JE3630">
        <v>45250</v>
      </c>
      <c r="JF3630">
        <v>20970210</v>
      </c>
      <c r="JI3630">
        <v>3180</v>
      </c>
      <c r="JL3630">
        <v>195100</v>
      </c>
      <c r="JN3630">
        <v>7070</v>
      </c>
      <c r="JO3630">
        <v>45140</v>
      </c>
      <c r="JP3630">
        <v>268207630</v>
      </c>
      <c r="JT3630">
        <v>85250</v>
      </c>
      <c r="JW3630">
        <v>83196080</v>
      </c>
      <c r="JX3630">
        <v>148729480</v>
      </c>
      <c r="JY3630">
        <v>24630</v>
      </c>
      <c r="JZ3630">
        <v>26930</v>
      </c>
      <c r="KC3630">
        <v>46920</v>
      </c>
      <c r="KG3630">
        <v>2721350</v>
      </c>
      <c r="KN3630">
        <v>1117390</v>
      </c>
      <c r="KO3630">
        <v>545540</v>
      </c>
      <c r="KR3630">
        <v>137680</v>
      </c>
      <c r="KV3630">
        <v>112738790</v>
      </c>
      <c r="LC3630">
        <v>7281860</v>
      </c>
      <c r="LD3630">
        <v>166790</v>
      </c>
      <c r="LH3630">
        <v>203440</v>
      </c>
      <c r="LI3630">
        <v>290730</v>
      </c>
      <c r="LJ3630">
        <v>2505280</v>
      </c>
      <c r="LN3630">
        <v>30490</v>
      </c>
      <c r="LR3630">
        <v>70900</v>
      </c>
      <c r="LS3630">
        <v>15270</v>
      </c>
      <c r="LV3630">
        <v>194180</v>
      </c>
      <c r="LW3630">
        <v>3657730</v>
      </c>
      <c r="LX3630">
        <v>285.85000000000002</v>
      </c>
      <c r="MC3630">
        <v>18770</v>
      </c>
      <c r="MD3630">
        <v>15.02</v>
      </c>
      <c r="MH3630">
        <v>485400</v>
      </c>
      <c r="ML3630">
        <v>66100</v>
      </c>
      <c r="MM3630">
        <v>8294050</v>
      </c>
      <c r="MN3630">
        <v>1273680</v>
      </c>
      <c r="MO3630">
        <v>27380</v>
      </c>
      <c r="MQ3630">
        <v>191250</v>
      </c>
      <c r="MU3630">
        <v>1906580</v>
      </c>
      <c r="MW3630">
        <v>57010</v>
      </c>
      <c r="MX3630">
        <v>88560</v>
      </c>
      <c r="MZ3630">
        <v>285550</v>
      </c>
      <c r="NA3630">
        <v>27310</v>
      </c>
      <c r="NC3630">
        <v>12540</v>
      </c>
      <c r="NG3630">
        <v>192.07</v>
      </c>
      <c r="NI3630">
        <v>189510</v>
      </c>
      <c r="NL3630">
        <v>51500</v>
      </c>
      <c r="NM3630">
        <v>309420</v>
      </c>
      <c r="NN3630">
        <v>18261870</v>
      </c>
      <c r="NQ3630">
        <v>1495130</v>
      </c>
      <c r="NR3630">
        <v>58230</v>
      </c>
      <c r="NU3630">
        <v>132750</v>
      </c>
      <c r="NX3630">
        <v>126479340</v>
      </c>
      <c r="NY3630">
        <v>2977010</v>
      </c>
      <c r="OB3630">
        <v>5697200</v>
      </c>
      <c r="OC3630">
        <v>154120</v>
      </c>
      <c r="OD3630">
        <v>50710</v>
      </c>
      <c r="OI3630">
        <v>5697200</v>
      </c>
      <c r="OJ3630">
        <v>324121970</v>
      </c>
      <c r="OK3630">
        <v>5380</v>
      </c>
      <c r="OL3630">
        <v>432510</v>
      </c>
      <c r="ON3630">
        <v>53340</v>
      </c>
      <c r="OO3630">
        <v>4.24</v>
      </c>
      <c r="OQ3630">
        <v>209370</v>
      </c>
      <c r="OW3630">
        <v>625570</v>
      </c>
      <c r="OX3630">
        <v>30660</v>
      </c>
      <c r="PC3630">
        <v>194617060</v>
      </c>
    </row>
    <row r="3631" spans="2:419">
      <c r="B3631" s="12">
        <v>40465</v>
      </c>
      <c r="C3631">
        <v>50550</v>
      </c>
      <c r="F3631">
        <v>32780</v>
      </c>
      <c r="H3631">
        <v>4460</v>
      </c>
      <c r="I3631">
        <v>1355460</v>
      </c>
      <c r="J3631">
        <v>204850</v>
      </c>
      <c r="M3631">
        <v>2437840</v>
      </c>
      <c r="N3631">
        <v>1929290</v>
      </c>
      <c r="O3631">
        <v>190380</v>
      </c>
      <c r="R3631">
        <v>2.16</v>
      </c>
      <c r="V3631">
        <v>18868.43</v>
      </c>
      <c r="W3631">
        <v>95650</v>
      </c>
      <c r="X3631">
        <v>59690</v>
      </c>
      <c r="Y3631">
        <v>28300</v>
      </c>
      <c r="Z3631">
        <v>10200</v>
      </c>
      <c r="AA3631">
        <v>5554590</v>
      </c>
      <c r="AB3631">
        <v>702750</v>
      </c>
      <c r="AC3631">
        <v>2246160</v>
      </c>
      <c r="AE3631">
        <v>1372290</v>
      </c>
      <c r="AI3631">
        <v>224020</v>
      </c>
      <c r="AL3631">
        <v>53580</v>
      </c>
      <c r="AP3631">
        <v>902880</v>
      </c>
      <c r="AU3631">
        <v>3637990</v>
      </c>
      <c r="AV3631">
        <v>24280</v>
      </c>
      <c r="AZ3631">
        <v>1202290</v>
      </c>
      <c r="BC3631">
        <v>824850</v>
      </c>
      <c r="BD3631">
        <v>236576630</v>
      </c>
      <c r="BG3631">
        <v>792180</v>
      </c>
      <c r="BI3631">
        <v>72320</v>
      </c>
      <c r="BK3631">
        <v>22372470</v>
      </c>
      <c r="BM3631">
        <v>285430</v>
      </c>
      <c r="BO3631">
        <v>40078950</v>
      </c>
      <c r="BQ3631">
        <v>132060</v>
      </c>
      <c r="CE3631">
        <v>25240</v>
      </c>
      <c r="CG3631">
        <v>246582690</v>
      </c>
      <c r="CM3631">
        <v>123123.99</v>
      </c>
      <c r="CN3631">
        <v>6930</v>
      </c>
      <c r="CO3631">
        <v>31580</v>
      </c>
      <c r="CP3631">
        <v>34503840</v>
      </c>
      <c r="CQ3631">
        <v>4396720</v>
      </c>
      <c r="CR3631">
        <v>580</v>
      </c>
      <c r="CU3631">
        <v>231160</v>
      </c>
      <c r="CW3631">
        <v>21550</v>
      </c>
      <c r="CY3631">
        <v>74453670</v>
      </c>
      <c r="DA3631">
        <v>78409250</v>
      </c>
      <c r="DL3631">
        <v>10500</v>
      </c>
      <c r="DM3631">
        <v>42830</v>
      </c>
      <c r="DN3631">
        <v>190</v>
      </c>
      <c r="DQ3631">
        <v>92000</v>
      </c>
      <c r="DR3631">
        <v>276840</v>
      </c>
      <c r="DY3631">
        <v>526670</v>
      </c>
      <c r="EC3631">
        <v>161948640</v>
      </c>
      <c r="EF3631">
        <v>1700</v>
      </c>
      <c r="EG3631">
        <v>8550</v>
      </c>
      <c r="EH3631">
        <v>74380</v>
      </c>
      <c r="EN3631">
        <v>635460</v>
      </c>
      <c r="EO3631">
        <v>1083170</v>
      </c>
      <c r="EP3631">
        <v>720090</v>
      </c>
      <c r="ER3631">
        <v>166460</v>
      </c>
      <c r="ES3631">
        <v>1480790</v>
      </c>
      <c r="ET3631">
        <v>989470</v>
      </c>
      <c r="EW3631">
        <v>11880</v>
      </c>
      <c r="FA3631">
        <v>18002150</v>
      </c>
      <c r="FI3631">
        <v>27590</v>
      </c>
      <c r="FJ3631">
        <v>19663780</v>
      </c>
      <c r="FK3631">
        <v>40619860</v>
      </c>
      <c r="FV3631">
        <v>66990</v>
      </c>
      <c r="GB3631">
        <v>512860</v>
      </c>
      <c r="GC3631">
        <v>235230</v>
      </c>
      <c r="GG3631">
        <v>98980</v>
      </c>
      <c r="GK3631">
        <v>1900</v>
      </c>
      <c r="GL3631">
        <v>28000</v>
      </c>
      <c r="GN3631">
        <v>16730</v>
      </c>
      <c r="GO3631">
        <v>2226660</v>
      </c>
      <c r="HB3631">
        <v>12094520</v>
      </c>
      <c r="HH3631">
        <v>69630</v>
      </c>
      <c r="HI3631">
        <v>21139040</v>
      </c>
      <c r="HL3631">
        <v>149710</v>
      </c>
      <c r="HT3631">
        <v>147800</v>
      </c>
      <c r="HU3631">
        <v>19610</v>
      </c>
      <c r="HV3631">
        <v>58220</v>
      </c>
      <c r="HY3631">
        <v>163660</v>
      </c>
      <c r="IB3631">
        <v>46910</v>
      </c>
      <c r="IC3631">
        <v>52115890</v>
      </c>
      <c r="ID3631">
        <v>25150</v>
      </c>
      <c r="IF3631">
        <v>40462410</v>
      </c>
      <c r="IG3631">
        <v>555981940</v>
      </c>
      <c r="II3631">
        <v>216.7</v>
      </c>
      <c r="IL3631">
        <v>41690</v>
      </c>
      <c r="IN3631">
        <v>3180</v>
      </c>
      <c r="IO3631">
        <v>21790</v>
      </c>
      <c r="IR3631">
        <v>90.14</v>
      </c>
      <c r="IS3631">
        <v>13730</v>
      </c>
      <c r="IT3631">
        <v>18490</v>
      </c>
      <c r="IW3631">
        <v>66437100</v>
      </c>
      <c r="JA3631">
        <v>4700</v>
      </c>
      <c r="JE3631">
        <v>171690</v>
      </c>
      <c r="JF3631">
        <v>32607300</v>
      </c>
      <c r="JI3631">
        <v>18440</v>
      </c>
      <c r="JL3631">
        <v>413090</v>
      </c>
      <c r="JN3631">
        <v>87330</v>
      </c>
      <c r="JO3631">
        <v>127860</v>
      </c>
      <c r="JP3631">
        <v>193444780</v>
      </c>
      <c r="JR3631">
        <v>12570</v>
      </c>
      <c r="JT3631">
        <v>49990</v>
      </c>
      <c r="JW3631">
        <v>117982690</v>
      </c>
      <c r="JX3631">
        <v>4033760</v>
      </c>
      <c r="JY3631">
        <v>25180</v>
      </c>
      <c r="JZ3631">
        <v>24700</v>
      </c>
      <c r="KC3631">
        <v>41350</v>
      </c>
      <c r="KG3631">
        <v>4478200</v>
      </c>
      <c r="KN3631">
        <v>597870</v>
      </c>
      <c r="KO3631">
        <v>39490</v>
      </c>
      <c r="KR3631">
        <v>34650</v>
      </c>
      <c r="KV3631">
        <v>113168880</v>
      </c>
      <c r="LC3631">
        <v>12705360</v>
      </c>
      <c r="LD3631">
        <v>1320</v>
      </c>
      <c r="LH3631">
        <v>666040</v>
      </c>
      <c r="LI3631">
        <v>32880</v>
      </c>
      <c r="LJ3631">
        <v>3670790</v>
      </c>
      <c r="LN3631">
        <v>52140</v>
      </c>
      <c r="LR3631">
        <v>130820</v>
      </c>
      <c r="LS3631">
        <v>980</v>
      </c>
      <c r="LV3631">
        <v>97210</v>
      </c>
      <c r="LW3631">
        <v>3363780</v>
      </c>
      <c r="LX3631">
        <v>685.4</v>
      </c>
      <c r="MC3631">
        <v>201900</v>
      </c>
      <c r="MD3631">
        <v>7.91</v>
      </c>
      <c r="MH3631">
        <v>446900</v>
      </c>
      <c r="ML3631">
        <v>273120</v>
      </c>
      <c r="MM3631">
        <v>22053240</v>
      </c>
      <c r="MN3631">
        <v>145230</v>
      </c>
      <c r="MO3631">
        <v>55840</v>
      </c>
      <c r="MQ3631">
        <v>36750</v>
      </c>
      <c r="MU3631">
        <v>1914620</v>
      </c>
      <c r="MW3631">
        <v>20000</v>
      </c>
      <c r="MX3631">
        <v>83630</v>
      </c>
      <c r="MZ3631">
        <v>237800</v>
      </c>
      <c r="NA3631">
        <v>99600</v>
      </c>
      <c r="NC3631">
        <v>64650</v>
      </c>
      <c r="NI3631">
        <v>4088870</v>
      </c>
      <c r="NL3631">
        <v>119320</v>
      </c>
      <c r="NM3631">
        <v>660510</v>
      </c>
      <c r="NN3631">
        <v>36789690</v>
      </c>
      <c r="NQ3631">
        <v>2621990</v>
      </c>
      <c r="NR3631">
        <v>703570</v>
      </c>
      <c r="NU3631">
        <v>167450</v>
      </c>
      <c r="NW3631">
        <v>226630</v>
      </c>
      <c r="NX3631">
        <v>53851370</v>
      </c>
      <c r="NY3631">
        <v>2668200</v>
      </c>
      <c r="OB3631">
        <v>6228130</v>
      </c>
      <c r="OC3631">
        <v>44300</v>
      </c>
      <c r="OD3631">
        <v>26030</v>
      </c>
      <c r="OI3631">
        <v>6228125</v>
      </c>
      <c r="OJ3631">
        <v>50880260</v>
      </c>
      <c r="OL3631">
        <v>268310</v>
      </c>
      <c r="ON3631">
        <v>15250</v>
      </c>
      <c r="OO3631">
        <v>5.07</v>
      </c>
      <c r="OP3631">
        <v>114000</v>
      </c>
      <c r="OQ3631">
        <v>134140</v>
      </c>
      <c r="OU3631">
        <v>14910</v>
      </c>
      <c r="OV3631">
        <v>16300</v>
      </c>
      <c r="OW3631">
        <v>180150</v>
      </c>
      <c r="PC3631">
        <v>134842440</v>
      </c>
    </row>
    <row r="3632" spans="2:419">
      <c r="B3632" s="12">
        <v>40464</v>
      </c>
      <c r="C3632">
        <v>27420</v>
      </c>
      <c r="F3632">
        <v>62940</v>
      </c>
      <c r="H3632">
        <v>54150</v>
      </c>
      <c r="I3632">
        <v>1565790</v>
      </c>
      <c r="J3632">
        <v>229720</v>
      </c>
      <c r="M3632">
        <v>5146590</v>
      </c>
      <c r="N3632">
        <v>770090</v>
      </c>
      <c r="O3632">
        <v>208370</v>
      </c>
      <c r="R3632">
        <v>257.16000000000003</v>
      </c>
      <c r="V3632">
        <v>12485.99</v>
      </c>
      <c r="W3632">
        <v>265900</v>
      </c>
      <c r="X3632">
        <v>115150</v>
      </c>
      <c r="AA3632">
        <v>2227050</v>
      </c>
      <c r="AB3632">
        <v>317480</v>
      </c>
      <c r="AC3632">
        <v>1393360</v>
      </c>
      <c r="AE3632">
        <v>3721460</v>
      </c>
      <c r="AI3632">
        <v>578380</v>
      </c>
      <c r="AL3632">
        <v>48050</v>
      </c>
      <c r="AP3632">
        <v>3798760</v>
      </c>
      <c r="AU3632">
        <v>3500420</v>
      </c>
      <c r="AV3632">
        <v>172000</v>
      </c>
      <c r="AW3632">
        <v>44600</v>
      </c>
      <c r="AZ3632">
        <v>137890</v>
      </c>
      <c r="BC3632">
        <v>470600</v>
      </c>
      <c r="BD3632">
        <v>222340700</v>
      </c>
      <c r="BF3632">
        <v>61170</v>
      </c>
      <c r="BG3632">
        <v>1068890</v>
      </c>
      <c r="BI3632">
        <v>6910</v>
      </c>
      <c r="BK3632">
        <v>21002120</v>
      </c>
      <c r="BM3632">
        <v>330150</v>
      </c>
      <c r="BO3632">
        <v>43298130</v>
      </c>
      <c r="BQ3632">
        <v>149310</v>
      </c>
      <c r="BV3632">
        <v>2580</v>
      </c>
      <c r="CE3632">
        <v>110640</v>
      </c>
      <c r="CG3632">
        <v>274876250</v>
      </c>
      <c r="CM3632">
        <v>107349.48</v>
      </c>
      <c r="CN3632">
        <v>9660</v>
      </c>
      <c r="CO3632">
        <v>3600</v>
      </c>
      <c r="CP3632">
        <v>17116250</v>
      </c>
      <c r="CQ3632">
        <v>420210</v>
      </c>
      <c r="CR3632">
        <v>59510</v>
      </c>
      <c r="CU3632">
        <v>489070</v>
      </c>
      <c r="CW3632">
        <v>8910</v>
      </c>
      <c r="CY3632">
        <v>88674630</v>
      </c>
      <c r="DA3632">
        <v>110198980</v>
      </c>
      <c r="DL3632">
        <v>309460</v>
      </c>
      <c r="DM3632">
        <v>66500</v>
      </c>
      <c r="DN3632">
        <v>13200</v>
      </c>
      <c r="DR3632">
        <v>310660</v>
      </c>
      <c r="DY3632">
        <v>21230</v>
      </c>
      <c r="EC3632">
        <v>135159800</v>
      </c>
      <c r="EF3632">
        <v>110490</v>
      </c>
      <c r="EH3632">
        <v>292770</v>
      </c>
      <c r="EN3632">
        <v>668890</v>
      </c>
      <c r="EO3632">
        <v>223780</v>
      </c>
      <c r="EP3632">
        <v>12770</v>
      </c>
      <c r="ES3632">
        <v>1531590</v>
      </c>
      <c r="ET3632">
        <v>644600</v>
      </c>
      <c r="EW3632">
        <v>21660</v>
      </c>
      <c r="FA3632">
        <v>29378590</v>
      </c>
      <c r="FB3632">
        <v>60130</v>
      </c>
      <c r="FE3632">
        <v>31670</v>
      </c>
      <c r="FI3632">
        <v>49390</v>
      </c>
      <c r="FJ3632">
        <v>20105380</v>
      </c>
      <c r="FK3632">
        <v>32717060</v>
      </c>
      <c r="FS3632">
        <v>173450</v>
      </c>
      <c r="FV3632">
        <v>74950</v>
      </c>
      <c r="GB3632">
        <v>430440</v>
      </c>
      <c r="GC3632">
        <v>58440</v>
      </c>
      <c r="GG3632">
        <v>304760</v>
      </c>
      <c r="GK3632">
        <v>30690</v>
      </c>
      <c r="GO3632">
        <v>473980</v>
      </c>
      <c r="HB3632">
        <v>211820</v>
      </c>
      <c r="HF3632">
        <v>50000</v>
      </c>
      <c r="HH3632">
        <v>91220</v>
      </c>
      <c r="HI3632">
        <v>37646710</v>
      </c>
      <c r="HL3632">
        <v>201490</v>
      </c>
      <c r="HT3632">
        <v>14800</v>
      </c>
      <c r="HY3632">
        <v>440850</v>
      </c>
      <c r="IB3632">
        <v>194650</v>
      </c>
      <c r="IC3632">
        <v>50021120</v>
      </c>
      <c r="ID3632">
        <v>19890</v>
      </c>
      <c r="IF3632">
        <v>36242620</v>
      </c>
      <c r="IG3632">
        <v>571217880</v>
      </c>
      <c r="II3632">
        <v>264.49</v>
      </c>
      <c r="IL3632">
        <v>540</v>
      </c>
      <c r="IN3632">
        <v>394050</v>
      </c>
      <c r="IO3632">
        <v>51900</v>
      </c>
      <c r="IR3632">
        <v>8.5500000000000007</v>
      </c>
      <c r="IS3632">
        <v>247050</v>
      </c>
      <c r="IT3632">
        <v>188760</v>
      </c>
      <c r="IW3632">
        <v>114220730</v>
      </c>
      <c r="JA3632">
        <v>15520</v>
      </c>
      <c r="JE3632">
        <v>276320</v>
      </c>
      <c r="JF3632">
        <v>45325020</v>
      </c>
      <c r="JL3632">
        <v>8430</v>
      </c>
      <c r="JN3632">
        <v>404520</v>
      </c>
      <c r="JO3632">
        <v>22600</v>
      </c>
      <c r="JP3632">
        <v>237519750</v>
      </c>
      <c r="JT3632">
        <v>66800</v>
      </c>
      <c r="JW3632">
        <v>122673270</v>
      </c>
      <c r="JX3632">
        <v>4627250</v>
      </c>
      <c r="JZ3632">
        <v>62840</v>
      </c>
      <c r="KC3632">
        <v>14100</v>
      </c>
      <c r="KG3632">
        <v>4462030</v>
      </c>
      <c r="KN3632">
        <v>658090</v>
      </c>
      <c r="KO3632">
        <v>89780</v>
      </c>
      <c r="KR3632">
        <v>13120</v>
      </c>
      <c r="KV3632">
        <v>164611360</v>
      </c>
      <c r="KZ3632">
        <v>350</v>
      </c>
      <c r="LB3632">
        <v>160620</v>
      </c>
      <c r="LC3632">
        <v>8042800</v>
      </c>
      <c r="LD3632">
        <v>83010</v>
      </c>
      <c r="LF3632">
        <v>3860</v>
      </c>
      <c r="LH3632">
        <v>979350</v>
      </c>
      <c r="LI3632">
        <v>63220</v>
      </c>
      <c r="LJ3632">
        <v>11906680</v>
      </c>
      <c r="LN3632">
        <v>2110</v>
      </c>
      <c r="LR3632">
        <v>174610</v>
      </c>
      <c r="LS3632">
        <v>5530</v>
      </c>
      <c r="LV3632">
        <v>37220</v>
      </c>
      <c r="LW3632">
        <v>6548620</v>
      </c>
      <c r="LX3632">
        <v>914.05</v>
      </c>
      <c r="MC3632">
        <v>44320</v>
      </c>
      <c r="MH3632">
        <v>1555030</v>
      </c>
      <c r="ML3632">
        <v>11440660</v>
      </c>
      <c r="MM3632">
        <v>13526050</v>
      </c>
      <c r="MN3632">
        <v>444610</v>
      </c>
      <c r="MQ3632">
        <v>196920</v>
      </c>
      <c r="MU3632">
        <v>1396610</v>
      </c>
      <c r="MW3632">
        <v>120000</v>
      </c>
      <c r="MX3632">
        <v>23430</v>
      </c>
      <c r="MZ3632">
        <v>216100</v>
      </c>
      <c r="NA3632">
        <v>41500</v>
      </c>
      <c r="NC3632">
        <v>174170</v>
      </c>
      <c r="NG3632">
        <v>78.260000000000005</v>
      </c>
      <c r="NI3632">
        <v>3154810</v>
      </c>
      <c r="NL3632">
        <v>94570</v>
      </c>
      <c r="NM3632">
        <v>24270</v>
      </c>
      <c r="NN3632">
        <v>32892200</v>
      </c>
      <c r="NQ3632">
        <v>15734700</v>
      </c>
      <c r="NR3632">
        <v>694250</v>
      </c>
      <c r="NU3632">
        <v>410270</v>
      </c>
      <c r="NX3632">
        <v>80307410</v>
      </c>
      <c r="NY3632">
        <v>1082130</v>
      </c>
      <c r="OB3632">
        <v>5029540</v>
      </c>
      <c r="OC3632">
        <v>7130</v>
      </c>
      <c r="OD3632">
        <v>91780</v>
      </c>
      <c r="OG3632">
        <v>7440</v>
      </c>
      <c r="OI3632">
        <v>5029537</v>
      </c>
      <c r="OJ3632">
        <v>64771330</v>
      </c>
      <c r="OK3632">
        <v>5570</v>
      </c>
      <c r="OL3632">
        <v>729810</v>
      </c>
      <c r="OP3632">
        <v>457300</v>
      </c>
      <c r="OQ3632">
        <v>135200</v>
      </c>
      <c r="OU3632">
        <v>27750</v>
      </c>
      <c r="OW3632">
        <v>905540</v>
      </c>
      <c r="PC3632">
        <v>250823840</v>
      </c>
    </row>
    <row r="3633" spans="2:422">
      <c r="B3633" s="12">
        <v>40463</v>
      </c>
      <c r="C3633">
        <v>31960</v>
      </c>
      <c r="F3633">
        <v>21900</v>
      </c>
      <c r="H3633">
        <v>42470</v>
      </c>
      <c r="I3633">
        <v>3865950</v>
      </c>
      <c r="J3633">
        <v>858550</v>
      </c>
      <c r="M3633">
        <v>1576270</v>
      </c>
      <c r="N3633">
        <v>248840</v>
      </c>
      <c r="O3633">
        <v>49140</v>
      </c>
      <c r="V3633">
        <v>10504.82</v>
      </c>
      <c r="W3633">
        <v>108790</v>
      </c>
      <c r="Z3633">
        <v>3300</v>
      </c>
      <c r="AA3633">
        <v>9611610</v>
      </c>
      <c r="AB3633">
        <v>376380</v>
      </c>
      <c r="AC3633">
        <v>263770</v>
      </c>
      <c r="AE3633">
        <v>3298810</v>
      </c>
      <c r="AI3633">
        <v>24450</v>
      </c>
      <c r="AL3633">
        <v>232510</v>
      </c>
      <c r="AP3633">
        <v>2981120</v>
      </c>
      <c r="AU3633">
        <v>6576870</v>
      </c>
      <c r="AV3633">
        <v>192950</v>
      </c>
      <c r="AZ3633">
        <v>116960</v>
      </c>
      <c r="BC3633">
        <v>346880</v>
      </c>
      <c r="BD3633">
        <v>239802190</v>
      </c>
      <c r="BF3633">
        <v>17620</v>
      </c>
      <c r="BG3633">
        <v>2468490</v>
      </c>
      <c r="BI3633">
        <v>23130</v>
      </c>
      <c r="BK3633">
        <v>28303960</v>
      </c>
      <c r="BM3633">
        <v>85060</v>
      </c>
      <c r="BO3633">
        <v>47844330</v>
      </c>
      <c r="BQ3633">
        <v>111790</v>
      </c>
      <c r="BV3633">
        <v>29310</v>
      </c>
      <c r="CE3633">
        <v>195930</v>
      </c>
      <c r="CG3633">
        <v>108559880</v>
      </c>
      <c r="CM3633">
        <v>116574.69</v>
      </c>
      <c r="CN3633">
        <v>6500</v>
      </c>
      <c r="CO3633">
        <v>44580</v>
      </c>
      <c r="CP3633">
        <v>70153010</v>
      </c>
      <c r="CQ3633">
        <v>865860</v>
      </c>
      <c r="CR3633">
        <v>51010</v>
      </c>
      <c r="CU3633">
        <v>31720</v>
      </c>
      <c r="CW3633">
        <v>3810</v>
      </c>
      <c r="CX3633">
        <v>46260</v>
      </c>
      <c r="CY3633">
        <v>41232680</v>
      </c>
      <c r="DA3633">
        <v>83257040</v>
      </c>
      <c r="DF3633">
        <v>6560</v>
      </c>
      <c r="DL3633">
        <v>352890</v>
      </c>
      <c r="DM3633">
        <v>50560</v>
      </c>
      <c r="DN3633">
        <v>2310</v>
      </c>
      <c r="DQ3633">
        <v>727860</v>
      </c>
      <c r="DR3633">
        <v>290580</v>
      </c>
      <c r="DY3633">
        <v>175720</v>
      </c>
      <c r="EC3633">
        <v>92241750</v>
      </c>
      <c r="EG3633">
        <v>41390</v>
      </c>
      <c r="EH3633">
        <v>626110</v>
      </c>
      <c r="EN3633">
        <v>748350</v>
      </c>
      <c r="EO3633">
        <v>440200</v>
      </c>
      <c r="EP3633">
        <v>37510</v>
      </c>
      <c r="ER3633">
        <v>496760</v>
      </c>
      <c r="ES3633">
        <v>793670</v>
      </c>
      <c r="ET3633">
        <v>3028210</v>
      </c>
      <c r="EY3633">
        <v>108180</v>
      </c>
      <c r="FA3633">
        <v>19141250</v>
      </c>
      <c r="FB3633">
        <v>6700</v>
      </c>
      <c r="FE3633">
        <v>243250</v>
      </c>
      <c r="FI3633">
        <v>17600</v>
      </c>
      <c r="FJ3633">
        <v>6727370</v>
      </c>
      <c r="FK3633">
        <v>21756410</v>
      </c>
      <c r="FS3633">
        <v>44100</v>
      </c>
      <c r="FV3633">
        <v>49170</v>
      </c>
      <c r="FW3633">
        <v>9490</v>
      </c>
      <c r="FX3633">
        <v>9220</v>
      </c>
      <c r="GB3633">
        <v>736930</v>
      </c>
      <c r="GC3633">
        <v>49710</v>
      </c>
      <c r="GG3633">
        <v>342600</v>
      </c>
      <c r="GK3633">
        <v>9500</v>
      </c>
      <c r="GO3633">
        <v>1644930</v>
      </c>
      <c r="HB3633">
        <v>56940</v>
      </c>
      <c r="HH3633">
        <v>40870</v>
      </c>
      <c r="HI3633">
        <v>15785450</v>
      </c>
      <c r="HL3633">
        <v>234540</v>
      </c>
      <c r="HR3633">
        <v>19140</v>
      </c>
      <c r="HT3633">
        <v>5550</v>
      </c>
      <c r="HY3633">
        <v>28800</v>
      </c>
      <c r="IB3633">
        <v>63640</v>
      </c>
      <c r="IC3633">
        <v>33262500</v>
      </c>
      <c r="IF3633">
        <v>13905890</v>
      </c>
      <c r="IG3633">
        <v>390342160</v>
      </c>
      <c r="II3633">
        <v>232.61</v>
      </c>
      <c r="IL3633">
        <v>32960</v>
      </c>
      <c r="IN3633">
        <v>70660</v>
      </c>
      <c r="IR3633">
        <v>9.31</v>
      </c>
      <c r="IS3633">
        <v>19220</v>
      </c>
      <c r="IW3633">
        <v>51421090</v>
      </c>
      <c r="JA3633">
        <v>3570</v>
      </c>
      <c r="JB3633">
        <v>9140</v>
      </c>
      <c r="JE3633">
        <v>311890</v>
      </c>
      <c r="JF3633">
        <v>124275750</v>
      </c>
      <c r="JI3633">
        <v>480</v>
      </c>
      <c r="JL3633">
        <v>47950</v>
      </c>
      <c r="JN3633">
        <v>109570</v>
      </c>
      <c r="JO3633">
        <v>4010</v>
      </c>
      <c r="JP3633">
        <v>217988060</v>
      </c>
      <c r="JR3633">
        <v>79610</v>
      </c>
      <c r="JT3633">
        <v>1680</v>
      </c>
      <c r="JW3633">
        <v>45480230</v>
      </c>
      <c r="JX3633">
        <v>5835260</v>
      </c>
      <c r="JZ3633">
        <v>73810</v>
      </c>
      <c r="KC3633">
        <v>46310</v>
      </c>
      <c r="KG3633">
        <v>3811580</v>
      </c>
      <c r="KN3633">
        <v>412990</v>
      </c>
      <c r="KO3633">
        <v>53010</v>
      </c>
      <c r="KV3633">
        <v>116771550</v>
      </c>
      <c r="KZ3633">
        <v>23390</v>
      </c>
      <c r="LB3633">
        <v>101830</v>
      </c>
      <c r="LC3633">
        <v>8247570</v>
      </c>
      <c r="LD3633">
        <v>27970</v>
      </c>
      <c r="LH3633">
        <v>115800</v>
      </c>
      <c r="LI3633">
        <v>21700</v>
      </c>
      <c r="LJ3633">
        <v>9873760</v>
      </c>
      <c r="LN3633">
        <v>3750</v>
      </c>
      <c r="LR3633">
        <v>104160</v>
      </c>
      <c r="LV3633">
        <v>7310</v>
      </c>
      <c r="LW3633">
        <v>1274100</v>
      </c>
      <c r="LX3633">
        <v>726.31</v>
      </c>
      <c r="MC3633">
        <v>7710</v>
      </c>
      <c r="MD3633">
        <v>9.4700000000000006</v>
      </c>
      <c r="MH3633">
        <v>595410</v>
      </c>
      <c r="ML3633">
        <v>119080</v>
      </c>
      <c r="MM3633">
        <v>2630090</v>
      </c>
      <c r="MN3633">
        <v>1077210</v>
      </c>
      <c r="MO3633">
        <v>12840</v>
      </c>
      <c r="MQ3633">
        <v>162420</v>
      </c>
      <c r="MU3633">
        <v>854470</v>
      </c>
      <c r="MW3633">
        <v>24000</v>
      </c>
      <c r="MX3633">
        <v>15700</v>
      </c>
      <c r="MZ3633">
        <v>629000</v>
      </c>
      <c r="NC3633">
        <v>192250</v>
      </c>
      <c r="NG3633">
        <v>71</v>
      </c>
      <c r="NI3633">
        <v>804410</v>
      </c>
      <c r="NL3633">
        <v>283340</v>
      </c>
      <c r="NM3633">
        <v>37400</v>
      </c>
      <c r="NN3633">
        <v>22557710</v>
      </c>
      <c r="NQ3633">
        <v>2861400</v>
      </c>
      <c r="NR3633">
        <v>410010</v>
      </c>
      <c r="NU3633">
        <v>96550</v>
      </c>
      <c r="NW3633">
        <v>4250</v>
      </c>
      <c r="NX3633">
        <v>52004850</v>
      </c>
      <c r="NY3633">
        <v>829350</v>
      </c>
      <c r="OB3633">
        <v>16244230</v>
      </c>
      <c r="OC3633">
        <v>51680</v>
      </c>
      <c r="OD3633">
        <v>88240</v>
      </c>
      <c r="OG3633">
        <v>300</v>
      </c>
      <c r="OI3633">
        <v>16244229</v>
      </c>
      <c r="OJ3633">
        <v>25982480</v>
      </c>
      <c r="OK3633">
        <v>10</v>
      </c>
      <c r="OL3633">
        <v>427730</v>
      </c>
      <c r="ON3633">
        <v>123620</v>
      </c>
      <c r="OP3633">
        <v>262750</v>
      </c>
      <c r="OQ3633">
        <v>127020</v>
      </c>
      <c r="OW3633">
        <v>2415220</v>
      </c>
      <c r="PC3633">
        <v>217013140</v>
      </c>
    </row>
    <row r="3634" spans="2:422">
      <c r="B3634" s="12">
        <v>40462</v>
      </c>
      <c r="C3634">
        <v>15840</v>
      </c>
      <c r="F3634">
        <v>538320</v>
      </c>
      <c r="H3634">
        <v>68670</v>
      </c>
      <c r="I3634">
        <v>4419410</v>
      </c>
      <c r="J3634">
        <v>231610</v>
      </c>
      <c r="M3634">
        <v>1258630</v>
      </c>
      <c r="N3634">
        <v>2480620</v>
      </c>
      <c r="O3634">
        <v>55290</v>
      </c>
      <c r="U3634">
        <v>1640</v>
      </c>
      <c r="V3634">
        <v>13897.46</v>
      </c>
      <c r="W3634">
        <v>233800</v>
      </c>
      <c r="Y3634">
        <v>58400</v>
      </c>
      <c r="AA3634">
        <v>3659440</v>
      </c>
      <c r="AB3634">
        <v>413630</v>
      </c>
      <c r="AC3634">
        <v>2015500</v>
      </c>
      <c r="AE3634">
        <v>1057780</v>
      </c>
      <c r="AI3634">
        <v>296580</v>
      </c>
      <c r="AL3634">
        <v>303060</v>
      </c>
      <c r="AP3634">
        <v>594260</v>
      </c>
      <c r="AU3634">
        <v>4821450</v>
      </c>
      <c r="AV3634">
        <v>1162350</v>
      </c>
      <c r="AW3634">
        <v>1100</v>
      </c>
      <c r="AY3634">
        <v>14700</v>
      </c>
      <c r="AZ3634">
        <v>39570</v>
      </c>
      <c r="BC3634">
        <v>1042180</v>
      </c>
      <c r="BD3634">
        <v>205711090</v>
      </c>
      <c r="BF3634">
        <v>7860</v>
      </c>
      <c r="BG3634">
        <v>1570610</v>
      </c>
      <c r="BI3634">
        <v>3580</v>
      </c>
      <c r="BK3634">
        <v>67438320</v>
      </c>
      <c r="BM3634">
        <v>134320</v>
      </c>
      <c r="BO3634">
        <v>55002020</v>
      </c>
      <c r="BQ3634">
        <v>180290</v>
      </c>
      <c r="BV3634">
        <v>14960</v>
      </c>
      <c r="CE3634">
        <v>37920</v>
      </c>
      <c r="CG3634">
        <v>78689630</v>
      </c>
      <c r="CM3634">
        <v>126407.62</v>
      </c>
      <c r="CN3634">
        <v>196630</v>
      </c>
      <c r="CO3634">
        <v>354540</v>
      </c>
      <c r="CP3634">
        <v>39708720</v>
      </c>
      <c r="CQ3634">
        <v>158440</v>
      </c>
      <c r="CR3634">
        <v>78260</v>
      </c>
      <c r="CU3634">
        <v>41800</v>
      </c>
      <c r="CW3634">
        <v>390</v>
      </c>
      <c r="CY3634">
        <v>34669670</v>
      </c>
      <c r="DA3634">
        <v>113779930</v>
      </c>
      <c r="DL3634">
        <v>144440</v>
      </c>
      <c r="DM3634">
        <v>35710</v>
      </c>
      <c r="DR3634">
        <v>8740</v>
      </c>
      <c r="DY3634">
        <v>167970</v>
      </c>
      <c r="EC3634">
        <v>129286510</v>
      </c>
      <c r="EF3634">
        <v>19930</v>
      </c>
      <c r="EG3634">
        <v>1370</v>
      </c>
      <c r="EH3634">
        <v>167640</v>
      </c>
      <c r="EN3634">
        <v>543960</v>
      </c>
      <c r="EP3634">
        <v>120150</v>
      </c>
      <c r="ER3634">
        <v>110350</v>
      </c>
      <c r="ES3634">
        <v>611890</v>
      </c>
      <c r="ET3634">
        <v>468660</v>
      </c>
      <c r="FA3634">
        <v>1926300</v>
      </c>
      <c r="FB3634">
        <v>126350</v>
      </c>
      <c r="FE3634">
        <v>19500</v>
      </c>
      <c r="FI3634">
        <v>254100</v>
      </c>
      <c r="FJ3634">
        <v>2413190</v>
      </c>
      <c r="FK3634">
        <v>17016790</v>
      </c>
      <c r="FS3634">
        <v>163970</v>
      </c>
      <c r="FV3634">
        <v>103120</v>
      </c>
      <c r="FW3634">
        <v>45250</v>
      </c>
      <c r="FX3634">
        <v>1380</v>
      </c>
      <c r="GB3634">
        <v>5052220</v>
      </c>
      <c r="GC3634">
        <v>94300</v>
      </c>
      <c r="GG3634">
        <v>147670</v>
      </c>
      <c r="GK3634">
        <v>3800</v>
      </c>
      <c r="GO3634">
        <v>854200</v>
      </c>
      <c r="HB3634">
        <v>49530</v>
      </c>
      <c r="HF3634">
        <v>50000</v>
      </c>
      <c r="HH3634">
        <v>56830</v>
      </c>
      <c r="HI3634">
        <v>8683250</v>
      </c>
      <c r="HL3634">
        <v>172940</v>
      </c>
      <c r="HT3634">
        <v>81310</v>
      </c>
      <c r="HV3634">
        <v>14780</v>
      </c>
      <c r="HY3634">
        <v>20590</v>
      </c>
      <c r="IB3634">
        <v>104060</v>
      </c>
      <c r="IC3634">
        <v>15813880</v>
      </c>
      <c r="IF3634">
        <v>23019480</v>
      </c>
      <c r="IG3634">
        <v>422585060</v>
      </c>
      <c r="II3634">
        <v>136.16999999999999</v>
      </c>
      <c r="IO3634">
        <v>7040</v>
      </c>
      <c r="IR3634">
        <v>6.26</v>
      </c>
      <c r="IS3634">
        <v>2170</v>
      </c>
      <c r="IT3634">
        <v>38970</v>
      </c>
      <c r="IW3634">
        <v>75871730</v>
      </c>
      <c r="JA3634">
        <v>880</v>
      </c>
      <c r="JB3634">
        <v>6910</v>
      </c>
      <c r="JE3634">
        <v>118800</v>
      </c>
      <c r="JF3634">
        <v>29350240</v>
      </c>
      <c r="JL3634">
        <v>63550</v>
      </c>
      <c r="JN3634">
        <v>33860</v>
      </c>
      <c r="JO3634">
        <v>149860</v>
      </c>
      <c r="JP3634">
        <v>135172720</v>
      </c>
      <c r="JR3634">
        <v>23800</v>
      </c>
      <c r="JT3634">
        <v>35550</v>
      </c>
      <c r="JW3634">
        <v>67584050</v>
      </c>
      <c r="JX3634">
        <v>2977880</v>
      </c>
      <c r="JZ3634">
        <v>16820</v>
      </c>
      <c r="KG3634">
        <v>2693820</v>
      </c>
      <c r="KN3634">
        <v>653850</v>
      </c>
      <c r="KO3634">
        <v>192690</v>
      </c>
      <c r="KR3634">
        <v>2980</v>
      </c>
      <c r="KV3634">
        <v>93339380</v>
      </c>
      <c r="LC3634">
        <v>6143570</v>
      </c>
      <c r="LD3634">
        <v>8490</v>
      </c>
      <c r="LH3634">
        <v>60600</v>
      </c>
      <c r="LI3634">
        <v>36890</v>
      </c>
      <c r="LJ3634">
        <v>3690430</v>
      </c>
      <c r="LN3634">
        <v>20630</v>
      </c>
      <c r="LR3634">
        <v>203050</v>
      </c>
      <c r="LV3634">
        <v>135390</v>
      </c>
      <c r="LW3634">
        <v>1369110</v>
      </c>
      <c r="LX3634">
        <v>2708.43</v>
      </c>
      <c r="MC3634">
        <v>58360</v>
      </c>
      <c r="MD3634">
        <v>0.28999999999999998</v>
      </c>
      <c r="MH3634">
        <v>1423680</v>
      </c>
      <c r="ML3634">
        <v>887240</v>
      </c>
      <c r="MM3634">
        <v>1403210</v>
      </c>
      <c r="MN3634">
        <v>1051420</v>
      </c>
      <c r="MO3634">
        <v>40860</v>
      </c>
      <c r="MQ3634">
        <v>106120</v>
      </c>
      <c r="MU3634">
        <v>228890</v>
      </c>
      <c r="MW3634">
        <v>120000</v>
      </c>
      <c r="MX3634">
        <v>1920</v>
      </c>
      <c r="MZ3634">
        <v>113360</v>
      </c>
      <c r="NA3634">
        <v>8300</v>
      </c>
      <c r="NC3634">
        <v>26430</v>
      </c>
      <c r="NG3634">
        <v>11.37</v>
      </c>
      <c r="NI3634">
        <v>660900</v>
      </c>
      <c r="NL3634">
        <v>563250</v>
      </c>
      <c r="NM3634">
        <v>140820</v>
      </c>
      <c r="NN3634">
        <v>12588670</v>
      </c>
      <c r="NQ3634">
        <v>129190</v>
      </c>
      <c r="NR3634">
        <v>222890</v>
      </c>
      <c r="NU3634">
        <v>247450</v>
      </c>
      <c r="NW3634">
        <v>32130</v>
      </c>
      <c r="NX3634">
        <v>9782250</v>
      </c>
      <c r="NY3634">
        <v>1860960</v>
      </c>
      <c r="OB3634">
        <v>4853510</v>
      </c>
      <c r="OC3634">
        <v>24250</v>
      </c>
      <c r="OD3634">
        <v>151220</v>
      </c>
      <c r="OG3634">
        <v>32140</v>
      </c>
      <c r="OI3634">
        <v>4853513</v>
      </c>
      <c r="OJ3634">
        <v>20503760</v>
      </c>
      <c r="OK3634">
        <v>110</v>
      </c>
      <c r="OL3634">
        <v>8769070</v>
      </c>
      <c r="OO3634">
        <v>24.61</v>
      </c>
      <c r="OP3634">
        <v>36630</v>
      </c>
      <c r="OQ3634">
        <v>50610</v>
      </c>
      <c r="OV3634">
        <v>77450</v>
      </c>
      <c r="OW3634">
        <v>110540</v>
      </c>
      <c r="PC3634">
        <v>436256810</v>
      </c>
    </row>
    <row r="3635" spans="2:422">
      <c r="B3635" s="12">
        <v>40459</v>
      </c>
      <c r="C3635">
        <v>4410</v>
      </c>
      <c r="F3635">
        <v>383860</v>
      </c>
      <c r="H3635">
        <v>20570</v>
      </c>
      <c r="I3635">
        <v>1273190</v>
      </c>
      <c r="J3635">
        <v>659080</v>
      </c>
      <c r="M3635">
        <v>3910460</v>
      </c>
      <c r="N3635">
        <v>120730</v>
      </c>
      <c r="O3635">
        <v>57650</v>
      </c>
      <c r="V3635">
        <v>16559.650000000001</v>
      </c>
      <c r="W3635">
        <v>181290</v>
      </c>
      <c r="AA3635">
        <v>4610470</v>
      </c>
      <c r="AB3635">
        <v>89250</v>
      </c>
      <c r="AC3635">
        <v>610730</v>
      </c>
      <c r="AE3635">
        <v>893460</v>
      </c>
      <c r="AI3635">
        <v>129900</v>
      </c>
      <c r="AL3635">
        <v>485360</v>
      </c>
      <c r="AP3635">
        <v>330680</v>
      </c>
      <c r="AU3635">
        <v>9613680</v>
      </c>
      <c r="AW3635">
        <v>36760</v>
      </c>
      <c r="AZ3635">
        <v>169380</v>
      </c>
      <c r="BC3635">
        <v>195990</v>
      </c>
      <c r="BD3635">
        <v>150543940</v>
      </c>
      <c r="BG3635">
        <v>801590</v>
      </c>
      <c r="BI3635">
        <v>5830</v>
      </c>
      <c r="BK3635">
        <v>21775060</v>
      </c>
      <c r="BM3635">
        <v>153810</v>
      </c>
      <c r="BO3635">
        <v>31177920</v>
      </c>
      <c r="BQ3635">
        <v>161900</v>
      </c>
      <c r="BV3635">
        <v>30060</v>
      </c>
      <c r="CE3635">
        <v>51720</v>
      </c>
      <c r="CG3635">
        <v>101439430</v>
      </c>
      <c r="CM3635">
        <v>379080.16</v>
      </c>
      <c r="CO3635">
        <v>10650</v>
      </c>
      <c r="CP3635">
        <v>30685310</v>
      </c>
      <c r="CQ3635">
        <v>169600</v>
      </c>
      <c r="CR3635">
        <v>148630</v>
      </c>
      <c r="CU3635">
        <v>739710</v>
      </c>
      <c r="CW3635">
        <v>230</v>
      </c>
      <c r="CY3635">
        <v>48857610</v>
      </c>
      <c r="DA3635">
        <v>89348570</v>
      </c>
      <c r="DL3635">
        <v>76840</v>
      </c>
      <c r="DM3635">
        <v>160180</v>
      </c>
      <c r="DN3635">
        <v>3070</v>
      </c>
      <c r="DR3635">
        <v>158110</v>
      </c>
      <c r="DY3635">
        <v>21170</v>
      </c>
      <c r="EC3635">
        <v>102197900</v>
      </c>
      <c r="EF3635">
        <v>131770</v>
      </c>
      <c r="EH3635">
        <v>73370</v>
      </c>
      <c r="EN3635">
        <v>191000</v>
      </c>
      <c r="EP3635">
        <v>215490</v>
      </c>
      <c r="ER3635">
        <v>53520</v>
      </c>
      <c r="ES3635">
        <v>97750</v>
      </c>
      <c r="ET3635">
        <v>330520</v>
      </c>
      <c r="EW3635">
        <v>4820</v>
      </c>
      <c r="EY3635">
        <v>28800</v>
      </c>
      <c r="FA3635">
        <v>9085080</v>
      </c>
      <c r="FB3635">
        <v>63070</v>
      </c>
      <c r="FI3635">
        <v>115210</v>
      </c>
      <c r="FJ3635">
        <v>1422880</v>
      </c>
      <c r="FK3635">
        <v>13047250</v>
      </c>
      <c r="FV3635">
        <v>230400</v>
      </c>
      <c r="FX3635">
        <v>9800</v>
      </c>
      <c r="GB3635">
        <v>380330</v>
      </c>
      <c r="GC3635">
        <v>1132750</v>
      </c>
      <c r="GG3635">
        <v>941750</v>
      </c>
      <c r="GL3635">
        <v>10270</v>
      </c>
      <c r="GN3635">
        <v>8480</v>
      </c>
      <c r="GO3635">
        <v>2780600</v>
      </c>
      <c r="HB3635">
        <v>106230</v>
      </c>
      <c r="HH3635">
        <v>109240</v>
      </c>
      <c r="HI3635">
        <v>19214740</v>
      </c>
      <c r="HL3635">
        <v>32280</v>
      </c>
      <c r="HR3635">
        <v>13490</v>
      </c>
      <c r="HV3635">
        <v>57180</v>
      </c>
      <c r="HY3635">
        <v>61300</v>
      </c>
      <c r="IC3635">
        <v>15871220</v>
      </c>
      <c r="ID3635">
        <v>25100</v>
      </c>
      <c r="IF3635">
        <v>27658470</v>
      </c>
      <c r="IG3635">
        <v>317591660</v>
      </c>
      <c r="II3635">
        <v>346.66</v>
      </c>
      <c r="IL3635">
        <v>7610</v>
      </c>
      <c r="IO3635">
        <v>31410</v>
      </c>
      <c r="IR3635">
        <v>22.39</v>
      </c>
      <c r="IT3635">
        <v>28430</v>
      </c>
      <c r="IW3635">
        <v>46561430</v>
      </c>
      <c r="JA3635">
        <v>57420</v>
      </c>
      <c r="JB3635">
        <v>220</v>
      </c>
      <c r="JE3635">
        <v>38850</v>
      </c>
      <c r="JF3635">
        <v>32371030</v>
      </c>
      <c r="JI3635">
        <v>2370</v>
      </c>
      <c r="JL3635">
        <v>12640</v>
      </c>
      <c r="JO3635">
        <v>320</v>
      </c>
      <c r="JP3635">
        <v>260920530</v>
      </c>
      <c r="JR3635">
        <v>19410</v>
      </c>
      <c r="JT3635">
        <v>8430</v>
      </c>
      <c r="JW3635">
        <v>75093360</v>
      </c>
      <c r="JX3635">
        <v>2461900</v>
      </c>
      <c r="JY3635">
        <v>1120</v>
      </c>
      <c r="JZ3635">
        <v>226720</v>
      </c>
      <c r="KC3635">
        <v>4260</v>
      </c>
      <c r="KG3635">
        <v>5291520</v>
      </c>
      <c r="KN3635">
        <v>643150</v>
      </c>
      <c r="KO3635">
        <v>480690</v>
      </c>
      <c r="KV3635">
        <v>187670720</v>
      </c>
      <c r="LB3635">
        <v>20800</v>
      </c>
      <c r="LC3635">
        <v>3052980</v>
      </c>
      <c r="LF3635">
        <v>20170</v>
      </c>
      <c r="LH3635">
        <v>123260</v>
      </c>
      <c r="LI3635">
        <v>148800</v>
      </c>
      <c r="LJ3635">
        <v>3399620</v>
      </c>
      <c r="LN3635">
        <v>29680</v>
      </c>
      <c r="LR3635">
        <v>50330</v>
      </c>
      <c r="LV3635">
        <v>26620</v>
      </c>
      <c r="LW3635">
        <v>1197500</v>
      </c>
      <c r="LX3635">
        <v>2089.4899999999998</v>
      </c>
      <c r="MC3635">
        <v>9460</v>
      </c>
      <c r="MH3635">
        <v>201430</v>
      </c>
      <c r="ML3635">
        <v>192230</v>
      </c>
      <c r="MM3635">
        <v>5490430</v>
      </c>
      <c r="MN3635">
        <v>86770</v>
      </c>
      <c r="MO3635">
        <v>17340</v>
      </c>
      <c r="MQ3635">
        <v>22200</v>
      </c>
      <c r="MU3635">
        <v>2119120</v>
      </c>
      <c r="MW3635">
        <v>40000</v>
      </c>
      <c r="MX3635">
        <v>133600</v>
      </c>
      <c r="MZ3635">
        <v>201530</v>
      </c>
      <c r="NA3635">
        <v>16600</v>
      </c>
      <c r="NC3635">
        <v>369870</v>
      </c>
      <c r="NG3635">
        <v>33.880000000000003</v>
      </c>
      <c r="NI3635">
        <v>231400</v>
      </c>
      <c r="NL3635">
        <v>112920</v>
      </c>
      <c r="NM3635">
        <v>80430</v>
      </c>
      <c r="NN3635">
        <v>13481380</v>
      </c>
      <c r="NQ3635">
        <v>207790</v>
      </c>
      <c r="NR3635">
        <v>233910</v>
      </c>
      <c r="NU3635">
        <v>238010</v>
      </c>
      <c r="NW3635">
        <v>20160</v>
      </c>
      <c r="NX3635">
        <v>17350870</v>
      </c>
      <c r="NY3635">
        <v>927580</v>
      </c>
      <c r="OB3635">
        <v>11573120</v>
      </c>
      <c r="OC3635">
        <v>2380</v>
      </c>
      <c r="OD3635">
        <v>34910</v>
      </c>
      <c r="OG3635">
        <v>7200</v>
      </c>
      <c r="OI3635">
        <v>11573117</v>
      </c>
      <c r="OJ3635">
        <v>29590820</v>
      </c>
      <c r="OK3635">
        <v>11500</v>
      </c>
      <c r="OL3635">
        <v>1178290</v>
      </c>
      <c r="OO3635">
        <v>3.55</v>
      </c>
      <c r="OQ3635">
        <v>70040</v>
      </c>
      <c r="OV3635">
        <v>5700</v>
      </c>
      <c r="OW3635">
        <v>213960</v>
      </c>
      <c r="PC3635">
        <v>274716280</v>
      </c>
    </row>
    <row r="3636" spans="2:422">
      <c r="B3636" s="12">
        <v>40458</v>
      </c>
      <c r="C3636">
        <v>550</v>
      </c>
      <c r="F3636">
        <v>140800</v>
      </c>
      <c r="H3636">
        <v>254080</v>
      </c>
      <c r="I3636">
        <v>2073700</v>
      </c>
      <c r="J3636">
        <v>119950</v>
      </c>
      <c r="M3636">
        <v>4787030</v>
      </c>
      <c r="N3636">
        <v>444960</v>
      </c>
      <c r="O3636">
        <v>162070</v>
      </c>
      <c r="U3636">
        <v>139590</v>
      </c>
      <c r="V3636">
        <v>7388.56</v>
      </c>
      <c r="W3636">
        <v>163300</v>
      </c>
      <c r="X3636">
        <v>129610</v>
      </c>
      <c r="Z3636">
        <v>11940</v>
      </c>
      <c r="AA3636">
        <v>2484510</v>
      </c>
      <c r="AB3636">
        <v>309470</v>
      </c>
      <c r="AC3636">
        <v>1061250</v>
      </c>
      <c r="AE3636">
        <v>827960</v>
      </c>
      <c r="AI3636">
        <v>254750</v>
      </c>
      <c r="AL3636">
        <v>526600</v>
      </c>
      <c r="AP3636">
        <v>943180</v>
      </c>
      <c r="AU3636">
        <v>4158030</v>
      </c>
      <c r="AV3636">
        <v>95520</v>
      </c>
      <c r="AW3636">
        <v>92260</v>
      </c>
      <c r="AZ3636">
        <v>327570</v>
      </c>
      <c r="BC3636">
        <v>828700</v>
      </c>
      <c r="BD3636">
        <v>198654030</v>
      </c>
      <c r="BF3636">
        <v>45120</v>
      </c>
      <c r="BG3636">
        <v>2304680</v>
      </c>
      <c r="BI3636">
        <v>2460</v>
      </c>
      <c r="BK3636">
        <v>27017560</v>
      </c>
      <c r="BM3636">
        <v>695270</v>
      </c>
      <c r="BO3636">
        <v>30973990</v>
      </c>
      <c r="BQ3636">
        <v>203500</v>
      </c>
      <c r="CE3636">
        <v>234990</v>
      </c>
      <c r="CG3636">
        <v>142724530</v>
      </c>
      <c r="CI3636">
        <v>8480</v>
      </c>
      <c r="CM3636">
        <v>192233.97</v>
      </c>
      <c r="CN3636">
        <v>14690</v>
      </c>
      <c r="CO3636">
        <v>76450</v>
      </c>
      <c r="CP3636">
        <v>25725410</v>
      </c>
      <c r="CQ3636">
        <v>149610</v>
      </c>
      <c r="CR3636">
        <v>32190</v>
      </c>
      <c r="CU3636">
        <v>294220</v>
      </c>
      <c r="CW3636">
        <v>15890</v>
      </c>
      <c r="CY3636">
        <v>50741900</v>
      </c>
      <c r="DA3636">
        <v>81187610</v>
      </c>
      <c r="DL3636">
        <v>81570</v>
      </c>
      <c r="DM3636">
        <v>307800</v>
      </c>
      <c r="DR3636">
        <v>197670</v>
      </c>
      <c r="DY3636">
        <v>400580</v>
      </c>
      <c r="EC3636">
        <v>103835340</v>
      </c>
      <c r="EF3636">
        <v>247750</v>
      </c>
      <c r="EH3636">
        <v>129330</v>
      </c>
      <c r="EN3636">
        <v>286500</v>
      </c>
      <c r="EO3636">
        <v>41070</v>
      </c>
      <c r="EP3636">
        <v>50010</v>
      </c>
      <c r="EQ3636">
        <v>800910</v>
      </c>
      <c r="ER3636">
        <v>100010</v>
      </c>
      <c r="ES3636">
        <v>150180</v>
      </c>
      <c r="ET3636">
        <v>259580</v>
      </c>
      <c r="EV3636">
        <v>53850</v>
      </c>
      <c r="EW3636">
        <v>4790</v>
      </c>
      <c r="EY3636">
        <v>2520</v>
      </c>
      <c r="FA3636">
        <v>20372140</v>
      </c>
      <c r="FI3636">
        <v>46620</v>
      </c>
      <c r="FJ3636">
        <v>5378930</v>
      </c>
      <c r="FK3636">
        <v>25116930</v>
      </c>
      <c r="FS3636">
        <v>88840</v>
      </c>
      <c r="FV3636">
        <v>100830</v>
      </c>
      <c r="FX3636">
        <v>4570</v>
      </c>
      <c r="GB3636">
        <v>152360</v>
      </c>
      <c r="GC3636">
        <v>357340</v>
      </c>
      <c r="GG3636">
        <v>48970</v>
      </c>
      <c r="GK3636">
        <v>1870</v>
      </c>
      <c r="GN3636">
        <v>1330</v>
      </c>
      <c r="GO3636">
        <v>2382450</v>
      </c>
      <c r="HB3636">
        <v>473740</v>
      </c>
      <c r="HH3636">
        <v>22680</v>
      </c>
      <c r="HI3636">
        <v>15864230</v>
      </c>
      <c r="HL3636">
        <v>45160</v>
      </c>
      <c r="HV3636">
        <v>92270</v>
      </c>
      <c r="IB3636">
        <v>99760</v>
      </c>
      <c r="IC3636">
        <v>14574460</v>
      </c>
      <c r="ID3636">
        <v>88380</v>
      </c>
      <c r="IF3636">
        <v>25847120</v>
      </c>
      <c r="IG3636">
        <v>253740450</v>
      </c>
      <c r="II3636">
        <v>459.4</v>
      </c>
      <c r="IL3636">
        <v>9880</v>
      </c>
      <c r="IN3636">
        <v>24120</v>
      </c>
      <c r="IO3636">
        <v>1810</v>
      </c>
      <c r="IS3636">
        <v>1830</v>
      </c>
      <c r="IT3636">
        <v>1850</v>
      </c>
      <c r="IW3636">
        <v>24044760</v>
      </c>
      <c r="JA3636">
        <v>15140</v>
      </c>
      <c r="JB3636">
        <v>28940</v>
      </c>
      <c r="JE3636">
        <v>34190</v>
      </c>
      <c r="JF3636">
        <v>33664980</v>
      </c>
      <c r="JI3636">
        <v>5860</v>
      </c>
      <c r="JL3636">
        <v>73990</v>
      </c>
      <c r="JN3636">
        <v>61110</v>
      </c>
      <c r="JP3636">
        <v>248602670</v>
      </c>
      <c r="JR3636">
        <v>11270</v>
      </c>
      <c r="JT3636">
        <v>1680</v>
      </c>
      <c r="JW3636">
        <v>66962450</v>
      </c>
      <c r="JX3636">
        <v>2194220</v>
      </c>
      <c r="JZ3636">
        <v>123100</v>
      </c>
      <c r="KC3636">
        <v>26720</v>
      </c>
      <c r="KG3636">
        <v>13681800</v>
      </c>
      <c r="KN3636">
        <v>712290</v>
      </c>
      <c r="KO3636">
        <v>654190</v>
      </c>
      <c r="KV3636">
        <v>391472630</v>
      </c>
      <c r="LC3636">
        <v>3051640</v>
      </c>
      <c r="LD3636">
        <v>55930</v>
      </c>
      <c r="LH3636">
        <v>709660</v>
      </c>
      <c r="LI3636">
        <v>24560</v>
      </c>
      <c r="LJ3636">
        <v>19543680</v>
      </c>
      <c r="LN3636">
        <v>18580</v>
      </c>
      <c r="LR3636">
        <v>315700</v>
      </c>
      <c r="LS3636">
        <v>9240</v>
      </c>
      <c r="LV3636">
        <v>162460</v>
      </c>
      <c r="LW3636">
        <v>1898110</v>
      </c>
      <c r="LX3636">
        <v>753.52</v>
      </c>
      <c r="MC3636">
        <v>4970</v>
      </c>
      <c r="MH3636">
        <v>105450</v>
      </c>
      <c r="ML3636">
        <v>363960</v>
      </c>
      <c r="MM3636">
        <v>5207780</v>
      </c>
      <c r="MN3636">
        <v>218940</v>
      </c>
      <c r="MQ3636">
        <v>456040</v>
      </c>
      <c r="MU3636">
        <v>2746470</v>
      </c>
      <c r="MX3636">
        <v>427050</v>
      </c>
      <c r="MZ3636">
        <v>45340</v>
      </c>
      <c r="NA3636">
        <v>24950</v>
      </c>
      <c r="NC3636">
        <v>75600</v>
      </c>
      <c r="NI3636">
        <v>1231070</v>
      </c>
      <c r="NL3636">
        <v>95320</v>
      </c>
      <c r="NM3636">
        <v>433470</v>
      </c>
      <c r="NN3636">
        <v>9192260</v>
      </c>
      <c r="NQ3636">
        <v>421530</v>
      </c>
      <c r="NR3636">
        <v>578820</v>
      </c>
      <c r="NU3636">
        <v>29330</v>
      </c>
      <c r="NW3636">
        <v>19550</v>
      </c>
      <c r="NX3636">
        <v>32538960</v>
      </c>
      <c r="NY3636">
        <v>758510</v>
      </c>
      <c r="OB3636">
        <v>8009120</v>
      </c>
      <c r="OC3636">
        <v>20440</v>
      </c>
      <c r="OD3636">
        <v>318450</v>
      </c>
      <c r="OG3636">
        <v>3720</v>
      </c>
      <c r="OI3636">
        <v>8009118</v>
      </c>
      <c r="OJ3636">
        <v>68618940</v>
      </c>
      <c r="OK3636">
        <v>16390</v>
      </c>
      <c r="OL3636">
        <v>507470</v>
      </c>
      <c r="ON3636">
        <v>31200</v>
      </c>
      <c r="OO3636">
        <v>6.95</v>
      </c>
      <c r="OP3636">
        <v>38490</v>
      </c>
      <c r="OQ3636">
        <v>124200</v>
      </c>
      <c r="OV3636">
        <v>41270</v>
      </c>
      <c r="OW3636">
        <v>588250</v>
      </c>
      <c r="PC3636">
        <v>345533720</v>
      </c>
    </row>
    <row r="3637" spans="2:422">
      <c r="B3637" s="12">
        <v>40457</v>
      </c>
      <c r="C3637">
        <v>11380</v>
      </c>
      <c r="F3637">
        <v>22010</v>
      </c>
      <c r="H3637">
        <v>52130</v>
      </c>
      <c r="I3637">
        <v>931570</v>
      </c>
      <c r="J3637">
        <v>144410</v>
      </c>
      <c r="M3637">
        <v>4465250</v>
      </c>
      <c r="N3637">
        <v>343580</v>
      </c>
      <c r="O3637">
        <v>49200</v>
      </c>
      <c r="U3637">
        <v>7840</v>
      </c>
      <c r="V3637">
        <v>6221.29</v>
      </c>
      <c r="W3637">
        <v>910120</v>
      </c>
      <c r="X3637">
        <v>23460</v>
      </c>
      <c r="Y3637">
        <v>26150</v>
      </c>
      <c r="AA3637">
        <v>68533730</v>
      </c>
      <c r="AB3637">
        <v>398070</v>
      </c>
      <c r="AC3637">
        <v>1772850</v>
      </c>
      <c r="AE3637">
        <v>3073920</v>
      </c>
      <c r="AI3637">
        <v>28500</v>
      </c>
      <c r="AL3637">
        <v>868470</v>
      </c>
      <c r="AP3637">
        <v>1932970</v>
      </c>
      <c r="AU3637">
        <v>4816040</v>
      </c>
      <c r="AV3637">
        <v>228460</v>
      </c>
      <c r="AW3637">
        <v>15590</v>
      </c>
      <c r="AY3637">
        <v>19600</v>
      </c>
      <c r="AZ3637">
        <v>36360</v>
      </c>
      <c r="BC3637">
        <v>1940560</v>
      </c>
      <c r="BD3637">
        <v>296672380</v>
      </c>
      <c r="BF3637">
        <v>5800</v>
      </c>
      <c r="BG3637">
        <v>334140</v>
      </c>
      <c r="BI3637">
        <v>1890</v>
      </c>
      <c r="BK3637">
        <v>26653550</v>
      </c>
      <c r="BM3637">
        <v>239390</v>
      </c>
      <c r="BO3637">
        <v>36876810</v>
      </c>
      <c r="BQ3637">
        <v>597350</v>
      </c>
      <c r="BV3637">
        <v>110030</v>
      </c>
      <c r="CE3637">
        <v>187630</v>
      </c>
      <c r="CG3637">
        <v>283334310</v>
      </c>
      <c r="CM3637">
        <v>122829.32</v>
      </c>
      <c r="CN3637">
        <v>16050</v>
      </c>
      <c r="CO3637">
        <v>32630</v>
      </c>
      <c r="CP3637">
        <v>37511470</v>
      </c>
      <c r="CQ3637">
        <v>142730</v>
      </c>
      <c r="CR3637">
        <v>99960</v>
      </c>
      <c r="CU3637">
        <v>69400</v>
      </c>
      <c r="CW3637">
        <v>150</v>
      </c>
      <c r="CY3637">
        <v>63700800</v>
      </c>
      <c r="DA3637">
        <v>83441930</v>
      </c>
      <c r="DL3637">
        <v>106250</v>
      </c>
      <c r="DM3637">
        <v>79240</v>
      </c>
      <c r="DN3637">
        <v>13970</v>
      </c>
      <c r="DR3637">
        <v>357960</v>
      </c>
      <c r="DY3637">
        <v>253850</v>
      </c>
      <c r="EC3637">
        <v>116757680</v>
      </c>
      <c r="EF3637">
        <v>30000</v>
      </c>
      <c r="EH3637">
        <v>367800</v>
      </c>
      <c r="EN3637">
        <v>91380</v>
      </c>
      <c r="EO3637">
        <v>323350</v>
      </c>
      <c r="EP3637">
        <v>347200</v>
      </c>
      <c r="ER3637">
        <v>127730</v>
      </c>
      <c r="ES3637">
        <v>1011610</v>
      </c>
      <c r="ET3637">
        <v>1774910</v>
      </c>
      <c r="FA3637">
        <v>42640460</v>
      </c>
      <c r="FI3637">
        <v>22540</v>
      </c>
      <c r="FJ3637">
        <v>5577870</v>
      </c>
      <c r="FK3637">
        <v>30706620</v>
      </c>
      <c r="FV3637">
        <v>75650</v>
      </c>
      <c r="GB3637">
        <v>270040</v>
      </c>
      <c r="GC3637">
        <v>49180</v>
      </c>
      <c r="GG3637">
        <v>323170</v>
      </c>
      <c r="GL3637">
        <v>80140</v>
      </c>
      <c r="GM3637">
        <v>8600</v>
      </c>
      <c r="GN3637">
        <v>4980</v>
      </c>
      <c r="GO3637">
        <v>1384340</v>
      </c>
      <c r="HB3637">
        <v>911470</v>
      </c>
      <c r="HH3637">
        <v>78650</v>
      </c>
      <c r="HI3637">
        <v>55915630</v>
      </c>
      <c r="HL3637">
        <v>347980</v>
      </c>
      <c r="HT3637">
        <v>61830</v>
      </c>
      <c r="HV3637">
        <v>19260</v>
      </c>
      <c r="HY3637">
        <v>40800</v>
      </c>
      <c r="IB3637">
        <v>40850</v>
      </c>
      <c r="IC3637">
        <v>14406250</v>
      </c>
      <c r="ID3637">
        <v>28260</v>
      </c>
      <c r="IF3637">
        <v>29133000</v>
      </c>
      <c r="IG3637">
        <v>627477060</v>
      </c>
      <c r="II3637">
        <v>190.37</v>
      </c>
      <c r="IN3637">
        <v>23850</v>
      </c>
      <c r="IO3637">
        <v>3130</v>
      </c>
      <c r="IR3637">
        <v>58.27</v>
      </c>
      <c r="IW3637">
        <v>33452200</v>
      </c>
      <c r="JA3637">
        <v>2500</v>
      </c>
      <c r="JE3637">
        <v>553960</v>
      </c>
      <c r="JF3637">
        <v>45240900</v>
      </c>
      <c r="JI3637">
        <v>7410</v>
      </c>
      <c r="JL3637">
        <v>3210</v>
      </c>
      <c r="JN3637">
        <v>322420</v>
      </c>
      <c r="JO3637">
        <v>10250</v>
      </c>
      <c r="JP3637">
        <v>395255970</v>
      </c>
      <c r="JT3637">
        <v>29400</v>
      </c>
      <c r="JW3637">
        <v>99364060</v>
      </c>
      <c r="JX3637">
        <v>2383700</v>
      </c>
      <c r="JY3637">
        <v>59080</v>
      </c>
      <c r="JZ3637">
        <v>8160</v>
      </c>
      <c r="KC3637">
        <v>10190</v>
      </c>
      <c r="KG3637">
        <v>4654930</v>
      </c>
      <c r="KN3637">
        <v>187550</v>
      </c>
      <c r="KO3637">
        <v>2028610</v>
      </c>
      <c r="KR3637">
        <v>7690</v>
      </c>
      <c r="KV3637">
        <v>780386880</v>
      </c>
      <c r="LC3637">
        <v>6036680</v>
      </c>
      <c r="LD3637">
        <v>2020</v>
      </c>
      <c r="LH3637">
        <v>2408300</v>
      </c>
      <c r="LI3637">
        <v>261440</v>
      </c>
      <c r="LJ3637">
        <v>12910080</v>
      </c>
      <c r="LN3637">
        <v>960</v>
      </c>
      <c r="LR3637">
        <v>151000</v>
      </c>
      <c r="LS3637">
        <v>21640</v>
      </c>
      <c r="LV3637">
        <v>100310</v>
      </c>
      <c r="LW3637">
        <v>2263100</v>
      </c>
      <c r="LX3637">
        <v>991.86</v>
      </c>
      <c r="MC3637">
        <v>33350</v>
      </c>
      <c r="MD3637">
        <v>18.93</v>
      </c>
      <c r="MH3637">
        <v>741590</v>
      </c>
      <c r="ML3637">
        <v>760960</v>
      </c>
      <c r="MM3637">
        <v>17248070</v>
      </c>
      <c r="MN3637">
        <v>167670</v>
      </c>
      <c r="MQ3637">
        <v>32320</v>
      </c>
      <c r="MU3637">
        <v>905760</v>
      </c>
      <c r="MX3637">
        <v>33860</v>
      </c>
      <c r="MZ3637">
        <v>56500</v>
      </c>
      <c r="NC3637">
        <v>431930</v>
      </c>
      <c r="NI3637">
        <v>144320</v>
      </c>
      <c r="NL3637">
        <v>35160</v>
      </c>
      <c r="NM3637">
        <v>59200</v>
      </c>
      <c r="NN3637">
        <v>27812220</v>
      </c>
      <c r="NQ3637">
        <v>1332760</v>
      </c>
      <c r="NR3637">
        <v>1322510</v>
      </c>
      <c r="NU3637">
        <v>163660</v>
      </c>
      <c r="NW3637">
        <v>72920</v>
      </c>
      <c r="NX3637">
        <v>20782160</v>
      </c>
      <c r="NY3637">
        <v>643800</v>
      </c>
      <c r="OB3637">
        <v>4859190</v>
      </c>
      <c r="OD3637">
        <v>70130</v>
      </c>
      <c r="OG3637">
        <v>1480</v>
      </c>
      <c r="OI3637">
        <v>4859194</v>
      </c>
      <c r="OJ3637">
        <v>44150320</v>
      </c>
      <c r="OK3637">
        <v>2570</v>
      </c>
      <c r="OL3637">
        <v>170930</v>
      </c>
      <c r="ON3637">
        <v>40500</v>
      </c>
      <c r="OO3637">
        <v>1.64</v>
      </c>
      <c r="OQ3637">
        <v>189750</v>
      </c>
      <c r="OW3637">
        <v>649330</v>
      </c>
      <c r="OX3637">
        <v>19740</v>
      </c>
      <c r="PC3637">
        <v>242582160</v>
      </c>
    </row>
    <row r="3638" spans="2:422">
      <c r="B3638" s="12">
        <v>40456</v>
      </c>
      <c r="C3638">
        <v>304870</v>
      </c>
      <c r="F3638">
        <v>6510</v>
      </c>
      <c r="H3638">
        <v>29960</v>
      </c>
      <c r="I3638">
        <v>303190</v>
      </c>
      <c r="J3638">
        <v>382220</v>
      </c>
      <c r="M3638">
        <v>2455830</v>
      </c>
      <c r="N3638">
        <v>395570</v>
      </c>
      <c r="O3638">
        <v>73220</v>
      </c>
      <c r="R3638">
        <v>16.739999999999998</v>
      </c>
      <c r="V3638">
        <v>2265.6999999999998</v>
      </c>
      <c r="W3638">
        <v>285300</v>
      </c>
      <c r="X3638">
        <v>140940</v>
      </c>
      <c r="Y3638">
        <v>11210</v>
      </c>
      <c r="AA3638">
        <v>1851290</v>
      </c>
      <c r="AB3638">
        <v>563890</v>
      </c>
      <c r="AC3638">
        <v>6731410</v>
      </c>
      <c r="AE3638">
        <v>1886860</v>
      </c>
      <c r="AI3638">
        <v>6720</v>
      </c>
      <c r="AL3638">
        <v>1454830</v>
      </c>
      <c r="AP3638">
        <v>566960</v>
      </c>
      <c r="AU3638">
        <v>4075580</v>
      </c>
      <c r="AV3638">
        <v>46920</v>
      </c>
      <c r="AW3638">
        <v>26000</v>
      </c>
      <c r="AZ3638">
        <v>693770</v>
      </c>
      <c r="BC3638">
        <v>1482250</v>
      </c>
      <c r="BD3638">
        <v>258650130</v>
      </c>
      <c r="BF3638">
        <v>102410</v>
      </c>
      <c r="BG3638">
        <v>723160</v>
      </c>
      <c r="BK3638">
        <v>18171580</v>
      </c>
      <c r="BM3638">
        <v>218610</v>
      </c>
      <c r="BO3638">
        <v>27492050</v>
      </c>
      <c r="BQ3638">
        <v>659730</v>
      </c>
      <c r="BV3638">
        <v>9260</v>
      </c>
      <c r="CE3638">
        <v>37150</v>
      </c>
      <c r="CG3638">
        <v>232652550</v>
      </c>
      <c r="CI3638">
        <v>1360</v>
      </c>
      <c r="CM3638">
        <v>79959.55</v>
      </c>
      <c r="CN3638">
        <v>76640</v>
      </c>
      <c r="CO3638">
        <v>149760</v>
      </c>
      <c r="CP3638">
        <v>16029080</v>
      </c>
      <c r="CQ3638">
        <v>345500</v>
      </c>
      <c r="CU3638">
        <v>112580</v>
      </c>
      <c r="CW3638">
        <v>8000</v>
      </c>
      <c r="CY3638">
        <v>61630520</v>
      </c>
      <c r="DA3638">
        <v>84528800</v>
      </c>
      <c r="DL3638">
        <v>680270</v>
      </c>
      <c r="DM3638">
        <v>11830</v>
      </c>
      <c r="DR3638">
        <v>99460</v>
      </c>
      <c r="DY3638">
        <v>167360</v>
      </c>
      <c r="EC3638">
        <v>223787920</v>
      </c>
      <c r="EF3638">
        <v>750230</v>
      </c>
      <c r="EG3638">
        <v>8800</v>
      </c>
      <c r="EH3638">
        <v>9690</v>
      </c>
      <c r="EN3638">
        <v>119200</v>
      </c>
      <c r="EO3638">
        <v>331500</v>
      </c>
      <c r="EP3638">
        <v>364000</v>
      </c>
      <c r="EQ3638">
        <v>1610</v>
      </c>
      <c r="ER3638">
        <v>179250</v>
      </c>
      <c r="ES3638">
        <v>467130</v>
      </c>
      <c r="ET3638">
        <v>1146460</v>
      </c>
      <c r="EY3638">
        <v>36900</v>
      </c>
      <c r="FA3638">
        <v>8045540</v>
      </c>
      <c r="FI3638">
        <v>151840</v>
      </c>
      <c r="FJ3638">
        <v>4524960</v>
      </c>
      <c r="FK3638">
        <v>24512210</v>
      </c>
      <c r="FS3638">
        <v>177130</v>
      </c>
      <c r="FV3638">
        <v>473460</v>
      </c>
      <c r="FX3638">
        <v>33600</v>
      </c>
      <c r="GB3638">
        <v>185580</v>
      </c>
      <c r="GC3638">
        <v>341020</v>
      </c>
      <c r="GG3638">
        <v>76140</v>
      </c>
      <c r="GK3638">
        <v>1940</v>
      </c>
      <c r="GO3638">
        <v>8165380</v>
      </c>
      <c r="GT3638">
        <v>2550</v>
      </c>
      <c r="HB3638">
        <v>136370</v>
      </c>
      <c r="HH3638">
        <v>2310</v>
      </c>
      <c r="HI3638">
        <v>11356220</v>
      </c>
      <c r="HL3638">
        <v>7160</v>
      </c>
      <c r="HR3638">
        <v>3400</v>
      </c>
      <c r="HT3638">
        <v>9260</v>
      </c>
      <c r="HV3638">
        <v>19300</v>
      </c>
      <c r="HY3638">
        <v>37240</v>
      </c>
      <c r="IB3638">
        <v>2090</v>
      </c>
      <c r="IC3638">
        <v>11866680</v>
      </c>
      <c r="IF3638">
        <v>22461150</v>
      </c>
      <c r="IG3638">
        <v>499597810</v>
      </c>
      <c r="II3638">
        <v>151.83000000000001</v>
      </c>
      <c r="IL3638">
        <v>69600</v>
      </c>
      <c r="IN3638">
        <v>130</v>
      </c>
      <c r="IR3638">
        <v>12.45</v>
      </c>
      <c r="IS3638">
        <v>90270</v>
      </c>
      <c r="IT3638">
        <v>48090</v>
      </c>
      <c r="IW3638">
        <v>21075240</v>
      </c>
      <c r="JA3638">
        <v>33170</v>
      </c>
      <c r="JB3638">
        <v>16420</v>
      </c>
      <c r="JE3638">
        <v>62280</v>
      </c>
      <c r="JF3638">
        <v>62965450</v>
      </c>
      <c r="JI3638">
        <v>1050</v>
      </c>
      <c r="JL3638">
        <v>50410</v>
      </c>
      <c r="JN3638">
        <v>124820</v>
      </c>
      <c r="JO3638">
        <v>80750</v>
      </c>
      <c r="JP3638">
        <v>270851750</v>
      </c>
      <c r="JR3638">
        <v>10500</v>
      </c>
      <c r="JT3638">
        <v>14900</v>
      </c>
      <c r="JW3638">
        <v>129288560</v>
      </c>
      <c r="JX3638">
        <v>3328020</v>
      </c>
      <c r="JY3638">
        <v>5560</v>
      </c>
      <c r="KC3638">
        <v>15930</v>
      </c>
      <c r="KG3638">
        <v>3524940</v>
      </c>
      <c r="KN3638">
        <v>1346550</v>
      </c>
      <c r="KO3638">
        <v>581730</v>
      </c>
      <c r="KV3638">
        <v>4043302500</v>
      </c>
      <c r="LC3638">
        <v>2142390</v>
      </c>
      <c r="LD3638">
        <v>20990</v>
      </c>
      <c r="LH3638">
        <v>1330370</v>
      </c>
      <c r="LI3638">
        <v>26730</v>
      </c>
      <c r="LJ3638">
        <v>5760620</v>
      </c>
      <c r="LN3638">
        <v>50580</v>
      </c>
      <c r="LR3638">
        <v>260</v>
      </c>
      <c r="LV3638">
        <v>38600</v>
      </c>
      <c r="LW3638">
        <v>1756320</v>
      </c>
      <c r="LX3638">
        <v>208.06</v>
      </c>
      <c r="MC3638">
        <v>26830</v>
      </c>
      <c r="MD3638">
        <v>13.54</v>
      </c>
      <c r="MH3638">
        <v>1761620</v>
      </c>
      <c r="ML3638">
        <v>207480</v>
      </c>
      <c r="MM3638">
        <v>12720280</v>
      </c>
      <c r="MN3638">
        <v>378530</v>
      </c>
      <c r="MO3638">
        <v>8770</v>
      </c>
      <c r="MQ3638">
        <v>33740</v>
      </c>
      <c r="MU3638">
        <v>691900</v>
      </c>
      <c r="MW3638">
        <v>70400</v>
      </c>
      <c r="MX3638">
        <v>91430</v>
      </c>
      <c r="MZ3638">
        <v>429400</v>
      </c>
      <c r="NA3638">
        <v>43420</v>
      </c>
      <c r="NC3638">
        <v>22140</v>
      </c>
      <c r="NG3638">
        <v>302.87</v>
      </c>
      <c r="NI3638">
        <v>1311420</v>
      </c>
      <c r="NL3638">
        <v>30880</v>
      </c>
      <c r="NM3638">
        <v>10780</v>
      </c>
      <c r="NN3638">
        <v>13960120</v>
      </c>
      <c r="NQ3638">
        <v>1248830</v>
      </c>
      <c r="NR3638">
        <v>1270580</v>
      </c>
      <c r="NU3638">
        <v>110570</v>
      </c>
      <c r="NW3638">
        <v>41670</v>
      </c>
      <c r="NX3638">
        <v>66039570</v>
      </c>
      <c r="NY3638">
        <v>1392180</v>
      </c>
      <c r="OB3638">
        <v>4024770</v>
      </c>
      <c r="OG3638">
        <v>73280</v>
      </c>
      <c r="OI3638">
        <v>4024766</v>
      </c>
      <c r="OJ3638">
        <v>47971890</v>
      </c>
      <c r="OK3638">
        <v>80</v>
      </c>
      <c r="OL3638">
        <v>270220</v>
      </c>
      <c r="OP3638">
        <v>14300</v>
      </c>
      <c r="OQ3638">
        <v>393540</v>
      </c>
      <c r="OW3638">
        <v>102860</v>
      </c>
      <c r="PC3638">
        <v>222150580</v>
      </c>
    </row>
    <row r="3639" spans="2:422">
      <c r="B3639" s="12">
        <v>40455</v>
      </c>
      <c r="C3639">
        <v>2980</v>
      </c>
      <c r="F3639">
        <v>53020</v>
      </c>
      <c r="H3639">
        <v>70480</v>
      </c>
      <c r="I3639">
        <v>283650</v>
      </c>
      <c r="J3639">
        <v>288540</v>
      </c>
      <c r="M3639">
        <v>4422220</v>
      </c>
      <c r="N3639">
        <v>578680</v>
      </c>
      <c r="O3639">
        <v>74460</v>
      </c>
      <c r="R3639">
        <v>23.14</v>
      </c>
      <c r="U3639">
        <v>11880</v>
      </c>
      <c r="V3639">
        <v>3685.89</v>
      </c>
      <c r="W3639">
        <v>66840</v>
      </c>
      <c r="X3639">
        <v>12610</v>
      </c>
      <c r="Y3639">
        <v>44650</v>
      </c>
      <c r="AA3639">
        <v>1479260</v>
      </c>
      <c r="AB3639">
        <v>1330080</v>
      </c>
      <c r="AC3639">
        <v>1486530</v>
      </c>
      <c r="AE3639">
        <v>2662510</v>
      </c>
      <c r="AI3639">
        <v>30080</v>
      </c>
      <c r="AL3639">
        <v>184440</v>
      </c>
      <c r="AP3639">
        <v>1480810</v>
      </c>
      <c r="AU3639">
        <v>2047230</v>
      </c>
      <c r="AV3639">
        <v>40820</v>
      </c>
      <c r="AW3639">
        <v>1800</v>
      </c>
      <c r="AZ3639">
        <v>54420</v>
      </c>
      <c r="BC3639">
        <v>924290</v>
      </c>
      <c r="BD3639">
        <v>235243520</v>
      </c>
      <c r="BF3639">
        <v>50310</v>
      </c>
      <c r="BG3639">
        <v>355450</v>
      </c>
      <c r="BI3639">
        <v>21760</v>
      </c>
      <c r="BK3639">
        <v>14395450</v>
      </c>
      <c r="BM3639">
        <v>525740</v>
      </c>
      <c r="BO3639">
        <v>23483210</v>
      </c>
      <c r="BQ3639">
        <v>62240</v>
      </c>
      <c r="BV3639">
        <v>68140</v>
      </c>
      <c r="CE3639">
        <v>19670</v>
      </c>
      <c r="CG3639">
        <v>227061580</v>
      </c>
      <c r="CM3639">
        <v>65236.54</v>
      </c>
      <c r="CO3639">
        <v>25970</v>
      </c>
      <c r="CP3639">
        <v>52233380</v>
      </c>
      <c r="CQ3639">
        <v>377770</v>
      </c>
      <c r="CR3639">
        <v>17230</v>
      </c>
      <c r="CU3639">
        <v>27250</v>
      </c>
      <c r="CW3639">
        <v>52000</v>
      </c>
      <c r="CX3639">
        <v>21300</v>
      </c>
      <c r="CY3639">
        <v>33948950</v>
      </c>
      <c r="DA3639">
        <v>141592780</v>
      </c>
      <c r="DF3639">
        <v>8430</v>
      </c>
      <c r="DL3639">
        <v>3859440</v>
      </c>
      <c r="DM3639">
        <v>136600</v>
      </c>
      <c r="DN3639">
        <v>9960</v>
      </c>
      <c r="DR3639">
        <v>199250</v>
      </c>
      <c r="DY3639">
        <v>11010</v>
      </c>
      <c r="EC3639">
        <v>184269440</v>
      </c>
      <c r="EF3639">
        <v>80300</v>
      </c>
      <c r="EG3639">
        <v>4960</v>
      </c>
      <c r="EH3639">
        <v>303430</v>
      </c>
      <c r="EN3639">
        <v>6600</v>
      </c>
      <c r="EP3639">
        <v>19410</v>
      </c>
      <c r="ES3639">
        <v>164910</v>
      </c>
      <c r="ET3639">
        <v>645110</v>
      </c>
      <c r="FA3639">
        <v>16296320</v>
      </c>
      <c r="FB3639">
        <v>9930</v>
      </c>
      <c r="FI3639">
        <v>220</v>
      </c>
      <c r="FJ3639">
        <v>2407570</v>
      </c>
      <c r="FK3639">
        <v>46543340</v>
      </c>
      <c r="FV3639">
        <v>549730</v>
      </c>
      <c r="FX3639">
        <v>34220</v>
      </c>
      <c r="GB3639">
        <v>138400</v>
      </c>
      <c r="GC3639">
        <v>230340</v>
      </c>
      <c r="GG3639">
        <v>503290</v>
      </c>
      <c r="GM3639">
        <v>9290</v>
      </c>
      <c r="GN3639">
        <v>4260</v>
      </c>
      <c r="GO3639">
        <v>1660760</v>
      </c>
      <c r="HB3639">
        <v>29580</v>
      </c>
      <c r="HH3639">
        <v>8810</v>
      </c>
      <c r="HI3639">
        <v>56925230</v>
      </c>
      <c r="HT3639">
        <v>61080</v>
      </c>
      <c r="HU3639">
        <v>38920</v>
      </c>
      <c r="HV3639">
        <v>27730</v>
      </c>
      <c r="HY3639">
        <v>26940</v>
      </c>
      <c r="HZ3639">
        <v>11580</v>
      </c>
      <c r="IB3639">
        <v>28050</v>
      </c>
      <c r="IC3639">
        <v>15970080</v>
      </c>
      <c r="ID3639">
        <v>2510</v>
      </c>
      <c r="IF3639">
        <v>27435170</v>
      </c>
      <c r="IG3639">
        <v>534436750</v>
      </c>
      <c r="II3639">
        <v>258.12</v>
      </c>
      <c r="IN3639">
        <v>120</v>
      </c>
      <c r="IO3639">
        <v>2100</v>
      </c>
      <c r="IR3639">
        <v>30.19</v>
      </c>
      <c r="IS3639">
        <v>9180</v>
      </c>
      <c r="IT3639">
        <v>1660</v>
      </c>
      <c r="IW3639">
        <v>17674900</v>
      </c>
      <c r="JA3639">
        <v>50090</v>
      </c>
      <c r="JB3639">
        <v>2340</v>
      </c>
      <c r="JE3639">
        <v>39030</v>
      </c>
      <c r="JF3639">
        <v>22352150</v>
      </c>
      <c r="JI3639">
        <v>3100</v>
      </c>
      <c r="JN3639">
        <v>45980</v>
      </c>
      <c r="JO3639">
        <v>8400</v>
      </c>
      <c r="JP3639">
        <v>367807030</v>
      </c>
      <c r="JR3639">
        <v>9160</v>
      </c>
      <c r="JT3639">
        <v>25050</v>
      </c>
      <c r="JW3639">
        <v>106149830</v>
      </c>
      <c r="JX3639">
        <v>2503680</v>
      </c>
      <c r="JY3639">
        <v>5490</v>
      </c>
      <c r="JZ3639">
        <v>38120</v>
      </c>
      <c r="KC3639">
        <v>36450</v>
      </c>
      <c r="KG3639">
        <v>10618850</v>
      </c>
      <c r="KN3639">
        <v>673950</v>
      </c>
      <c r="KO3639">
        <v>2306430</v>
      </c>
      <c r="KR3639">
        <v>18230</v>
      </c>
      <c r="LB3639">
        <v>39650</v>
      </c>
      <c r="LC3639">
        <v>7904550</v>
      </c>
      <c r="LD3639">
        <v>3950</v>
      </c>
      <c r="LH3639">
        <v>620660</v>
      </c>
      <c r="LJ3639">
        <v>2401540</v>
      </c>
      <c r="LN3639">
        <v>6840</v>
      </c>
      <c r="LR3639">
        <v>7490</v>
      </c>
      <c r="LS3639">
        <v>66450</v>
      </c>
      <c r="LV3639">
        <v>29730</v>
      </c>
      <c r="LW3639">
        <v>2736900</v>
      </c>
      <c r="LX3639">
        <v>1489.12</v>
      </c>
      <c r="MD3639">
        <v>50.66</v>
      </c>
      <c r="MH3639">
        <v>2141100</v>
      </c>
      <c r="ML3639">
        <v>212130</v>
      </c>
      <c r="MM3639">
        <v>16329370</v>
      </c>
      <c r="MN3639">
        <v>188110</v>
      </c>
      <c r="MQ3639">
        <v>102680</v>
      </c>
      <c r="MU3639">
        <v>809880</v>
      </c>
      <c r="MW3639">
        <v>74000</v>
      </c>
      <c r="MX3639">
        <v>21670</v>
      </c>
      <c r="MZ3639">
        <v>101520</v>
      </c>
      <c r="NC3639">
        <v>5100</v>
      </c>
      <c r="NG3639">
        <v>126.94</v>
      </c>
      <c r="NI3639">
        <v>856190</v>
      </c>
      <c r="NL3639">
        <v>47910</v>
      </c>
      <c r="NM3639">
        <v>17820</v>
      </c>
      <c r="NN3639">
        <v>15238380</v>
      </c>
      <c r="NQ3639">
        <v>19180110</v>
      </c>
      <c r="NR3639">
        <v>5437430</v>
      </c>
      <c r="NU3639">
        <v>104680</v>
      </c>
      <c r="NW3639">
        <v>9550</v>
      </c>
      <c r="NX3639">
        <v>52658620</v>
      </c>
      <c r="NY3639">
        <v>1453710</v>
      </c>
      <c r="OB3639">
        <v>3759200</v>
      </c>
      <c r="OC3639">
        <v>490</v>
      </c>
      <c r="OD3639">
        <v>4140</v>
      </c>
      <c r="OG3639">
        <v>60440</v>
      </c>
      <c r="OI3639">
        <v>3759195</v>
      </c>
      <c r="OJ3639">
        <v>38719120</v>
      </c>
      <c r="OK3639">
        <v>1370</v>
      </c>
      <c r="OL3639">
        <v>614380</v>
      </c>
      <c r="ON3639">
        <v>14000</v>
      </c>
      <c r="OP3639">
        <v>28100</v>
      </c>
      <c r="OQ3639">
        <v>528280</v>
      </c>
      <c r="OW3639">
        <v>198030</v>
      </c>
      <c r="OX3639">
        <v>9800</v>
      </c>
      <c r="PC3639">
        <v>112503020</v>
      </c>
    </row>
    <row r="3640" spans="2:422">
      <c r="B3640" s="12">
        <v>40452</v>
      </c>
      <c r="F3640">
        <v>101080</v>
      </c>
      <c r="H3640">
        <v>76900</v>
      </c>
      <c r="I3640">
        <v>514950</v>
      </c>
      <c r="J3640">
        <v>67430</v>
      </c>
      <c r="M3640">
        <v>928380</v>
      </c>
      <c r="N3640">
        <v>327130</v>
      </c>
      <c r="O3640">
        <v>136400</v>
      </c>
      <c r="R3640">
        <v>15.39</v>
      </c>
      <c r="V3640">
        <v>3553.55</v>
      </c>
      <c r="W3640">
        <v>123440</v>
      </c>
      <c r="X3640">
        <v>3710</v>
      </c>
      <c r="Y3640">
        <v>10730</v>
      </c>
      <c r="AA3640">
        <v>1070300</v>
      </c>
      <c r="AB3640">
        <v>460810</v>
      </c>
      <c r="AC3640">
        <v>1124240</v>
      </c>
      <c r="AE3640">
        <v>1078260</v>
      </c>
      <c r="AI3640">
        <v>10000</v>
      </c>
      <c r="AL3640">
        <v>131100</v>
      </c>
      <c r="AP3640">
        <v>1106130</v>
      </c>
      <c r="AU3640">
        <v>1737650</v>
      </c>
      <c r="AV3640">
        <v>47560</v>
      </c>
      <c r="AW3640">
        <v>22200</v>
      </c>
      <c r="AZ3640">
        <v>24750</v>
      </c>
      <c r="BC3640">
        <v>1111040</v>
      </c>
      <c r="BD3640">
        <v>211482090</v>
      </c>
      <c r="BF3640">
        <v>9010</v>
      </c>
      <c r="BG3640">
        <v>293680</v>
      </c>
      <c r="BI3640">
        <v>7490</v>
      </c>
      <c r="BK3640">
        <v>32741390</v>
      </c>
      <c r="BM3640">
        <v>305040</v>
      </c>
      <c r="BO3640">
        <v>26635140</v>
      </c>
      <c r="BQ3640">
        <v>210090</v>
      </c>
      <c r="CE3640">
        <v>26610</v>
      </c>
      <c r="CG3640">
        <v>122652760</v>
      </c>
      <c r="CM3640">
        <v>119931.96</v>
      </c>
      <c r="CN3640">
        <v>441510</v>
      </c>
      <c r="CO3640">
        <v>25490</v>
      </c>
      <c r="CP3640">
        <v>45627400</v>
      </c>
      <c r="CQ3640">
        <v>353670</v>
      </c>
      <c r="CR3640">
        <v>124560</v>
      </c>
      <c r="CU3640">
        <v>6820</v>
      </c>
      <c r="CW3640">
        <v>7870</v>
      </c>
      <c r="CY3640">
        <v>27032600</v>
      </c>
      <c r="DA3640">
        <v>127281660</v>
      </c>
      <c r="DF3640">
        <v>830</v>
      </c>
      <c r="DL3640">
        <v>227000</v>
      </c>
      <c r="DM3640">
        <v>69640</v>
      </c>
      <c r="DR3640">
        <v>13347890</v>
      </c>
      <c r="DY3640">
        <v>3630</v>
      </c>
      <c r="EC3640">
        <v>187746920</v>
      </c>
      <c r="EF3640">
        <v>197910</v>
      </c>
      <c r="EH3640">
        <v>563170</v>
      </c>
      <c r="EN3640">
        <v>145680</v>
      </c>
      <c r="EO3640">
        <v>339140</v>
      </c>
      <c r="EP3640">
        <v>8060</v>
      </c>
      <c r="EQ3640">
        <v>330</v>
      </c>
      <c r="ER3640">
        <v>459520</v>
      </c>
      <c r="ES3640">
        <v>82300</v>
      </c>
      <c r="ET3640">
        <v>135710</v>
      </c>
      <c r="EV3640">
        <v>67500</v>
      </c>
      <c r="EY3640">
        <v>10920</v>
      </c>
      <c r="FA3640">
        <v>12276770</v>
      </c>
      <c r="FB3640">
        <v>33750</v>
      </c>
      <c r="FE3640">
        <v>92000</v>
      </c>
      <c r="FI3640">
        <v>570630</v>
      </c>
      <c r="FJ3640">
        <v>3508070</v>
      </c>
      <c r="FK3640">
        <v>16934450</v>
      </c>
      <c r="FS3640">
        <v>15960</v>
      </c>
      <c r="FV3640">
        <v>989810</v>
      </c>
      <c r="FX3640">
        <v>13290</v>
      </c>
      <c r="GB3640">
        <v>87820</v>
      </c>
      <c r="GC3640">
        <v>135040</v>
      </c>
      <c r="GG3640">
        <v>225460</v>
      </c>
      <c r="GO3640">
        <v>978400</v>
      </c>
      <c r="GT3640">
        <v>4800</v>
      </c>
      <c r="HB3640">
        <v>37010</v>
      </c>
      <c r="HH3640">
        <v>61230</v>
      </c>
      <c r="HI3640">
        <v>9313810</v>
      </c>
      <c r="HL3640">
        <v>219240</v>
      </c>
      <c r="HT3640">
        <v>38000</v>
      </c>
      <c r="HU3640">
        <v>139540</v>
      </c>
      <c r="HV3640">
        <v>74920</v>
      </c>
      <c r="HY3640">
        <v>71640</v>
      </c>
      <c r="IB3640">
        <v>2100</v>
      </c>
      <c r="IC3640">
        <v>12414870</v>
      </c>
      <c r="ID3640">
        <v>88380</v>
      </c>
      <c r="IF3640">
        <v>24524170</v>
      </c>
      <c r="IG3640">
        <v>561791630</v>
      </c>
      <c r="II3640">
        <v>249.13</v>
      </c>
      <c r="IL3640">
        <v>36600</v>
      </c>
      <c r="IN3640">
        <v>23800</v>
      </c>
      <c r="IO3640">
        <v>32100</v>
      </c>
      <c r="IR3640">
        <v>2.58</v>
      </c>
      <c r="IT3640">
        <v>81200</v>
      </c>
      <c r="IW3640">
        <v>14337750</v>
      </c>
      <c r="JA3640">
        <v>173020</v>
      </c>
      <c r="JB3640">
        <v>8310</v>
      </c>
      <c r="JE3640">
        <v>5100</v>
      </c>
      <c r="JF3640">
        <v>36574410</v>
      </c>
      <c r="JI3640">
        <v>90</v>
      </c>
      <c r="JL3640">
        <v>35660</v>
      </c>
      <c r="JN3640">
        <v>119800</v>
      </c>
      <c r="JP3640">
        <v>244576530</v>
      </c>
      <c r="JT3640">
        <v>6720</v>
      </c>
      <c r="JW3640">
        <v>89597460</v>
      </c>
      <c r="JX3640">
        <v>2985830</v>
      </c>
      <c r="JZ3640">
        <v>15280</v>
      </c>
      <c r="KC3640">
        <v>3600</v>
      </c>
      <c r="KG3640">
        <v>5373060</v>
      </c>
      <c r="KN3640">
        <v>1155080</v>
      </c>
      <c r="KO3640">
        <v>155220</v>
      </c>
      <c r="KR3640">
        <v>5130</v>
      </c>
      <c r="LC3640">
        <v>6169980</v>
      </c>
      <c r="LH3640">
        <v>842530</v>
      </c>
      <c r="LI3640">
        <v>55760</v>
      </c>
      <c r="LJ3640">
        <v>8548640</v>
      </c>
      <c r="LN3640">
        <v>15830</v>
      </c>
      <c r="LR3640">
        <v>67850</v>
      </c>
      <c r="LV3640">
        <v>50450</v>
      </c>
      <c r="LW3640">
        <v>700240</v>
      </c>
      <c r="LX3640">
        <v>193.39</v>
      </c>
      <c r="MC3640">
        <v>19580</v>
      </c>
      <c r="MD3640">
        <v>8.5</v>
      </c>
      <c r="MH3640">
        <v>992790</v>
      </c>
      <c r="ML3640">
        <v>61420</v>
      </c>
      <c r="MM3640">
        <v>4300290</v>
      </c>
      <c r="MN3640">
        <v>139250</v>
      </c>
      <c r="MO3640">
        <v>760</v>
      </c>
      <c r="MQ3640">
        <v>78900</v>
      </c>
      <c r="MU3640">
        <v>953550</v>
      </c>
      <c r="MW3640">
        <v>66400</v>
      </c>
      <c r="MX3640">
        <v>14220</v>
      </c>
      <c r="MZ3640">
        <v>342700</v>
      </c>
      <c r="NA3640">
        <v>25050</v>
      </c>
      <c r="NC3640">
        <v>2330</v>
      </c>
      <c r="NG3640">
        <v>162.26</v>
      </c>
      <c r="NI3640">
        <v>74840</v>
      </c>
      <c r="NL3640">
        <v>149270</v>
      </c>
      <c r="NM3640">
        <v>61070</v>
      </c>
      <c r="NN3640">
        <v>23200010</v>
      </c>
      <c r="NQ3640">
        <v>155950</v>
      </c>
      <c r="NR3640">
        <v>1006620</v>
      </c>
      <c r="NU3640">
        <v>72450</v>
      </c>
      <c r="NW3640">
        <v>45210</v>
      </c>
      <c r="NX3640">
        <v>24984370</v>
      </c>
      <c r="NY3640">
        <v>1065990</v>
      </c>
      <c r="OB3640">
        <v>5092260</v>
      </c>
      <c r="OC3640">
        <v>12890</v>
      </c>
      <c r="OD3640">
        <v>30250</v>
      </c>
      <c r="OI3640">
        <v>5092257</v>
      </c>
      <c r="OJ3640">
        <v>39706840</v>
      </c>
      <c r="OK3640">
        <v>270</v>
      </c>
      <c r="OL3640">
        <v>453850</v>
      </c>
      <c r="OO3640">
        <v>15</v>
      </c>
      <c r="OQ3640">
        <v>2863770</v>
      </c>
      <c r="OV3640">
        <v>15650</v>
      </c>
      <c r="OW3640">
        <v>182520</v>
      </c>
      <c r="OX3640">
        <v>5040</v>
      </c>
      <c r="PC3640">
        <v>173944300</v>
      </c>
    </row>
    <row r="3641" spans="2:422">
      <c r="B3641" s="12">
        <v>40451</v>
      </c>
      <c r="F3641">
        <v>44490</v>
      </c>
      <c r="H3641">
        <v>145690</v>
      </c>
      <c r="I3641">
        <v>17466330</v>
      </c>
      <c r="J3641">
        <v>120410</v>
      </c>
      <c r="M3641">
        <v>3463200</v>
      </c>
      <c r="N3641">
        <v>283820</v>
      </c>
      <c r="O3641">
        <v>47760</v>
      </c>
      <c r="V3641">
        <v>4626.5600000000004</v>
      </c>
      <c r="W3641">
        <v>253900</v>
      </c>
      <c r="AA3641">
        <v>2656180</v>
      </c>
      <c r="AB3641">
        <v>492790</v>
      </c>
      <c r="AC3641">
        <v>351040</v>
      </c>
      <c r="AE3641">
        <v>6490760</v>
      </c>
      <c r="AI3641">
        <v>34690</v>
      </c>
      <c r="AL3641">
        <v>153640</v>
      </c>
      <c r="AP3641">
        <v>1740330</v>
      </c>
      <c r="AU3641">
        <v>2434130</v>
      </c>
      <c r="AV3641">
        <v>105690</v>
      </c>
      <c r="AW3641">
        <v>11660</v>
      </c>
      <c r="AY3641">
        <v>4950</v>
      </c>
      <c r="AZ3641">
        <v>82910</v>
      </c>
      <c r="BC3641">
        <v>1755140</v>
      </c>
      <c r="BD3641">
        <v>301669810</v>
      </c>
      <c r="BG3641">
        <v>2029480</v>
      </c>
      <c r="BI3641">
        <v>7660</v>
      </c>
      <c r="BK3641">
        <v>48251980</v>
      </c>
      <c r="BM3641">
        <v>132790</v>
      </c>
      <c r="BO3641">
        <v>32031610</v>
      </c>
      <c r="BQ3641">
        <v>92600</v>
      </c>
      <c r="BV3641">
        <v>140400</v>
      </c>
      <c r="CE3641">
        <v>3560</v>
      </c>
      <c r="CG3641">
        <v>352594780</v>
      </c>
      <c r="CI3641">
        <v>3260</v>
      </c>
      <c r="CM3641">
        <v>131577.59</v>
      </c>
      <c r="CN3641">
        <v>95550</v>
      </c>
      <c r="CO3641">
        <v>13870</v>
      </c>
      <c r="CP3641">
        <v>39532700</v>
      </c>
      <c r="CQ3641">
        <v>202680</v>
      </c>
      <c r="CR3641">
        <v>36970</v>
      </c>
      <c r="CU3641">
        <v>53220</v>
      </c>
      <c r="CW3641">
        <v>430</v>
      </c>
      <c r="CX3641">
        <v>35250</v>
      </c>
      <c r="CY3641">
        <v>33007250</v>
      </c>
      <c r="DA3641">
        <v>118302670</v>
      </c>
      <c r="DF3641">
        <v>23510</v>
      </c>
      <c r="DL3641">
        <v>692900</v>
      </c>
      <c r="DM3641">
        <v>316170</v>
      </c>
      <c r="DR3641">
        <v>4499630</v>
      </c>
      <c r="DY3641">
        <v>50150</v>
      </c>
      <c r="EC3641">
        <v>123304980</v>
      </c>
      <c r="EF3641">
        <v>273860</v>
      </c>
      <c r="EG3641">
        <v>4480</v>
      </c>
      <c r="EH3641">
        <v>174550</v>
      </c>
      <c r="EI3641">
        <v>2490.0700000000002</v>
      </c>
      <c r="EN3641">
        <v>102340</v>
      </c>
      <c r="EP3641">
        <v>79190</v>
      </c>
      <c r="ES3641">
        <v>1176840</v>
      </c>
      <c r="ET3641">
        <v>341890</v>
      </c>
      <c r="EY3641">
        <v>196710</v>
      </c>
      <c r="FA3641">
        <v>33043120</v>
      </c>
      <c r="FB3641">
        <v>34000</v>
      </c>
      <c r="FI3641">
        <v>84850</v>
      </c>
      <c r="FJ3641">
        <v>1650290</v>
      </c>
      <c r="FK3641">
        <v>17510350</v>
      </c>
      <c r="FS3641">
        <v>97040</v>
      </c>
      <c r="FV3641">
        <v>518860</v>
      </c>
      <c r="GB3641">
        <v>1147720</v>
      </c>
      <c r="GC3641">
        <v>78610</v>
      </c>
      <c r="GG3641">
        <v>69550</v>
      </c>
      <c r="GO3641">
        <v>522110</v>
      </c>
      <c r="HB3641">
        <v>202260</v>
      </c>
      <c r="HH3641">
        <v>92420</v>
      </c>
      <c r="HI3641">
        <v>14945020</v>
      </c>
      <c r="HL3641">
        <v>123770</v>
      </c>
      <c r="HY3641">
        <v>363560</v>
      </c>
      <c r="IB3641">
        <v>1920</v>
      </c>
      <c r="IC3641">
        <v>19384640</v>
      </c>
      <c r="IF3641">
        <v>56854670</v>
      </c>
      <c r="IG3641">
        <v>610860500</v>
      </c>
      <c r="II3641">
        <v>0.52</v>
      </c>
      <c r="IO3641">
        <v>760</v>
      </c>
      <c r="IS3641">
        <v>220060</v>
      </c>
      <c r="IT3641">
        <v>45130</v>
      </c>
      <c r="IW3641">
        <v>19344580</v>
      </c>
      <c r="JA3641">
        <v>9950</v>
      </c>
      <c r="JE3641">
        <v>63970</v>
      </c>
      <c r="JF3641">
        <v>26204260</v>
      </c>
      <c r="JI3641">
        <v>680</v>
      </c>
      <c r="JL3641">
        <v>7400</v>
      </c>
      <c r="JN3641">
        <v>68320</v>
      </c>
      <c r="JO3641">
        <v>6302750</v>
      </c>
      <c r="JP3641">
        <v>364893000</v>
      </c>
      <c r="JT3641">
        <v>5140</v>
      </c>
      <c r="JW3641">
        <v>110990400</v>
      </c>
      <c r="JX3641">
        <v>1700670</v>
      </c>
      <c r="KG3641">
        <v>9257020</v>
      </c>
      <c r="KN3641">
        <v>3684900</v>
      </c>
      <c r="KO3641">
        <v>217090</v>
      </c>
      <c r="LB3641">
        <v>143340</v>
      </c>
      <c r="LC3641">
        <v>9260660</v>
      </c>
      <c r="LH3641">
        <v>574540</v>
      </c>
      <c r="LI3641">
        <v>50580</v>
      </c>
      <c r="LJ3641">
        <v>8587710</v>
      </c>
      <c r="LN3641">
        <v>27330</v>
      </c>
      <c r="LR3641">
        <v>272510</v>
      </c>
      <c r="LV3641">
        <v>13510</v>
      </c>
      <c r="LW3641">
        <v>905640</v>
      </c>
      <c r="LX3641">
        <v>79.72</v>
      </c>
      <c r="MC3641">
        <v>66140</v>
      </c>
      <c r="MH3641">
        <v>1204550</v>
      </c>
      <c r="ML3641">
        <v>11090</v>
      </c>
      <c r="MM3641">
        <v>13397920</v>
      </c>
      <c r="MN3641">
        <v>61330</v>
      </c>
      <c r="MO3641">
        <v>46740</v>
      </c>
      <c r="MQ3641">
        <v>4290</v>
      </c>
      <c r="MU3641">
        <v>1047840</v>
      </c>
      <c r="MX3641">
        <v>34900</v>
      </c>
      <c r="NA3641">
        <v>25050</v>
      </c>
      <c r="NC3641">
        <v>298650</v>
      </c>
      <c r="NG3641">
        <v>46.2</v>
      </c>
      <c r="NI3641">
        <v>103580</v>
      </c>
      <c r="NL3641">
        <v>132450</v>
      </c>
      <c r="NM3641">
        <v>122830</v>
      </c>
      <c r="NN3641">
        <v>13774120</v>
      </c>
      <c r="NQ3641">
        <v>179700</v>
      </c>
      <c r="NR3641">
        <v>6300480</v>
      </c>
      <c r="NU3641">
        <v>45770</v>
      </c>
      <c r="NW3641">
        <v>61350</v>
      </c>
      <c r="NX3641">
        <v>44069050</v>
      </c>
      <c r="NY3641">
        <v>1029590</v>
      </c>
      <c r="OB3641">
        <v>5186640</v>
      </c>
      <c r="OC3641">
        <v>21820</v>
      </c>
      <c r="OD3641">
        <v>6880</v>
      </c>
      <c r="OI3641">
        <v>5186644</v>
      </c>
      <c r="OJ3641">
        <v>42962840</v>
      </c>
      <c r="OK3641">
        <v>6750</v>
      </c>
      <c r="OL3641">
        <v>2896940</v>
      </c>
      <c r="ON3641">
        <v>145000</v>
      </c>
      <c r="OQ3641">
        <v>15640</v>
      </c>
      <c r="OV3641">
        <v>63360</v>
      </c>
      <c r="OW3641">
        <v>22890</v>
      </c>
      <c r="OX3641">
        <v>4300</v>
      </c>
      <c r="PC3641">
        <v>308518470</v>
      </c>
    </row>
    <row r="3642" spans="2:422">
      <c r="B3642" s="12">
        <v>40450</v>
      </c>
      <c r="F3642">
        <v>106350</v>
      </c>
      <c r="H3642">
        <v>97390</v>
      </c>
      <c r="I3642">
        <v>2074840</v>
      </c>
      <c r="J3642">
        <v>137460</v>
      </c>
      <c r="M3642">
        <v>699060</v>
      </c>
      <c r="N3642">
        <v>1197520</v>
      </c>
      <c r="O3642">
        <v>352720</v>
      </c>
      <c r="R3642">
        <v>21.53</v>
      </c>
      <c r="U3642">
        <v>7700</v>
      </c>
      <c r="V3642">
        <v>3229.87</v>
      </c>
      <c r="W3642">
        <v>1370</v>
      </c>
      <c r="AA3642">
        <v>3402110</v>
      </c>
      <c r="AB3642">
        <v>653220</v>
      </c>
      <c r="AC3642">
        <v>1568560</v>
      </c>
      <c r="AE3642">
        <v>1634460</v>
      </c>
      <c r="AI3642">
        <v>489840</v>
      </c>
      <c r="AL3642">
        <v>123810</v>
      </c>
      <c r="AP3642">
        <v>875430</v>
      </c>
      <c r="AU3642">
        <v>1760000</v>
      </c>
      <c r="AV3642">
        <v>588070</v>
      </c>
      <c r="AW3642">
        <v>1070</v>
      </c>
      <c r="AZ3642">
        <v>259730</v>
      </c>
      <c r="BC3642">
        <v>507870</v>
      </c>
      <c r="BD3642">
        <v>290257130</v>
      </c>
      <c r="BF3642">
        <v>9350</v>
      </c>
      <c r="BG3642">
        <v>978380</v>
      </c>
      <c r="BI3642">
        <v>33250</v>
      </c>
      <c r="BK3642">
        <v>22839140</v>
      </c>
      <c r="BM3642">
        <v>141420</v>
      </c>
      <c r="BO3642">
        <v>16375580</v>
      </c>
      <c r="BQ3642">
        <v>207580</v>
      </c>
      <c r="BV3642">
        <v>16100</v>
      </c>
      <c r="CE3642">
        <v>32700</v>
      </c>
      <c r="CG3642">
        <v>277696160</v>
      </c>
      <c r="CM3642">
        <v>98386.06</v>
      </c>
      <c r="CN3642">
        <v>76510</v>
      </c>
      <c r="CO3642">
        <v>10650</v>
      </c>
      <c r="CP3642">
        <v>30974240</v>
      </c>
      <c r="CQ3642">
        <v>372380</v>
      </c>
      <c r="CR3642">
        <v>69480</v>
      </c>
      <c r="CU3642">
        <v>122620</v>
      </c>
      <c r="CW3642">
        <v>1670</v>
      </c>
      <c r="CX3642">
        <v>28910</v>
      </c>
      <c r="CY3642">
        <v>40706270</v>
      </c>
      <c r="DA3642">
        <v>159965380</v>
      </c>
      <c r="DF3642">
        <v>69630</v>
      </c>
      <c r="DL3642">
        <v>61080</v>
      </c>
      <c r="DM3642">
        <v>163720</v>
      </c>
      <c r="DR3642">
        <v>3330</v>
      </c>
      <c r="DY3642">
        <v>132560</v>
      </c>
      <c r="EC3642">
        <v>161871810</v>
      </c>
      <c r="EF3642">
        <v>2820</v>
      </c>
      <c r="EG3642">
        <v>4410</v>
      </c>
      <c r="EH3642">
        <v>59640</v>
      </c>
      <c r="EI3642">
        <v>2212.3200000000002</v>
      </c>
      <c r="EN3642">
        <v>396560</v>
      </c>
      <c r="EP3642">
        <v>100930</v>
      </c>
      <c r="ER3642">
        <v>6120140</v>
      </c>
      <c r="ES3642">
        <v>831540</v>
      </c>
      <c r="ET3642">
        <v>12470</v>
      </c>
      <c r="EW3642">
        <v>26500</v>
      </c>
      <c r="EY3642">
        <v>28230</v>
      </c>
      <c r="FA3642">
        <v>17100480</v>
      </c>
      <c r="FE3642">
        <v>8000</v>
      </c>
      <c r="FI3642">
        <v>167700</v>
      </c>
      <c r="FJ3642">
        <v>3283130</v>
      </c>
      <c r="FK3642">
        <v>11591690</v>
      </c>
      <c r="FS3642">
        <v>110380</v>
      </c>
      <c r="FV3642">
        <v>90200</v>
      </c>
      <c r="FX3642">
        <v>24800</v>
      </c>
      <c r="GB3642">
        <v>765800</v>
      </c>
      <c r="GC3642">
        <v>208690</v>
      </c>
      <c r="GG3642">
        <v>500</v>
      </c>
      <c r="GO3642">
        <v>1539640</v>
      </c>
      <c r="HB3642">
        <v>12420</v>
      </c>
      <c r="HI3642">
        <v>16418730</v>
      </c>
      <c r="HL3642">
        <v>243050</v>
      </c>
      <c r="HT3642">
        <v>100050</v>
      </c>
      <c r="HY3642">
        <v>570930</v>
      </c>
      <c r="HZ3642">
        <v>950</v>
      </c>
      <c r="IB3642">
        <v>110540</v>
      </c>
      <c r="IC3642">
        <v>16499480</v>
      </c>
      <c r="IF3642">
        <v>35076800</v>
      </c>
      <c r="IG3642">
        <v>347270630</v>
      </c>
      <c r="II3642">
        <v>94.04</v>
      </c>
      <c r="IL3642">
        <v>50300</v>
      </c>
      <c r="IN3642">
        <v>250</v>
      </c>
      <c r="IO3642">
        <v>19310</v>
      </c>
      <c r="IR3642">
        <v>36.17</v>
      </c>
      <c r="IS3642">
        <v>175740</v>
      </c>
      <c r="IW3642">
        <v>24992980</v>
      </c>
      <c r="JA3642">
        <v>20300</v>
      </c>
      <c r="JE3642">
        <v>336080</v>
      </c>
      <c r="JF3642">
        <v>15610030</v>
      </c>
      <c r="JL3642">
        <v>11230</v>
      </c>
      <c r="JN3642">
        <v>89600</v>
      </c>
      <c r="JO3642">
        <v>22200</v>
      </c>
      <c r="JP3642">
        <v>305055280</v>
      </c>
      <c r="JR3642">
        <v>16250</v>
      </c>
      <c r="JT3642">
        <v>9920</v>
      </c>
      <c r="JW3642">
        <v>78744590</v>
      </c>
      <c r="JX3642">
        <v>2394310</v>
      </c>
      <c r="JZ3642">
        <v>20910</v>
      </c>
      <c r="KG3642">
        <v>6419970</v>
      </c>
      <c r="KN3642">
        <v>680120</v>
      </c>
      <c r="KO3642">
        <v>85780</v>
      </c>
      <c r="KZ3642">
        <v>145530</v>
      </c>
      <c r="LC3642">
        <v>6199780</v>
      </c>
      <c r="LD3642">
        <v>1022640</v>
      </c>
      <c r="LF3642">
        <v>120000</v>
      </c>
      <c r="LH3642">
        <v>287400</v>
      </c>
      <c r="LI3642">
        <v>6030</v>
      </c>
      <c r="LJ3642">
        <v>4322200</v>
      </c>
      <c r="LN3642">
        <v>19180</v>
      </c>
      <c r="LR3642">
        <v>208700</v>
      </c>
      <c r="LV3642">
        <v>47390</v>
      </c>
      <c r="LW3642">
        <v>2186550</v>
      </c>
      <c r="LX3642">
        <v>747.26</v>
      </c>
      <c r="MH3642">
        <v>1029590</v>
      </c>
      <c r="ML3642">
        <v>146230</v>
      </c>
      <c r="MM3642">
        <v>47168120</v>
      </c>
      <c r="MN3642">
        <v>14200</v>
      </c>
      <c r="MO3642">
        <v>50380</v>
      </c>
      <c r="MQ3642">
        <v>85770</v>
      </c>
      <c r="MU3642">
        <v>342800</v>
      </c>
      <c r="MW3642">
        <v>80000</v>
      </c>
      <c r="MX3642">
        <v>22440</v>
      </c>
      <c r="MZ3642">
        <v>1791420</v>
      </c>
      <c r="NA3642">
        <v>24220</v>
      </c>
      <c r="NC3642">
        <v>81340</v>
      </c>
      <c r="NF3642">
        <v>5.39</v>
      </c>
      <c r="NG3642">
        <v>571.17999999999995</v>
      </c>
      <c r="NI3642">
        <v>205840</v>
      </c>
      <c r="NL3642">
        <v>42300</v>
      </c>
      <c r="NM3642">
        <v>268400</v>
      </c>
      <c r="NN3642">
        <v>15369340</v>
      </c>
      <c r="NQ3642">
        <v>161440</v>
      </c>
      <c r="NR3642">
        <v>2610090</v>
      </c>
      <c r="NU3642">
        <v>3310</v>
      </c>
      <c r="NX3642">
        <v>24195880</v>
      </c>
      <c r="NY3642">
        <v>1183160</v>
      </c>
      <c r="OB3642">
        <v>7005750</v>
      </c>
      <c r="OC3642">
        <v>9200</v>
      </c>
      <c r="OD3642">
        <v>10130</v>
      </c>
      <c r="OG3642">
        <v>82800</v>
      </c>
      <c r="OI3642">
        <v>7005746</v>
      </c>
      <c r="OJ3642">
        <v>23675530</v>
      </c>
      <c r="OK3642">
        <v>5650</v>
      </c>
      <c r="OL3642">
        <v>2234670</v>
      </c>
      <c r="OO3642">
        <v>16.100000000000001</v>
      </c>
      <c r="OP3642">
        <v>11020</v>
      </c>
      <c r="OQ3642">
        <v>175360</v>
      </c>
      <c r="OV3642">
        <v>820</v>
      </c>
      <c r="OW3642">
        <v>67090</v>
      </c>
      <c r="PC3642">
        <v>308390250</v>
      </c>
      <c r="PF3642">
        <v>91.12</v>
      </c>
    </row>
    <row r="3643" spans="2:422">
      <c r="B3643" s="12">
        <v>40449</v>
      </c>
      <c r="C3643">
        <v>7760</v>
      </c>
      <c r="F3643">
        <v>28900</v>
      </c>
      <c r="H3643">
        <v>15860</v>
      </c>
      <c r="I3643">
        <v>19526500</v>
      </c>
      <c r="J3643">
        <v>339780</v>
      </c>
      <c r="M3643">
        <v>6983050</v>
      </c>
      <c r="N3643">
        <v>741550</v>
      </c>
      <c r="O3643">
        <v>641830</v>
      </c>
      <c r="V3643">
        <v>6829.69</v>
      </c>
      <c r="W3643">
        <v>12740</v>
      </c>
      <c r="Y3643">
        <v>118020</v>
      </c>
      <c r="AA3643">
        <v>2854220</v>
      </c>
      <c r="AB3643">
        <v>389160</v>
      </c>
      <c r="AC3643">
        <v>626370</v>
      </c>
      <c r="AE3643">
        <v>8185310</v>
      </c>
      <c r="AL3643">
        <v>26340</v>
      </c>
      <c r="AP3643">
        <v>3211530</v>
      </c>
      <c r="AU3643">
        <v>1173630</v>
      </c>
      <c r="AV3643">
        <v>128400</v>
      </c>
      <c r="AZ3643">
        <v>92190</v>
      </c>
      <c r="BC3643">
        <v>537200</v>
      </c>
      <c r="BD3643">
        <v>258558750</v>
      </c>
      <c r="BG3643">
        <v>1568960</v>
      </c>
      <c r="BI3643">
        <v>7080</v>
      </c>
      <c r="BK3643">
        <v>11311490</v>
      </c>
      <c r="BM3643">
        <v>267310</v>
      </c>
      <c r="BO3643">
        <v>48049180</v>
      </c>
      <c r="BQ3643">
        <v>662860</v>
      </c>
      <c r="BV3643">
        <v>200300</v>
      </c>
      <c r="CE3643">
        <v>49750</v>
      </c>
      <c r="CG3643">
        <v>125362620</v>
      </c>
      <c r="CM3643">
        <v>107582.47</v>
      </c>
      <c r="CN3643">
        <v>9480</v>
      </c>
      <c r="CO3643">
        <v>96150</v>
      </c>
      <c r="CP3643">
        <v>291520410</v>
      </c>
      <c r="CQ3643">
        <v>945310</v>
      </c>
      <c r="CU3643">
        <v>117930</v>
      </c>
      <c r="CX3643">
        <v>17750</v>
      </c>
      <c r="CY3643">
        <v>42895450</v>
      </c>
      <c r="DA3643">
        <v>122697690</v>
      </c>
      <c r="DF3643">
        <v>28450</v>
      </c>
      <c r="DL3643">
        <v>55090</v>
      </c>
      <c r="DM3643">
        <v>132550</v>
      </c>
      <c r="DN3643">
        <v>38260</v>
      </c>
      <c r="DR3643">
        <v>91110</v>
      </c>
      <c r="DY3643">
        <v>41360</v>
      </c>
      <c r="EC3643">
        <v>187602580</v>
      </c>
      <c r="EF3643">
        <v>328520</v>
      </c>
      <c r="EH3643">
        <v>449300</v>
      </c>
      <c r="EI3643">
        <v>2367.6799999999998</v>
      </c>
      <c r="EN3643">
        <v>549040</v>
      </c>
      <c r="EP3643">
        <v>584960</v>
      </c>
      <c r="ER3643">
        <v>557870</v>
      </c>
      <c r="ES3643">
        <v>445510</v>
      </c>
      <c r="ET3643">
        <v>357250</v>
      </c>
      <c r="EW3643">
        <v>1590</v>
      </c>
      <c r="FA3643">
        <v>23055640</v>
      </c>
      <c r="FI3643">
        <v>92140</v>
      </c>
      <c r="FJ3643">
        <v>4513800</v>
      </c>
      <c r="FK3643">
        <v>14402120</v>
      </c>
      <c r="FV3643">
        <v>113620</v>
      </c>
      <c r="FX3643">
        <v>41900</v>
      </c>
      <c r="GB3643">
        <v>179330</v>
      </c>
      <c r="GC3643">
        <v>287970</v>
      </c>
      <c r="GG3643">
        <v>243680</v>
      </c>
      <c r="GL3643">
        <v>35310</v>
      </c>
      <c r="GO3643">
        <v>1718750</v>
      </c>
      <c r="HB3643">
        <v>180350</v>
      </c>
      <c r="HH3643">
        <v>91800</v>
      </c>
      <c r="HI3643">
        <v>23415510</v>
      </c>
      <c r="HL3643">
        <v>124330</v>
      </c>
      <c r="HT3643">
        <v>26750</v>
      </c>
      <c r="HY3643">
        <v>336610</v>
      </c>
      <c r="HZ3643">
        <v>1080</v>
      </c>
      <c r="IB3643">
        <v>15150</v>
      </c>
      <c r="IC3643">
        <v>14350140</v>
      </c>
      <c r="ID3643">
        <v>25500</v>
      </c>
      <c r="IF3643">
        <v>44618290</v>
      </c>
      <c r="IG3643">
        <v>248373440</v>
      </c>
      <c r="II3643">
        <v>164.76</v>
      </c>
      <c r="IO3643">
        <v>105580</v>
      </c>
      <c r="IR3643">
        <v>0.38</v>
      </c>
      <c r="IS3643">
        <v>46500</v>
      </c>
      <c r="IT3643">
        <v>40570</v>
      </c>
      <c r="IW3643">
        <v>16302190</v>
      </c>
      <c r="JA3643">
        <v>13220</v>
      </c>
      <c r="JE3643">
        <v>12770</v>
      </c>
      <c r="JF3643">
        <v>35720010</v>
      </c>
      <c r="JI3643">
        <v>680</v>
      </c>
      <c r="JL3643">
        <v>43370</v>
      </c>
      <c r="JO3643">
        <v>970000</v>
      </c>
      <c r="JP3643">
        <v>268098160</v>
      </c>
      <c r="JR3643">
        <v>23120</v>
      </c>
      <c r="JW3643">
        <v>163474800</v>
      </c>
      <c r="JX3643">
        <v>3026230</v>
      </c>
      <c r="JZ3643">
        <v>40540</v>
      </c>
      <c r="KC3643">
        <v>3600</v>
      </c>
      <c r="KG3643">
        <v>10076700</v>
      </c>
      <c r="KN3643">
        <v>957770</v>
      </c>
      <c r="KO3643">
        <v>88310</v>
      </c>
      <c r="KR3643">
        <v>380</v>
      </c>
      <c r="KZ3643">
        <v>53970</v>
      </c>
      <c r="LB3643">
        <v>15070</v>
      </c>
      <c r="LC3643">
        <v>15817770</v>
      </c>
      <c r="LD3643">
        <v>37800</v>
      </c>
      <c r="LH3643">
        <v>299130</v>
      </c>
      <c r="LI3643">
        <v>12000</v>
      </c>
      <c r="LJ3643">
        <v>6236500</v>
      </c>
      <c r="LN3643">
        <v>34260</v>
      </c>
      <c r="LR3643">
        <v>85810</v>
      </c>
      <c r="LS3643">
        <v>46780</v>
      </c>
      <c r="LV3643">
        <v>117190</v>
      </c>
      <c r="LW3643">
        <v>3528840</v>
      </c>
      <c r="LX3643">
        <v>2912.64</v>
      </c>
      <c r="MC3643">
        <v>27440</v>
      </c>
      <c r="MD3643">
        <v>15.82</v>
      </c>
      <c r="MH3643">
        <v>2149380</v>
      </c>
      <c r="ML3643">
        <v>31540</v>
      </c>
      <c r="MM3643">
        <v>8229720</v>
      </c>
      <c r="MN3643">
        <v>637660</v>
      </c>
      <c r="MO3643">
        <v>5940</v>
      </c>
      <c r="MQ3643">
        <v>2760</v>
      </c>
      <c r="MU3643">
        <v>1691580</v>
      </c>
      <c r="MW3643">
        <v>80000</v>
      </c>
      <c r="MX3643">
        <v>87140</v>
      </c>
      <c r="MZ3643">
        <v>275900</v>
      </c>
      <c r="NA3643">
        <v>28390</v>
      </c>
      <c r="NC3643">
        <v>107090</v>
      </c>
      <c r="NG3643">
        <v>32.89</v>
      </c>
      <c r="NI3643">
        <v>78140</v>
      </c>
      <c r="NL3643">
        <v>12780</v>
      </c>
      <c r="NM3643">
        <v>10290</v>
      </c>
      <c r="NN3643">
        <v>36165070</v>
      </c>
      <c r="NQ3643">
        <v>216220</v>
      </c>
      <c r="NR3643">
        <v>2030900</v>
      </c>
      <c r="NU3643">
        <v>261590</v>
      </c>
      <c r="NX3643">
        <v>52946180</v>
      </c>
      <c r="NY3643">
        <v>1779360</v>
      </c>
      <c r="OB3643">
        <v>6687550</v>
      </c>
      <c r="OC3643">
        <v>7820</v>
      </c>
      <c r="OD3643">
        <v>1560</v>
      </c>
      <c r="OI3643">
        <v>6687548</v>
      </c>
      <c r="OJ3643">
        <v>43235980</v>
      </c>
      <c r="OL3643">
        <v>946350</v>
      </c>
      <c r="OO3643">
        <v>88.68</v>
      </c>
      <c r="OQ3643">
        <v>26730</v>
      </c>
      <c r="OV3643">
        <v>3300</v>
      </c>
      <c r="OW3643">
        <v>152820</v>
      </c>
      <c r="PC3643">
        <v>430652560</v>
      </c>
      <c r="PF3643">
        <v>20.260000000000002</v>
      </c>
    </row>
    <row r="3644" spans="2:422">
      <c r="B3644" s="12">
        <v>40448</v>
      </c>
      <c r="C3644">
        <v>860</v>
      </c>
      <c r="F3644">
        <v>43330</v>
      </c>
      <c r="H3644">
        <v>59240</v>
      </c>
      <c r="I3644">
        <v>4773980</v>
      </c>
      <c r="J3644">
        <v>374530</v>
      </c>
      <c r="M3644">
        <v>3449890</v>
      </c>
      <c r="N3644">
        <v>624580</v>
      </c>
      <c r="O3644">
        <v>882540</v>
      </c>
      <c r="R3644">
        <v>2.9</v>
      </c>
      <c r="U3644">
        <v>23440</v>
      </c>
      <c r="V3644">
        <v>8236.0300000000007</v>
      </c>
      <c r="W3644">
        <v>59930</v>
      </c>
      <c r="Y3644">
        <v>36870</v>
      </c>
      <c r="Z3644">
        <v>57600</v>
      </c>
      <c r="AA3644">
        <v>24368190</v>
      </c>
      <c r="AB3644">
        <v>673380</v>
      </c>
      <c r="AC3644">
        <v>1193420</v>
      </c>
      <c r="AE3644">
        <v>2615330</v>
      </c>
      <c r="AI3644">
        <v>18550</v>
      </c>
      <c r="AL3644">
        <v>322680</v>
      </c>
      <c r="AP3644">
        <v>10941250</v>
      </c>
      <c r="AU3644">
        <v>2671540</v>
      </c>
      <c r="AW3644">
        <v>10300</v>
      </c>
      <c r="AZ3644">
        <v>243570</v>
      </c>
      <c r="BC3644">
        <v>835110</v>
      </c>
      <c r="BD3644">
        <v>262646970</v>
      </c>
      <c r="BF3644">
        <v>12000</v>
      </c>
      <c r="BG3644">
        <v>1409050</v>
      </c>
      <c r="BI3644">
        <v>22360</v>
      </c>
      <c r="BK3644">
        <v>20862300</v>
      </c>
      <c r="BM3644">
        <v>187200</v>
      </c>
      <c r="BO3644">
        <v>27683140</v>
      </c>
      <c r="BQ3644">
        <v>281310</v>
      </c>
      <c r="BV3644">
        <v>11330</v>
      </c>
      <c r="CE3644">
        <v>14920</v>
      </c>
      <c r="CG3644">
        <v>124318530</v>
      </c>
      <c r="CI3644">
        <v>3190</v>
      </c>
      <c r="CM3644">
        <v>119969.95</v>
      </c>
      <c r="CN3644">
        <v>227150</v>
      </c>
      <c r="CO3644">
        <v>30520</v>
      </c>
      <c r="CP3644">
        <v>36594700</v>
      </c>
      <c r="CQ3644">
        <v>3090950</v>
      </c>
      <c r="CR3644">
        <v>58760</v>
      </c>
      <c r="CU3644">
        <v>108780</v>
      </c>
      <c r="CY3644">
        <v>28579460</v>
      </c>
      <c r="DA3644">
        <v>227811360</v>
      </c>
      <c r="DL3644">
        <v>257200</v>
      </c>
      <c r="DM3644">
        <v>4900</v>
      </c>
      <c r="DR3644">
        <v>32200</v>
      </c>
      <c r="DY3644">
        <v>105040</v>
      </c>
      <c r="EC3644">
        <v>136179550</v>
      </c>
      <c r="EF3644">
        <v>26280</v>
      </c>
      <c r="EG3644">
        <v>27720</v>
      </c>
      <c r="EH3644">
        <v>193320</v>
      </c>
      <c r="EI3644">
        <v>2196.34</v>
      </c>
      <c r="EO3644">
        <v>1125000</v>
      </c>
      <c r="ER3644">
        <v>1015870</v>
      </c>
      <c r="ES3644">
        <v>83060</v>
      </c>
      <c r="ET3644">
        <v>1764590</v>
      </c>
      <c r="EV3644">
        <v>1019400</v>
      </c>
      <c r="EW3644">
        <v>30850</v>
      </c>
      <c r="EY3644">
        <v>6600</v>
      </c>
      <c r="FA3644">
        <v>5452310</v>
      </c>
      <c r="FI3644">
        <v>158030</v>
      </c>
      <c r="FJ3644">
        <v>5638400</v>
      </c>
      <c r="FK3644">
        <v>13669590</v>
      </c>
      <c r="FS3644">
        <v>6480</v>
      </c>
      <c r="FV3644">
        <v>69460</v>
      </c>
      <c r="FX3644">
        <v>14670</v>
      </c>
      <c r="GB3644">
        <v>495270</v>
      </c>
      <c r="GC3644">
        <v>125890</v>
      </c>
      <c r="GG3644">
        <v>267100</v>
      </c>
      <c r="GO3644">
        <v>240070</v>
      </c>
      <c r="GT3644">
        <v>4180</v>
      </c>
      <c r="HB3644">
        <v>7470</v>
      </c>
      <c r="HF3644">
        <v>84930</v>
      </c>
      <c r="HH3644">
        <v>14750</v>
      </c>
      <c r="HI3644">
        <v>9072020</v>
      </c>
      <c r="HL3644">
        <v>755380</v>
      </c>
      <c r="HY3644">
        <v>839980</v>
      </c>
      <c r="IC3644">
        <v>24649570</v>
      </c>
      <c r="ID3644">
        <v>32470</v>
      </c>
      <c r="IF3644">
        <v>21118710</v>
      </c>
      <c r="IG3644">
        <v>240719030</v>
      </c>
      <c r="II3644">
        <v>158.08000000000001</v>
      </c>
      <c r="IL3644">
        <v>14960</v>
      </c>
      <c r="IO3644">
        <v>37380</v>
      </c>
      <c r="IR3644">
        <v>64.48</v>
      </c>
      <c r="IS3644">
        <v>595800</v>
      </c>
      <c r="IW3644">
        <v>15574900</v>
      </c>
      <c r="JA3644">
        <v>25100</v>
      </c>
      <c r="JE3644">
        <v>46470</v>
      </c>
      <c r="JF3644">
        <v>29232870</v>
      </c>
      <c r="JL3644">
        <v>13570</v>
      </c>
      <c r="JN3644">
        <v>94180</v>
      </c>
      <c r="JO3644">
        <v>20750</v>
      </c>
      <c r="JP3644">
        <v>257480470</v>
      </c>
      <c r="JT3644">
        <v>4260</v>
      </c>
      <c r="JW3644">
        <v>62766900</v>
      </c>
      <c r="JX3644">
        <v>4785960</v>
      </c>
      <c r="JY3644">
        <v>10440</v>
      </c>
      <c r="JZ3644">
        <v>60100</v>
      </c>
      <c r="KC3644">
        <v>8010</v>
      </c>
      <c r="KG3644">
        <v>23297940</v>
      </c>
      <c r="KN3644">
        <v>715360</v>
      </c>
      <c r="KO3644">
        <v>153400</v>
      </c>
      <c r="KZ3644">
        <v>380</v>
      </c>
      <c r="LC3644">
        <v>11862900</v>
      </c>
      <c r="LD3644">
        <v>9690</v>
      </c>
      <c r="LH3644">
        <v>233100</v>
      </c>
      <c r="LI3644">
        <v>315760</v>
      </c>
      <c r="LJ3644">
        <v>3865520</v>
      </c>
      <c r="LN3644">
        <v>42040</v>
      </c>
      <c r="LR3644">
        <v>35770</v>
      </c>
      <c r="LV3644">
        <v>31210</v>
      </c>
      <c r="LW3644">
        <v>1092040</v>
      </c>
      <c r="LX3644">
        <v>630.23</v>
      </c>
      <c r="MC3644">
        <v>40240</v>
      </c>
      <c r="MH3644">
        <v>486770</v>
      </c>
      <c r="ML3644">
        <v>275710</v>
      </c>
      <c r="MM3644">
        <v>7824190</v>
      </c>
      <c r="MN3644">
        <v>61770</v>
      </c>
      <c r="MQ3644">
        <v>55460</v>
      </c>
      <c r="MU3644">
        <v>204700</v>
      </c>
      <c r="MW3644">
        <v>80000</v>
      </c>
      <c r="MX3644">
        <v>106390</v>
      </c>
      <c r="MZ3644">
        <v>142700</v>
      </c>
      <c r="NA3644">
        <v>25170</v>
      </c>
      <c r="NC3644">
        <v>585300</v>
      </c>
      <c r="NF3644">
        <v>10.26</v>
      </c>
      <c r="NG3644">
        <v>2079.66</v>
      </c>
      <c r="NI3644">
        <v>825880</v>
      </c>
      <c r="NL3644">
        <v>79380</v>
      </c>
      <c r="NM3644">
        <v>51550</v>
      </c>
      <c r="NN3644">
        <v>13396490</v>
      </c>
      <c r="NQ3644">
        <v>331330</v>
      </c>
      <c r="NR3644">
        <v>1027900</v>
      </c>
      <c r="NU3644">
        <v>124760</v>
      </c>
      <c r="NW3644">
        <v>2390</v>
      </c>
      <c r="NX3644">
        <v>86984430</v>
      </c>
      <c r="NY3644">
        <v>855020</v>
      </c>
      <c r="OB3644">
        <v>3036130</v>
      </c>
      <c r="OC3644">
        <v>17790</v>
      </c>
      <c r="OD3644">
        <v>12630</v>
      </c>
      <c r="OG3644">
        <v>14300</v>
      </c>
      <c r="OI3644">
        <v>3036131</v>
      </c>
      <c r="OJ3644">
        <v>22151660</v>
      </c>
      <c r="OL3644">
        <v>269950</v>
      </c>
      <c r="ON3644">
        <v>14100</v>
      </c>
      <c r="OO3644">
        <v>36.049999999999997</v>
      </c>
      <c r="OP3644">
        <v>13770</v>
      </c>
      <c r="OQ3644">
        <v>32870</v>
      </c>
      <c r="OV3644">
        <v>13200</v>
      </c>
      <c r="OW3644">
        <v>111170</v>
      </c>
      <c r="PC3644">
        <v>421846880</v>
      </c>
      <c r="PF3644">
        <v>13.5</v>
      </c>
    </row>
    <row r="3645" spans="2:422">
      <c r="B3645" s="12">
        <v>40445</v>
      </c>
      <c r="C3645">
        <v>2030</v>
      </c>
      <c r="F3645">
        <v>139240</v>
      </c>
      <c r="H3645">
        <v>28630</v>
      </c>
      <c r="I3645">
        <v>268880</v>
      </c>
      <c r="J3645">
        <v>107080</v>
      </c>
      <c r="M3645">
        <v>1071880</v>
      </c>
      <c r="N3645">
        <v>253700</v>
      </c>
      <c r="O3645">
        <v>51000</v>
      </c>
      <c r="R3645">
        <v>33.42</v>
      </c>
      <c r="V3645">
        <v>12047.03</v>
      </c>
      <c r="W3645">
        <v>61720</v>
      </c>
      <c r="X3645">
        <v>490</v>
      </c>
      <c r="Z3645">
        <v>58470</v>
      </c>
      <c r="AA3645">
        <v>4327290</v>
      </c>
      <c r="AB3645">
        <v>618400</v>
      </c>
      <c r="AC3645">
        <v>666000</v>
      </c>
      <c r="AE3645">
        <v>935350</v>
      </c>
      <c r="AI3645">
        <v>6140</v>
      </c>
      <c r="AL3645">
        <v>158520</v>
      </c>
      <c r="AP3645">
        <v>2577450</v>
      </c>
      <c r="AU3645">
        <v>2958290</v>
      </c>
      <c r="AV3645">
        <v>3489230</v>
      </c>
      <c r="AZ3645">
        <v>42100</v>
      </c>
      <c r="BC3645">
        <v>157420</v>
      </c>
      <c r="BD3645">
        <v>208881700</v>
      </c>
      <c r="BF3645">
        <v>130600</v>
      </c>
      <c r="BG3645">
        <v>1342400</v>
      </c>
      <c r="BK3645">
        <v>23658430</v>
      </c>
      <c r="BM3645">
        <v>440820</v>
      </c>
      <c r="BO3645">
        <v>26560830</v>
      </c>
      <c r="BQ3645">
        <v>227240</v>
      </c>
      <c r="BV3645">
        <v>52540</v>
      </c>
      <c r="CE3645">
        <v>18610</v>
      </c>
      <c r="CG3645">
        <v>188175610</v>
      </c>
      <c r="CI3645">
        <v>2240</v>
      </c>
      <c r="CJ3645">
        <v>107.9</v>
      </c>
      <c r="CM3645">
        <v>162183.69</v>
      </c>
      <c r="CN3645">
        <v>609200</v>
      </c>
      <c r="CO3645">
        <v>81720</v>
      </c>
      <c r="CP3645">
        <v>24069800</v>
      </c>
      <c r="CQ3645">
        <v>4509270</v>
      </c>
      <c r="CR3645">
        <v>221560</v>
      </c>
      <c r="CU3645">
        <v>6373440</v>
      </c>
      <c r="CW3645">
        <v>24570</v>
      </c>
      <c r="CY3645">
        <v>31727280</v>
      </c>
      <c r="DA3645">
        <v>110077840</v>
      </c>
      <c r="DF3645">
        <v>4040</v>
      </c>
      <c r="DL3645">
        <v>160900</v>
      </c>
      <c r="DM3645">
        <v>93520</v>
      </c>
      <c r="DN3645">
        <v>61520</v>
      </c>
      <c r="DR3645">
        <v>82490</v>
      </c>
      <c r="DY3645">
        <v>57230</v>
      </c>
      <c r="EC3645">
        <v>167464340</v>
      </c>
      <c r="EF3645">
        <v>36740</v>
      </c>
      <c r="EG3645">
        <v>11110</v>
      </c>
      <c r="EH3645">
        <v>28560</v>
      </c>
      <c r="EI3645">
        <v>195.72</v>
      </c>
      <c r="EN3645">
        <v>481560</v>
      </c>
      <c r="EO3645">
        <v>406600</v>
      </c>
      <c r="EQ3645">
        <v>432000</v>
      </c>
      <c r="ER3645">
        <v>8134680</v>
      </c>
      <c r="ES3645">
        <v>4820020</v>
      </c>
      <c r="ET3645">
        <v>563500</v>
      </c>
      <c r="EV3645">
        <v>120700</v>
      </c>
      <c r="EY3645">
        <v>1620</v>
      </c>
      <c r="FA3645">
        <v>12556100</v>
      </c>
      <c r="FI3645">
        <v>18170</v>
      </c>
      <c r="FJ3645">
        <v>2744750</v>
      </c>
      <c r="FK3645">
        <v>21423760</v>
      </c>
      <c r="FS3645">
        <v>627210</v>
      </c>
      <c r="FV3645">
        <v>28750</v>
      </c>
      <c r="FW3645">
        <v>10820</v>
      </c>
      <c r="GB3645">
        <v>494890</v>
      </c>
      <c r="GC3645">
        <v>42300</v>
      </c>
      <c r="GG3645">
        <v>13070</v>
      </c>
      <c r="GO3645">
        <v>411750</v>
      </c>
      <c r="HB3645">
        <v>37610</v>
      </c>
      <c r="HH3645">
        <v>27000</v>
      </c>
      <c r="HI3645">
        <v>26238430</v>
      </c>
      <c r="HL3645">
        <v>68640</v>
      </c>
      <c r="HV3645">
        <v>15870</v>
      </c>
      <c r="HY3645">
        <v>25980</v>
      </c>
      <c r="HZ3645">
        <v>6660</v>
      </c>
      <c r="IB3645">
        <v>212780</v>
      </c>
      <c r="IC3645">
        <v>15779310</v>
      </c>
      <c r="IF3645">
        <v>19487510</v>
      </c>
      <c r="IG3645">
        <v>315331310</v>
      </c>
      <c r="II3645">
        <v>78.95</v>
      </c>
      <c r="IN3645">
        <v>5280</v>
      </c>
      <c r="IO3645">
        <v>30200</v>
      </c>
      <c r="IR3645">
        <v>1.87</v>
      </c>
      <c r="IS3645">
        <v>85140</v>
      </c>
      <c r="IT3645">
        <v>1850</v>
      </c>
      <c r="IW3645">
        <v>13459040</v>
      </c>
      <c r="JA3645">
        <v>5020</v>
      </c>
      <c r="JE3645">
        <v>154180</v>
      </c>
      <c r="JF3645">
        <v>30220490</v>
      </c>
      <c r="JL3645">
        <v>79160</v>
      </c>
      <c r="JN3645">
        <v>44510</v>
      </c>
      <c r="JP3645">
        <v>234331550</v>
      </c>
      <c r="JR3645">
        <v>12300</v>
      </c>
      <c r="JT3645">
        <v>205050</v>
      </c>
      <c r="JW3645">
        <v>58024320</v>
      </c>
      <c r="JX3645">
        <v>2030710</v>
      </c>
      <c r="JY3645">
        <v>19000</v>
      </c>
      <c r="KC3645">
        <v>48170</v>
      </c>
      <c r="KG3645">
        <v>12761440</v>
      </c>
      <c r="KN3645">
        <v>1058130</v>
      </c>
      <c r="KO3645">
        <v>148230</v>
      </c>
      <c r="KR3645">
        <v>118770</v>
      </c>
      <c r="KZ3645">
        <v>670</v>
      </c>
      <c r="LC3645">
        <v>14787280</v>
      </c>
      <c r="LD3645">
        <v>10390</v>
      </c>
      <c r="LH3645">
        <v>61670</v>
      </c>
      <c r="LI3645">
        <v>84370</v>
      </c>
      <c r="LJ3645">
        <v>4941460</v>
      </c>
      <c r="LN3645">
        <v>11880</v>
      </c>
      <c r="LR3645">
        <v>12070</v>
      </c>
      <c r="LS3645">
        <v>14950</v>
      </c>
      <c r="LV3645">
        <v>324010</v>
      </c>
      <c r="LW3645">
        <v>1898320</v>
      </c>
      <c r="LX3645">
        <v>772.58</v>
      </c>
      <c r="MC3645">
        <v>13450</v>
      </c>
      <c r="MH3645">
        <v>1634650</v>
      </c>
      <c r="ML3645">
        <v>68560</v>
      </c>
      <c r="MM3645">
        <v>5060700</v>
      </c>
      <c r="MN3645">
        <v>131110</v>
      </c>
      <c r="MQ3645">
        <v>72160</v>
      </c>
      <c r="MU3645">
        <v>290200</v>
      </c>
      <c r="MW3645">
        <v>15200</v>
      </c>
      <c r="MX3645">
        <v>11330</v>
      </c>
      <c r="MZ3645">
        <v>515450</v>
      </c>
      <c r="NA3645">
        <v>9230</v>
      </c>
      <c r="NC3645">
        <v>119480</v>
      </c>
      <c r="NF3645">
        <v>1.8</v>
      </c>
      <c r="NG3645">
        <v>327.5</v>
      </c>
      <c r="NI3645">
        <v>2992990</v>
      </c>
      <c r="NL3645">
        <v>57760</v>
      </c>
      <c r="NM3645">
        <v>110410</v>
      </c>
      <c r="NN3645">
        <v>41163660</v>
      </c>
      <c r="NQ3645">
        <v>769770</v>
      </c>
      <c r="NR3645">
        <v>506230</v>
      </c>
      <c r="NU3645">
        <v>89320</v>
      </c>
      <c r="NW3645">
        <v>102550</v>
      </c>
      <c r="NX3645">
        <v>12910050</v>
      </c>
      <c r="NY3645">
        <v>1225520</v>
      </c>
      <c r="OB3645">
        <v>6099530</v>
      </c>
      <c r="OC3645">
        <v>30140</v>
      </c>
      <c r="OD3645">
        <v>7550</v>
      </c>
      <c r="OI3645">
        <v>6099526</v>
      </c>
      <c r="OJ3645">
        <v>81212340</v>
      </c>
      <c r="OK3645">
        <v>7570</v>
      </c>
      <c r="OL3645">
        <v>1274780</v>
      </c>
      <c r="ON3645">
        <v>5200</v>
      </c>
      <c r="OO3645">
        <v>15.55</v>
      </c>
      <c r="OQ3645">
        <v>57640</v>
      </c>
      <c r="OV3645">
        <v>9190</v>
      </c>
      <c r="OW3645">
        <v>69140</v>
      </c>
      <c r="OX3645">
        <v>4300</v>
      </c>
      <c r="PC3645">
        <v>292935940</v>
      </c>
      <c r="PF3645">
        <v>40.21</v>
      </c>
    </row>
    <row r="3646" spans="2:422">
      <c r="B3646" s="12">
        <v>40444</v>
      </c>
      <c r="C3646">
        <v>11700</v>
      </c>
      <c r="F3646">
        <v>62830</v>
      </c>
      <c r="H3646">
        <v>48510</v>
      </c>
      <c r="I3646">
        <v>337540</v>
      </c>
      <c r="J3646">
        <v>120400</v>
      </c>
      <c r="M3646">
        <v>3975720</v>
      </c>
      <c r="N3646">
        <v>1034870</v>
      </c>
      <c r="O3646">
        <v>287170</v>
      </c>
      <c r="R3646">
        <v>10.43</v>
      </c>
      <c r="V3646">
        <v>18015.330000000002</v>
      </c>
      <c r="W3646">
        <v>1653410</v>
      </c>
      <c r="X3646">
        <v>62640</v>
      </c>
      <c r="Y3646">
        <v>28860</v>
      </c>
      <c r="AA3646">
        <v>4297210</v>
      </c>
      <c r="AB3646">
        <v>938090</v>
      </c>
      <c r="AC3646">
        <v>925000</v>
      </c>
      <c r="AE3646">
        <v>1345320</v>
      </c>
      <c r="AI3646">
        <v>6840</v>
      </c>
      <c r="AL3646">
        <v>186750</v>
      </c>
      <c r="AP3646">
        <v>3392310</v>
      </c>
      <c r="AU3646">
        <v>2991450</v>
      </c>
      <c r="AV3646">
        <v>243310</v>
      </c>
      <c r="AW3646">
        <v>59030</v>
      </c>
      <c r="AZ3646">
        <v>33400</v>
      </c>
      <c r="BC3646">
        <v>1168190</v>
      </c>
      <c r="BD3646">
        <v>154860110</v>
      </c>
      <c r="BF3646">
        <v>180000</v>
      </c>
      <c r="BG3646">
        <v>1856570</v>
      </c>
      <c r="BI3646">
        <v>8850</v>
      </c>
      <c r="BK3646">
        <v>12177790</v>
      </c>
      <c r="BM3646">
        <v>232420</v>
      </c>
      <c r="BO3646">
        <v>24071540</v>
      </c>
      <c r="BQ3646">
        <v>124760</v>
      </c>
      <c r="CE3646">
        <v>10580</v>
      </c>
      <c r="CG3646">
        <v>135770590</v>
      </c>
      <c r="CJ3646">
        <v>21.21</v>
      </c>
      <c r="CM3646">
        <v>227507.94</v>
      </c>
      <c r="CN3646">
        <v>372960</v>
      </c>
      <c r="CO3646">
        <v>92060</v>
      </c>
      <c r="CP3646">
        <v>15544190</v>
      </c>
      <c r="CQ3646">
        <v>963310</v>
      </c>
      <c r="CR3646">
        <v>115320</v>
      </c>
      <c r="CU3646">
        <v>94500</v>
      </c>
      <c r="CY3646">
        <v>23142020</v>
      </c>
      <c r="DA3646">
        <v>93183120</v>
      </c>
      <c r="DL3646">
        <v>149550</v>
      </c>
      <c r="DM3646">
        <v>152390</v>
      </c>
      <c r="DN3646">
        <v>20770</v>
      </c>
      <c r="DR3646">
        <v>69490</v>
      </c>
      <c r="DY3646">
        <v>179740</v>
      </c>
      <c r="EC3646">
        <v>193093270</v>
      </c>
      <c r="EF3646">
        <v>176680</v>
      </c>
      <c r="EH3646">
        <v>31740</v>
      </c>
      <c r="EI3646">
        <v>59.1</v>
      </c>
      <c r="EN3646">
        <v>302910</v>
      </c>
      <c r="EP3646">
        <v>669590</v>
      </c>
      <c r="ER3646">
        <v>99390</v>
      </c>
      <c r="ES3646">
        <v>3272930</v>
      </c>
      <c r="ET3646">
        <v>2976370</v>
      </c>
      <c r="EV3646">
        <v>33250</v>
      </c>
      <c r="FA3646">
        <v>9805460</v>
      </c>
      <c r="FE3646">
        <v>4000</v>
      </c>
      <c r="FI3646">
        <v>8100</v>
      </c>
      <c r="FJ3646">
        <v>4037370</v>
      </c>
      <c r="FK3646">
        <v>22376740</v>
      </c>
      <c r="FS3646">
        <v>29530</v>
      </c>
      <c r="FV3646">
        <v>27360</v>
      </c>
      <c r="FX3646">
        <v>34510</v>
      </c>
      <c r="GB3646">
        <v>806280</v>
      </c>
      <c r="GC3646">
        <v>14440</v>
      </c>
      <c r="GG3646">
        <v>410400</v>
      </c>
      <c r="GK3646">
        <v>21360</v>
      </c>
      <c r="GM3646">
        <v>1720</v>
      </c>
      <c r="GN3646">
        <v>8230</v>
      </c>
      <c r="GO3646">
        <v>322590</v>
      </c>
      <c r="HB3646">
        <v>112410</v>
      </c>
      <c r="HH3646">
        <v>47420</v>
      </c>
      <c r="HI3646">
        <v>12599150</v>
      </c>
      <c r="HU3646">
        <v>12090</v>
      </c>
      <c r="HY3646">
        <v>155210</v>
      </c>
      <c r="HZ3646">
        <v>38200</v>
      </c>
      <c r="IC3646">
        <v>20349880</v>
      </c>
      <c r="IF3646">
        <v>18492560</v>
      </c>
      <c r="IG3646">
        <v>291226880</v>
      </c>
      <c r="II3646">
        <v>135.6</v>
      </c>
      <c r="IN3646">
        <v>5950</v>
      </c>
      <c r="IO3646">
        <v>63030</v>
      </c>
      <c r="IS3646">
        <v>124000</v>
      </c>
      <c r="IT3646">
        <v>87330</v>
      </c>
      <c r="IW3646">
        <v>14215060</v>
      </c>
      <c r="JB3646">
        <v>8610</v>
      </c>
      <c r="JE3646">
        <v>34770</v>
      </c>
      <c r="JF3646">
        <v>23925220</v>
      </c>
      <c r="JL3646">
        <v>76920</v>
      </c>
      <c r="JO3646">
        <v>127000</v>
      </c>
      <c r="JP3646">
        <v>232155230</v>
      </c>
      <c r="JW3646">
        <v>55821740</v>
      </c>
      <c r="JX3646">
        <v>2202880</v>
      </c>
      <c r="JZ3646">
        <v>10890</v>
      </c>
      <c r="KC3646">
        <v>55640</v>
      </c>
      <c r="KG3646">
        <v>6883930</v>
      </c>
      <c r="KN3646">
        <v>1791900</v>
      </c>
      <c r="KO3646">
        <v>576460</v>
      </c>
      <c r="KR3646">
        <v>2010</v>
      </c>
      <c r="KZ3646">
        <v>153750</v>
      </c>
      <c r="LB3646">
        <v>75730</v>
      </c>
      <c r="LC3646">
        <v>20779300</v>
      </c>
      <c r="LD3646">
        <v>5690</v>
      </c>
      <c r="LH3646">
        <v>267580</v>
      </c>
      <c r="LI3646">
        <v>88830</v>
      </c>
      <c r="LJ3646">
        <v>5610690</v>
      </c>
      <c r="LN3646">
        <v>6570</v>
      </c>
      <c r="LR3646">
        <v>118080</v>
      </c>
      <c r="LV3646">
        <v>76940</v>
      </c>
      <c r="LW3646">
        <v>2768110</v>
      </c>
      <c r="LX3646">
        <v>922.1</v>
      </c>
      <c r="MC3646">
        <v>14170</v>
      </c>
      <c r="MD3646">
        <v>1.78</v>
      </c>
      <c r="MH3646">
        <v>1282860</v>
      </c>
      <c r="ML3646">
        <v>236970</v>
      </c>
      <c r="MM3646">
        <v>2535420</v>
      </c>
      <c r="MN3646">
        <v>131030</v>
      </c>
      <c r="MO3646">
        <v>9770</v>
      </c>
      <c r="MQ3646">
        <v>121950</v>
      </c>
      <c r="MU3646">
        <v>2467350</v>
      </c>
      <c r="MW3646">
        <v>24000</v>
      </c>
      <c r="NA3646">
        <v>8480</v>
      </c>
      <c r="NC3646">
        <v>708880</v>
      </c>
      <c r="NI3646">
        <v>82310</v>
      </c>
      <c r="NL3646">
        <v>4360</v>
      </c>
      <c r="NM3646">
        <v>122920</v>
      </c>
      <c r="NN3646">
        <v>7733540</v>
      </c>
      <c r="NQ3646">
        <v>611020</v>
      </c>
      <c r="NR3646">
        <v>773460</v>
      </c>
      <c r="NU3646">
        <v>128980</v>
      </c>
      <c r="NW3646">
        <v>88900</v>
      </c>
      <c r="NX3646">
        <v>23033000</v>
      </c>
      <c r="NY3646">
        <v>1242620</v>
      </c>
      <c r="OB3646">
        <v>9997950</v>
      </c>
      <c r="OC3646">
        <v>9700</v>
      </c>
      <c r="OD3646">
        <v>105570</v>
      </c>
      <c r="OI3646">
        <v>9997945</v>
      </c>
      <c r="OJ3646">
        <v>25549100</v>
      </c>
      <c r="OK3646">
        <v>1600</v>
      </c>
      <c r="OL3646">
        <v>796680</v>
      </c>
      <c r="ON3646">
        <v>59700</v>
      </c>
      <c r="OO3646">
        <v>28</v>
      </c>
      <c r="OQ3646">
        <v>33760</v>
      </c>
      <c r="OV3646">
        <v>16700</v>
      </c>
      <c r="OW3646">
        <v>472600</v>
      </c>
      <c r="PC3646">
        <v>379945380</v>
      </c>
      <c r="PF3646">
        <v>9.51</v>
      </c>
    </row>
    <row r="3647" spans="2:422">
      <c r="B3647" s="12">
        <v>40443</v>
      </c>
      <c r="C3647">
        <v>112450</v>
      </c>
      <c r="F3647">
        <v>229680</v>
      </c>
      <c r="H3647">
        <v>288580</v>
      </c>
      <c r="I3647">
        <v>296260</v>
      </c>
      <c r="J3647">
        <v>19210</v>
      </c>
      <c r="M3647">
        <v>2152770</v>
      </c>
      <c r="N3647">
        <v>913720</v>
      </c>
      <c r="O3647">
        <v>70510</v>
      </c>
      <c r="R3647">
        <v>5.51</v>
      </c>
      <c r="V3647">
        <v>11974.9</v>
      </c>
      <c r="W3647">
        <v>1663890</v>
      </c>
      <c r="X3647">
        <v>9200</v>
      </c>
      <c r="AA3647">
        <v>6986650</v>
      </c>
      <c r="AB3647">
        <v>118080</v>
      </c>
      <c r="AC3647">
        <v>941820</v>
      </c>
      <c r="AE3647">
        <v>3750830</v>
      </c>
      <c r="AI3647">
        <v>1260</v>
      </c>
      <c r="AL3647">
        <v>11200</v>
      </c>
      <c r="AP3647">
        <v>10582840</v>
      </c>
      <c r="AU3647">
        <v>1838570</v>
      </c>
      <c r="AV3647">
        <v>205770</v>
      </c>
      <c r="AW3647">
        <v>247710</v>
      </c>
      <c r="AZ3647">
        <v>7880</v>
      </c>
      <c r="BC3647">
        <v>779000</v>
      </c>
      <c r="BD3647">
        <v>180770090</v>
      </c>
      <c r="BF3647">
        <v>102210</v>
      </c>
      <c r="BG3647">
        <v>443590</v>
      </c>
      <c r="BI3647">
        <v>9590</v>
      </c>
      <c r="BK3647">
        <v>19219390</v>
      </c>
      <c r="BM3647">
        <v>647710</v>
      </c>
      <c r="BO3647">
        <v>33356370</v>
      </c>
      <c r="BQ3647">
        <v>98940</v>
      </c>
      <c r="CE3647">
        <v>65420</v>
      </c>
      <c r="CG3647">
        <v>162754140</v>
      </c>
      <c r="CJ3647">
        <v>51.19</v>
      </c>
      <c r="CM3647">
        <v>276039.19</v>
      </c>
      <c r="CN3647">
        <v>440780</v>
      </c>
      <c r="CP3647">
        <v>17523990</v>
      </c>
      <c r="CQ3647">
        <v>4358350</v>
      </c>
      <c r="CR3647">
        <v>15220</v>
      </c>
      <c r="CU3647">
        <v>11904760</v>
      </c>
      <c r="CX3647">
        <v>24180</v>
      </c>
      <c r="CY3647">
        <v>33742600</v>
      </c>
      <c r="DA3647">
        <v>106081380</v>
      </c>
      <c r="DL3647">
        <v>394190</v>
      </c>
      <c r="DM3647">
        <v>54070</v>
      </c>
      <c r="DN3647">
        <v>4140</v>
      </c>
      <c r="DR3647">
        <v>333840</v>
      </c>
      <c r="DY3647">
        <v>105320</v>
      </c>
      <c r="EC3647">
        <v>229157410</v>
      </c>
      <c r="EF3647">
        <v>181870</v>
      </c>
      <c r="EH3647">
        <v>131860</v>
      </c>
      <c r="EI3647">
        <v>229.62</v>
      </c>
      <c r="EN3647">
        <v>155050</v>
      </c>
      <c r="EO3647">
        <v>395320</v>
      </c>
      <c r="EP3647">
        <v>595460</v>
      </c>
      <c r="ES3647">
        <v>321540</v>
      </c>
      <c r="ET3647">
        <v>379810</v>
      </c>
      <c r="EW3647">
        <v>107000</v>
      </c>
      <c r="FA3647">
        <v>33209100</v>
      </c>
      <c r="FB3647">
        <v>3330</v>
      </c>
      <c r="FE3647">
        <v>60000</v>
      </c>
      <c r="FI3647">
        <v>90000</v>
      </c>
      <c r="FJ3647">
        <v>3158890</v>
      </c>
      <c r="FK3647">
        <v>20990880</v>
      </c>
      <c r="FS3647">
        <v>38540</v>
      </c>
      <c r="FV3647">
        <v>28070</v>
      </c>
      <c r="GB3647">
        <v>755960</v>
      </c>
      <c r="GC3647">
        <v>258440</v>
      </c>
      <c r="GG3647">
        <v>404420</v>
      </c>
      <c r="GO3647">
        <v>1714730</v>
      </c>
      <c r="HB3647">
        <v>223720</v>
      </c>
      <c r="HH3647">
        <v>4770</v>
      </c>
      <c r="HI3647">
        <v>36042890</v>
      </c>
      <c r="HL3647">
        <v>105000</v>
      </c>
      <c r="HV3647">
        <v>7720</v>
      </c>
      <c r="HY3647">
        <v>250040</v>
      </c>
      <c r="HZ3647">
        <v>12740</v>
      </c>
      <c r="IB3647">
        <v>25670</v>
      </c>
      <c r="IC3647">
        <v>15741110</v>
      </c>
      <c r="IF3647">
        <v>18612070</v>
      </c>
      <c r="IG3647">
        <v>391924810</v>
      </c>
      <c r="II3647">
        <v>4.32</v>
      </c>
      <c r="IN3647">
        <v>41570</v>
      </c>
      <c r="IO3647">
        <v>13420</v>
      </c>
      <c r="IT3647">
        <v>455940</v>
      </c>
      <c r="IW3647">
        <v>19632510</v>
      </c>
      <c r="JB3647">
        <v>12710</v>
      </c>
      <c r="JE3647">
        <v>6860</v>
      </c>
      <c r="JF3647">
        <v>20295380</v>
      </c>
      <c r="JI3647">
        <v>11350</v>
      </c>
      <c r="JL3647">
        <v>33250</v>
      </c>
      <c r="JO3647">
        <v>95690</v>
      </c>
      <c r="JP3647">
        <v>259212840</v>
      </c>
      <c r="JT3647">
        <v>97180</v>
      </c>
      <c r="JW3647">
        <v>50269490</v>
      </c>
      <c r="JX3647">
        <v>3112840</v>
      </c>
      <c r="JY3647">
        <v>12560</v>
      </c>
      <c r="JZ3647">
        <v>19840</v>
      </c>
      <c r="KC3647">
        <v>6930</v>
      </c>
      <c r="KG3647">
        <v>6084440</v>
      </c>
      <c r="KN3647">
        <v>1610350</v>
      </c>
      <c r="KO3647">
        <v>149770</v>
      </c>
      <c r="KZ3647">
        <v>35720</v>
      </c>
      <c r="LC3647">
        <v>11259680</v>
      </c>
      <c r="LD3647">
        <v>268020</v>
      </c>
      <c r="LH3647">
        <v>247860</v>
      </c>
      <c r="LI3647">
        <v>93220</v>
      </c>
      <c r="LJ3647">
        <v>7637840</v>
      </c>
      <c r="LR3647">
        <v>1206420</v>
      </c>
      <c r="LV3647">
        <v>89910</v>
      </c>
      <c r="LW3647">
        <v>1965970</v>
      </c>
      <c r="LX3647">
        <v>519.5</v>
      </c>
      <c r="MC3647">
        <v>92430</v>
      </c>
      <c r="MH3647">
        <v>814100</v>
      </c>
      <c r="ML3647">
        <v>615970</v>
      </c>
      <c r="MM3647">
        <v>4456800</v>
      </c>
      <c r="MN3647">
        <v>70150</v>
      </c>
      <c r="MQ3647">
        <v>53710</v>
      </c>
      <c r="MU3647">
        <v>228340</v>
      </c>
      <c r="MX3647">
        <v>156930</v>
      </c>
      <c r="MZ3647">
        <v>281900</v>
      </c>
      <c r="NA3647">
        <v>10790</v>
      </c>
      <c r="NC3647">
        <v>1256260</v>
      </c>
      <c r="NG3647">
        <v>32.979999999999997</v>
      </c>
      <c r="NI3647">
        <v>1064210</v>
      </c>
      <c r="NL3647">
        <v>103490</v>
      </c>
      <c r="NM3647">
        <v>850</v>
      </c>
      <c r="NN3647">
        <v>7208790</v>
      </c>
      <c r="NQ3647">
        <v>1014920</v>
      </c>
      <c r="NR3647">
        <v>795660</v>
      </c>
      <c r="NU3647">
        <v>112580</v>
      </c>
      <c r="NW3647">
        <v>24970</v>
      </c>
      <c r="NX3647">
        <v>18741620</v>
      </c>
      <c r="NY3647">
        <v>1234130</v>
      </c>
      <c r="OB3647">
        <v>5731830</v>
      </c>
      <c r="OD3647">
        <v>7430</v>
      </c>
      <c r="OI3647">
        <v>5731828</v>
      </c>
      <c r="OJ3647">
        <v>21927460</v>
      </c>
      <c r="OK3647">
        <v>490</v>
      </c>
      <c r="OL3647">
        <v>703600</v>
      </c>
      <c r="ON3647">
        <v>288450</v>
      </c>
      <c r="OO3647">
        <v>5.35</v>
      </c>
      <c r="OQ3647">
        <v>34710</v>
      </c>
      <c r="OW3647">
        <v>1982060</v>
      </c>
      <c r="OX3647">
        <v>12470</v>
      </c>
      <c r="PC3647">
        <v>327080560</v>
      </c>
    </row>
    <row r="3648" spans="2:422">
      <c r="B3648" s="12">
        <v>40442</v>
      </c>
      <c r="C3648">
        <v>46760</v>
      </c>
      <c r="F3648">
        <v>92030</v>
      </c>
      <c r="H3648">
        <v>30240</v>
      </c>
      <c r="I3648">
        <v>874910</v>
      </c>
      <c r="J3648">
        <v>123160</v>
      </c>
      <c r="M3648">
        <v>950910</v>
      </c>
      <c r="N3648">
        <v>1383930</v>
      </c>
      <c r="O3648">
        <v>141140</v>
      </c>
      <c r="V3648">
        <v>33119.949999999997</v>
      </c>
      <c r="W3648">
        <v>164660</v>
      </c>
      <c r="X3648">
        <v>1390</v>
      </c>
      <c r="Y3648">
        <v>5890</v>
      </c>
      <c r="AA3648">
        <v>55753200</v>
      </c>
      <c r="AB3648">
        <v>75290</v>
      </c>
      <c r="AC3648">
        <v>2238930</v>
      </c>
      <c r="AE3648">
        <v>2094690</v>
      </c>
      <c r="AI3648">
        <v>29060</v>
      </c>
      <c r="AL3648">
        <v>107480</v>
      </c>
      <c r="AP3648">
        <v>685210</v>
      </c>
      <c r="AU3648">
        <v>5276030</v>
      </c>
      <c r="AV3648">
        <v>26620</v>
      </c>
      <c r="AW3648">
        <v>100000</v>
      </c>
      <c r="AZ3648">
        <v>1310</v>
      </c>
      <c r="BC3648">
        <v>2740940</v>
      </c>
      <c r="BD3648">
        <v>198239140</v>
      </c>
      <c r="BF3648">
        <v>637820</v>
      </c>
      <c r="BG3648">
        <v>1337960</v>
      </c>
      <c r="BI3648">
        <v>5960</v>
      </c>
      <c r="BK3648">
        <v>41148280</v>
      </c>
      <c r="BM3648">
        <v>1303720</v>
      </c>
      <c r="BO3648">
        <v>30621280</v>
      </c>
      <c r="BQ3648">
        <v>112350</v>
      </c>
      <c r="CE3648">
        <v>11540</v>
      </c>
      <c r="CG3648">
        <v>191409980</v>
      </c>
      <c r="CJ3648">
        <v>52.27</v>
      </c>
      <c r="CM3648">
        <v>282722.40999999997</v>
      </c>
      <c r="CO3648">
        <v>123450</v>
      </c>
      <c r="CP3648">
        <v>23550420</v>
      </c>
      <c r="CQ3648">
        <v>1919350</v>
      </c>
      <c r="CR3648">
        <v>13040</v>
      </c>
      <c r="CU3648">
        <v>33030</v>
      </c>
      <c r="CX3648">
        <v>17630</v>
      </c>
      <c r="CY3648">
        <v>41754540</v>
      </c>
      <c r="DA3648">
        <v>98737560</v>
      </c>
      <c r="DF3648">
        <v>130360</v>
      </c>
      <c r="DL3648">
        <v>149740</v>
      </c>
      <c r="DM3648">
        <v>93150</v>
      </c>
      <c r="DN3648">
        <v>18800</v>
      </c>
      <c r="DR3648">
        <v>268190</v>
      </c>
      <c r="DY3648">
        <v>233890</v>
      </c>
      <c r="EC3648">
        <v>135434730</v>
      </c>
      <c r="EF3648">
        <v>409660</v>
      </c>
      <c r="EH3648">
        <v>272030</v>
      </c>
      <c r="EI3648">
        <v>10.130000000000001</v>
      </c>
      <c r="EN3648">
        <v>871430</v>
      </c>
      <c r="EO3648">
        <v>307800</v>
      </c>
      <c r="EP3648">
        <v>1067410</v>
      </c>
      <c r="EQ3648">
        <v>325500</v>
      </c>
      <c r="ER3648">
        <v>955470</v>
      </c>
      <c r="ES3648">
        <v>3187860</v>
      </c>
      <c r="ET3648">
        <v>2613600</v>
      </c>
      <c r="EV3648">
        <v>27000</v>
      </c>
      <c r="FA3648">
        <v>19150310</v>
      </c>
      <c r="FI3648">
        <v>80200</v>
      </c>
      <c r="FJ3648">
        <v>10124200</v>
      </c>
      <c r="FK3648">
        <v>30752570</v>
      </c>
      <c r="FV3648">
        <v>173810</v>
      </c>
      <c r="GB3648">
        <v>804770</v>
      </c>
      <c r="GC3648">
        <v>471550</v>
      </c>
      <c r="GG3648">
        <v>596860</v>
      </c>
      <c r="GN3648">
        <v>11480</v>
      </c>
      <c r="GO3648">
        <v>2395800</v>
      </c>
      <c r="GT3648">
        <v>1120</v>
      </c>
      <c r="HB3648">
        <v>362260</v>
      </c>
      <c r="HH3648">
        <v>15070</v>
      </c>
      <c r="HI3648">
        <v>54188460</v>
      </c>
      <c r="HL3648">
        <v>2840</v>
      </c>
      <c r="HT3648">
        <v>16500</v>
      </c>
      <c r="HY3648">
        <v>186100</v>
      </c>
      <c r="IC3648">
        <v>23191710</v>
      </c>
      <c r="ID3648">
        <v>25700</v>
      </c>
      <c r="IF3648">
        <v>48086810</v>
      </c>
      <c r="IG3648">
        <v>513568090</v>
      </c>
      <c r="II3648">
        <v>23.5</v>
      </c>
      <c r="IN3648">
        <v>260</v>
      </c>
      <c r="IO3648">
        <v>166210</v>
      </c>
      <c r="IR3648">
        <v>1.86</v>
      </c>
      <c r="IS3648">
        <v>9050</v>
      </c>
      <c r="IT3648">
        <v>5130</v>
      </c>
      <c r="IW3648">
        <v>49520050</v>
      </c>
      <c r="JA3648">
        <v>4310</v>
      </c>
      <c r="JE3648">
        <v>891440</v>
      </c>
      <c r="JF3648">
        <v>31963330</v>
      </c>
      <c r="JI3648">
        <v>6240</v>
      </c>
      <c r="JL3648">
        <v>9320</v>
      </c>
      <c r="JN3648">
        <v>61100</v>
      </c>
      <c r="JO3648">
        <v>1366620</v>
      </c>
      <c r="JP3648">
        <v>224552130</v>
      </c>
      <c r="JR3648">
        <v>24540</v>
      </c>
      <c r="JT3648">
        <v>89940</v>
      </c>
      <c r="JW3648">
        <v>121997170</v>
      </c>
      <c r="JX3648">
        <v>3303590</v>
      </c>
      <c r="JZ3648">
        <v>130460</v>
      </c>
      <c r="KC3648">
        <v>69230</v>
      </c>
      <c r="KG3648">
        <v>11026660</v>
      </c>
      <c r="KN3648">
        <v>1997960</v>
      </c>
      <c r="KO3648">
        <v>164200</v>
      </c>
      <c r="KR3648">
        <v>290</v>
      </c>
      <c r="KZ3648">
        <v>59890</v>
      </c>
      <c r="LB3648">
        <v>16720</v>
      </c>
      <c r="LC3648">
        <v>11634720</v>
      </c>
      <c r="LD3648">
        <v>229790</v>
      </c>
      <c r="LF3648">
        <v>9430</v>
      </c>
      <c r="LH3648">
        <v>709120</v>
      </c>
      <c r="LI3648">
        <v>145270</v>
      </c>
      <c r="LJ3648">
        <v>7772720</v>
      </c>
      <c r="LN3648">
        <v>47120</v>
      </c>
      <c r="LR3648">
        <v>92950</v>
      </c>
      <c r="LS3648">
        <v>6580</v>
      </c>
      <c r="LV3648">
        <v>102160</v>
      </c>
      <c r="LW3648">
        <v>1707630</v>
      </c>
      <c r="LX3648">
        <v>2588.1799999999998</v>
      </c>
      <c r="MC3648">
        <v>145700</v>
      </c>
      <c r="MH3648">
        <v>1158640</v>
      </c>
      <c r="ML3648">
        <v>137050</v>
      </c>
      <c r="MM3648">
        <v>1353260</v>
      </c>
      <c r="MN3648">
        <v>112940</v>
      </c>
      <c r="MO3648">
        <v>6530</v>
      </c>
      <c r="MQ3648">
        <v>20160</v>
      </c>
      <c r="MU3648">
        <v>1949990</v>
      </c>
      <c r="MX3648">
        <v>93200</v>
      </c>
      <c r="MZ3648">
        <v>516550</v>
      </c>
      <c r="NA3648">
        <v>21600</v>
      </c>
      <c r="NC3648">
        <v>408650</v>
      </c>
      <c r="NG3648">
        <v>356.16</v>
      </c>
      <c r="NI3648">
        <v>434880</v>
      </c>
      <c r="NL3648">
        <v>190620</v>
      </c>
      <c r="NM3648">
        <v>142070</v>
      </c>
      <c r="NN3648">
        <v>26174180</v>
      </c>
      <c r="NQ3648">
        <v>6355230</v>
      </c>
      <c r="NR3648">
        <v>1871230</v>
      </c>
      <c r="NU3648">
        <v>96100</v>
      </c>
      <c r="NW3648">
        <v>19480</v>
      </c>
      <c r="NX3648">
        <v>21357660</v>
      </c>
      <c r="NY3648">
        <v>1703250</v>
      </c>
      <c r="OB3648">
        <v>4624740</v>
      </c>
      <c r="OC3648">
        <v>8440</v>
      </c>
      <c r="OD3648">
        <v>41660</v>
      </c>
      <c r="OI3648">
        <v>4624737</v>
      </c>
      <c r="OJ3648">
        <v>31344000</v>
      </c>
      <c r="OK3648">
        <v>4920</v>
      </c>
      <c r="OL3648">
        <v>2323400</v>
      </c>
      <c r="ON3648">
        <v>580550</v>
      </c>
      <c r="OQ3648">
        <v>70860</v>
      </c>
      <c r="OV3648">
        <v>15860</v>
      </c>
      <c r="OW3648">
        <v>418200</v>
      </c>
      <c r="OX3648">
        <v>25810</v>
      </c>
      <c r="PC3648">
        <v>325969060</v>
      </c>
      <c r="PF3648">
        <v>0.71</v>
      </c>
    </row>
    <row r="3649" spans="2:422">
      <c r="B3649" s="12">
        <v>40441</v>
      </c>
      <c r="C3649">
        <v>7580</v>
      </c>
      <c r="F3649">
        <v>7640</v>
      </c>
      <c r="H3649">
        <v>94240</v>
      </c>
      <c r="I3649">
        <v>397420</v>
      </c>
      <c r="J3649">
        <v>102310</v>
      </c>
      <c r="M3649">
        <v>2682720</v>
      </c>
      <c r="N3649">
        <v>3137490</v>
      </c>
      <c r="O3649">
        <v>182730</v>
      </c>
      <c r="R3649">
        <v>10.84</v>
      </c>
      <c r="U3649">
        <v>9630</v>
      </c>
      <c r="V3649">
        <v>11805.07</v>
      </c>
      <c r="W3649">
        <v>419940</v>
      </c>
      <c r="X3649">
        <v>13950</v>
      </c>
      <c r="AA3649">
        <v>8932570</v>
      </c>
      <c r="AB3649">
        <v>281790</v>
      </c>
      <c r="AC3649">
        <v>1609380</v>
      </c>
      <c r="AE3649">
        <v>1151720</v>
      </c>
      <c r="AI3649">
        <v>84800</v>
      </c>
      <c r="AL3649">
        <v>86140</v>
      </c>
      <c r="AP3649">
        <v>2861360</v>
      </c>
      <c r="AU3649">
        <v>4702760</v>
      </c>
      <c r="AV3649">
        <v>31620</v>
      </c>
      <c r="AW3649">
        <v>24250</v>
      </c>
      <c r="BC3649">
        <v>3287430</v>
      </c>
      <c r="BD3649">
        <v>122006670</v>
      </c>
      <c r="BF3649">
        <v>23400</v>
      </c>
      <c r="BG3649">
        <v>1294670</v>
      </c>
      <c r="BI3649">
        <v>7980</v>
      </c>
      <c r="BK3649">
        <v>12758120</v>
      </c>
      <c r="BM3649">
        <v>1362650</v>
      </c>
      <c r="BO3649">
        <v>34743650</v>
      </c>
      <c r="BQ3649">
        <v>47060</v>
      </c>
      <c r="BV3649">
        <v>58370</v>
      </c>
      <c r="CE3649">
        <v>52550</v>
      </c>
      <c r="CG3649">
        <v>224698810</v>
      </c>
      <c r="CJ3649">
        <v>138.26</v>
      </c>
      <c r="CM3649">
        <v>109574.77</v>
      </c>
      <c r="CN3649">
        <v>12310</v>
      </c>
      <c r="CO3649">
        <v>137850</v>
      </c>
      <c r="CP3649">
        <v>30050050</v>
      </c>
      <c r="CQ3649">
        <v>91870</v>
      </c>
      <c r="CU3649">
        <v>21670</v>
      </c>
      <c r="CW3649">
        <v>8280</v>
      </c>
      <c r="CY3649">
        <v>30446140</v>
      </c>
      <c r="DA3649">
        <v>36075410</v>
      </c>
      <c r="DF3649">
        <v>137950</v>
      </c>
      <c r="DL3649">
        <v>44940</v>
      </c>
      <c r="DM3649">
        <v>155710</v>
      </c>
      <c r="DR3649">
        <v>195740</v>
      </c>
      <c r="DY3649">
        <v>150280</v>
      </c>
      <c r="EC3649">
        <v>115399010</v>
      </c>
      <c r="EF3649">
        <v>66800</v>
      </c>
      <c r="EH3649">
        <v>18200</v>
      </c>
      <c r="EI3649">
        <v>10.35</v>
      </c>
      <c r="EN3649">
        <v>123200</v>
      </c>
      <c r="EP3649">
        <v>21130</v>
      </c>
      <c r="ES3649">
        <v>884040</v>
      </c>
      <c r="ET3649">
        <v>221910</v>
      </c>
      <c r="EY3649">
        <v>18480</v>
      </c>
      <c r="FA3649">
        <v>3521230</v>
      </c>
      <c r="FI3649">
        <v>214950</v>
      </c>
      <c r="FJ3649">
        <v>6138810</v>
      </c>
      <c r="FK3649">
        <v>15266280</v>
      </c>
      <c r="FV3649">
        <v>11320</v>
      </c>
      <c r="GB3649">
        <v>1319520</v>
      </c>
      <c r="GC3649">
        <v>775790</v>
      </c>
      <c r="GG3649">
        <v>225410</v>
      </c>
      <c r="GL3649">
        <v>4640</v>
      </c>
      <c r="GN3649">
        <v>28560</v>
      </c>
      <c r="GO3649">
        <v>1562240</v>
      </c>
      <c r="HB3649">
        <v>166130</v>
      </c>
      <c r="HH3649">
        <v>142730</v>
      </c>
      <c r="HI3649">
        <v>18839000</v>
      </c>
      <c r="HL3649">
        <v>688340</v>
      </c>
      <c r="HT3649">
        <v>9890</v>
      </c>
      <c r="HV3649">
        <v>200</v>
      </c>
      <c r="HY3649">
        <v>616780</v>
      </c>
      <c r="IB3649">
        <v>26700</v>
      </c>
      <c r="IC3649">
        <v>14229990</v>
      </c>
      <c r="ID3649">
        <v>25320</v>
      </c>
      <c r="IF3649">
        <v>14131320</v>
      </c>
      <c r="IG3649">
        <v>173513520</v>
      </c>
      <c r="II3649">
        <v>116.6</v>
      </c>
      <c r="IN3649">
        <v>260</v>
      </c>
      <c r="IO3649">
        <v>277400</v>
      </c>
      <c r="IS3649">
        <v>7690</v>
      </c>
      <c r="IT3649">
        <v>98460</v>
      </c>
      <c r="IW3649">
        <v>27593580</v>
      </c>
      <c r="JA3649">
        <v>680</v>
      </c>
      <c r="JB3649">
        <v>1600</v>
      </c>
      <c r="JE3649">
        <v>11570</v>
      </c>
      <c r="JF3649">
        <v>17924190</v>
      </c>
      <c r="JI3649">
        <v>3420</v>
      </c>
      <c r="JL3649">
        <v>50950</v>
      </c>
      <c r="JN3649">
        <v>1010</v>
      </c>
      <c r="JO3649">
        <v>11480</v>
      </c>
      <c r="JP3649">
        <v>119739820</v>
      </c>
      <c r="JT3649">
        <v>62360</v>
      </c>
      <c r="JW3649">
        <v>103050270</v>
      </c>
      <c r="JX3649">
        <v>2274070</v>
      </c>
      <c r="JY3649">
        <v>8360</v>
      </c>
      <c r="JZ3649">
        <v>29980</v>
      </c>
      <c r="KC3649">
        <v>60180</v>
      </c>
      <c r="KG3649">
        <v>9304170</v>
      </c>
      <c r="KN3649">
        <v>3764360</v>
      </c>
      <c r="KO3649">
        <v>132790</v>
      </c>
      <c r="KZ3649">
        <v>15070</v>
      </c>
      <c r="LB3649">
        <v>36540</v>
      </c>
      <c r="LC3649">
        <v>14683150</v>
      </c>
      <c r="LD3649">
        <v>1750</v>
      </c>
      <c r="LH3649">
        <v>663450</v>
      </c>
      <c r="LI3649">
        <v>243510</v>
      </c>
      <c r="LJ3649">
        <v>4696040</v>
      </c>
      <c r="LN3649">
        <v>13450</v>
      </c>
      <c r="LR3649">
        <v>42880</v>
      </c>
      <c r="LS3649">
        <v>320</v>
      </c>
      <c r="LV3649">
        <v>88620</v>
      </c>
      <c r="LW3649">
        <v>2794620</v>
      </c>
      <c r="LX3649">
        <v>886.11</v>
      </c>
      <c r="MC3649">
        <v>30910</v>
      </c>
      <c r="MH3649">
        <v>441250</v>
      </c>
      <c r="ML3649">
        <v>94210</v>
      </c>
      <c r="MM3649">
        <v>1232770</v>
      </c>
      <c r="MN3649">
        <v>68530</v>
      </c>
      <c r="MQ3649">
        <v>113160</v>
      </c>
      <c r="MU3649">
        <v>1376520</v>
      </c>
      <c r="MW3649">
        <v>140000</v>
      </c>
      <c r="MX3649">
        <v>220280</v>
      </c>
      <c r="MZ3649">
        <v>108500</v>
      </c>
      <c r="NA3649">
        <v>20000</v>
      </c>
      <c r="NC3649">
        <v>186850</v>
      </c>
      <c r="NF3649">
        <v>17.21</v>
      </c>
      <c r="NI3649">
        <v>575640</v>
      </c>
      <c r="NL3649">
        <v>46200</v>
      </c>
      <c r="NM3649">
        <v>5200</v>
      </c>
      <c r="NN3649">
        <v>33211180</v>
      </c>
      <c r="NQ3649">
        <v>6270730</v>
      </c>
      <c r="NR3649">
        <v>1297670</v>
      </c>
      <c r="NU3649">
        <v>158260</v>
      </c>
      <c r="NW3649">
        <v>97560</v>
      </c>
      <c r="NX3649">
        <v>30781510</v>
      </c>
      <c r="NY3649">
        <v>2990420</v>
      </c>
      <c r="OB3649">
        <v>4337370</v>
      </c>
      <c r="OC3649">
        <v>6920</v>
      </c>
      <c r="OD3649">
        <v>168620</v>
      </c>
      <c r="OG3649">
        <v>6850</v>
      </c>
      <c r="OI3649">
        <v>4337374</v>
      </c>
      <c r="OJ3649">
        <v>22367440</v>
      </c>
      <c r="OK3649">
        <v>19090</v>
      </c>
      <c r="OL3649">
        <v>71290</v>
      </c>
      <c r="ON3649">
        <v>50200</v>
      </c>
      <c r="OO3649">
        <v>3.32</v>
      </c>
      <c r="OQ3649">
        <v>87950</v>
      </c>
      <c r="OW3649">
        <v>206680</v>
      </c>
      <c r="PC3649">
        <v>249692020</v>
      </c>
      <c r="PF3649">
        <v>8.32</v>
      </c>
    </row>
    <row r="3650" spans="2:422">
      <c r="B3650" s="12">
        <v>40438</v>
      </c>
      <c r="C3650">
        <v>14730</v>
      </c>
      <c r="F3650">
        <v>5240</v>
      </c>
      <c r="H3650">
        <v>87670</v>
      </c>
      <c r="I3650">
        <v>1209260</v>
      </c>
      <c r="J3650">
        <v>131020</v>
      </c>
      <c r="M3650">
        <v>1645820</v>
      </c>
      <c r="N3650">
        <v>98000</v>
      </c>
      <c r="O3650">
        <v>373300</v>
      </c>
      <c r="R3650">
        <v>5.53</v>
      </c>
      <c r="V3650">
        <v>21547.89</v>
      </c>
      <c r="W3650">
        <v>144740</v>
      </c>
      <c r="Z3650">
        <v>1940</v>
      </c>
      <c r="AA3650">
        <v>11272010</v>
      </c>
      <c r="AB3650">
        <v>232530</v>
      </c>
      <c r="AC3650">
        <v>471090</v>
      </c>
      <c r="AE3650">
        <v>1289220</v>
      </c>
      <c r="AI3650">
        <v>700</v>
      </c>
      <c r="AL3650">
        <v>37530</v>
      </c>
      <c r="AP3650">
        <v>551120</v>
      </c>
      <c r="AU3650">
        <v>7010400</v>
      </c>
      <c r="AV3650">
        <v>147230</v>
      </c>
      <c r="AW3650">
        <v>83140</v>
      </c>
      <c r="BC3650">
        <v>1002300</v>
      </c>
      <c r="BD3650">
        <v>272461090</v>
      </c>
      <c r="BF3650">
        <v>210970</v>
      </c>
      <c r="BG3650">
        <v>3231770</v>
      </c>
      <c r="BI3650">
        <v>2690</v>
      </c>
      <c r="BK3650">
        <v>14013100</v>
      </c>
      <c r="BM3650">
        <v>863020</v>
      </c>
      <c r="BO3650">
        <v>39623950</v>
      </c>
      <c r="BQ3650">
        <v>265220</v>
      </c>
      <c r="BV3650">
        <v>20790</v>
      </c>
      <c r="CE3650">
        <v>24250</v>
      </c>
      <c r="CG3650">
        <v>220837590</v>
      </c>
      <c r="CJ3650">
        <v>53.88</v>
      </c>
      <c r="CM3650">
        <v>71493.119999999995</v>
      </c>
      <c r="CN3650">
        <v>60850</v>
      </c>
      <c r="CO3650">
        <v>48810</v>
      </c>
      <c r="CP3650">
        <v>24466680</v>
      </c>
      <c r="CQ3650">
        <v>8912950</v>
      </c>
      <c r="CR3650">
        <v>51370</v>
      </c>
      <c r="CU3650">
        <v>19950</v>
      </c>
      <c r="CW3650">
        <v>360</v>
      </c>
      <c r="CY3650">
        <v>52154880</v>
      </c>
      <c r="DA3650">
        <v>101806730</v>
      </c>
      <c r="DF3650">
        <v>850</v>
      </c>
      <c r="DL3650">
        <v>10600</v>
      </c>
      <c r="DM3650">
        <v>2360</v>
      </c>
      <c r="DR3650">
        <v>3720</v>
      </c>
      <c r="DY3650">
        <v>276050</v>
      </c>
      <c r="EC3650">
        <v>206065140</v>
      </c>
      <c r="EF3650">
        <v>180280</v>
      </c>
      <c r="EH3650">
        <v>26500</v>
      </c>
      <c r="EI3650">
        <v>4.0999999999999996</v>
      </c>
      <c r="EN3650">
        <v>213310</v>
      </c>
      <c r="EO3650">
        <v>1039000</v>
      </c>
      <c r="EP3650">
        <v>74000</v>
      </c>
      <c r="EQ3650">
        <v>70850</v>
      </c>
      <c r="ES3650">
        <v>934860</v>
      </c>
      <c r="ET3650">
        <v>397000</v>
      </c>
      <c r="EV3650">
        <v>33750</v>
      </c>
      <c r="EW3650">
        <v>10600</v>
      </c>
      <c r="EY3650">
        <v>10080</v>
      </c>
      <c r="FA3650">
        <v>15182440</v>
      </c>
      <c r="FE3650">
        <v>95600</v>
      </c>
      <c r="FJ3650">
        <v>7472570</v>
      </c>
      <c r="FK3650">
        <v>37227320</v>
      </c>
      <c r="FS3650">
        <v>49790</v>
      </c>
      <c r="FV3650">
        <v>43560</v>
      </c>
      <c r="FW3650">
        <v>28800</v>
      </c>
      <c r="FX3650">
        <v>49510</v>
      </c>
      <c r="GB3650">
        <v>932150</v>
      </c>
      <c r="GC3650">
        <v>362380</v>
      </c>
      <c r="GG3650">
        <v>163010</v>
      </c>
      <c r="GK3650">
        <v>3900</v>
      </c>
      <c r="GL3650">
        <v>13650</v>
      </c>
      <c r="GM3650">
        <v>1720</v>
      </c>
      <c r="GO3650">
        <v>792600</v>
      </c>
      <c r="GT3650">
        <v>3520</v>
      </c>
      <c r="HB3650">
        <v>410470</v>
      </c>
      <c r="HH3650">
        <v>49400</v>
      </c>
      <c r="HI3650">
        <v>30860270</v>
      </c>
      <c r="HL3650">
        <v>60400</v>
      </c>
      <c r="HV3650">
        <v>20560</v>
      </c>
      <c r="HY3650">
        <v>105730</v>
      </c>
      <c r="IB3650">
        <v>860</v>
      </c>
      <c r="IC3650">
        <v>24499940</v>
      </c>
      <c r="ID3650">
        <v>42970</v>
      </c>
      <c r="IF3650">
        <v>38734670</v>
      </c>
      <c r="IG3650">
        <v>262543780</v>
      </c>
      <c r="II3650">
        <v>28.92</v>
      </c>
      <c r="IN3650">
        <v>27450</v>
      </c>
      <c r="IO3650">
        <v>12730</v>
      </c>
      <c r="IR3650">
        <v>9.5</v>
      </c>
      <c r="IS3650">
        <v>369200</v>
      </c>
      <c r="IT3650">
        <v>56880</v>
      </c>
      <c r="IW3650">
        <v>14618680</v>
      </c>
      <c r="JA3650">
        <v>12910</v>
      </c>
      <c r="JB3650">
        <v>3330</v>
      </c>
      <c r="JE3650">
        <v>268040</v>
      </c>
      <c r="JF3650">
        <v>26914800</v>
      </c>
      <c r="JL3650">
        <v>11670</v>
      </c>
      <c r="JN3650">
        <v>594390</v>
      </c>
      <c r="JP3650">
        <v>388847970</v>
      </c>
      <c r="JT3650">
        <v>7570</v>
      </c>
      <c r="JW3650">
        <v>106424410</v>
      </c>
      <c r="JX3650">
        <v>7190730</v>
      </c>
      <c r="JY3650">
        <v>5390</v>
      </c>
      <c r="JZ3650">
        <v>69430</v>
      </c>
      <c r="KG3650">
        <v>4027380</v>
      </c>
      <c r="KN3650">
        <v>2473930</v>
      </c>
      <c r="KO3650">
        <v>123680</v>
      </c>
      <c r="KR3650">
        <v>150</v>
      </c>
      <c r="LB3650">
        <v>41440</v>
      </c>
      <c r="LC3650">
        <v>13753130</v>
      </c>
      <c r="LD3650">
        <v>709840</v>
      </c>
      <c r="LF3650">
        <v>40000</v>
      </c>
      <c r="LH3650">
        <v>683390</v>
      </c>
      <c r="LI3650">
        <v>160100</v>
      </c>
      <c r="LJ3650">
        <v>1677360</v>
      </c>
      <c r="LN3650">
        <v>34330</v>
      </c>
      <c r="LR3650">
        <v>19190</v>
      </c>
      <c r="LV3650">
        <v>268910</v>
      </c>
      <c r="LW3650">
        <v>3770830</v>
      </c>
      <c r="LX3650">
        <v>2346.41</v>
      </c>
      <c r="MD3650">
        <v>9.1</v>
      </c>
      <c r="MH3650">
        <v>543300</v>
      </c>
      <c r="ML3650">
        <v>94960</v>
      </c>
      <c r="MM3650">
        <v>5325050</v>
      </c>
      <c r="MN3650">
        <v>202770</v>
      </c>
      <c r="MU3650">
        <v>15962340</v>
      </c>
      <c r="MW3650">
        <v>42000</v>
      </c>
      <c r="MX3650">
        <v>26650</v>
      </c>
      <c r="MZ3650">
        <v>582800</v>
      </c>
      <c r="NA3650">
        <v>64560</v>
      </c>
      <c r="NC3650">
        <v>36230</v>
      </c>
      <c r="NG3650">
        <v>240.9</v>
      </c>
      <c r="NI3650">
        <v>1240800</v>
      </c>
      <c r="NL3650">
        <v>133010</v>
      </c>
      <c r="NM3650">
        <v>80950</v>
      </c>
      <c r="NN3650">
        <v>52002480</v>
      </c>
      <c r="NQ3650">
        <v>2113310</v>
      </c>
      <c r="NR3650">
        <v>15310410</v>
      </c>
      <c r="NU3650">
        <v>437710</v>
      </c>
      <c r="NW3650">
        <v>344430</v>
      </c>
      <c r="NX3650">
        <v>51526680</v>
      </c>
      <c r="NY3650">
        <v>4123040</v>
      </c>
      <c r="OB3650">
        <v>6086850</v>
      </c>
      <c r="OC3650">
        <v>20900</v>
      </c>
      <c r="OD3650">
        <v>87940</v>
      </c>
      <c r="OI3650">
        <v>6086847</v>
      </c>
      <c r="OJ3650">
        <v>44906980</v>
      </c>
      <c r="OK3650">
        <v>1050</v>
      </c>
      <c r="ON3650">
        <v>130920</v>
      </c>
      <c r="OP3650">
        <v>8300</v>
      </c>
      <c r="OQ3650">
        <v>38000</v>
      </c>
      <c r="OW3650">
        <v>384520</v>
      </c>
      <c r="OX3650">
        <v>8400</v>
      </c>
      <c r="PC3650">
        <v>239255730</v>
      </c>
      <c r="PF3650">
        <v>30.4</v>
      </c>
    </row>
    <row r="3651" spans="2:422">
      <c r="B3651" s="12">
        <v>40437</v>
      </c>
      <c r="C3651">
        <v>7860</v>
      </c>
      <c r="H3651">
        <v>41590</v>
      </c>
      <c r="I3651">
        <v>1913420</v>
      </c>
      <c r="J3651">
        <v>104440</v>
      </c>
      <c r="M3651">
        <v>1983510</v>
      </c>
      <c r="N3651">
        <v>234460</v>
      </c>
      <c r="O3651">
        <v>108160</v>
      </c>
      <c r="R3651">
        <v>13.84</v>
      </c>
      <c r="V3651">
        <v>7136.39</v>
      </c>
      <c r="W3651">
        <v>581380</v>
      </c>
      <c r="X3651">
        <v>17100</v>
      </c>
      <c r="Y3651">
        <v>12960</v>
      </c>
      <c r="AA3651">
        <v>12001900</v>
      </c>
      <c r="AB3651">
        <v>497960</v>
      </c>
      <c r="AC3651">
        <v>1122640</v>
      </c>
      <c r="AE3651">
        <v>2672750</v>
      </c>
      <c r="AI3651">
        <v>40000</v>
      </c>
      <c r="AL3651">
        <v>50240</v>
      </c>
      <c r="AP3651">
        <v>409290</v>
      </c>
      <c r="AU3651">
        <v>2306660</v>
      </c>
      <c r="AW3651">
        <v>77610</v>
      </c>
      <c r="AZ3651">
        <v>32550</v>
      </c>
      <c r="BC3651">
        <v>753250</v>
      </c>
      <c r="BD3651">
        <v>327720910</v>
      </c>
      <c r="BG3651">
        <v>85860</v>
      </c>
      <c r="BI3651">
        <v>77970</v>
      </c>
      <c r="BK3651">
        <v>10429680</v>
      </c>
      <c r="BM3651">
        <v>909590</v>
      </c>
      <c r="BO3651">
        <v>35073390</v>
      </c>
      <c r="BQ3651">
        <v>77110</v>
      </c>
      <c r="BV3651">
        <v>68050</v>
      </c>
      <c r="CE3651">
        <v>5420</v>
      </c>
      <c r="CG3651">
        <v>131260560</v>
      </c>
      <c r="CI3651">
        <v>6000</v>
      </c>
      <c r="CJ3651">
        <v>95.5</v>
      </c>
      <c r="CM3651">
        <v>40408.879999999997</v>
      </c>
      <c r="CN3651">
        <v>5460</v>
      </c>
      <c r="CO3651">
        <v>12580</v>
      </c>
      <c r="CP3651">
        <v>19220120</v>
      </c>
      <c r="CQ3651">
        <v>490140</v>
      </c>
      <c r="CR3651">
        <v>35290</v>
      </c>
      <c r="CU3651">
        <v>35490</v>
      </c>
      <c r="CW3651">
        <v>10690</v>
      </c>
      <c r="CY3651">
        <v>29987610</v>
      </c>
      <c r="DA3651">
        <v>75365600</v>
      </c>
      <c r="DL3651">
        <v>497050</v>
      </c>
      <c r="DM3651">
        <v>1089320</v>
      </c>
      <c r="DR3651">
        <v>334220</v>
      </c>
      <c r="DY3651">
        <v>124830</v>
      </c>
      <c r="EC3651">
        <v>82665940</v>
      </c>
      <c r="EF3651">
        <v>36920</v>
      </c>
      <c r="EH3651">
        <v>599230</v>
      </c>
      <c r="EI3651">
        <v>205.41</v>
      </c>
      <c r="EN3651">
        <v>1038580</v>
      </c>
      <c r="EO3651">
        <v>410950</v>
      </c>
      <c r="EP3651">
        <v>41000</v>
      </c>
      <c r="ER3651">
        <v>1493680</v>
      </c>
      <c r="ES3651">
        <v>294740</v>
      </c>
      <c r="ET3651">
        <v>1529180</v>
      </c>
      <c r="EW3651">
        <v>72400</v>
      </c>
      <c r="EY3651">
        <v>840</v>
      </c>
      <c r="FA3651">
        <v>5154190</v>
      </c>
      <c r="FE3651">
        <v>257950</v>
      </c>
      <c r="FI3651">
        <v>57990</v>
      </c>
      <c r="FJ3651">
        <v>8117980</v>
      </c>
      <c r="FK3651">
        <v>67322410</v>
      </c>
      <c r="FS3651">
        <v>17430</v>
      </c>
      <c r="FV3651">
        <v>2090</v>
      </c>
      <c r="GB3651">
        <v>272230</v>
      </c>
      <c r="GC3651">
        <v>376950</v>
      </c>
      <c r="GG3651">
        <v>369230</v>
      </c>
      <c r="GK3651">
        <v>100880</v>
      </c>
      <c r="GN3651">
        <v>6500</v>
      </c>
      <c r="GO3651">
        <v>6292690</v>
      </c>
      <c r="HB3651">
        <v>86160</v>
      </c>
      <c r="HI3651">
        <v>19135360</v>
      </c>
      <c r="HL3651">
        <v>14000</v>
      </c>
      <c r="HU3651">
        <v>459670</v>
      </c>
      <c r="HV3651">
        <v>4100</v>
      </c>
      <c r="IB3651">
        <v>174040</v>
      </c>
      <c r="IC3651">
        <v>18036970</v>
      </c>
      <c r="IF3651">
        <v>9355690</v>
      </c>
      <c r="IG3651">
        <v>216915480</v>
      </c>
      <c r="II3651">
        <v>28.16</v>
      </c>
      <c r="IO3651">
        <v>10639130</v>
      </c>
      <c r="IR3651">
        <v>4.3600000000000003</v>
      </c>
      <c r="IS3651">
        <v>217490</v>
      </c>
      <c r="IT3651">
        <v>112650</v>
      </c>
      <c r="IW3651">
        <v>13089280</v>
      </c>
      <c r="JE3651">
        <v>175910</v>
      </c>
      <c r="JF3651">
        <v>29059220</v>
      </c>
      <c r="JL3651">
        <v>221000</v>
      </c>
      <c r="JO3651">
        <v>60750</v>
      </c>
      <c r="JP3651">
        <v>185943780</v>
      </c>
      <c r="JR3651">
        <v>410</v>
      </c>
      <c r="JW3651">
        <v>45383140</v>
      </c>
      <c r="JX3651">
        <v>15869430</v>
      </c>
      <c r="JZ3651">
        <v>6956450</v>
      </c>
      <c r="KC3651">
        <v>88320</v>
      </c>
      <c r="KG3651">
        <v>7629560</v>
      </c>
      <c r="KN3651">
        <v>1817410</v>
      </c>
      <c r="KO3651">
        <v>62740</v>
      </c>
      <c r="LB3651">
        <v>25710</v>
      </c>
      <c r="LC3651">
        <v>11465880</v>
      </c>
      <c r="LH3651">
        <v>17190310</v>
      </c>
      <c r="LI3651">
        <v>51040</v>
      </c>
      <c r="LJ3651">
        <v>2190540</v>
      </c>
      <c r="LN3651">
        <v>6290</v>
      </c>
      <c r="LR3651">
        <v>113030</v>
      </c>
      <c r="LW3651">
        <v>4280870</v>
      </c>
      <c r="LX3651">
        <v>1890.46</v>
      </c>
      <c r="MH3651">
        <v>9940220</v>
      </c>
      <c r="ML3651">
        <v>134800</v>
      </c>
      <c r="MM3651">
        <v>10330970</v>
      </c>
      <c r="MN3651">
        <v>52020</v>
      </c>
      <c r="MO3651">
        <v>114000</v>
      </c>
      <c r="MQ3651">
        <v>49280</v>
      </c>
      <c r="MU3651">
        <v>2011340</v>
      </c>
      <c r="MW3651">
        <v>26000</v>
      </c>
      <c r="MX3651">
        <v>1310</v>
      </c>
      <c r="MZ3651">
        <v>51500</v>
      </c>
      <c r="NA3651">
        <v>19320</v>
      </c>
      <c r="NC3651">
        <v>29820</v>
      </c>
      <c r="NG3651">
        <v>168.14</v>
      </c>
      <c r="NI3651">
        <v>695740</v>
      </c>
      <c r="NL3651">
        <v>46950</v>
      </c>
      <c r="NM3651">
        <v>51650</v>
      </c>
      <c r="NN3651">
        <v>7091330</v>
      </c>
      <c r="NQ3651">
        <v>120710</v>
      </c>
      <c r="NR3651">
        <v>1908830</v>
      </c>
      <c r="NU3651">
        <v>33290</v>
      </c>
      <c r="NX3651">
        <v>54988400</v>
      </c>
      <c r="NY3651">
        <v>1158680</v>
      </c>
      <c r="OB3651">
        <v>11125320</v>
      </c>
      <c r="OC3651">
        <v>11210</v>
      </c>
      <c r="OD3651">
        <v>268480</v>
      </c>
      <c r="OG3651">
        <v>89120</v>
      </c>
      <c r="OI3651">
        <v>11125317</v>
      </c>
      <c r="OJ3651">
        <v>26551150</v>
      </c>
      <c r="OL3651">
        <v>592740</v>
      </c>
      <c r="OO3651">
        <v>4.8</v>
      </c>
      <c r="OQ3651">
        <v>54290</v>
      </c>
      <c r="OV3651">
        <v>41820</v>
      </c>
      <c r="OW3651">
        <v>130570</v>
      </c>
      <c r="OX3651">
        <v>4250</v>
      </c>
      <c r="PC3651">
        <v>223583800</v>
      </c>
      <c r="PF3651">
        <v>14.4</v>
      </c>
    </row>
    <row r="3652" spans="2:422">
      <c r="B3652" s="12">
        <v>40436</v>
      </c>
      <c r="C3652">
        <v>2910</v>
      </c>
      <c r="H3652">
        <v>45560</v>
      </c>
      <c r="I3652">
        <v>1446870</v>
      </c>
      <c r="J3652">
        <v>199570</v>
      </c>
      <c r="M3652">
        <v>2155780</v>
      </c>
      <c r="N3652">
        <v>116140</v>
      </c>
      <c r="O3652">
        <v>62790</v>
      </c>
      <c r="V3652">
        <v>5366.46</v>
      </c>
      <c r="W3652">
        <v>56250</v>
      </c>
      <c r="Y3652">
        <v>139840</v>
      </c>
      <c r="AA3652">
        <v>6685390</v>
      </c>
      <c r="AB3652">
        <v>515090</v>
      </c>
      <c r="AC3652">
        <v>3053960</v>
      </c>
      <c r="AE3652">
        <v>4279070</v>
      </c>
      <c r="AI3652">
        <v>1740</v>
      </c>
      <c r="AL3652">
        <v>129230</v>
      </c>
      <c r="AP3652">
        <v>245380</v>
      </c>
      <c r="AU3652">
        <v>1255360</v>
      </c>
      <c r="AV3652">
        <v>154070</v>
      </c>
      <c r="AZ3652">
        <v>1920</v>
      </c>
      <c r="BC3652">
        <v>510810</v>
      </c>
      <c r="BD3652">
        <v>248911770</v>
      </c>
      <c r="BF3652">
        <v>135000</v>
      </c>
      <c r="BG3652">
        <v>200240</v>
      </c>
      <c r="BK3652">
        <v>8445350</v>
      </c>
      <c r="BM3652">
        <v>323170</v>
      </c>
      <c r="BO3652">
        <v>17401980</v>
      </c>
      <c r="BQ3652">
        <v>147230</v>
      </c>
      <c r="BV3652">
        <v>107530</v>
      </c>
      <c r="CE3652">
        <v>33830</v>
      </c>
      <c r="CG3652">
        <v>117080880</v>
      </c>
      <c r="CJ3652">
        <v>0.82</v>
      </c>
      <c r="CM3652">
        <v>52504.81</v>
      </c>
      <c r="CO3652">
        <v>29850</v>
      </c>
      <c r="CP3652">
        <v>29349480</v>
      </c>
      <c r="CQ3652">
        <v>1058940</v>
      </c>
      <c r="CR3652">
        <v>18000</v>
      </c>
      <c r="CU3652">
        <v>73600</v>
      </c>
      <c r="CY3652">
        <v>33028480</v>
      </c>
      <c r="DA3652">
        <v>93482050</v>
      </c>
      <c r="DL3652">
        <v>116140</v>
      </c>
      <c r="DM3652">
        <v>266740</v>
      </c>
      <c r="DR3652">
        <v>282700</v>
      </c>
      <c r="DY3652">
        <v>153890</v>
      </c>
      <c r="EC3652">
        <v>92694910</v>
      </c>
      <c r="EF3652">
        <v>82380</v>
      </c>
      <c r="EH3652">
        <v>325030</v>
      </c>
      <c r="EI3652">
        <v>102.86</v>
      </c>
      <c r="EN3652">
        <v>62200</v>
      </c>
      <c r="EP3652">
        <v>410300</v>
      </c>
      <c r="ER3652">
        <v>97400</v>
      </c>
      <c r="ES3652">
        <v>1544810</v>
      </c>
      <c r="ET3652">
        <v>1871550</v>
      </c>
      <c r="EV3652">
        <v>33000</v>
      </c>
      <c r="EW3652">
        <v>333630</v>
      </c>
      <c r="EY3652">
        <v>7200</v>
      </c>
      <c r="FA3652">
        <v>6918330</v>
      </c>
      <c r="FB3652">
        <v>13700</v>
      </c>
      <c r="FI3652">
        <v>31400</v>
      </c>
      <c r="FJ3652">
        <v>8488870</v>
      </c>
      <c r="FK3652">
        <v>19817840</v>
      </c>
      <c r="FS3652">
        <v>16600</v>
      </c>
      <c r="FV3652">
        <v>8770</v>
      </c>
      <c r="FX3652">
        <v>146440</v>
      </c>
      <c r="GB3652">
        <v>603350</v>
      </c>
      <c r="GC3652">
        <v>182320</v>
      </c>
      <c r="GG3652">
        <v>152960</v>
      </c>
      <c r="GK3652">
        <v>2690</v>
      </c>
      <c r="GN3652">
        <v>1020</v>
      </c>
      <c r="GO3652">
        <v>965660</v>
      </c>
      <c r="GT3652">
        <v>350</v>
      </c>
      <c r="HB3652">
        <v>185970</v>
      </c>
      <c r="HH3652">
        <v>6440</v>
      </c>
      <c r="HI3652">
        <v>19435880</v>
      </c>
      <c r="HL3652">
        <v>239720</v>
      </c>
      <c r="HR3652">
        <v>60030</v>
      </c>
      <c r="HT3652">
        <v>14830</v>
      </c>
      <c r="HV3652">
        <v>5560</v>
      </c>
      <c r="IC3652">
        <v>30122580</v>
      </c>
      <c r="IF3652">
        <v>15817770</v>
      </c>
      <c r="IG3652">
        <v>295143810</v>
      </c>
      <c r="II3652">
        <v>19.12</v>
      </c>
      <c r="IN3652">
        <v>1170</v>
      </c>
      <c r="IO3652">
        <v>513820</v>
      </c>
      <c r="IR3652">
        <v>25.31</v>
      </c>
      <c r="IS3652">
        <v>814680</v>
      </c>
      <c r="IW3652">
        <v>24133530</v>
      </c>
      <c r="JA3652">
        <v>11380</v>
      </c>
      <c r="JE3652">
        <v>7110</v>
      </c>
      <c r="JF3652">
        <v>25154920</v>
      </c>
      <c r="JL3652">
        <v>96330</v>
      </c>
      <c r="JN3652">
        <v>77670</v>
      </c>
      <c r="JO3652">
        <v>407600</v>
      </c>
      <c r="JP3652">
        <v>217834610</v>
      </c>
      <c r="JT3652">
        <v>17800</v>
      </c>
      <c r="JW3652">
        <v>45522890</v>
      </c>
      <c r="JX3652">
        <v>34313960</v>
      </c>
      <c r="JY3652">
        <v>46040</v>
      </c>
      <c r="KC3652">
        <v>93320</v>
      </c>
      <c r="KG3652">
        <v>16697370</v>
      </c>
      <c r="KN3652">
        <v>2717450</v>
      </c>
      <c r="KO3652">
        <v>190790</v>
      </c>
      <c r="LC3652">
        <v>23899520</v>
      </c>
      <c r="LD3652">
        <v>72870</v>
      </c>
      <c r="LF3652">
        <v>2000</v>
      </c>
      <c r="LH3652">
        <v>59900</v>
      </c>
      <c r="LI3652">
        <v>236300</v>
      </c>
      <c r="LJ3652">
        <v>5265990</v>
      </c>
      <c r="LN3652">
        <v>37220</v>
      </c>
      <c r="LR3652">
        <v>54130</v>
      </c>
      <c r="LS3652">
        <v>34440</v>
      </c>
      <c r="LV3652">
        <v>4280</v>
      </c>
      <c r="LW3652">
        <v>5065310</v>
      </c>
      <c r="LX3652">
        <v>6618.83</v>
      </c>
      <c r="MC3652">
        <v>22970</v>
      </c>
      <c r="MD3652">
        <v>9.3000000000000007</v>
      </c>
      <c r="MH3652">
        <v>4851980</v>
      </c>
      <c r="ML3652">
        <v>33420</v>
      </c>
      <c r="MM3652">
        <v>14096220</v>
      </c>
      <c r="MN3652">
        <v>72530</v>
      </c>
      <c r="MO3652">
        <v>22980</v>
      </c>
      <c r="MQ3652">
        <v>101800</v>
      </c>
      <c r="MU3652">
        <v>158230</v>
      </c>
      <c r="MW3652">
        <v>80960</v>
      </c>
      <c r="MX3652">
        <v>26210</v>
      </c>
      <c r="MZ3652">
        <v>298700</v>
      </c>
      <c r="NC3652">
        <v>35060</v>
      </c>
      <c r="NG3652">
        <v>52.13</v>
      </c>
      <c r="NI3652">
        <v>336660</v>
      </c>
      <c r="NL3652">
        <v>9280</v>
      </c>
      <c r="NM3652">
        <v>20750</v>
      </c>
      <c r="NN3652">
        <v>17206580</v>
      </c>
      <c r="NQ3652">
        <v>95350</v>
      </c>
      <c r="NR3652">
        <v>165540</v>
      </c>
      <c r="NU3652">
        <v>89610</v>
      </c>
      <c r="NW3652">
        <v>54020</v>
      </c>
      <c r="NX3652">
        <v>14994480</v>
      </c>
      <c r="NY3652">
        <v>767700</v>
      </c>
      <c r="OB3652">
        <v>16218890</v>
      </c>
      <c r="OC3652">
        <v>10880</v>
      </c>
      <c r="OD3652">
        <v>23550</v>
      </c>
      <c r="OI3652">
        <v>16218893</v>
      </c>
      <c r="OJ3652">
        <v>34297300</v>
      </c>
      <c r="OL3652">
        <v>5385480</v>
      </c>
      <c r="ON3652">
        <v>12950</v>
      </c>
      <c r="OO3652">
        <v>0.99</v>
      </c>
      <c r="OQ3652">
        <v>58770</v>
      </c>
      <c r="OV3652">
        <v>96260</v>
      </c>
      <c r="OW3652">
        <v>119310</v>
      </c>
      <c r="PC3652">
        <v>403874380</v>
      </c>
      <c r="PF3652">
        <v>25.04</v>
      </c>
    </row>
    <row r="3653" spans="2:422">
      <c r="B3653" s="12">
        <v>40435</v>
      </c>
      <c r="C3653">
        <v>14740</v>
      </c>
      <c r="F3653">
        <v>3590</v>
      </c>
      <c r="H3653">
        <v>14790</v>
      </c>
      <c r="I3653">
        <v>836360</v>
      </c>
      <c r="J3653">
        <v>169970</v>
      </c>
      <c r="M3653">
        <v>948130</v>
      </c>
      <c r="N3653">
        <v>60680</v>
      </c>
      <c r="O3653">
        <v>49410</v>
      </c>
      <c r="U3653">
        <v>2060</v>
      </c>
      <c r="V3653">
        <v>26755.119999999999</v>
      </c>
      <c r="W3653">
        <v>110510</v>
      </c>
      <c r="Y3653">
        <v>280640</v>
      </c>
      <c r="AA3653">
        <v>42002100</v>
      </c>
      <c r="AB3653">
        <v>428780</v>
      </c>
      <c r="AC3653">
        <v>1543430</v>
      </c>
      <c r="AE3653">
        <v>1982450</v>
      </c>
      <c r="AL3653">
        <v>86900</v>
      </c>
      <c r="AP3653">
        <v>348500</v>
      </c>
      <c r="AU3653">
        <v>2449900</v>
      </c>
      <c r="AV3653">
        <v>135330</v>
      </c>
      <c r="AW3653">
        <v>3140</v>
      </c>
      <c r="BC3653">
        <v>279490</v>
      </c>
      <c r="BD3653">
        <v>298901380</v>
      </c>
      <c r="BF3653">
        <v>69600</v>
      </c>
      <c r="BG3653">
        <v>544470</v>
      </c>
      <c r="BK3653">
        <v>9927210</v>
      </c>
      <c r="BM3653">
        <v>171770</v>
      </c>
      <c r="BO3653">
        <v>24619840</v>
      </c>
      <c r="BQ3653">
        <v>130040</v>
      </c>
      <c r="BV3653">
        <v>670</v>
      </c>
      <c r="CE3653">
        <v>34580</v>
      </c>
      <c r="CG3653">
        <v>176813580</v>
      </c>
      <c r="CI3653">
        <v>37200</v>
      </c>
      <c r="CJ3653">
        <v>64.62</v>
      </c>
      <c r="CM3653">
        <v>43571.67</v>
      </c>
      <c r="CN3653">
        <v>37700</v>
      </c>
      <c r="CO3653">
        <v>3650</v>
      </c>
      <c r="CP3653">
        <v>27268330</v>
      </c>
      <c r="CQ3653">
        <v>1255940</v>
      </c>
      <c r="CR3653">
        <v>10620</v>
      </c>
      <c r="CU3653">
        <v>25750</v>
      </c>
      <c r="CX3653">
        <v>31190</v>
      </c>
      <c r="CY3653">
        <v>28573220</v>
      </c>
      <c r="DA3653">
        <v>64318290</v>
      </c>
      <c r="DF3653">
        <v>41500</v>
      </c>
      <c r="DM3653">
        <v>60630</v>
      </c>
      <c r="DR3653">
        <v>297710</v>
      </c>
      <c r="DY3653">
        <v>1060</v>
      </c>
      <c r="EC3653">
        <v>119179700</v>
      </c>
      <c r="EF3653">
        <v>247400</v>
      </c>
      <c r="EH3653">
        <v>292200</v>
      </c>
      <c r="EI3653">
        <v>438.84</v>
      </c>
      <c r="EO3653">
        <v>798860</v>
      </c>
      <c r="EP3653">
        <v>106790</v>
      </c>
      <c r="ES3653">
        <v>1046710</v>
      </c>
      <c r="ET3653">
        <v>1998180</v>
      </c>
      <c r="FA3653">
        <v>11212240</v>
      </c>
      <c r="FI3653">
        <v>249130</v>
      </c>
      <c r="FJ3653">
        <v>16940220</v>
      </c>
      <c r="FK3653">
        <v>29120680</v>
      </c>
      <c r="FS3653">
        <v>653950</v>
      </c>
      <c r="FV3653">
        <v>38150</v>
      </c>
      <c r="GB3653">
        <v>1260560</v>
      </c>
      <c r="GC3653">
        <v>204240</v>
      </c>
      <c r="GG3653">
        <v>126660</v>
      </c>
      <c r="GK3653">
        <v>17400</v>
      </c>
      <c r="GN3653">
        <v>43070</v>
      </c>
      <c r="GO3653">
        <v>2095190</v>
      </c>
      <c r="HB3653">
        <v>521880</v>
      </c>
      <c r="HF3653">
        <v>9050</v>
      </c>
      <c r="HI3653">
        <v>46942270</v>
      </c>
      <c r="HL3653">
        <v>338540</v>
      </c>
      <c r="HY3653">
        <v>6720</v>
      </c>
      <c r="IB3653">
        <v>13460</v>
      </c>
      <c r="IC3653">
        <v>12492160</v>
      </c>
      <c r="IF3653">
        <v>11986600</v>
      </c>
      <c r="IG3653">
        <v>275960840</v>
      </c>
      <c r="II3653">
        <v>25.6</v>
      </c>
      <c r="IN3653">
        <v>34000</v>
      </c>
      <c r="IO3653">
        <v>432150</v>
      </c>
      <c r="IR3653">
        <v>12.25</v>
      </c>
      <c r="IS3653">
        <v>62400</v>
      </c>
      <c r="IT3653">
        <v>10090</v>
      </c>
      <c r="IW3653">
        <v>21027920</v>
      </c>
      <c r="JA3653">
        <v>27270</v>
      </c>
      <c r="JE3653">
        <v>92780</v>
      </c>
      <c r="JF3653">
        <v>39626350</v>
      </c>
      <c r="JL3653">
        <v>105470</v>
      </c>
      <c r="JN3653">
        <v>69560</v>
      </c>
      <c r="JO3653">
        <v>229110</v>
      </c>
      <c r="JP3653">
        <v>222862950</v>
      </c>
      <c r="JT3653">
        <v>10500</v>
      </c>
      <c r="JW3653">
        <v>58517490</v>
      </c>
      <c r="JX3653">
        <v>1755930</v>
      </c>
      <c r="JY3653">
        <v>335150</v>
      </c>
      <c r="JZ3653">
        <v>10450</v>
      </c>
      <c r="KC3653">
        <v>84770</v>
      </c>
      <c r="KG3653">
        <v>6007540</v>
      </c>
      <c r="KN3653">
        <v>983090</v>
      </c>
      <c r="KO3653">
        <v>39230</v>
      </c>
      <c r="KR3653">
        <v>9000</v>
      </c>
      <c r="LC3653">
        <v>5531500</v>
      </c>
      <c r="LD3653">
        <v>691940</v>
      </c>
      <c r="LH3653">
        <v>199910</v>
      </c>
      <c r="LI3653">
        <v>249080</v>
      </c>
      <c r="LJ3653">
        <v>7106130</v>
      </c>
      <c r="LN3653">
        <v>41040</v>
      </c>
      <c r="LR3653">
        <v>86990</v>
      </c>
      <c r="LS3653">
        <v>18370</v>
      </c>
      <c r="LV3653">
        <v>47420</v>
      </c>
      <c r="LW3653">
        <v>3420040</v>
      </c>
      <c r="LX3653">
        <v>667.47</v>
      </c>
      <c r="MC3653">
        <v>2160</v>
      </c>
      <c r="MH3653">
        <v>2900600</v>
      </c>
      <c r="ML3653">
        <v>362680</v>
      </c>
      <c r="MM3653">
        <v>1584600</v>
      </c>
      <c r="MN3653">
        <v>136040</v>
      </c>
      <c r="MO3653">
        <v>36230</v>
      </c>
      <c r="MQ3653">
        <v>1395010</v>
      </c>
      <c r="MU3653">
        <v>1233110</v>
      </c>
      <c r="MW3653">
        <v>29600</v>
      </c>
      <c r="MX3653">
        <v>57900</v>
      </c>
      <c r="MZ3653">
        <v>515000</v>
      </c>
      <c r="NG3653">
        <v>176.44</v>
      </c>
      <c r="NI3653">
        <v>135890</v>
      </c>
      <c r="NL3653">
        <v>55480</v>
      </c>
      <c r="NM3653">
        <v>14450</v>
      </c>
      <c r="NN3653">
        <v>21434890</v>
      </c>
      <c r="NQ3653">
        <v>456960</v>
      </c>
      <c r="NR3653">
        <v>4657220</v>
      </c>
      <c r="NU3653">
        <v>109570</v>
      </c>
      <c r="NW3653">
        <v>12100</v>
      </c>
      <c r="NX3653">
        <v>16922870</v>
      </c>
      <c r="NY3653">
        <v>1032020</v>
      </c>
      <c r="OB3653">
        <v>8771490</v>
      </c>
      <c r="OC3653">
        <v>27290</v>
      </c>
      <c r="OG3653">
        <v>78230</v>
      </c>
      <c r="OI3653">
        <v>8771492</v>
      </c>
      <c r="OJ3653">
        <v>17196600</v>
      </c>
      <c r="OK3653">
        <v>1140</v>
      </c>
      <c r="OL3653">
        <v>3267970</v>
      </c>
      <c r="ON3653">
        <v>446240</v>
      </c>
      <c r="OP3653">
        <v>2880</v>
      </c>
      <c r="OQ3653">
        <v>2440</v>
      </c>
      <c r="OV3653">
        <v>820</v>
      </c>
      <c r="OW3653">
        <v>429180</v>
      </c>
      <c r="OX3653">
        <v>10650</v>
      </c>
      <c r="PC3653">
        <v>582955880</v>
      </c>
      <c r="PF3653">
        <v>24.35</v>
      </c>
    </row>
    <row r="3654" spans="2:422">
      <c r="B3654" s="12">
        <v>40434</v>
      </c>
      <c r="C3654">
        <v>470</v>
      </c>
      <c r="F3654">
        <v>4360</v>
      </c>
      <c r="H3654">
        <v>108540</v>
      </c>
      <c r="I3654">
        <v>670990</v>
      </c>
      <c r="J3654">
        <v>159000</v>
      </c>
      <c r="M3654">
        <v>2452990</v>
      </c>
      <c r="N3654">
        <v>125100</v>
      </c>
      <c r="O3654">
        <v>49410</v>
      </c>
      <c r="R3654">
        <v>17.39</v>
      </c>
      <c r="U3654">
        <v>3040</v>
      </c>
      <c r="V3654">
        <v>38716.120000000003</v>
      </c>
      <c r="W3654">
        <v>1509340</v>
      </c>
      <c r="X3654">
        <v>9530</v>
      </c>
      <c r="Y3654">
        <v>28600</v>
      </c>
      <c r="AA3654">
        <v>3997000</v>
      </c>
      <c r="AB3654">
        <v>462910</v>
      </c>
      <c r="AC3654">
        <v>6271240</v>
      </c>
      <c r="AE3654">
        <v>6900280</v>
      </c>
      <c r="AL3654">
        <v>130190</v>
      </c>
      <c r="AP3654">
        <v>180990</v>
      </c>
      <c r="AU3654">
        <v>11043940</v>
      </c>
      <c r="AV3654">
        <v>163880</v>
      </c>
      <c r="AW3654">
        <v>57450</v>
      </c>
      <c r="AZ3654">
        <v>36510</v>
      </c>
      <c r="BC3654">
        <v>1039910</v>
      </c>
      <c r="BD3654">
        <v>174488810</v>
      </c>
      <c r="BG3654">
        <v>759000</v>
      </c>
      <c r="BI3654">
        <v>3420</v>
      </c>
      <c r="BK3654">
        <v>37633510</v>
      </c>
      <c r="BM3654">
        <v>99930</v>
      </c>
      <c r="BO3654">
        <v>15468630</v>
      </c>
      <c r="BQ3654">
        <v>147160</v>
      </c>
      <c r="BV3654">
        <v>32000</v>
      </c>
      <c r="CE3654">
        <v>75720</v>
      </c>
      <c r="CG3654">
        <v>171364050</v>
      </c>
      <c r="CI3654">
        <v>3740</v>
      </c>
      <c r="CJ3654">
        <v>182.87</v>
      </c>
      <c r="CM3654">
        <v>36514.22</v>
      </c>
      <c r="CO3654">
        <v>3650</v>
      </c>
      <c r="CP3654">
        <v>35345590</v>
      </c>
      <c r="CQ3654">
        <v>1003660</v>
      </c>
      <c r="CR3654">
        <v>3230</v>
      </c>
      <c r="CU3654">
        <v>68640</v>
      </c>
      <c r="CX3654">
        <v>34500</v>
      </c>
      <c r="CY3654">
        <v>27846910</v>
      </c>
      <c r="DA3654">
        <v>77721270</v>
      </c>
      <c r="DF3654">
        <v>257250</v>
      </c>
      <c r="DL3654">
        <v>1111890</v>
      </c>
      <c r="DM3654">
        <v>144510</v>
      </c>
      <c r="DQ3654">
        <v>6600</v>
      </c>
      <c r="DR3654">
        <v>798310</v>
      </c>
      <c r="DY3654">
        <v>264420</v>
      </c>
      <c r="EC3654">
        <v>131414550</v>
      </c>
      <c r="EF3654">
        <v>230400</v>
      </c>
      <c r="EG3654">
        <v>8890</v>
      </c>
      <c r="EH3654">
        <v>725970</v>
      </c>
      <c r="EI3654">
        <v>200.6</v>
      </c>
      <c r="EN3654">
        <v>644080</v>
      </c>
      <c r="EO3654">
        <v>567500</v>
      </c>
      <c r="EP3654">
        <v>1368250</v>
      </c>
      <c r="ER3654">
        <v>1419050</v>
      </c>
      <c r="ES3654">
        <v>328290</v>
      </c>
      <c r="ET3654">
        <v>2485520</v>
      </c>
      <c r="EW3654">
        <v>104550</v>
      </c>
      <c r="FA3654">
        <v>8037690</v>
      </c>
      <c r="FB3654">
        <v>200700</v>
      </c>
      <c r="FI3654">
        <v>67720</v>
      </c>
      <c r="FJ3654">
        <v>14103730</v>
      </c>
      <c r="FK3654">
        <v>28704330</v>
      </c>
      <c r="FS3654">
        <v>150880</v>
      </c>
      <c r="FV3654">
        <v>14880</v>
      </c>
      <c r="FX3654">
        <v>4300</v>
      </c>
      <c r="GB3654">
        <v>13242580</v>
      </c>
      <c r="GC3654">
        <v>258520</v>
      </c>
      <c r="GG3654">
        <v>556460</v>
      </c>
      <c r="GN3654">
        <v>21460</v>
      </c>
      <c r="GO3654">
        <v>990240</v>
      </c>
      <c r="GT3654">
        <v>7060</v>
      </c>
      <c r="HB3654">
        <v>736150</v>
      </c>
      <c r="HH3654">
        <v>62230</v>
      </c>
      <c r="HI3654">
        <v>21876930</v>
      </c>
      <c r="HL3654">
        <v>50510</v>
      </c>
      <c r="HT3654">
        <v>78150</v>
      </c>
      <c r="HV3654">
        <v>53730</v>
      </c>
      <c r="HY3654">
        <v>3240</v>
      </c>
      <c r="IB3654">
        <v>5320</v>
      </c>
      <c r="IC3654">
        <v>15149630</v>
      </c>
      <c r="ID3654">
        <v>25500</v>
      </c>
      <c r="IF3654">
        <v>26524890</v>
      </c>
      <c r="IG3654">
        <v>248072550</v>
      </c>
      <c r="II3654">
        <v>49.35</v>
      </c>
      <c r="IN3654">
        <v>46930</v>
      </c>
      <c r="IO3654">
        <v>7340</v>
      </c>
      <c r="IR3654">
        <v>11.64</v>
      </c>
      <c r="IT3654">
        <v>48640</v>
      </c>
      <c r="IW3654">
        <v>34524620</v>
      </c>
      <c r="JA3654">
        <v>16180</v>
      </c>
      <c r="JB3654">
        <v>1780</v>
      </c>
      <c r="JE3654">
        <v>661800</v>
      </c>
      <c r="JF3654">
        <v>39319130</v>
      </c>
      <c r="JI3654">
        <v>2780</v>
      </c>
      <c r="JL3654">
        <v>154550</v>
      </c>
      <c r="JN3654">
        <v>328380</v>
      </c>
      <c r="JO3654">
        <v>206050</v>
      </c>
      <c r="JP3654">
        <v>298196160</v>
      </c>
      <c r="JW3654">
        <v>38123330</v>
      </c>
      <c r="JX3654">
        <v>2722960</v>
      </c>
      <c r="JY3654">
        <v>56480</v>
      </c>
      <c r="JZ3654">
        <v>96620</v>
      </c>
      <c r="KC3654">
        <v>35850</v>
      </c>
      <c r="KG3654">
        <v>9087890</v>
      </c>
      <c r="KN3654">
        <v>1130590</v>
      </c>
      <c r="KO3654">
        <v>221970</v>
      </c>
      <c r="LB3654">
        <v>73490</v>
      </c>
      <c r="LC3654">
        <v>6120550</v>
      </c>
      <c r="LD3654">
        <v>497300</v>
      </c>
      <c r="LF3654">
        <v>97750</v>
      </c>
      <c r="LH3654">
        <v>174360</v>
      </c>
      <c r="LI3654">
        <v>135980</v>
      </c>
      <c r="LJ3654">
        <v>10623460</v>
      </c>
      <c r="LN3654">
        <v>29370</v>
      </c>
      <c r="LR3654">
        <v>48240</v>
      </c>
      <c r="LS3654">
        <v>3150</v>
      </c>
      <c r="LV3654">
        <v>16130</v>
      </c>
      <c r="LW3654">
        <v>4695430</v>
      </c>
      <c r="LX3654">
        <v>956.62</v>
      </c>
      <c r="MD3654">
        <v>9.5</v>
      </c>
      <c r="MH3654">
        <v>1763700</v>
      </c>
      <c r="ML3654">
        <v>126850</v>
      </c>
      <c r="MM3654">
        <v>1782570</v>
      </c>
      <c r="MN3654">
        <v>709150</v>
      </c>
      <c r="MO3654">
        <v>313830</v>
      </c>
      <c r="MQ3654">
        <v>14080</v>
      </c>
      <c r="MS3654">
        <v>203.64</v>
      </c>
      <c r="MU3654">
        <v>4225880</v>
      </c>
      <c r="MX3654">
        <v>81210</v>
      </c>
      <c r="MZ3654">
        <v>309000</v>
      </c>
      <c r="NA3654">
        <v>29330</v>
      </c>
      <c r="NC3654">
        <v>208360</v>
      </c>
      <c r="NI3654">
        <v>115160</v>
      </c>
      <c r="NL3654">
        <v>59580</v>
      </c>
      <c r="NM3654">
        <v>22330</v>
      </c>
      <c r="NN3654">
        <v>33586770</v>
      </c>
      <c r="NQ3654">
        <v>173270</v>
      </c>
      <c r="NR3654">
        <v>1968280</v>
      </c>
      <c r="NU3654">
        <v>201030</v>
      </c>
      <c r="NW3654">
        <v>49800</v>
      </c>
      <c r="NX3654">
        <v>27660940</v>
      </c>
      <c r="NY3654">
        <v>1916260</v>
      </c>
      <c r="OB3654">
        <v>9537290</v>
      </c>
      <c r="OC3654">
        <v>2920</v>
      </c>
      <c r="OG3654">
        <v>131360</v>
      </c>
      <c r="OI3654">
        <v>9537294</v>
      </c>
      <c r="OJ3654">
        <v>40728210</v>
      </c>
      <c r="OK3654">
        <v>5120</v>
      </c>
      <c r="OL3654">
        <v>2014250</v>
      </c>
      <c r="ON3654">
        <v>48500</v>
      </c>
      <c r="OQ3654">
        <v>148360</v>
      </c>
      <c r="OV3654">
        <v>38490</v>
      </c>
      <c r="OW3654">
        <v>417360</v>
      </c>
      <c r="PC3654">
        <v>440311560</v>
      </c>
      <c r="PF3654">
        <v>50.23</v>
      </c>
    </row>
    <row r="3655" spans="2:422">
      <c r="B3655" s="12">
        <v>40431</v>
      </c>
      <c r="C3655">
        <v>25620</v>
      </c>
      <c r="F3655">
        <v>1980</v>
      </c>
      <c r="H3655">
        <v>39340</v>
      </c>
      <c r="I3655">
        <v>247190</v>
      </c>
      <c r="J3655">
        <v>67670</v>
      </c>
      <c r="M3655">
        <v>803600</v>
      </c>
      <c r="N3655">
        <v>223340</v>
      </c>
      <c r="O3655">
        <v>86590</v>
      </c>
      <c r="V3655">
        <v>81882.3</v>
      </c>
      <c r="W3655">
        <v>347680</v>
      </c>
      <c r="X3655">
        <v>39970</v>
      </c>
      <c r="Y3655">
        <v>144100</v>
      </c>
      <c r="AA3655">
        <v>6015580</v>
      </c>
      <c r="AB3655">
        <v>636610</v>
      </c>
      <c r="AC3655">
        <v>2167930</v>
      </c>
      <c r="AE3655">
        <v>2308410</v>
      </c>
      <c r="AL3655">
        <v>75000</v>
      </c>
      <c r="AP3655">
        <v>116340</v>
      </c>
      <c r="AU3655">
        <v>3892940</v>
      </c>
      <c r="AZ3655">
        <v>26190</v>
      </c>
      <c r="BC3655">
        <v>26491690</v>
      </c>
      <c r="BD3655">
        <v>232768980</v>
      </c>
      <c r="BG3655">
        <v>308530</v>
      </c>
      <c r="BK3655">
        <v>30691930</v>
      </c>
      <c r="BM3655">
        <v>443210</v>
      </c>
      <c r="BO3655">
        <v>19215130</v>
      </c>
      <c r="BQ3655">
        <v>103290</v>
      </c>
      <c r="BV3655">
        <v>5550</v>
      </c>
      <c r="CE3655">
        <v>52760</v>
      </c>
      <c r="CG3655">
        <v>120674590</v>
      </c>
      <c r="CJ3655">
        <v>64.83</v>
      </c>
      <c r="CM3655">
        <v>97015.85</v>
      </c>
      <c r="CO3655">
        <v>7130</v>
      </c>
      <c r="CP3655">
        <v>51080670</v>
      </c>
      <c r="CQ3655">
        <v>501040</v>
      </c>
      <c r="CR3655">
        <v>31730</v>
      </c>
      <c r="CU3655">
        <v>1350</v>
      </c>
      <c r="CW3655">
        <v>1680</v>
      </c>
      <c r="CY3655">
        <v>17160120</v>
      </c>
      <c r="DA3655">
        <v>75660080</v>
      </c>
      <c r="DL3655">
        <v>409300</v>
      </c>
      <c r="DM3655">
        <v>233610</v>
      </c>
      <c r="DR3655">
        <v>253480</v>
      </c>
      <c r="DY3655">
        <v>125610</v>
      </c>
      <c r="EC3655">
        <v>68172770</v>
      </c>
      <c r="EF3655">
        <v>63120</v>
      </c>
      <c r="EH3655">
        <v>80370</v>
      </c>
      <c r="EI3655">
        <v>62.35</v>
      </c>
      <c r="EN3655">
        <v>1243210</v>
      </c>
      <c r="EO3655">
        <v>70570</v>
      </c>
      <c r="EP3655">
        <v>10150</v>
      </c>
      <c r="ES3655">
        <v>3173810</v>
      </c>
      <c r="ET3655">
        <v>1406300</v>
      </c>
      <c r="FA3655">
        <v>2923020</v>
      </c>
      <c r="FB3655">
        <v>23630</v>
      </c>
      <c r="FI3655">
        <v>130800</v>
      </c>
      <c r="FJ3655">
        <v>11062700</v>
      </c>
      <c r="FK3655">
        <v>31565570</v>
      </c>
      <c r="FS3655">
        <v>10270</v>
      </c>
      <c r="FV3655">
        <v>24560</v>
      </c>
      <c r="GB3655">
        <v>400510</v>
      </c>
      <c r="GC3655">
        <v>29040</v>
      </c>
      <c r="GG3655">
        <v>80090</v>
      </c>
      <c r="GK3655">
        <v>4660</v>
      </c>
      <c r="GL3655">
        <v>93560</v>
      </c>
      <c r="GN3655">
        <v>28570</v>
      </c>
      <c r="GO3655">
        <v>460910</v>
      </c>
      <c r="HB3655">
        <v>277020</v>
      </c>
      <c r="HF3655">
        <v>8400</v>
      </c>
      <c r="HH3655">
        <v>64420</v>
      </c>
      <c r="HI3655">
        <v>6713390</v>
      </c>
      <c r="HL3655">
        <v>279510</v>
      </c>
      <c r="HT3655">
        <v>15500</v>
      </c>
      <c r="HU3655">
        <v>61480</v>
      </c>
      <c r="HV3655">
        <v>99940</v>
      </c>
      <c r="HY3655">
        <v>104730</v>
      </c>
      <c r="IB3655">
        <v>20160</v>
      </c>
      <c r="IC3655">
        <v>24138420</v>
      </c>
      <c r="IF3655">
        <v>13760710</v>
      </c>
      <c r="IG3655">
        <v>287323750</v>
      </c>
      <c r="II3655">
        <v>7.57</v>
      </c>
      <c r="IN3655">
        <v>2490</v>
      </c>
      <c r="IO3655">
        <v>2696140</v>
      </c>
      <c r="IR3655">
        <v>50.41</v>
      </c>
      <c r="IS3655">
        <v>6180</v>
      </c>
      <c r="IT3655">
        <v>111030</v>
      </c>
      <c r="IW3655">
        <v>21668080</v>
      </c>
      <c r="JA3655">
        <v>1050</v>
      </c>
      <c r="JE3655">
        <v>52400</v>
      </c>
      <c r="JF3655">
        <v>21971170</v>
      </c>
      <c r="JL3655">
        <v>51460</v>
      </c>
      <c r="JN3655">
        <v>79170</v>
      </c>
      <c r="JO3655">
        <v>25030</v>
      </c>
      <c r="JP3655">
        <v>460600030</v>
      </c>
      <c r="JW3655">
        <v>51717620</v>
      </c>
      <c r="JX3655">
        <v>972230</v>
      </c>
      <c r="KC3655">
        <v>7400</v>
      </c>
      <c r="KG3655">
        <v>4477290</v>
      </c>
      <c r="KN3655">
        <v>929110</v>
      </c>
      <c r="KO3655">
        <v>232580</v>
      </c>
      <c r="LB3655">
        <v>1800</v>
      </c>
      <c r="LC3655">
        <v>5228730</v>
      </c>
      <c r="LD3655">
        <v>1792160</v>
      </c>
      <c r="LH3655">
        <v>151040</v>
      </c>
      <c r="LI3655">
        <v>250880</v>
      </c>
      <c r="LJ3655">
        <v>14862860</v>
      </c>
      <c r="LN3655">
        <v>27930</v>
      </c>
      <c r="LR3655">
        <v>98660</v>
      </c>
      <c r="LS3655">
        <v>43150</v>
      </c>
      <c r="LV3655">
        <v>56000</v>
      </c>
      <c r="LW3655">
        <v>5993580</v>
      </c>
      <c r="LX3655">
        <v>490.31</v>
      </c>
      <c r="MD3655">
        <v>19.399999999999999</v>
      </c>
      <c r="MH3655">
        <v>747450</v>
      </c>
      <c r="ML3655">
        <v>113580</v>
      </c>
      <c r="MM3655">
        <v>19522590</v>
      </c>
      <c r="MN3655">
        <v>132240</v>
      </c>
      <c r="MO3655">
        <v>2780</v>
      </c>
      <c r="MQ3655">
        <v>46210</v>
      </c>
      <c r="MS3655">
        <v>73.37</v>
      </c>
      <c r="MU3655">
        <v>10435140</v>
      </c>
      <c r="MX3655">
        <v>140310</v>
      </c>
      <c r="MZ3655">
        <v>30800</v>
      </c>
      <c r="NA3655">
        <v>14380</v>
      </c>
      <c r="NC3655">
        <v>122150</v>
      </c>
      <c r="NG3655">
        <v>76.680000000000007</v>
      </c>
      <c r="NI3655">
        <v>292830</v>
      </c>
      <c r="NL3655">
        <v>59600</v>
      </c>
      <c r="NN3655">
        <v>31822090</v>
      </c>
      <c r="NQ3655">
        <v>76110</v>
      </c>
      <c r="NR3655">
        <v>680710</v>
      </c>
      <c r="NU3655">
        <v>53170</v>
      </c>
      <c r="NW3655">
        <v>148920</v>
      </c>
      <c r="NX3655">
        <v>22832650</v>
      </c>
      <c r="NY3655">
        <v>1772320</v>
      </c>
      <c r="OB3655">
        <v>7458190</v>
      </c>
      <c r="OC3655">
        <v>19110</v>
      </c>
      <c r="OD3655">
        <v>4900</v>
      </c>
      <c r="OI3655">
        <v>7458188</v>
      </c>
      <c r="OJ3655">
        <v>42810260</v>
      </c>
      <c r="OL3655">
        <v>4112550</v>
      </c>
      <c r="ON3655">
        <v>102900</v>
      </c>
      <c r="OP3655">
        <v>36300</v>
      </c>
      <c r="OQ3655">
        <v>15000</v>
      </c>
      <c r="OV3655">
        <v>26900</v>
      </c>
      <c r="OW3655">
        <v>134560</v>
      </c>
      <c r="PC3655">
        <v>381321630</v>
      </c>
      <c r="PF3655">
        <v>32.299999999999997</v>
      </c>
    </row>
    <row r="3656" spans="2:422">
      <c r="B3656" s="12">
        <v>40430</v>
      </c>
      <c r="F3656">
        <v>7390</v>
      </c>
      <c r="H3656">
        <v>23970</v>
      </c>
      <c r="I3656">
        <v>4609160</v>
      </c>
      <c r="J3656">
        <v>76960</v>
      </c>
      <c r="M3656">
        <v>2034160</v>
      </c>
      <c r="N3656">
        <v>318450</v>
      </c>
      <c r="O3656">
        <v>133420</v>
      </c>
      <c r="U3656">
        <v>63750</v>
      </c>
      <c r="V3656">
        <v>14295.32</v>
      </c>
      <c r="W3656">
        <v>288180</v>
      </c>
      <c r="X3656">
        <v>14700</v>
      </c>
      <c r="Z3656">
        <v>34100</v>
      </c>
      <c r="AA3656">
        <v>7248090</v>
      </c>
      <c r="AB3656">
        <v>983840</v>
      </c>
      <c r="AC3656">
        <v>2277280</v>
      </c>
      <c r="AE3656">
        <v>2120400</v>
      </c>
      <c r="AI3656">
        <v>6200</v>
      </c>
      <c r="AL3656">
        <v>197660</v>
      </c>
      <c r="AP3656">
        <v>753960</v>
      </c>
      <c r="AU3656">
        <v>3526230</v>
      </c>
      <c r="AV3656">
        <v>7660</v>
      </c>
      <c r="BC3656">
        <v>800900</v>
      </c>
      <c r="BD3656">
        <v>263726780</v>
      </c>
      <c r="BF3656">
        <v>5700</v>
      </c>
      <c r="BG3656">
        <v>1066900</v>
      </c>
      <c r="BK3656">
        <v>70244950</v>
      </c>
      <c r="BM3656">
        <v>96870</v>
      </c>
      <c r="BO3656">
        <v>22527660</v>
      </c>
      <c r="BQ3656">
        <v>52740</v>
      </c>
      <c r="BV3656">
        <v>3910</v>
      </c>
      <c r="CE3656">
        <v>35000</v>
      </c>
      <c r="CG3656">
        <v>177513810</v>
      </c>
      <c r="CJ3656">
        <v>71.040000000000006</v>
      </c>
      <c r="CM3656">
        <v>163929.16</v>
      </c>
      <c r="CO3656">
        <v>17650</v>
      </c>
      <c r="CP3656">
        <v>71385040</v>
      </c>
      <c r="CQ3656">
        <v>697460</v>
      </c>
      <c r="CR3656">
        <v>3160</v>
      </c>
      <c r="CU3656">
        <v>5430</v>
      </c>
      <c r="CY3656">
        <v>15109290</v>
      </c>
      <c r="DA3656">
        <v>143700470</v>
      </c>
      <c r="DL3656">
        <v>999340</v>
      </c>
      <c r="DM3656">
        <v>72850</v>
      </c>
      <c r="DY3656">
        <v>182820</v>
      </c>
      <c r="EC3656">
        <v>113668450</v>
      </c>
      <c r="EF3656">
        <v>97120</v>
      </c>
      <c r="EH3656">
        <v>209970</v>
      </c>
      <c r="EI3656">
        <v>233.41</v>
      </c>
      <c r="EN3656">
        <v>536310</v>
      </c>
      <c r="EO3656">
        <v>1808260</v>
      </c>
      <c r="EP3656">
        <v>73800</v>
      </c>
      <c r="ER3656">
        <v>559650</v>
      </c>
      <c r="ES3656">
        <v>968580</v>
      </c>
      <c r="ET3656">
        <v>2877270</v>
      </c>
      <c r="EV3656">
        <v>129000</v>
      </c>
      <c r="FA3656">
        <v>2893550</v>
      </c>
      <c r="FI3656">
        <v>23100</v>
      </c>
      <c r="FJ3656">
        <v>17945910</v>
      </c>
      <c r="FK3656">
        <v>64281390</v>
      </c>
      <c r="FV3656">
        <v>28550</v>
      </c>
      <c r="GB3656">
        <v>499390</v>
      </c>
      <c r="GC3656">
        <v>81330</v>
      </c>
      <c r="GG3656">
        <v>532070</v>
      </c>
      <c r="GN3656">
        <v>8740</v>
      </c>
      <c r="GO3656">
        <v>1421380</v>
      </c>
      <c r="GT3656">
        <v>3300</v>
      </c>
      <c r="HB3656">
        <v>323910</v>
      </c>
      <c r="HI3656">
        <v>12769260</v>
      </c>
      <c r="HT3656">
        <v>159550</v>
      </c>
      <c r="HV3656">
        <v>182380</v>
      </c>
      <c r="IB3656">
        <v>2580</v>
      </c>
      <c r="IC3656">
        <v>29188420</v>
      </c>
      <c r="IF3656">
        <v>34876170</v>
      </c>
      <c r="IG3656">
        <v>371765880</v>
      </c>
      <c r="II3656">
        <v>4.55</v>
      </c>
      <c r="IO3656">
        <v>4050</v>
      </c>
      <c r="IR3656">
        <v>4.41</v>
      </c>
      <c r="IS3656">
        <v>465500</v>
      </c>
      <c r="IT3656">
        <v>11490</v>
      </c>
      <c r="IW3656">
        <v>22550810</v>
      </c>
      <c r="JB3656">
        <v>2380</v>
      </c>
      <c r="JE3656">
        <v>134100</v>
      </c>
      <c r="JF3656">
        <v>31721020</v>
      </c>
      <c r="JI3656">
        <v>2010</v>
      </c>
      <c r="JL3656">
        <v>39650</v>
      </c>
      <c r="JN3656">
        <v>143980</v>
      </c>
      <c r="JO3656">
        <v>40</v>
      </c>
      <c r="JP3656">
        <v>459491220</v>
      </c>
      <c r="JT3656">
        <v>8500</v>
      </c>
      <c r="JW3656">
        <v>67326170</v>
      </c>
      <c r="JX3656">
        <v>1445780</v>
      </c>
      <c r="JY3656">
        <v>2190</v>
      </c>
      <c r="KG3656">
        <v>20367680</v>
      </c>
      <c r="KN3656">
        <v>474670</v>
      </c>
      <c r="KO3656">
        <v>225480</v>
      </c>
      <c r="KR3656">
        <v>25500</v>
      </c>
      <c r="LB3656">
        <v>49800</v>
      </c>
      <c r="LC3656">
        <v>8267960</v>
      </c>
      <c r="LD3656">
        <v>14290</v>
      </c>
      <c r="LF3656">
        <v>47730</v>
      </c>
      <c r="LH3656">
        <v>1136260</v>
      </c>
      <c r="LI3656">
        <v>325650</v>
      </c>
      <c r="LJ3656">
        <v>15081890</v>
      </c>
      <c r="LN3656">
        <v>17500</v>
      </c>
      <c r="LR3656">
        <v>43030</v>
      </c>
      <c r="LV3656">
        <v>230</v>
      </c>
      <c r="LW3656">
        <v>4057410</v>
      </c>
      <c r="LX3656">
        <v>1219.5899999999999</v>
      </c>
      <c r="MC3656">
        <v>37080</v>
      </c>
      <c r="MH3656">
        <v>860190</v>
      </c>
      <c r="ML3656">
        <v>579530</v>
      </c>
      <c r="MM3656">
        <v>3262830</v>
      </c>
      <c r="MN3656">
        <v>6901810</v>
      </c>
      <c r="MQ3656">
        <v>537680</v>
      </c>
      <c r="MS3656">
        <v>13.2</v>
      </c>
      <c r="MU3656">
        <v>386640</v>
      </c>
      <c r="MW3656">
        <v>58400</v>
      </c>
      <c r="MZ3656">
        <v>41400</v>
      </c>
      <c r="NA3656">
        <v>32560</v>
      </c>
      <c r="NC3656">
        <v>191580</v>
      </c>
      <c r="NI3656">
        <v>175280</v>
      </c>
      <c r="NL3656">
        <v>92940</v>
      </c>
      <c r="NM3656">
        <v>5420</v>
      </c>
      <c r="NN3656">
        <v>29048150</v>
      </c>
      <c r="NQ3656">
        <v>192330</v>
      </c>
      <c r="NR3656">
        <v>323260</v>
      </c>
      <c r="NU3656">
        <v>121960</v>
      </c>
      <c r="NX3656">
        <v>21251330</v>
      </c>
      <c r="NY3656">
        <v>660890</v>
      </c>
      <c r="OB3656">
        <v>3585590</v>
      </c>
      <c r="OD3656">
        <v>45930</v>
      </c>
      <c r="OG3656">
        <v>6800</v>
      </c>
      <c r="OI3656">
        <v>3585591</v>
      </c>
      <c r="OJ3656">
        <v>38128760</v>
      </c>
      <c r="OK3656">
        <v>20</v>
      </c>
      <c r="OL3656">
        <v>445000</v>
      </c>
      <c r="ON3656">
        <v>25200</v>
      </c>
      <c r="OP3656">
        <v>3850</v>
      </c>
      <c r="OQ3656">
        <v>248990</v>
      </c>
      <c r="OW3656">
        <v>56430</v>
      </c>
      <c r="PC3656">
        <v>1348498250</v>
      </c>
      <c r="PF3656">
        <v>0.91</v>
      </c>
    </row>
    <row r="3657" spans="2:422">
      <c r="B3657" s="12">
        <v>40429</v>
      </c>
      <c r="C3657">
        <v>10520</v>
      </c>
      <c r="H3657">
        <v>71320</v>
      </c>
      <c r="I3657">
        <v>419350</v>
      </c>
      <c r="J3657">
        <v>13040</v>
      </c>
      <c r="M3657">
        <v>4424710</v>
      </c>
      <c r="N3657">
        <v>284470</v>
      </c>
      <c r="O3657">
        <v>900</v>
      </c>
      <c r="R3657">
        <v>10.27</v>
      </c>
      <c r="V3657">
        <v>19668.189999999999</v>
      </c>
      <c r="W3657">
        <v>440790</v>
      </c>
      <c r="X3657">
        <v>1440</v>
      </c>
      <c r="Y3657">
        <v>488050</v>
      </c>
      <c r="AA3657">
        <v>3066500</v>
      </c>
      <c r="AB3657">
        <v>1475610</v>
      </c>
      <c r="AC3657">
        <v>3884420</v>
      </c>
      <c r="AE3657">
        <v>4797470</v>
      </c>
      <c r="AI3657">
        <v>33060</v>
      </c>
      <c r="AL3657">
        <v>49300</v>
      </c>
      <c r="AP3657">
        <v>209880</v>
      </c>
      <c r="AU3657">
        <v>4786660</v>
      </c>
      <c r="AZ3657">
        <v>44600</v>
      </c>
      <c r="BC3657">
        <v>357820</v>
      </c>
      <c r="BD3657">
        <v>261188090</v>
      </c>
      <c r="BF3657">
        <v>13990</v>
      </c>
      <c r="BG3657">
        <v>483680</v>
      </c>
      <c r="BK3657">
        <v>29080850</v>
      </c>
      <c r="BM3657">
        <v>284940</v>
      </c>
      <c r="BO3657">
        <v>20238430</v>
      </c>
      <c r="BQ3657">
        <v>44640</v>
      </c>
      <c r="BV3657">
        <v>4530</v>
      </c>
      <c r="CE3657">
        <v>66930</v>
      </c>
      <c r="CG3657">
        <v>151453700</v>
      </c>
      <c r="CJ3657">
        <v>790.86</v>
      </c>
      <c r="CM3657">
        <v>52239.58</v>
      </c>
      <c r="CN3657">
        <v>49850</v>
      </c>
      <c r="CO3657">
        <v>740</v>
      </c>
      <c r="CP3657">
        <v>28844290</v>
      </c>
      <c r="CQ3657">
        <v>336820</v>
      </c>
      <c r="CR3657">
        <v>3080</v>
      </c>
      <c r="CU3657">
        <v>285350</v>
      </c>
      <c r="CW3657">
        <v>4210</v>
      </c>
      <c r="CY3657">
        <v>28336220</v>
      </c>
      <c r="DA3657">
        <v>38517430</v>
      </c>
      <c r="DF3657">
        <v>85850</v>
      </c>
      <c r="DL3657">
        <v>3476660</v>
      </c>
      <c r="DM3657">
        <v>40820</v>
      </c>
      <c r="DY3657">
        <v>80750</v>
      </c>
      <c r="EC3657">
        <v>102139380</v>
      </c>
      <c r="EF3657">
        <v>200800</v>
      </c>
      <c r="EH3657">
        <v>9930</v>
      </c>
      <c r="EI3657">
        <v>18.54</v>
      </c>
      <c r="EN3657">
        <v>1005170</v>
      </c>
      <c r="EO3657">
        <v>156100</v>
      </c>
      <c r="EP3657">
        <v>232020</v>
      </c>
      <c r="EQ3657">
        <v>54750</v>
      </c>
      <c r="ER3657">
        <v>2423090</v>
      </c>
      <c r="ES3657">
        <v>913670</v>
      </c>
      <c r="ET3657">
        <v>3705480</v>
      </c>
      <c r="EV3657">
        <v>282250</v>
      </c>
      <c r="FA3657">
        <v>23189620</v>
      </c>
      <c r="FB3657">
        <v>330</v>
      </c>
      <c r="FI3657">
        <v>134160</v>
      </c>
      <c r="FJ3657">
        <v>6140660</v>
      </c>
      <c r="FK3657">
        <v>51284520</v>
      </c>
      <c r="FS3657">
        <v>426670</v>
      </c>
      <c r="FV3657">
        <v>53240</v>
      </c>
      <c r="GB3657">
        <v>1480970</v>
      </c>
      <c r="GC3657">
        <v>34540</v>
      </c>
      <c r="GG3657">
        <v>170920</v>
      </c>
      <c r="GL3657">
        <v>154990</v>
      </c>
      <c r="GN3657">
        <v>78800</v>
      </c>
      <c r="GO3657">
        <v>1279010</v>
      </c>
      <c r="HB3657">
        <v>148830</v>
      </c>
      <c r="HI3657">
        <v>10979760</v>
      </c>
      <c r="HL3657">
        <v>186750</v>
      </c>
      <c r="HT3657">
        <v>39000</v>
      </c>
      <c r="HV3657">
        <v>6800</v>
      </c>
      <c r="HZ3657">
        <v>4570</v>
      </c>
      <c r="IB3657">
        <v>128880</v>
      </c>
      <c r="IC3657">
        <v>16402140</v>
      </c>
      <c r="IF3657">
        <v>31494400</v>
      </c>
      <c r="IG3657">
        <v>334978250</v>
      </c>
      <c r="II3657">
        <v>15.25</v>
      </c>
      <c r="IO3657">
        <v>217940</v>
      </c>
      <c r="IS3657">
        <v>1725780</v>
      </c>
      <c r="IW3657">
        <v>16497090</v>
      </c>
      <c r="JA3657">
        <v>17610</v>
      </c>
      <c r="JB3657">
        <v>220</v>
      </c>
      <c r="JE3657">
        <v>100890</v>
      </c>
      <c r="JF3657">
        <v>21803750</v>
      </c>
      <c r="JL3657">
        <v>86360</v>
      </c>
      <c r="JN3657">
        <v>4910</v>
      </c>
      <c r="JO3657">
        <v>6786020</v>
      </c>
      <c r="JP3657">
        <v>217476880</v>
      </c>
      <c r="JT3657">
        <v>15260</v>
      </c>
      <c r="JW3657">
        <v>44284850</v>
      </c>
      <c r="JX3657">
        <v>3047560</v>
      </c>
      <c r="JY3657">
        <v>21000</v>
      </c>
      <c r="JZ3657">
        <v>5040</v>
      </c>
      <c r="KC3657">
        <v>5180</v>
      </c>
      <c r="KG3657">
        <v>1628280</v>
      </c>
      <c r="KN3657">
        <v>699900</v>
      </c>
      <c r="KO3657">
        <v>284810</v>
      </c>
      <c r="KR3657">
        <v>16700</v>
      </c>
      <c r="LB3657">
        <v>14010</v>
      </c>
      <c r="LC3657">
        <v>8688980</v>
      </c>
      <c r="LF3657">
        <v>195250</v>
      </c>
      <c r="LH3657">
        <v>34320</v>
      </c>
      <c r="LI3657">
        <v>111250</v>
      </c>
      <c r="LJ3657">
        <v>2625300</v>
      </c>
      <c r="LN3657">
        <v>60370</v>
      </c>
      <c r="LR3657">
        <v>14670</v>
      </c>
      <c r="LS3657">
        <v>143000</v>
      </c>
      <c r="LV3657">
        <v>97870</v>
      </c>
      <c r="LW3657">
        <v>1507690</v>
      </c>
      <c r="LX3657">
        <v>439.78</v>
      </c>
      <c r="MC3657">
        <v>114970</v>
      </c>
      <c r="MH3657">
        <v>1104600</v>
      </c>
      <c r="ML3657">
        <v>95200</v>
      </c>
      <c r="MM3657">
        <v>2874170</v>
      </c>
      <c r="MN3657">
        <v>136750</v>
      </c>
      <c r="MO3657">
        <v>700</v>
      </c>
      <c r="MQ3657">
        <v>30240</v>
      </c>
      <c r="MS3657">
        <v>1.1299999999999999</v>
      </c>
      <c r="MU3657">
        <v>1537550</v>
      </c>
      <c r="MX3657">
        <v>8400</v>
      </c>
      <c r="MZ3657">
        <v>60900</v>
      </c>
      <c r="NA3657">
        <v>18420</v>
      </c>
      <c r="NC3657">
        <v>47210</v>
      </c>
      <c r="NG3657">
        <v>0.36</v>
      </c>
      <c r="NI3657">
        <v>312730</v>
      </c>
      <c r="NL3657">
        <v>36700</v>
      </c>
      <c r="NN3657">
        <v>28642220</v>
      </c>
      <c r="NQ3657">
        <v>268630</v>
      </c>
      <c r="NR3657">
        <v>113330</v>
      </c>
      <c r="NU3657">
        <v>39020</v>
      </c>
      <c r="NX3657">
        <v>22133590</v>
      </c>
      <c r="NY3657">
        <v>1306930</v>
      </c>
      <c r="OB3657">
        <v>3569930</v>
      </c>
      <c r="OD3657">
        <v>1690</v>
      </c>
      <c r="OI3657">
        <v>3569932</v>
      </c>
      <c r="OJ3657">
        <v>46598590</v>
      </c>
      <c r="OK3657">
        <v>20830</v>
      </c>
      <c r="OL3657">
        <v>637260</v>
      </c>
      <c r="ON3657">
        <v>289370</v>
      </c>
      <c r="OQ3657">
        <v>258570</v>
      </c>
      <c r="OV3657">
        <v>5740</v>
      </c>
      <c r="OW3657">
        <v>315280</v>
      </c>
      <c r="OX3657">
        <v>26640</v>
      </c>
      <c r="PC3657">
        <v>332816720</v>
      </c>
      <c r="PF3657">
        <v>22.43</v>
      </c>
    </row>
    <row r="3658" spans="2:422">
      <c r="B3658" s="12">
        <v>40428</v>
      </c>
      <c r="C3658">
        <v>10810</v>
      </c>
      <c r="H3658">
        <v>22580</v>
      </c>
      <c r="I3658">
        <v>477700</v>
      </c>
      <c r="J3658">
        <v>60720</v>
      </c>
      <c r="M3658">
        <v>794530</v>
      </c>
      <c r="N3658">
        <v>19920</v>
      </c>
      <c r="O3658">
        <v>90920</v>
      </c>
      <c r="R3658">
        <v>8.24</v>
      </c>
      <c r="U3658">
        <v>4520</v>
      </c>
      <c r="V3658">
        <v>40697.03</v>
      </c>
      <c r="W3658">
        <v>324120</v>
      </c>
      <c r="X3658">
        <v>37830</v>
      </c>
      <c r="Y3658">
        <v>117270</v>
      </c>
      <c r="Z3658">
        <v>6070</v>
      </c>
      <c r="AA3658">
        <v>7136900</v>
      </c>
      <c r="AB3658">
        <v>159170</v>
      </c>
      <c r="AC3658">
        <v>1929240</v>
      </c>
      <c r="AE3658">
        <v>2689690</v>
      </c>
      <c r="AI3658">
        <v>19350</v>
      </c>
      <c r="AL3658">
        <v>30490</v>
      </c>
      <c r="AP3658">
        <v>864860</v>
      </c>
      <c r="AU3658">
        <v>3542450</v>
      </c>
      <c r="AW3658">
        <v>34700</v>
      </c>
      <c r="BC3658">
        <v>1250930</v>
      </c>
      <c r="BD3658">
        <v>192593700</v>
      </c>
      <c r="BF3658">
        <v>31600</v>
      </c>
      <c r="BG3658">
        <v>323850</v>
      </c>
      <c r="BK3658">
        <v>19925750</v>
      </c>
      <c r="BM3658">
        <v>451570</v>
      </c>
      <c r="BO3658">
        <v>34851790</v>
      </c>
      <c r="BQ3658">
        <v>72770</v>
      </c>
      <c r="CE3658">
        <v>9160</v>
      </c>
      <c r="CG3658">
        <v>123345270</v>
      </c>
      <c r="CJ3658">
        <v>958.58</v>
      </c>
      <c r="CM3658">
        <v>54467.09</v>
      </c>
      <c r="CO3658">
        <v>1460</v>
      </c>
      <c r="CP3658">
        <v>26348380</v>
      </c>
      <c r="CQ3658">
        <v>86930</v>
      </c>
      <c r="CR3658">
        <v>118960</v>
      </c>
      <c r="CU3658">
        <v>99200</v>
      </c>
      <c r="CW3658">
        <v>960</v>
      </c>
      <c r="CY3658">
        <v>32493430</v>
      </c>
      <c r="DA3658">
        <v>34434470</v>
      </c>
      <c r="DL3658">
        <v>5577220</v>
      </c>
      <c r="DM3658">
        <v>59940</v>
      </c>
      <c r="DY3658">
        <v>52420</v>
      </c>
      <c r="EC3658">
        <v>128466540</v>
      </c>
      <c r="EF3658">
        <v>12800</v>
      </c>
      <c r="EH3658">
        <v>1867690</v>
      </c>
      <c r="EI3658">
        <v>71</v>
      </c>
      <c r="EN3658">
        <v>1871030</v>
      </c>
      <c r="EO3658">
        <v>541520</v>
      </c>
      <c r="EP3658">
        <v>36800</v>
      </c>
      <c r="EQ3658">
        <v>29700</v>
      </c>
      <c r="ER3658">
        <v>32080</v>
      </c>
      <c r="ES3658">
        <v>2126060</v>
      </c>
      <c r="ET3658">
        <v>2114060</v>
      </c>
      <c r="EV3658">
        <v>64000</v>
      </c>
      <c r="FA3658">
        <v>4871930</v>
      </c>
      <c r="FE3658">
        <v>11700</v>
      </c>
      <c r="FI3658">
        <v>152960</v>
      </c>
      <c r="FJ3658">
        <v>4400200</v>
      </c>
      <c r="FK3658">
        <v>59618500</v>
      </c>
      <c r="FS3658">
        <v>17260</v>
      </c>
      <c r="FV3658">
        <v>38840</v>
      </c>
      <c r="GB3658">
        <v>2798470</v>
      </c>
      <c r="GC3658">
        <v>356170</v>
      </c>
      <c r="GG3658">
        <v>140420</v>
      </c>
      <c r="GL3658">
        <v>34500</v>
      </c>
      <c r="GN3658">
        <v>49110</v>
      </c>
      <c r="GO3658">
        <v>402270</v>
      </c>
      <c r="HB3658">
        <v>494460</v>
      </c>
      <c r="HI3658">
        <v>6408980</v>
      </c>
      <c r="HL3658">
        <v>592810</v>
      </c>
      <c r="IB3658">
        <v>43850</v>
      </c>
      <c r="IC3658">
        <v>9344230</v>
      </c>
      <c r="ID3658">
        <v>3830</v>
      </c>
      <c r="IF3658">
        <v>19825900</v>
      </c>
      <c r="IG3658">
        <v>251999060</v>
      </c>
      <c r="II3658">
        <v>2.72</v>
      </c>
      <c r="IO3658">
        <v>4840</v>
      </c>
      <c r="IR3658">
        <v>12.86</v>
      </c>
      <c r="IS3658">
        <v>4090</v>
      </c>
      <c r="IT3658">
        <v>1980</v>
      </c>
      <c r="IW3658">
        <v>10948500</v>
      </c>
      <c r="JA3658">
        <v>23370</v>
      </c>
      <c r="JE3658">
        <v>80930</v>
      </c>
      <c r="JF3658">
        <v>34205170</v>
      </c>
      <c r="JL3658">
        <v>178640</v>
      </c>
      <c r="JN3658">
        <v>212150</v>
      </c>
      <c r="JO3658">
        <v>76320</v>
      </c>
      <c r="JP3658">
        <v>203033170</v>
      </c>
      <c r="JW3658">
        <v>21287660</v>
      </c>
      <c r="JX3658">
        <v>2344500</v>
      </c>
      <c r="JY3658">
        <v>66000</v>
      </c>
      <c r="JZ3658">
        <v>65270</v>
      </c>
      <c r="KC3658">
        <v>46860</v>
      </c>
      <c r="KG3658">
        <v>2350300</v>
      </c>
      <c r="KN3658">
        <v>1002540</v>
      </c>
      <c r="KO3658">
        <v>122400</v>
      </c>
      <c r="KR3658">
        <v>830</v>
      </c>
      <c r="LC3658">
        <v>3902050</v>
      </c>
      <c r="LD3658">
        <v>332990</v>
      </c>
      <c r="LF3658">
        <v>245500</v>
      </c>
      <c r="LH3658">
        <v>145520</v>
      </c>
      <c r="LI3658">
        <v>205900</v>
      </c>
      <c r="LJ3658">
        <v>5287990</v>
      </c>
      <c r="LN3658">
        <v>32050</v>
      </c>
      <c r="LR3658">
        <v>144410</v>
      </c>
      <c r="LV3658">
        <v>79440</v>
      </c>
      <c r="LW3658">
        <v>1249700</v>
      </c>
      <c r="LX3658">
        <v>264.33999999999997</v>
      </c>
      <c r="MC3658">
        <v>186590</v>
      </c>
      <c r="MH3658">
        <v>652890</v>
      </c>
      <c r="ML3658">
        <v>496700</v>
      </c>
      <c r="MM3658">
        <v>2615960</v>
      </c>
      <c r="MN3658">
        <v>136650</v>
      </c>
      <c r="MO3658">
        <v>28200</v>
      </c>
      <c r="MQ3658">
        <v>42710</v>
      </c>
      <c r="MS3658">
        <v>0.31</v>
      </c>
      <c r="MU3658">
        <v>235910</v>
      </c>
      <c r="MW3658">
        <v>20000</v>
      </c>
      <c r="MX3658">
        <v>285120</v>
      </c>
      <c r="MZ3658">
        <v>570550</v>
      </c>
      <c r="NA3658">
        <v>8350</v>
      </c>
      <c r="NC3658">
        <v>25000</v>
      </c>
      <c r="NG3658">
        <v>14.34</v>
      </c>
      <c r="NI3658">
        <v>465840</v>
      </c>
      <c r="NL3658">
        <v>51890</v>
      </c>
      <c r="NN3658">
        <v>12279710</v>
      </c>
      <c r="NQ3658">
        <v>469210</v>
      </c>
      <c r="NR3658">
        <v>30190</v>
      </c>
      <c r="NU3658">
        <v>40070</v>
      </c>
      <c r="NW3658">
        <v>13690</v>
      </c>
      <c r="NX3658">
        <v>28903290</v>
      </c>
      <c r="NY3658">
        <v>639540</v>
      </c>
      <c r="OB3658">
        <v>3383310</v>
      </c>
      <c r="OC3658">
        <v>60510</v>
      </c>
      <c r="OD3658">
        <v>8710</v>
      </c>
      <c r="OI3658">
        <v>3383310</v>
      </c>
      <c r="OJ3658">
        <v>118101390</v>
      </c>
      <c r="OK3658">
        <v>137400</v>
      </c>
      <c r="OL3658">
        <v>31640</v>
      </c>
      <c r="ON3658">
        <v>183870</v>
      </c>
      <c r="OO3658">
        <v>24.4</v>
      </c>
      <c r="OQ3658">
        <v>69720</v>
      </c>
      <c r="OV3658">
        <v>8580</v>
      </c>
      <c r="OW3658">
        <v>539410</v>
      </c>
      <c r="OX3658">
        <v>26770</v>
      </c>
      <c r="PC3658">
        <v>341741880</v>
      </c>
      <c r="PF3658">
        <v>10.5</v>
      </c>
    </row>
    <row r="3659" spans="2:422">
      <c r="B3659" s="12">
        <v>40427</v>
      </c>
      <c r="C3659">
        <v>13670</v>
      </c>
      <c r="F3659">
        <v>7920</v>
      </c>
      <c r="H3659">
        <v>81850</v>
      </c>
      <c r="I3659">
        <v>363030</v>
      </c>
      <c r="J3659">
        <v>53320</v>
      </c>
      <c r="M3659">
        <v>4847010</v>
      </c>
      <c r="N3659">
        <v>143490</v>
      </c>
      <c r="O3659">
        <v>97640</v>
      </c>
      <c r="R3659">
        <v>3583.17</v>
      </c>
      <c r="U3659">
        <v>33120</v>
      </c>
      <c r="V3659">
        <v>46330.8</v>
      </c>
      <c r="W3659">
        <v>712110</v>
      </c>
      <c r="X3659">
        <v>500</v>
      </c>
      <c r="Y3659">
        <v>27050</v>
      </c>
      <c r="AA3659">
        <v>6339170</v>
      </c>
      <c r="AB3659">
        <v>566610</v>
      </c>
      <c r="AC3659">
        <v>1735130</v>
      </c>
      <c r="AE3659">
        <v>4376780</v>
      </c>
      <c r="AI3659">
        <v>45000</v>
      </c>
      <c r="AL3659">
        <v>116380</v>
      </c>
      <c r="AP3659">
        <v>750340</v>
      </c>
      <c r="AU3659">
        <v>3451990</v>
      </c>
      <c r="AV3659">
        <v>43120</v>
      </c>
      <c r="AW3659">
        <v>350</v>
      </c>
      <c r="AY3659">
        <v>2118480</v>
      </c>
      <c r="BC3659">
        <v>2256490</v>
      </c>
      <c r="BD3659">
        <v>210743940</v>
      </c>
      <c r="BG3659">
        <v>899320</v>
      </c>
      <c r="BI3659">
        <v>6000</v>
      </c>
      <c r="BK3659">
        <v>37706900</v>
      </c>
      <c r="BM3659">
        <v>373850</v>
      </c>
      <c r="BO3659">
        <v>22425170</v>
      </c>
      <c r="BQ3659">
        <v>133010</v>
      </c>
      <c r="CE3659">
        <v>61590</v>
      </c>
      <c r="CG3659">
        <v>78263760</v>
      </c>
      <c r="CI3659">
        <v>260</v>
      </c>
      <c r="CJ3659">
        <v>112.32</v>
      </c>
      <c r="CM3659">
        <v>36696.69</v>
      </c>
      <c r="CN3659">
        <v>7440</v>
      </c>
      <c r="CO3659">
        <v>1800</v>
      </c>
      <c r="CP3659">
        <v>27250920</v>
      </c>
      <c r="CQ3659">
        <v>431690</v>
      </c>
      <c r="CR3659">
        <v>39460</v>
      </c>
      <c r="CU3659">
        <v>72940</v>
      </c>
      <c r="CW3659">
        <v>11760</v>
      </c>
      <c r="CY3659">
        <v>22532510</v>
      </c>
      <c r="DA3659">
        <v>43344230</v>
      </c>
      <c r="DL3659">
        <v>1486550</v>
      </c>
      <c r="DM3659">
        <v>217700</v>
      </c>
      <c r="DN3659">
        <v>3830</v>
      </c>
      <c r="DR3659">
        <v>51990</v>
      </c>
      <c r="DY3659">
        <v>218210</v>
      </c>
      <c r="EC3659">
        <v>107226020</v>
      </c>
      <c r="EF3659">
        <v>79060</v>
      </c>
      <c r="EH3659">
        <v>106110</v>
      </c>
      <c r="EI3659">
        <v>63.06</v>
      </c>
      <c r="EP3659">
        <v>3120</v>
      </c>
      <c r="EQ3659">
        <v>13820</v>
      </c>
      <c r="ER3659">
        <v>671740</v>
      </c>
      <c r="ES3659">
        <v>75900</v>
      </c>
      <c r="ET3659">
        <v>1597370</v>
      </c>
      <c r="FA3659">
        <v>1186190</v>
      </c>
      <c r="FE3659">
        <v>3800</v>
      </c>
      <c r="FJ3659">
        <v>2936830</v>
      </c>
      <c r="FK3659">
        <v>179090660</v>
      </c>
      <c r="FS3659">
        <v>100220</v>
      </c>
      <c r="FV3659">
        <v>32610</v>
      </c>
      <c r="FX3659">
        <v>500</v>
      </c>
      <c r="GB3659">
        <v>2229540</v>
      </c>
      <c r="GC3659">
        <v>108520</v>
      </c>
      <c r="GG3659">
        <v>49810</v>
      </c>
      <c r="GK3659">
        <v>17040</v>
      </c>
      <c r="GL3659">
        <v>15000</v>
      </c>
      <c r="GM3659">
        <v>170</v>
      </c>
      <c r="GN3659">
        <v>189540</v>
      </c>
      <c r="GO3659">
        <v>509630</v>
      </c>
      <c r="GT3659">
        <v>3400</v>
      </c>
      <c r="HB3659">
        <v>163350</v>
      </c>
      <c r="HI3659">
        <v>18271700</v>
      </c>
      <c r="HL3659">
        <v>16470</v>
      </c>
      <c r="HT3659">
        <v>18000</v>
      </c>
      <c r="HV3659">
        <v>6820</v>
      </c>
      <c r="IC3659">
        <v>13562400</v>
      </c>
      <c r="ID3659">
        <v>25300</v>
      </c>
      <c r="IF3659">
        <v>22541320</v>
      </c>
      <c r="IG3659">
        <v>153405090</v>
      </c>
      <c r="IL3659">
        <v>9790</v>
      </c>
      <c r="IN3659">
        <v>1250</v>
      </c>
      <c r="IO3659">
        <v>36690</v>
      </c>
      <c r="IS3659">
        <v>237070</v>
      </c>
      <c r="IT3659">
        <v>3940</v>
      </c>
      <c r="IW3659">
        <v>4950460</v>
      </c>
      <c r="JA3659">
        <v>4190</v>
      </c>
      <c r="JB3659">
        <v>1710</v>
      </c>
      <c r="JE3659">
        <v>92680</v>
      </c>
      <c r="JF3659">
        <v>27009370</v>
      </c>
      <c r="JL3659">
        <v>97750</v>
      </c>
      <c r="JN3659">
        <v>13720</v>
      </c>
      <c r="JO3659">
        <v>64210</v>
      </c>
      <c r="JP3659">
        <v>158361110</v>
      </c>
      <c r="JR3659">
        <v>68680</v>
      </c>
      <c r="JW3659">
        <v>39665060</v>
      </c>
      <c r="JX3659">
        <v>8820610</v>
      </c>
      <c r="JY3659">
        <v>4490</v>
      </c>
      <c r="JZ3659">
        <v>33540</v>
      </c>
      <c r="KG3659">
        <v>3043450</v>
      </c>
      <c r="KN3659">
        <v>669400</v>
      </c>
      <c r="KO3659">
        <v>5010</v>
      </c>
      <c r="KR3659">
        <v>6240</v>
      </c>
      <c r="LC3659">
        <v>2220470</v>
      </c>
      <c r="LD3659">
        <v>76970</v>
      </c>
      <c r="LH3659">
        <v>181890</v>
      </c>
      <c r="LI3659">
        <v>38690</v>
      </c>
      <c r="LJ3659">
        <v>9551540</v>
      </c>
      <c r="LN3659">
        <v>57650</v>
      </c>
      <c r="LR3659">
        <v>6440</v>
      </c>
      <c r="LS3659">
        <v>1580</v>
      </c>
      <c r="LV3659">
        <v>20170</v>
      </c>
      <c r="LW3659">
        <v>1603290</v>
      </c>
      <c r="LX3659">
        <v>179.92</v>
      </c>
      <c r="MC3659">
        <v>49090</v>
      </c>
      <c r="MD3659">
        <v>51.7</v>
      </c>
      <c r="MH3659">
        <v>3415500</v>
      </c>
      <c r="ML3659">
        <v>70440</v>
      </c>
      <c r="MM3659">
        <v>13961230</v>
      </c>
      <c r="MN3659">
        <v>269970</v>
      </c>
      <c r="MO3659">
        <v>37130</v>
      </c>
      <c r="MS3659">
        <v>0.03</v>
      </c>
      <c r="MU3659">
        <v>491780</v>
      </c>
      <c r="MW3659">
        <v>10630</v>
      </c>
      <c r="MX3659">
        <v>74450</v>
      </c>
      <c r="MZ3659">
        <v>60000</v>
      </c>
      <c r="NA3659">
        <v>30990</v>
      </c>
      <c r="NC3659">
        <v>117320</v>
      </c>
      <c r="NF3659">
        <v>13.56</v>
      </c>
      <c r="NG3659">
        <v>101.8</v>
      </c>
      <c r="NI3659">
        <v>481490</v>
      </c>
      <c r="NL3659">
        <v>47970</v>
      </c>
      <c r="NM3659">
        <v>24460</v>
      </c>
      <c r="NN3659">
        <v>11883140</v>
      </c>
      <c r="NQ3659">
        <v>233660</v>
      </c>
      <c r="NR3659">
        <v>67910</v>
      </c>
      <c r="NU3659">
        <v>13360</v>
      </c>
      <c r="NW3659">
        <v>38120</v>
      </c>
      <c r="NX3659">
        <v>9209430</v>
      </c>
      <c r="NY3659">
        <v>1353460</v>
      </c>
      <c r="OB3659">
        <v>2747570</v>
      </c>
      <c r="OC3659">
        <v>114090</v>
      </c>
      <c r="OI3659">
        <v>2747574</v>
      </c>
      <c r="OJ3659">
        <v>32453310</v>
      </c>
      <c r="OK3659">
        <v>5110</v>
      </c>
      <c r="OL3659">
        <v>241970</v>
      </c>
      <c r="OP3659">
        <v>19600</v>
      </c>
      <c r="OQ3659">
        <v>78950</v>
      </c>
      <c r="OW3659">
        <v>370670</v>
      </c>
      <c r="OX3659">
        <v>21250</v>
      </c>
      <c r="PC3659">
        <v>188179190</v>
      </c>
      <c r="PF3659">
        <v>44.43</v>
      </c>
    </row>
    <row r="3660" spans="2:422">
      <c r="B3660" s="12">
        <v>40424</v>
      </c>
      <c r="C3660">
        <v>24250</v>
      </c>
      <c r="F3660">
        <v>9680</v>
      </c>
      <c r="H3660">
        <v>58380</v>
      </c>
      <c r="I3660">
        <v>513980</v>
      </c>
      <c r="J3660">
        <v>129910</v>
      </c>
      <c r="M3660">
        <v>3133280</v>
      </c>
      <c r="N3660">
        <v>798980</v>
      </c>
      <c r="O3660">
        <v>2902590</v>
      </c>
      <c r="U3660">
        <v>20580</v>
      </c>
      <c r="V3660">
        <v>13928.76</v>
      </c>
      <c r="W3660">
        <v>252110</v>
      </c>
      <c r="X3660">
        <v>57060</v>
      </c>
      <c r="Y3660">
        <v>9170</v>
      </c>
      <c r="Z3660">
        <v>21860</v>
      </c>
      <c r="AA3660">
        <v>1586260</v>
      </c>
      <c r="AB3660">
        <v>215050</v>
      </c>
      <c r="AC3660">
        <v>5991290</v>
      </c>
      <c r="AE3660">
        <v>3354420</v>
      </c>
      <c r="AI3660">
        <v>91500</v>
      </c>
      <c r="AL3660">
        <v>73560</v>
      </c>
      <c r="AP3660">
        <v>165410</v>
      </c>
      <c r="AU3660">
        <v>6345190</v>
      </c>
      <c r="AV3660">
        <v>182400</v>
      </c>
      <c r="AY3660">
        <v>1440500</v>
      </c>
      <c r="AZ3660">
        <v>33700</v>
      </c>
      <c r="BC3660">
        <v>514270</v>
      </c>
      <c r="BD3660">
        <v>274664310</v>
      </c>
      <c r="BF3660">
        <v>70910</v>
      </c>
      <c r="BG3660">
        <v>538010</v>
      </c>
      <c r="BK3660">
        <v>8759960</v>
      </c>
      <c r="BM3660">
        <v>850100</v>
      </c>
      <c r="BO3660">
        <v>41393110</v>
      </c>
      <c r="BQ3660">
        <v>259160</v>
      </c>
      <c r="BV3660">
        <v>12100</v>
      </c>
      <c r="CE3660">
        <v>125880</v>
      </c>
      <c r="CG3660">
        <v>287740780</v>
      </c>
      <c r="CJ3660">
        <v>204.74</v>
      </c>
      <c r="CM3660">
        <v>77128.02</v>
      </c>
      <c r="CO3660">
        <v>7200</v>
      </c>
      <c r="CP3660">
        <v>32408130</v>
      </c>
      <c r="CQ3660">
        <v>1859680</v>
      </c>
      <c r="CR3660">
        <v>108720</v>
      </c>
      <c r="CU3660">
        <v>105310</v>
      </c>
      <c r="CW3660">
        <v>1060</v>
      </c>
      <c r="CY3660">
        <v>37872500</v>
      </c>
      <c r="DA3660">
        <v>69326390</v>
      </c>
      <c r="DF3660">
        <v>2560</v>
      </c>
      <c r="DL3660">
        <v>8000</v>
      </c>
      <c r="DM3660">
        <v>95420</v>
      </c>
      <c r="DN3660">
        <v>22180</v>
      </c>
      <c r="DQ3660">
        <v>76860</v>
      </c>
      <c r="DR3660">
        <v>138020</v>
      </c>
      <c r="DY3660">
        <v>438670</v>
      </c>
      <c r="EC3660">
        <v>265078560</v>
      </c>
      <c r="EF3660">
        <v>78990</v>
      </c>
      <c r="EH3660">
        <v>161540</v>
      </c>
      <c r="EI3660">
        <v>133.22999999999999</v>
      </c>
      <c r="EN3660">
        <v>3144810</v>
      </c>
      <c r="EO3660">
        <v>863960</v>
      </c>
      <c r="EP3660">
        <v>305730</v>
      </c>
      <c r="EQ3660">
        <v>868210</v>
      </c>
      <c r="ER3660">
        <v>603530</v>
      </c>
      <c r="ES3660">
        <v>2259590</v>
      </c>
      <c r="ET3660">
        <v>4629270</v>
      </c>
      <c r="EV3660">
        <v>192500</v>
      </c>
      <c r="EW3660">
        <v>117720</v>
      </c>
      <c r="FA3660">
        <v>5036500</v>
      </c>
      <c r="FB3660">
        <v>214310</v>
      </c>
      <c r="FJ3660">
        <v>5530420</v>
      </c>
      <c r="FK3660">
        <v>119930030</v>
      </c>
      <c r="FS3660">
        <v>5270</v>
      </c>
      <c r="FV3660">
        <v>2040</v>
      </c>
      <c r="FX3660">
        <v>7030</v>
      </c>
      <c r="GB3660">
        <v>2185010</v>
      </c>
      <c r="GC3660">
        <v>76580</v>
      </c>
      <c r="GG3660">
        <v>249180</v>
      </c>
      <c r="GL3660">
        <v>14200</v>
      </c>
      <c r="GM3660">
        <v>5100</v>
      </c>
      <c r="GN3660">
        <v>120230</v>
      </c>
      <c r="GO3660">
        <v>1151330</v>
      </c>
      <c r="HB3660">
        <v>66190</v>
      </c>
      <c r="HH3660">
        <v>12600</v>
      </c>
      <c r="HI3660">
        <v>39745720</v>
      </c>
      <c r="HL3660">
        <v>29350</v>
      </c>
      <c r="HU3660">
        <v>79000</v>
      </c>
      <c r="HV3660">
        <v>31030</v>
      </c>
      <c r="HY3660">
        <v>35270</v>
      </c>
      <c r="IB3660">
        <v>19000</v>
      </c>
      <c r="IC3660">
        <v>20643760</v>
      </c>
      <c r="ID3660">
        <v>49900</v>
      </c>
      <c r="IF3660">
        <v>27938610</v>
      </c>
      <c r="IG3660">
        <v>461761380</v>
      </c>
      <c r="IL3660">
        <v>2380</v>
      </c>
      <c r="IN3660">
        <v>24780</v>
      </c>
      <c r="IO3660">
        <v>9470</v>
      </c>
      <c r="IS3660">
        <v>265050</v>
      </c>
      <c r="IT3660">
        <v>39840</v>
      </c>
      <c r="IW3660">
        <v>22101120</v>
      </c>
      <c r="JA3660">
        <v>260</v>
      </c>
      <c r="JB3660">
        <v>1260</v>
      </c>
      <c r="JE3660">
        <v>131200</v>
      </c>
      <c r="JF3660">
        <v>60238640</v>
      </c>
      <c r="JL3660">
        <v>85940</v>
      </c>
      <c r="JN3660">
        <v>208780</v>
      </c>
      <c r="JO3660">
        <v>16440</v>
      </c>
      <c r="JP3660">
        <v>268754590</v>
      </c>
      <c r="JT3660">
        <v>33950</v>
      </c>
      <c r="JW3660">
        <v>72318550</v>
      </c>
      <c r="JX3660">
        <v>5340200</v>
      </c>
      <c r="JY3660">
        <v>142230</v>
      </c>
      <c r="JZ3660">
        <v>108300</v>
      </c>
      <c r="KC3660">
        <v>69290</v>
      </c>
      <c r="KG3660">
        <v>6007680</v>
      </c>
      <c r="KN3660">
        <v>4975000</v>
      </c>
      <c r="KO3660">
        <v>14800</v>
      </c>
      <c r="LB3660">
        <v>141320</v>
      </c>
      <c r="LC3660">
        <v>6800710</v>
      </c>
      <c r="LD3660">
        <v>469830</v>
      </c>
      <c r="LF3660">
        <v>58520</v>
      </c>
      <c r="LH3660">
        <v>388130</v>
      </c>
      <c r="LI3660">
        <v>64130</v>
      </c>
      <c r="LJ3660">
        <v>12536920</v>
      </c>
      <c r="LN3660">
        <v>77510</v>
      </c>
      <c r="LR3660">
        <v>39310</v>
      </c>
      <c r="LV3660">
        <v>63050</v>
      </c>
      <c r="LW3660">
        <v>4407700</v>
      </c>
      <c r="LX3660">
        <v>359.43</v>
      </c>
      <c r="MC3660">
        <v>14400</v>
      </c>
      <c r="MH3660">
        <v>2230640</v>
      </c>
      <c r="ML3660">
        <v>445850</v>
      </c>
      <c r="MM3660">
        <v>43323930</v>
      </c>
      <c r="MN3660">
        <v>813960</v>
      </c>
      <c r="MQ3660">
        <v>84070</v>
      </c>
      <c r="MS3660">
        <v>57.69</v>
      </c>
      <c r="MU3660">
        <v>1207750</v>
      </c>
      <c r="MW3660">
        <v>48000</v>
      </c>
      <c r="MZ3660">
        <v>20200</v>
      </c>
      <c r="NC3660">
        <v>27140</v>
      </c>
      <c r="NG3660">
        <v>7.22</v>
      </c>
      <c r="NI3660">
        <v>117840</v>
      </c>
      <c r="NL3660">
        <v>86790</v>
      </c>
      <c r="NM3660">
        <v>12340</v>
      </c>
      <c r="NN3660">
        <v>32099810</v>
      </c>
      <c r="NQ3660">
        <v>255020</v>
      </c>
      <c r="NR3660">
        <v>854720</v>
      </c>
      <c r="NU3660">
        <v>120070</v>
      </c>
      <c r="NW3660">
        <v>90900</v>
      </c>
      <c r="NX3660">
        <v>31135550</v>
      </c>
      <c r="NY3660">
        <v>678890</v>
      </c>
      <c r="OB3660">
        <v>6239350</v>
      </c>
      <c r="OC3660">
        <v>31560</v>
      </c>
      <c r="OG3660">
        <v>36420</v>
      </c>
      <c r="OI3660">
        <v>6239347</v>
      </c>
      <c r="OJ3660">
        <v>53186620</v>
      </c>
      <c r="OK3660">
        <v>8680</v>
      </c>
      <c r="OL3660">
        <v>115790</v>
      </c>
      <c r="ON3660">
        <v>12650</v>
      </c>
      <c r="OQ3660">
        <v>89850</v>
      </c>
      <c r="OU3660">
        <v>810</v>
      </c>
      <c r="OV3660">
        <v>62810</v>
      </c>
      <c r="OW3660">
        <v>295300</v>
      </c>
      <c r="OX3660">
        <v>16580</v>
      </c>
      <c r="PC3660">
        <v>466897160</v>
      </c>
      <c r="PF3660">
        <v>3.38</v>
      </c>
    </row>
    <row r="3661" spans="2:422">
      <c r="B3661" s="12">
        <v>40423</v>
      </c>
      <c r="C3661">
        <v>7340</v>
      </c>
      <c r="H3661">
        <v>15670</v>
      </c>
      <c r="I3661">
        <v>552940</v>
      </c>
      <c r="J3661">
        <v>40220</v>
      </c>
      <c r="M3661">
        <v>2121150</v>
      </c>
      <c r="N3661">
        <v>176220</v>
      </c>
      <c r="O3661">
        <v>68440</v>
      </c>
      <c r="R3661">
        <v>4.4400000000000004</v>
      </c>
      <c r="V3661">
        <v>4705.6899999999996</v>
      </c>
      <c r="W3661">
        <v>271950</v>
      </c>
      <c r="X3661">
        <v>9200</v>
      </c>
      <c r="Z3661">
        <v>74280</v>
      </c>
      <c r="AA3661">
        <v>457410</v>
      </c>
      <c r="AB3661">
        <v>436370</v>
      </c>
      <c r="AC3661">
        <v>964720</v>
      </c>
      <c r="AE3661">
        <v>4301060</v>
      </c>
      <c r="AI3661">
        <v>16000</v>
      </c>
      <c r="AL3661">
        <v>45770</v>
      </c>
      <c r="AP3661">
        <v>318760</v>
      </c>
      <c r="AU3661">
        <v>3192530</v>
      </c>
      <c r="AV3661">
        <v>38490</v>
      </c>
      <c r="AZ3661">
        <v>55450</v>
      </c>
      <c r="BC3661">
        <v>930340</v>
      </c>
      <c r="BD3661">
        <v>360718720</v>
      </c>
      <c r="BF3661">
        <v>104060</v>
      </c>
      <c r="BG3661">
        <v>290900</v>
      </c>
      <c r="BK3661">
        <v>13128450</v>
      </c>
      <c r="BM3661">
        <v>107500</v>
      </c>
      <c r="BO3661">
        <v>35176280</v>
      </c>
      <c r="BQ3661">
        <v>46870</v>
      </c>
      <c r="BV3661">
        <v>10200</v>
      </c>
      <c r="CE3661">
        <v>160290</v>
      </c>
      <c r="CG3661">
        <v>457297220</v>
      </c>
      <c r="CJ3661">
        <v>149.41</v>
      </c>
      <c r="CM3661">
        <v>49036.3</v>
      </c>
      <c r="CO3661">
        <v>19480</v>
      </c>
      <c r="CP3661">
        <v>28482400</v>
      </c>
      <c r="CQ3661">
        <v>901120</v>
      </c>
      <c r="CR3661">
        <v>72840</v>
      </c>
      <c r="CU3661">
        <v>26000</v>
      </c>
      <c r="CW3661">
        <v>2900</v>
      </c>
      <c r="CY3661">
        <v>37347530</v>
      </c>
      <c r="DA3661">
        <v>81997130</v>
      </c>
      <c r="DF3661">
        <v>5210</v>
      </c>
      <c r="DL3661">
        <v>533970</v>
      </c>
      <c r="DM3661">
        <v>179990</v>
      </c>
      <c r="DN3661">
        <v>1300</v>
      </c>
      <c r="DR3661">
        <v>100720</v>
      </c>
      <c r="DY3661">
        <v>476050</v>
      </c>
      <c r="EC3661">
        <v>144613090</v>
      </c>
      <c r="EF3661">
        <v>100800</v>
      </c>
      <c r="EH3661">
        <v>153900</v>
      </c>
      <c r="EI3661">
        <v>35.75</v>
      </c>
      <c r="EN3661">
        <v>704390</v>
      </c>
      <c r="EP3661">
        <v>403590</v>
      </c>
      <c r="ES3661">
        <v>661440</v>
      </c>
      <c r="ET3661">
        <v>1173050</v>
      </c>
      <c r="EV3661">
        <v>200100</v>
      </c>
      <c r="EW3661">
        <v>43200</v>
      </c>
      <c r="EY3661">
        <v>16300</v>
      </c>
      <c r="FA3661">
        <v>14439780</v>
      </c>
      <c r="FB3661">
        <v>60750</v>
      </c>
      <c r="FJ3661">
        <v>6095370</v>
      </c>
      <c r="FK3661">
        <v>79425480</v>
      </c>
      <c r="FS3661">
        <v>5380</v>
      </c>
      <c r="FV3661">
        <v>16160</v>
      </c>
      <c r="FX3661">
        <v>20640</v>
      </c>
      <c r="GB3661">
        <v>179660</v>
      </c>
      <c r="GC3661">
        <v>287830</v>
      </c>
      <c r="GG3661">
        <v>304770</v>
      </c>
      <c r="GK3661">
        <v>12480</v>
      </c>
      <c r="GN3661">
        <v>196130</v>
      </c>
      <c r="GO3661">
        <v>1193210</v>
      </c>
      <c r="GT3661">
        <v>6600</v>
      </c>
      <c r="HB3661">
        <v>20900</v>
      </c>
      <c r="HH3661">
        <v>43400</v>
      </c>
      <c r="HI3661">
        <v>42424360</v>
      </c>
      <c r="HL3661">
        <v>27590</v>
      </c>
      <c r="HU3661">
        <v>54000</v>
      </c>
      <c r="HY3661">
        <v>113270</v>
      </c>
      <c r="IB3661">
        <v>4250</v>
      </c>
      <c r="IC3661">
        <v>17528590</v>
      </c>
      <c r="IF3661">
        <v>31844970</v>
      </c>
      <c r="IG3661">
        <v>313646470</v>
      </c>
      <c r="II3661">
        <v>50.1</v>
      </c>
      <c r="IN3661">
        <v>21840</v>
      </c>
      <c r="IO3661">
        <v>17480</v>
      </c>
      <c r="IR3661">
        <v>37.4</v>
      </c>
      <c r="IS3661">
        <v>88800</v>
      </c>
      <c r="IT3661">
        <v>1990</v>
      </c>
      <c r="IW3661">
        <v>23406250</v>
      </c>
      <c r="JA3661">
        <v>1130</v>
      </c>
      <c r="JE3661">
        <v>149270</v>
      </c>
      <c r="JF3661">
        <v>41519910</v>
      </c>
      <c r="JI3661">
        <v>1810</v>
      </c>
      <c r="JL3661">
        <v>25080</v>
      </c>
      <c r="JN3661">
        <v>41160</v>
      </c>
      <c r="JO3661">
        <v>68700</v>
      </c>
      <c r="JP3661">
        <v>241783090</v>
      </c>
      <c r="JR3661">
        <v>850</v>
      </c>
      <c r="JT3661">
        <v>54240</v>
      </c>
      <c r="JW3661">
        <v>53722550</v>
      </c>
      <c r="JX3661">
        <v>7259580</v>
      </c>
      <c r="JZ3661">
        <v>76240</v>
      </c>
      <c r="KC3661">
        <v>23080</v>
      </c>
      <c r="KG3661">
        <v>846500</v>
      </c>
      <c r="KN3661">
        <v>695190</v>
      </c>
      <c r="KO3661">
        <v>37690</v>
      </c>
      <c r="KR3661">
        <v>730</v>
      </c>
      <c r="LC3661">
        <v>9807680</v>
      </c>
      <c r="LD3661">
        <v>274480</v>
      </c>
      <c r="LF3661">
        <v>380</v>
      </c>
      <c r="LH3661">
        <v>34730</v>
      </c>
      <c r="LI3661">
        <v>49720</v>
      </c>
      <c r="LJ3661">
        <v>6508020</v>
      </c>
      <c r="LN3661">
        <v>10870</v>
      </c>
      <c r="LR3661">
        <v>15300</v>
      </c>
      <c r="LS3661">
        <v>6930</v>
      </c>
      <c r="LV3661">
        <v>15190</v>
      </c>
      <c r="LW3661">
        <v>1739080</v>
      </c>
      <c r="LX3661">
        <v>1074.67</v>
      </c>
      <c r="MC3661">
        <v>34420</v>
      </c>
      <c r="MH3661">
        <v>5162410</v>
      </c>
      <c r="ML3661">
        <v>131140</v>
      </c>
      <c r="MM3661">
        <v>9336360</v>
      </c>
      <c r="MN3661">
        <v>240480</v>
      </c>
      <c r="MQ3661">
        <v>68600</v>
      </c>
      <c r="MS3661">
        <v>140.66</v>
      </c>
      <c r="MU3661">
        <v>1759830</v>
      </c>
      <c r="MW3661">
        <v>17400</v>
      </c>
      <c r="MX3661">
        <v>66780</v>
      </c>
      <c r="MZ3661">
        <v>100750</v>
      </c>
      <c r="NA3661">
        <v>33290</v>
      </c>
      <c r="NC3661">
        <v>86280</v>
      </c>
      <c r="NF3661">
        <v>5.5</v>
      </c>
      <c r="NG3661">
        <v>28.8</v>
      </c>
      <c r="NI3661">
        <v>124410</v>
      </c>
      <c r="NL3661">
        <v>42160</v>
      </c>
      <c r="NM3661">
        <v>7920</v>
      </c>
      <c r="NN3661">
        <v>30906170</v>
      </c>
      <c r="NQ3661">
        <v>401240</v>
      </c>
      <c r="NR3661">
        <v>593980</v>
      </c>
      <c r="NU3661">
        <v>129320</v>
      </c>
      <c r="NW3661">
        <v>177180</v>
      </c>
      <c r="NX3661">
        <v>54407830</v>
      </c>
      <c r="NY3661">
        <v>731690</v>
      </c>
      <c r="OB3661">
        <v>3472190</v>
      </c>
      <c r="OC3661">
        <v>17470</v>
      </c>
      <c r="OD3661">
        <v>3300</v>
      </c>
      <c r="OG3661">
        <v>6500</v>
      </c>
      <c r="OI3661">
        <v>3472189</v>
      </c>
      <c r="OJ3661">
        <v>58711340</v>
      </c>
      <c r="OK3661">
        <v>3460</v>
      </c>
      <c r="OL3661">
        <v>82160</v>
      </c>
      <c r="ON3661">
        <v>24500</v>
      </c>
      <c r="OO3661">
        <v>3</v>
      </c>
      <c r="OQ3661">
        <v>170730</v>
      </c>
      <c r="OW3661">
        <v>26650</v>
      </c>
      <c r="OX3661">
        <v>23220</v>
      </c>
      <c r="PC3661">
        <v>492890660</v>
      </c>
      <c r="PF3661">
        <v>19.09</v>
      </c>
    </row>
    <row r="3662" spans="2:422">
      <c r="B3662" s="12">
        <v>40422</v>
      </c>
      <c r="C3662">
        <v>1850</v>
      </c>
      <c r="H3662">
        <v>19750</v>
      </c>
      <c r="I3662">
        <v>389540</v>
      </c>
      <c r="J3662">
        <v>18020</v>
      </c>
      <c r="M3662">
        <v>3221990</v>
      </c>
      <c r="N3662">
        <v>141570</v>
      </c>
      <c r="O3662">
        <v>42250</v>
      </c>
      <c r="R3662">
        <v>8.49</v>
      </c>
      <c r="V3662">
        <v>2211.65</v>
      </c>
      <c r="W3662">
        <v>355990</v>
      </c>
      <c r="Y3662">
        <v>34790</v>
      </c>
      <c r="Z3662">
        <v>8310</v>
      </c>
      <c r="AA3662">
        <v>658440</v>
      </c>
      <c r="AB3662">
        <v>122330</v>
      </c>
      <c r="AC3662">
        <v>2064310</v>
      </c>
      <c r="AE3662">
        <v>9551140</v>
      </c>
      <c r="AL3662">
        <v>130530</v>
      </c>
      <c r="AP3662">
        <v>437180</v>
      </c>
      <c r="AU3662">
        <v>4622870</v>
      </c>
      <c r="AV3662">
        <v>75190</v>
      </c>
      <c r="BC3662">
        <v>573870</v>
      </c>
      <c r="BD3662">
        <v>285713560</v>
      </c>
      <c r="BF3662">
        <v>45960</v>
      </c>
      <c r="BG3662">
        <v>995700</v>
      </c>
      <c r="BI3662">
        <v>6500</v>
      </c>
      <c r="BK3662">
        <v>24585090</v>
      </c>
      <c r="BM3662">
        <v>22900</v>
      </c>
      <c r="BO3662">
        <v>47242640</v>
      </c>
      <c r="BQ3662">
        <v>326930</v>
      </c>
      <c r="BV3662">
        <v>3260</v>
      </c>
      <c r="CE3662">
        <v>119840</v>
      </c>
      <c r="CG3662">
        <v>287772970</v>
      </c>
      <c r="CJ3662">
        <v>248.61</v>
      </c>
      <c r="CM3662">
        <v>78714.19</v>
      </c>
      <c r="CO3662">
        <v>17610</v>
      </c>
      <c r="CP3662">
        <v>36582290</v>
      </c>
      <c r="CQ3662">
        <v>850740</v>
      </c>
      <c r="CR3662">
        <v>51880</v>
      </c>
      <c r="CU3662">
        <v>47450</v>
      </c>
      <c r="CW3662">
        <v>110</v>
      </c>
      <c r="CY3662">
        <v>50343270</v>
      </c>
      <c r="DA3662">
        <v>110018550</v>
      </c>
      <c r="DF3662">
        <v>128090</v>
      </c>
      <c r="DL3662">
        <v>845240</v>
      </c>
      <c r="DM3662">
        <v>97270</v>
      </c>
      <c r="DN3662">
        <v>17500</v>
      </c>
      <c r="DY3662">
        <v>94130</v>
      </c>
      <c r="EC3662">
        <v>210650980</v>
      </c>
      <c r="EF3662">
        <v>96800</v>
      </c>
      <c r="EH3662">
        <v>24700</v>
      </c>
      <c r="EI3662">
        <v>69.77</v>
      </c>
      <c r="EN3662">
        <v>1395980</v>
      </c>
      <c r="EO3662">
        <v>482870</v>
      </c>
      <c r="EP3662">
        <v>180000</v>
      </c>
      <c r="ER3662">
        <v>400020</v>
      </c>
      <c r="ES3662">
        <v>1324380</v>
      </c>
      <c r="ET3662">
        <v>1881300</v>
      </c>
      <c r="EV3662">
        <v>61000</v>
      </c>
      <c r="EW3662">
        <v>4600</v>
      </c>
      <c r="EY3662">
        <v>8000</v>
      </c>
      <c r="FA3662">
        <v>12915480</v>
      </c>
      <c r="FB3662">
        <v>410500</v>
      </c>
      <c r="FI3662">
        <v>996380</v>
      </c>
      <c r="FJ3662">
        <v>6807910</v>
      </c>
      <c r="FK3662">
        <v>34797780</v>
      </c>
      <c r="FS3662">
        <v>40700</v>
      </c>
      <c r="FV3662">
        <v>10870</v>
      </c>
      <c r="FX3662">
        <v>30080</v>
      </c>
      <c r="GB3662">
        <v>4039540</v>
      </c>
      <c r="GC3662">
        <v>154630</v>
      </c>
      <c r="GG3662">
        <v>4569410</v>
      </c>
      <c r="GK3662">
        <v>62310</v>
      </c>
      <c r="GN3662">
        <v>59800</v>
      </c>
      <c r="GO3662">
        <v>1501180</v>
      </c>
      <c r="GT3662">
        <v>3500</v>
      </c>
      <c r="HB3662">
        <v>41800</v>
      </c>
      <c r="HH3662">
        <v>103790</v>
      </c>
      <c r="HI3662">
        <v>37219660</v>
      </c>
      <c r="HT3662">
        <v>55500</v>
      </c>
      <c r="HV3662">
        <v>25830</v>
      </c>
      <c r="HY3662">
        <v>79000</v>
      </c>
      <c r="IB3662">
        <v>18700</v>
      </c>
      <c r="IC3662">
        <v>32790500</v>
      </c>
      <c r="ID3662">
        <v>4920</v>
      </c>
      <c r="IF3662">
        <v>30147990</v>
      </c>
      <c r="IG3662">
        <v>398814560</v>
      </c>
      <c r="II3662">
        <v>0.98</v>
      </c>
      <c r="IN3662">
        <v>74040</v>
      </c>
      <c r="IO3662">
        <v>3660</v>
      </c>
      <c r="IR3662">
        <v>29.36</v>
      </c>
      <c r="IS3662">
        <v>64660</v>
      </c>
      <c r="IT3662">
        <v>6870</v>
      </c>
      <c r="IW3662">
        <v>42732040</v>
      </c>
      <c r="JA3662">
        <v>4470</v>
      </c>
      <c r="JE3662">
        <v>837030</v>
      </c>
      <c r="JF3662">
        <v>33905380</v>
      </c>
      <c r="JL3662">
        <v>42760</v>
      </c>
      <c r="JN3662">
        <v>305560</v>
      </c>
      <c r="JO3662">
        <v>102900</v>
      </c>
      <c r="JP3662">
        <v>530977500</v>
      </c>
      <c r="JT3662">
        <v>4750</v>
      </c>
      <c r="JW3662">
        <v>177838700</v>
      </c>
      <c r="JX3662">
        <v>3320860</v>
      </c>
      <c r="JY3662">
        <v>572950</v>
      </c>
      <c r="JZ3662">
        <v>210</v>
      </c>
      <c r="KC3662">
        <v>80290</v>
      </c>
      <c r="KG3662">
        <v>3510560</v>
      </c>
      <c r="KN3662">
        <v>2404990</v>
      </c>
      <c r="KR3662">
        <v>1420</v>
      </c>
      <c r="LB3662">
        <v>30090</v>
      </c>
      <c r="LC3662">
        <v>31087530</v>
      </c>
      <c r="LD3662">
        <v>387940</v>
      </c>
      <c r="LH3662">
        <v>802610</v>
      </c>
      <c r="LI3662">
        <v>110160</v>
      </c>
      <c r="LJ3662">
        <v>7316290</v>
      </c>
      <c r="LN3662">
        <v>116360</v>
      </c>
      <c r="LR3662">
        <v>97810</v>
      </c>
      <c r="LS3662">
        <v>13000</v>
      </c>
      <c r="LV3662">
        <v>60420</v>
      </c>
      <c r="LW3662">
        <v>1661790</v>
      </c>
      <c r="LX3662">
        <v>1703.18</v>
      </c>
      <c r="MC3662">
        <v>118790</v>
      </c>
      <c r="MH3662">
        <v>3398850</v>
      </c>
      <c r="ML3662">
        <v>36760</v>
      </c>
      <c r="MM3662">
        <v>10365700</v>
      </c>
      <c r="MN3662">
        <v>319250</v>
      </c>
      <c r="MO3662">
        <v>65600</v>
      </c>
      <c r="MQ3662">
        <v>91440</v>
      </c>
      <c r="MU3662">
        <v>4478600</v>
      </c>
      <c r="MW3662">
        <v>90800</v>
      </c>
      <c r="MX3662">
        <v>81300</v>
      </c>
      <c r="MZ3662">
        <v>101000</v>
      </c>
      <c r="NA3662">
        <v>77650</v>
      </c>
      <c r="NC3662">
        <v>275020</v>
      </c>
      <c r="NF3662">
        <v>5.55</v>
      </c>
      <c r="NG3662">
        <v>43.36</v>
      </c>
      <c r="NI3662">
        <v>610050</v>
      </c>
      <c r="NL3662">
        <v>35330</v>
      </c>
      <c r="NM3662">
        <v>30150</v>
      </c>
      <c r="NN3662">
        <v>71068930</v>
      </c>
      <c r="NQ3662">
        <v>2405720</v>
      </c>
      <c r="NR3662">
        <v>7224230</v>
      </c>
      <c r="NU3662">
        <v>36280</v>
      </c>
      <c r="NW3662">
        <v>195540</v>
      </c>
      <c r="NX3662">
        <v>34076760</v>
      </c>
      <c r="NY3662">
        <v>822040</v>
      </c>
      <c r="OB3662">
        <v>7501890</v>
      </c>
      <c r="OC3662">
        <v>33600</v>
      </c>
      <c r="OD3662">
        <v>31600</v>
      </c>
      <c r="OG3662">
        <v>118270</v>
      </c>
      <c r="OI3662">
        <v>7501893</v>
      </c>
      <c r="OJ3662">
        <v>95812130</v>
      </c>
      <c r="OK3662">
        <v>390</v>
      </c>
      <c r="OL3662">
        <v>909070</v>
      </c>
      <c r="OQ3662">
        <v>246090</v>
      </c>
      <c r="OV3662">
        <v>13720</v>
      </c>
      <c r="OW3662">
        <v>667460</v>
      </c>
      <c r="PC3662">
        <v>561333560</v>
      </c>
      <c r="PF3662">
        <v>34.130000000000003</v>
      </c>
    </row>
    <row r="3663" spans="2:422">
      <c r="B3663" s="12">
        <v>40421</v>
      </c>
      <c r="C3663">
        <v>9260</v>
      </c>
      <c r="H3663">
        <v>60190</v>
      </c>
      <c r="I3663">
        <v>1134850</v>
      </c>
      <c r="J3663">
        <v>110980</v>
      </c>
      <c r="M3663">
        <v>3055630</v>
      </c>
      <c r="N3663">
        <v>120390</v>
      </c>
      <c r="O3663">
        <v>589500</v>
      </c>
      <c r="R3663">
        <v>1.42</v>
      </c>
      <c r="V3663">
        <v>1547.79</v>
      </c>
      <c r="W3663">
        <v>86720</v>
      </c>
      <c r="X3663">
        <v>13460</v>
      </c>
      <c r="Y3663">
        <v>11340</v>
      </c>
      <c r="AA3663">
        <v>2445100</v>
      </c>
      <c r="AB3663">
        <v>658510</v>
      </c>
      <c r="AC3663">
        <v>4256380</v>
      </c>
      <c r="AE3663">
        <v>29970970</v>
      </c>
      <c r="AL3663">
        <v>218910</v>
      </c>
      <c r="AP3663">
        <v>341370</v>
      </c>
      <c r="AU3663">
        <v>4162680</v>
      </c>
      <c r="AV3663">
        <v>8890</v>
      </c>
      <c r="AW3663">
        <v>30840</v>
      </c>
      <c r="AZ3663">
        <v>6120</v>
      </c>
      <c r="BC3663">
        <v>1556010</v>
      </c>
      <c r="BD3663">
        <v>570381060</v>
      </c>
      <c r="BF3663">
        <v>46960</v>
      </c>
      <c r="BG3663">
        <v>588900</v>
      </c>
      <c r="BI3663">
        <v>46940</v>
      </c>
      <c r="BK3663">
        <v>8546350</v>
      </c>
      <c r="BM3663">
        <v>181030</v>
      </c>
      <c r="BO3663">
        <v>45757100</v>
      </c>
      <c r="BQ3663">
        <v>94170</v>
      </c>
      <c r="BV3663">
        <v>2550</v>
      </c>
      <c r="CE3663">
        <v>88930</v>
      </c>
      <c r="CG3663">
        <v>219738890</v>
      </c>
      <c r="CJ3663">
        <v>194.3</v>
      </c>
      <c r="CM3663">
        <v>72958.52</v>
      </c>
      <c r="CO3663">
        <v>5170</v>
      </c>
      <c r="CP3663">
        <v>23764460</v>
      </c>
      <c r="CQ3663">
        <v>2373140</v>
      </c>
      <c r="CR3663">
        <v>108750</v>
      </c>
      <c r="CU3663">
        <v>71070</v>
      </c>
      <c r="CW3663">
        <v>4570</v>
      </c>
      <c r="CY3663">
        <v>48564970</v>
      </c>
      <c r="DA3663">
        <v>62591760</v>
      </c>
      <c r="DM3663">
        <v>532070</v>
      </c>
      <c r="DN3663">
        <v>4920</v>
      </c>
      <c r="DR3663">
        <v>84460</v>
      </c>
      <c r="DY3663">
        <v>162190</v>
      </c>
      <c r="EC3663">
        <v>141659170</v>
      </c>
      <c r="EF3663">
        <v>20000</v>
      </c>
      <c r="EG3663">
        <v>240</v>
      </c>
      <c r="EH3663">
        <v>61010</v>
      </c>
      <c r="EI3663">
        <v>127.3</v>
      </c>
      <c r="EN3663">
        <v>240900</v>
      </c>
      <c r="EO3663">
        <v>189850</v>
      </c>
      <c r="EQ3663">
        <v>159750</v>
      </c>
      <c r="ER3663">
        <v>1181410</v>
      </c>
      <c r="ES3663">
        <v>3154610</v>
      </c>
      <c r="ET3663">
        <v>1535050</v>
      </c>
      <c r="EV3663">
        <v>108000</v>
      </c>
      <c r="EW3663">
        <v>8280</v>
      </c>
      <c r="FA3663">
        <v>18507660</v>
      </c>
      <c r="FB3663">
        <v>265340</v>
      </c>
      <c r="FI3663">
        <v>289970</v>
      </c>
      <c r="FJ3663">
        <v>5566890</v>
      </c>
      <c r="FK3663">
        <v>37929560</v>
      </c>
      <c r="FS3663">
        <v>1187230</v>
      </c>
      <c r="FV3663">
        <v>38770</v>
      </c>
      <c r="GB3663">
        <v>1003730</v>
      </c>
      <c r="GC3663">
        <v>14000</v>
      </c>
      <c r="GG3663">
        <v>1391860</v>
      </c>
      <c r="GK3663">
        <v>2200</v>
      </c>
      <c r="GL3663">
        <v>14500</v>
      </c>
      <c r="GN3663">
        <v>22670</v>
      </c>
      <c r="GO3663">
        <v>1288130</v>
      </c>
      <c r="HB3663">
        <v>681090</v>
      </c>
      <c r="HI3663">
        <v>20541090</v>
      </c>
      <c r="HL3663">
        <v>116540</v>
      </c>
      <c r="HT3663">
        <v>30000</v>
      </c>
      <c r="HU3663">
        <v>1890</v>
      </c>
      <c r="HV3663">
        <v>9450</v>
      </c>
      <c r="IC3663">
        <v>24822680</v>
      </c>
      <c r="ID3663">
        <v>24800</v>
      </c>
      <c r="IF3663">
        <v>60207160</v>
      </c>
      <c r="IG3663">
        <v>351934780</v>
      </c>
      <c r="II3663">
        <v>5.69</v>
      </c>
      <c r="IN3663">
        <v>5970</v>
      </c>
      <c r="IO3663">
        <v>117020</v>
      </c>
      <c r="IR3663">
        <v>109.28</v>
      </c>
      <c r="IS3663">
        <v>1352500</v>
      </c>
      <c r="IT3663">
        <v>21420</v>
      </c>
      <c r="IW3663">
        <v>23197470</v>
      </c>
      <c r="JA3663">
        <v>2790</v>
      </c>
      <c r="JE3663">
        <v>133540</v>
      </c>
      <c r="JF3663">
        <v>29181330</v>
      </c>
      <c r="JL3663">
        <v>8300</v>
      </c>
      <c r="JN3663">
        <v>59300</v>
      </c>
      <c r="JO3663">
        <v>427120</v>
      </c>
      <c r="JP3663">
        <v>566003440</v>
      </c>
      <c r="JT3663">
        <v>89600</v>
      </c>
      <c r="JW3663">
        <v>73323780</v>
      </c>
      <c r="JX3663">
        <v>3038100</v>
      </c>
      <c r="JY3663">
        <v>1015700</v>
      </c>
      <c r="KG3663">
        <v>4052930</v>
      </c>
      <c r="KN3663">
        <v>1680880</v>
      </c>
      <c r="KO3663">
        <v>35160</v>
      </c>
      <c r="KR3663">
        <v>67300</v>
      </c>
      <c r="LB3663">
        <v>71760</v>
      </c>
      <c r="LC3663">
        <v>16977450</v>
      </c>
      <c r="LD3663">
        <v>32310</v>
      </c>
      <c r="LH3663">
        <v>748520</v>
      </c>
      <c r="LI3663">
        <v>106170</v>
      </c>
      <c r="LJ3663">
        <v>7128550</v>
      </c>
      <c r="LN3663">
        <v>69900</v>
      </c>
      <c r="LR3663">
        <v>105270</v>
      </c>
      <c r="LS3663">
        <v>12160</v>
      </c>
      <c r="LV3663">
        <v>20500</v>
      </c>
      <c r="LW3663">
        <v>1985540</v>
      </c>
      <c r="LX3663">
        <v>607.82000000000005</v>
      </c>
      <c r="MC3663">
        <v>18610</v>
      </c>
      <c r="MH3663">
        <v>8073040</v>
      </c>
      <c r="ML3663">
        <v>127100</v>
      </c>
      <c r="MM3663">
        <v>12775510</v>
      </c>
      <c r="MN3663">
        <v>1158020</v>
      </c>
      <c r="MO3663">
        <v>37460</v>
      </c>
      <c r="MQ3663">
        <v>105610</v>
      </c>
      <c r="MS3663">
        <v>10.55</v>
      </c>
      <c r="MU3663">
        <v>859880</v>
      </c>
      <c r="MW3663">
        <v>28000</v>
      </c>
      <c r="MX3663">
        <v>24300</v>
      </c>
      <c r="NA3663">
        <v>48510</v>
      </c>
      <c r="NC3663">
        <v>24740</v>
      </c>
      <c r="NF3663">
        <v>12.74</v>
      </c>
      <c r="NG3663">
        <v>147.4</v>
      </c>
      <c r="NI3663">
        <v>614120</v>
      </c>
      <c r="NL3663">
        <v>156600</v>
      </c>
      <c r="NM3663">
        <v>18500</v>
      </c>
      <c r="NN3663">
        <v>81702280</v>
      </c>
      <c r="NQ3663">
        <v>235090</v>
      </c>
      <c r="NR3663">
        <v>2128980</v>
      </c>
      <c r="NU3663">
        <v>302140</v>
      </c>
      <c r="NW3663">
        <v>46140</v>
      </c>
      <c r="NX3663">
        <v>23785390</v>
      </c>
      <c r="NY3663">
        <v>604590</v>
      </c>
      <c r="OB3663">
        <v>4892120</v>
      </c>
      <c r="OG3663">
        <v>7600</v>
      </c>
      <c r="OI3663">
        <v>4892116</v>
      </c>
      <c r="OJ3663">
        <v>31089810</v>
      </c>
      <c r="OK3663">
        <v>10020</v>
      </c>
      <c r="OL3663">
        <v>7225650</v>
      </c>
      <c r="ON3663">
        <v>126500</v>
      </c>
      <c r="OQ3663">
        <v>102630</v>
      </c>
      <c r="OV3663">
        <v>13280</v>
      </c>
      <c r="OW3663">
        <v>110090</v>
      </c>
      <c r="OX3663">
        <v>24340</v>
      </c>
      <c r="PC3663">
        <v>561834940</v>
      </c>
      <c r="PF3663">
        <v>17.649999999999999</v>
      </c>
    </row>
    <row r="3664" spans="2:422">
      <c r="B3664" s="12">
        <v>40420</v>
      </c>
      <c r="C3664">
        <v>250</v>
      </c>
      <c r="F3664">
        <v>5320</v>
      </c>
      <c r="H3664">
        <v>34150</v>
      </c>
      <c r="I3664">
        <v>747860</v>
      </c>
      <c r="J3664">
        <v>133650</v>
      </c>
      <c r="M3664">
        <v>2328500</v>
      </c>
      <c r="N3664">
        <v>431770</v>
      </c>
      <c r="R3664">
        <v>4.45</v>
      </c>
      <c r="V3664">
        <v>1554.29</v>
      </c>
      <c r="W3664">
        <v>457120</v>
      </c>
      <c r="X3664">
        <v>9800</v>
      </c>
      <c r="Y3664">
        <v>10430</v>
      </c>
      <c r="AA3664">
        <v>1813170</v>
      </c>
      <c r="AB3664">
        <v>127910</v>
      </c>
      <c r="AC3664">
        <v>1020230</v>
      </c>
      <c r="AE3664">
        <v>7380260</v>
      </c>
      <c r="AL3664">
        <v>63480</v>
      </c>
      <c r="AP3664">
        <v>874900</v>
      </c>
      <c r="AU3664">
        <v>3631780</v>
      </c>
      <c r="AV3664">
        <v>40980</v>
      </c>
      <c r="AZ3664">
        <v>39100</v>
      </c>
      <c r="BC3664">
        <v>534630</v>
      </c>
      <c r="BD3664">
        <v>173605020</v>
      </c>
      <c r="BF3664">
        <v>6430</v>
      </c>
      <c r="BG3664">
        <v>647340</v>
      </c>
      <c r="BI3664">
        <v>2000</v>
      </c>
      <c r="BK3664">
        <v>8702740</v>
      </c>
      <c r="BM3664">
        <v>78170</v>
      </c>
      <c r="BO3664">
        <v>21587500</v>
      </c>
      <c r="BQ3664">
        <v>197420</v>
      </c>
      <c r="BV3664">
        <v>960</v>
      </c>
      <c r="CE3664">
        <v>27700</v>
      </c>
      <c r="CG3664">
        <v>116059590</v>
      </c>
      <c r="CJ3664">
        <v>139.06</v>
      </c>
      <c r="CM3664">
        <v>29606.1</v>
      </c>
      <c r="CP3664">
        <v>13485130</v>
      </c>
      <c r="CQ3664">
        <v>287680</v>
      </c>
      <c r="CR3664">
        <v>5950</v>
      </c>
      <c r="CU3664">
        <v>412650</v>
      </c>
      <c r="CW3664">
        <v>12810</v>
      </c>
      <c r="CY3664">
        <v>30052840</v>
      </c>
      <c r="DA3664">
        <v>43061300</v>
      </c>
      <c r="DF3664">
        <v>25490</v>
      </c>
      <c r="DL3664">
        <v>202500</v>
      </c>
      <c r="DM3664">
        <v>125400</v>
      </c>
      <c r="DN3664">
        <v>5700</v>
      </c>
      <c r="DR3664">
        <v>9980</v>
      </c>
      <c r="DY3664">
        <v>44690</v>
      </c>
      <c r="EC3664">
        <v>124343890</v>
      </c>
      <c r="EF3664">
        <v>253670</v>
      </c>
      <c r="EH3664">
        <v>263850</v>
      </c>
      <c r="EI3664">
        <v>121.46</v>
      </c>
      <c r="EN3664">
        <v>889530</v>
      </c>
      <c r="EO3664">
        <v>2646340</v>
      </c>
      <c r="EP3664">
        <v>1322720</v>
      </c>
      <c r="ER3664">
        <v>25230</v>
      </c>
      <c r="ES3664">
        <v>2389450</v>
      </c>
      <c r="ET3664">
        <v>9218170</v>
      </c>
      <c r="EV3664">
        <v>209100</v>
      </c>
      <c r="EY3664">
        <v>107700</v>
      </c>
      <c r="FA3664">
        <v>4963640</v>
      </c>
      <c r="FB3664">
        <v>11840</v>
      </c>
      <c r="FI3664">
        <v>223850</v>
      </c>
      <c r="FJ3664">
        <v>5074350</v>
      </c>
      <c r="FK3664">
        <v>10605140</v>
      </c>
      <c r="FS3664">
        <v>17630</v>
      </c>
      <c r="FV3664">
        <v>193480</v>
      </c>
      <c r="FX3664">
        <v>1390</v>
      </c>
      <c r="GB3664">
        <v>404350</v>
      </c>
      <c r="GC3664">
        <v>60780</v>
      </c>
      <c r="GG3664">
        <v>1392290</v>
      </c>
      <c r="GN3664">
        <v>80460</v>
      </c>
      <c r="GO3664">
        <v>2130260</v>
      </c>
      <c r="HB3664">
        <v>177720</v>
      </c>
      <c r="HH3664">
        <v>46450</v>
      </c>
      <c r="HI3664">
        <v>27053150</v>
      </c>
      <c r="HL3664">
        <v>317440</v>
      </c>
      <c r="HT3664">
        <v>1450</v>
      </c>
      <c r="HV3664">
        <v>40</v>
      </c>
      <c r="HY3664">
        <v>94200</v>
      </c>
      <c r="IB3664">
        <v>316210</v>
      </c>
      <c r="IC3664">
        <v>10859220</v>
      </c>
      <c r="ID3664">
        <v>24600</v>
      </c>
      <c r="IF3664">
        <v>27763970</v>
      </c>
      <c r="IG3664">
        <v>137058440</v>
      </c>
      <c r="II3664">
        <v>23.77</v>
      </c>
      <c r="IN3664">
        <v>59940</v>
      </c>
      <c r="IO3664">
        <v>34730</v>
      </c>
      <c r="IR3664">
        <v>88.87</v>
      </c>
      <c r="IS3664">
        <v>119080</v>
      </c>
      <c r="IT3664">
        <v>68450</v>
      </c>
      <c r="IW3664">
        <v>17732900</v>
      </c>
      <c r="JA3664">
        <v>5040</v>
      </c>
      <c r="JE3664">
        <v>297990</v>
      </c>
      <c r="JF3664">
        <v>31359650</v>
      </c>
      <c r="JL3664">
        <v>9310</v>
      </c>
      <c r="JN3664">
        <v>229570</v>
      </c>
      <c r="JO3664">
        <v>83950</v>
      </c>
      <c r="JP3664">
        <v>245485030</v>
      </c>
      <c r="JR3664">
        <v>3030</v>
      </c>
      <c r="JT3664">
        <v>170000</v>
      </c>
      <c r="JW3664">
        <v>56582430</v>
      </c>
      <c r="JX3664">
        <v>1611860</v>
      </c>
      <c r="JY3664">
        <v>2562370</v>
      </c>
      <c r="JZ3664">
        <v>27450</v>
      </c>
      <c r="KC3664">
        <v>82110</v>
      </c>
      <c r="KG3664">
        <v>1429010</v>
      </c>
      <c r="KN3664">
        <v>6121420</v>
      </c>
      <c r="KO3664">
        <v>77990</v>
      </c>
      <c r="KR3664">
        <v>27250</v>
      </c>
      <c r="LC3664">
        <v>24869010</v>
      </c>
      <c r="LD3664">
        <v>242090</v>
      </c>
      <c r="LF3664">
        <v>83600</v>
      </c>
      <c r="LH3664">
        <v>2236280</v>
      </c>
      <c r="LI3664">
        <v>55970</v>
      </c>
      <c r="LJ3664">
        <v>4416120</v>
      </c>
      <c r="LN3664">
        <v>79070</v>
      </c>
      <c r="LV3664">
        <v>21150</v>
      </c>
      <c r="LW3664">
        <v>2222900</v>
      </c>
      <c r="LX3664">
        <v>1166.6500000000001</v>
      </c>
      <c r="MC3664">
        <v>69920</v>
      </c>
      <c r="MH3664">
        <v>6724350</v>
      </c>
      <c r="MM3664">
        <v>31166950</v>
      </c>
      <c r="MN3664">
        <v>1343790</v>
      </c>
      <c r="MO3664">
        <v>11380</v>
      </c>
      <c r="MQ3664">
        <v>456640</v>
      </c>
      <c r="MS3664">
        <v>44.33</v>
      </c>
      <c r="MU3664">
        <v>622870</v>
      </c>
      <c r="MW3664">
        <v>562380</v>
      </c>
      <c r="MX3664">
        <v>16600</v>
      </c>
      <c r="MZ3664">
        <v>70000</v>
      </c>
      <c r="NA3664">
        <v>18500</v>
      </c>
      <c r="NG3664">
        <v>288</v>
      </c>
      <c r="NI3664">
        <v>2097880</v>
      </c>
      <c r="NL3664">
        <v>444150</v>
      </c>
      <c r="NM3664">
        <v>10530</v>
      </c>
      <c r="NN3664">
        <v>48540250</v>
      </c>
      <c r="NQ3664">
        <v>220930</v>
      </c>
      <c r="NR3664">
        <v>1334120</v>
      </c>
      <c r="NU3664">
        <v>6680</v>
      </c>
      <c r="NW3664">
        <v>56840</v>
      </c>
      <c r="NX3664">
        <v>17319990</v>
      </c>
      <c r="NY3664">
        <v>1580210</v>
      </c>
      <c r="OB3664">
        <v>5199000</v>
      </c>
      <c r="OD3664">
        <v>64630</v>
      </c>
      <c r="OG3664">
        <v>256770</v>
      </c>
      <c r="OI3664">
        <v>5199002</v>
      </c>
      <c r="OJ3664">
        <v>19678510</v>
      </c>
      <c r="OK3664">
        <v>2210</v>
      </c>
      <c r="OL3664">
        <v>920560</v>
      </c>
      <c r="ON3664">
        <v>4130</v>
      </c>
      <c r="OQ3664">
        <v>85750</v>
      </c>
      <c r="OW3664">
        <v>501300</v>
      </c>
      <c r="OX3664">
        <v>4200</v>
      </c>
      <c r="PC3664">
        <v>336339690</v>
      </c>
      <c r="PF3664">
        <v>15.48</v>
      </c>
    </row>
    <row r="3665" spans="2:422">
      <c r="B3665" s="12">
        <v>40417</v>
      </c>
      <c r="C3665">
        <v>1850</v>
      </c>
      <c r="F3665">
        <v>8960</v>
      </c>
      <c r="H3665">
        <v>81210</v>
      </c>
      <c r="I3665">
        <v>949700</v>
      </c>
      <c r="J3665">
        <v>262790</v>
      </c>
      <c r="M3665">
        <v>1694570</v>
      </c>
      <c r="N3665">
        <v>418720</v>
      </c>
      <c r="O3665">
        <v>135870</v>
      </c>
      <c r="R3665">
        <v>6.86</v>
      </c>
      <c r="U3665">
        <v>7310</v>
      </c>
      <c r="V3665">
        <v>2474.4699999999998</v>
      </c>
      <c r="W3665">
        <v>619820</v>
      </c>
      <c r="X3665">
        <v>17780</v>
      </c>
      <c r="AA3665">
        <v>1077270</v>
      </c>
      <c r="AB3665">
        <v>416770</v>
      </c>
      <c r="AC3665">
        <v>2976270</v>
      </c>
      <c r="AE3665">
        <v>13412110</v>
      </c>
      <c r="AI3665">
        <v>33800</v>
      </c>
      <c r="AL3665">
        <v>462300</v>
      </c>
      <c r="AP3665">
        <v>441320</v>
      </c>
      <c r="AU3665">
        <v>5433140</v>
      </c>
      <c r="AV3665">
        <v>452040</v>
      </c>
      <c r="AZ3665">
        <v>52360</v>
      </c>
      <c r="BC3665">
        <v>1855790</v>
      </c>
      <c r="BD3665">
        <v>347171810</v>
      </c>
      <c r="BF3665">
        <v>48950</v>
      </c>
      <c r="BG3665">
        <v>2253980</v>
      </c>
      <c r="BK3665">
        <v>16879250</v>
      </c>
      <c r="BM3665">
        <v>137580</v>
      </c>
      <c r="BO3665">
        <v>32981110</v>
      </c>
      <c r="BQ3665">
        <v>201960</v>
      </c>
      <c r="CE3665">
        <v>78890</v>
      </c>
      <c r="CG3665">
        <v>196244110</v>
      </c>
      <c r="CM3665">
        <v>55737.95</v>
      </c>
      <c r="CO3665">
        <v>16360</v>
      </c>
      <c r="CP3665">
        <v>39040520</v>
      </c>
      <c r="CQ3665">
        <v>1076290</v>
      </c>
      <c r="CR3665">
        <v>17610</v>
      </c>
      <c r="CU3665">
        <v>34710</v>
      </c>
      <c r="CY3665">
        <v>33976850</v>
      </c>
      <c r="DA3665">
        <v>58814410</v>
      </c>
      <c r="DL3665">
        <v>599650</v>
      </c>
      <c r="DM3665">
        <v>47360</v>
      </c>
      <c r="DN3665">
        <v>11900</v>
      </c>
      <c r="DR3665">
        <v>13140</v>
      </c>
      <c r="DY3665">
        <v>17370</v>
      </c>
      <c r="EC3665">
        <v>188801720</v>
      </c>
      <c r="EF3665">
        <v>239060</v>
      </c>
      <c r="EH3665">
        <v>21840</v>
      </c>
      <c r="EI3665">
        <v>1.49</v>
      </c>
      <c r="EN3665">
        <v>1677730</v>
      </c>
      <c r="EP3665">
        <v>818920</v>
      </c>
      <c r="EQ3665">
        <v>351920</v>
      </c>
      <c r="ER3665">
        <v>327900</v>
      </c>
      <c r="ES3665">
        <v>2796150</v>
      </c>
      <c r="ET3665">
        <v>3357800</v>
      </c>
      <c r="EV3665">
        <v>1548550</v>
      </c>
      <c r="EW3665">
        <v>51840</v>
      </c>
      <c r="FA3665">
        <v>9460910</v>
      </c>
      <c r="FB3665">
        <v>58290</v>
      </c>
      <c r="FI3665">
        <v>316670</v>
      </c>
      <c r="FJ3665">
        <v>10407020</v>
      </c>
      <c r="FK3665">
        <v>14943270</v>
      </c>
      <c r="FS3665">
        <v>107480</v>
      </c>
      <c r="FV3665">
        <v>32290</v>
      </c>
      <c r="FX3665">
        <v>15510</v>
      </c>
      <c r="GB3665">
        <v>695400</v>
      </c>
      <c r="GC3665">
        <v>483880</v>
      </c>
      <c r="GG3665">
        <v>745570</v>
      </c>
      <c r="GN3665">
        <v>203080</v>
      </c>
      <c r="GO3665">
        <v>2736500</v>
      </c>
      <c r="HB3665">
        <v>4240</v>
      </c>
      <c r="HH3665">
        <v>39210</v>
      </c>
      <c r="HI3665">
        <v>21379340</v>
      </c>
      <c r="HL3665">
        <v>564760</v>
      </c>
      <c r="HU3665">
        <v>8250</v>
      </c>
      <c r="HV3665">
        <v>47270</v>
      </c>
      <c r="HY3665">
        <v>18500</v>
      </c>
      <c r="IC3665">
        <v>19055590</v>
      </c>
      <c r="IF3665">
        <v>32954930</v>
      </c>
      <c r="IG3665">
        <v>258692770</v>
      </c>
      <c r="II3665">
        <v>44.13</v>
      </c>
      <c r="IO3665">
        <v>101590</v>
      </c>
      <c r="IS3665">
        <v>31600</v>
      </c>
      <c r="IW3665">
        <v>24833300</v>
      </c>
      <c r="JA3665">
        <v>9300</v>
      </c>
      <c r="JE3665">
        <v>224150</v>
      </c>
      <c r="JF3665">
        <v>53816500</v>
      </c>
      <c r="JI3665">
        <v>3650</v>
      </c>
      <c r="JL3665">
        <v>77410</v>
      </c>
      <c r="JN3665">
        <v>74400</v>
      </c>
      <c r="JO3665">
        <v>171120</v>
      </c>
      <c r="JP3665">
        <v>300353880</v>
      </c>
      <c r="JT3665">
        <v>756930</v>
      </c>
      <c r="JW3665">
        <v>51045020</v>
      </c>
      <c r="JX3665">
        <v>3266470</v>
      </c>
      <c r="JY3665">
        <v>17500</v>
      </c>
      <c r="JZ3665">
        <v>24890</v>
      </c>
      <c r="KG3665">
        <v>7507850</v>
      </c>
      <c r="KN3665">
        <v>1402960</v>
      </c>
      <c r="KO3665">
        <v>66560</v>
      </c>
      <c r="KR3665">
        <v>48900</v>
      </c>
      <c r="LB3665">
        <v>15000</v>
      </c>
      <c r="LC3665">
        <v>92997280</v>
      </c>
      <c r="LD3665">
        <v>425740</v>
      </c>
      <c r="LH3665">
        <v>16200870</v>
      </c>
      <c r="LI3665">
        <v>47910</v>
      </c>
      <c r="LJ3665">
        <v>24790230</v>
      </c>
      <c r="LN3665">
        <v>14600</v>
      </c>
      <c r="LR3665">
        <v>76450</v>
      </c>
      <c r="LV3665">
        <v>90930</v>
      </c>
      <c r="LW3665">
        <v>2190130</v>
      </c>
      <c r="LX3665">
        <v>997.42</v>
      </c>
      <c r="MC3665">
        <v>41390</v>
      </c>
      <c r="MH3665">
        <v>5079910</v>
      </c>
      <c r="ML3665">
        <v>50230</v>
      </c>
      <c r="MM3665">
        <v>26974410</v>
      </c>
      <c r="MN3665">
        <v>251580</v>
      </c>
      <c r="MO3665">
        <v>5800</v>
      </c>
      <c r="MQ3665">
        <v>8000</v>
      </c>
      <c r="MS3665">
        <v>5.25</v>
      </c>
      <c r="MU3665">
        <v>4578570</v>
      </c>
      <c r="MW3665">
        <v>309000</v>
      </c>
      <c r="NA3665">
        <v>70240</v>
      </c>
      <c r="NC3665">
        <v>190610</v>
      </c>
      <c r="NG3665">
        <v>35.96</v>
      </c>
      <c r="NI3665">
        <v>2136140</v>
      </c>
      <c r="NL3665">
        <v>364730</v>
      </c>
      <c r="NM3665">
        <v>13010</v>
      </c>
      <c r="NN3665">
        <v>93062380</v>
      </c>
      <c r="NQ3665">
        <v>391340</v>
      </c>
      <c r="NR3665">
        <v>1272690</v>
      </c>
      <c r="NU3665">
        <v>126370</v>
      </c>
      <c r="NX3665">
        <v>33146380</v>
      </c>
      <c r="NY3665">
        <v>753160</v>
      </c>
      <c r="OB3665">
        <v>6082770</v>
      </c>
      <c r="OC3665">
        <v>13130</v>
      </c>
      <c r="OD3665">
        <v>1600</v>
      </c>
      <c r="OI3665">
        <v>6082766</v>
      </c>
      <c r="OJ3665">
        <v>38864610</v>
      </c>
      <c r="OL3665">
        <v>88210</v>
      </c>
      <c r="OP3665">
        <v>16650</v>
      </c>
      <c r="OQ3665">
        <v>61570</v>
      </c>
      <c r="OV3665">
        <v>27360</v>
      </c>
      <c r="OW3665">
        <v>330330</v>
      </c>
      <c r="OX3665">
        <v>21000</v>
      </c>
      <c r="PC3665">
        <v>349412470</v>
      </c>
      <c r="PF3665">
        <v>10.06</v>
      </c>
    </row>
    <row r="3666" spans="2:422">
      <c r="B3666" s="12">
        <v>40416</v>
      </c>
      <c r="C3666">
        <v>320</v>
      </c>
      <c r="H3666">
        <v>66610</v>
      </c>
      <c r="I3666">
        <v>233910</v>
      </c>
      <c r="J3666">
        <v>21686140</v>
      </c>
      <c r="M3666">
        <v>3820030</v>
      </c>
      <c r="N3666">
        <v>1754640</v>
      </c>
      <c r="U3666">
        <v>4180</v>
      </c>
      <c r="V3666">
        <v>2706.54</v>
      </c>
      <c r="W3666">
        <v>931290</v>
      </c>
      <c r="X3666">
        <v>10080</v>
      </c>
      <c r="Y3666">
        <v>43510</v>
      </c>
      <c r="AA3666">
        <v>2045640</v>
      </c>
      <c r="AB3666">
        <v>680770</v>
      </c>
      <c r="AC3666">
        <v>5660220</v>
      </c>
      <c r="AE3666">
        <v>11694540</v>
      </c>
      <c r="AI3666">
        <v>28870</v>
      </c>
      <c r="AL3666">
        <v>404590</v>
      </c>
      <c r="AP3666">
        <v>2294240</v>
      </c>
      <c r="AU3666">
        <v>6772110</v>
      </c>
      <c r="AV3666">
        <v>80070</v>
      </c>
      <c r="AY3666">
        <v>10400</v>
      </c>
      <c r="BC3666">
        <v>814410</v>
      </c>
      <c r="BD3666">
        <v>408600720</v>
      </c>
      <c r="BF3666">
        <v>98000</v>
      </c>
      <c r="BG3666">
        <v>2559450</v>
      </c>
      <c r="BK3666">
        <v>17897450</v>
      </c>
      <c r="BM3666">
        <v>175820</v>
      </c>
      <c r="BO3666">
        <v>23019260</v>
      </c>
      <c r="BQ3666">
        <v>126440</v>
      </c>
      <c r="CE3666">
        <v>24900</v>
      </c>
      <c r="CG3666">
        <v>151947590</v>
      </c>
      <c r="CM3666">
        <v>73419.039999999994</v>
      </c>
      <c r="CO3666">
        <v>7150</v>
      </c>
      <c r="CP3666">
        <v>30009620</v>
      </c>
      <c r="CQ3666">
        <v>1327450</v>
      </c>
      <c r="CY3666">
        <v>57582620</v>
      </c>
      <c r="DA3666">
        <v>117433910</v>
      </c>
      <c r="DL3666">
        <v>194820</v>
      </c>
      <c r="DM3666">
        <v>263330</v>
      </c>
      <c r="DR3666">
        <v>9230</v>
      </c>
      <c r="DY3666">
        <v>204260</v>
      </c>
      <c r="EC3666">
        <v>364200810</v>
      </c>
      <c r="EF3666">
        <v>2170</v>
      </c>
      <c r="EH3666">
        <v>376640</v>
      </c>
      <c r="EI3666">
        <v>36.83</v>
      </c>
      <c r="EN3666">
        <v>1849110</v>
      </c>
      <c r="EO3666">
        <v>332990</v>
      </c>
      <c r="EP3666">
        <v>635680</v>
      </c>
      <c r="ER3666">
        <v>125190</v>
      </c>
      <c r="ES3666">
        <v>2436540</v>
      </c>
      <c r="ET3666">
        <v>2558640</v>
      </c>
      <c r="EY3666">
        <v>3160</v>
      </c>
      <c r="FA3666">
        <v>4562670</v>
      </c>
      <c r="FB3666">
        <v>173420</v>
      </c>
      <c r="FE3666">
        <v>496700</v>
      </c>
      <c r="FI3666">
        <v>552750</v>
      </c>
      <c r="FJ3666">
        <v>9012590</v>
      </c>
      <c r="FK3666">
        <v>34119790</v>
      </c>
      <c r="FS3666">
        <v>386880</v>
      </c>
      <c r="FV3666">
        <v>54060</v>
      </c>
      <c r="FX3666">
        <v>218870</v>
      </c>
      <c r="GB3666">
        <v>1145880</v>
      </c>
      <c r="GC3666">
        <v>2254280</v>
      </c>
      <c r="GG3666">
        <v>618200</v>
      </c>
      <c r="GK3666">
        <v>7350</v>
      </c>
      <c r="GM3666">
        <v>16500</v>
      </c>
      <c r="GN3666">
        <v>20100</v>
      </c>
      <c r="GO3666">
        <v>1908200</v>
      </c>
      <c r="HB3666">
        <v>216380</v>
      </c>
      <c r="HH3666">
        <v>68530</v>
      </c>
      <c r="HI3666">
        <v>30599940</v>
      </c>
      <c r="HL3666">
        <v>13980</v>
      </c>
      <c r="HV3666">
        <v>24320</v>
      </c>
      <c r="HY3666">
        <v>38670</v>
      </c>
      <c r="IB3666">
        <v>34800</v>
      </c>
      <c r="IC3666">
        <v>16935230</v>
      </c>
      <c r="IF3666">
        <v>36383740</v>
      </c>
      <c r="IG3666">
        <v>419547970</v>
      </c>
      <c r="II3666">
        <v>74.64</v>
      </c>
      <c r="IL3666">
        <v>10400</v>
      </c>
      <c r="IO3666">
        <v>43390</v>
      </c>
      <c r="IR3666">
        <v>10.02</v>
      </c>
      <c r="IT3666">
        <v>98070</v>
      </c>
      <c r="IW3666">
        <v>22900450</v>
      </c>
      <c r="JA3666">
        <v>12790</v>
      </c>
      <c r="JE3666">
        <v>195740</v>
      </c>
      <c r="JF3666">
        <v>67874170</v>
      </c>
      <c r="JI3666">
        <v>1600</v>
      </c>
      <c r="JL3666">
        <v>216960</v>
      </c>
      <c r="JN3666">
        <v>68930</v>
      </c>
      <c r="JO3666">
        <v>92080</v>
      </c>
      <c r="JP3666">
        <v>300938130</v>
      </c>
      <c r="JT3666">
        <v>34510</v>
      </c>
      <c r="JW3666">
        <v>69499050</v>
      </c>
      <c r="JX3666">
        <v>4838270</v>
      </c>
      <c r="JY3666">
        <v>22650</v>
      </c>
      <c r="KC3666">
        <v>79310</v>
      </c>
      <c r="KG3666">
        <v>6774630</v>
      </c>
      <c r="KN3666">
        <v>8778070</v>
      </c>
      <c r="KR3666">
        <v>2820</v>
      </c>
      <c r="LB3666">
        <v>203180</v>
      </c>
      <c r="LC3666">
        <v>135596060</v>
      </c>
      <c r="LH3666">
        <v>1658470</v>
      </c>
      <c r="LI3666">
        <v>65180</v>
      </c>
      <c r="LJ3666">
        <v>4845310</v>
      </c>
      <c r="LN3666">
        <v>17260</v>
      </c>
      <c r="LR3666">
        <v>78340</v>
      </c>
      <c r="LV3666">
        <v>144560</v>
      </c>
      <c r="LW3666">
        <v>1819380</v>
      </c>
      <c r="LX3666">
        <v>518.54</v>
      </c>
      <c r="MC3666">
        <v>49860</v>
      </c>
      <c r="MH3666">
        <v>5464210</v>
      </c>
      <c r="ML3666">
        <v>273780</v>
      </c>
      <c r="MM3666">
        <v>15777550</v>
      </c>
      <c r="MN3666">
        <v>456780</v>
      </c>
      <c r="MO3666">
        <v>31050</v>
      </c>
      <c r="MQ3666">
        <v>60080</v>
      </c>
      <c r="MS3666">
        <v>23.42</v>
      </c>
      <c r="MU3666">
        <v>2501540</v>
      </c>
      <c r="MW3666">
        <v>56000</v>
      </c>
      <c r="MX3666">
        <v>17870</v>
      </c>
      <c r="NA3666">
        <v>8400</v>
      </c>
      <c r="NC3666">
        <v>95440</v>
      </c>
      <c r="NF3666">
        <v>0.65</v>
      </c>
      <c r="NG3666">
        <v>713.46</v>
      </c>
      <c r="NI3666">
        <v>1584660</v>
      </c>
      <c r="NL3666">
        <v>4530</v>
      </c>
      <c r="NM3666">
        <v>1830</v>
      </c>
      <c r="NN3666">
        <v>30283200</v>
      </c>
      <c r="NQ3666">
        <v>141080</v>
      </c>
      <c r="NR3666">
        <v>13311560</v>
      </c>
      <c r="NU3666">
        <v>35050</v>
      </c>
      <c r="NW3666">
        <v>35650</v>
      </c>
      <c r="NX3666">
        <v>83706900</v>
      </c>
      <c r="NY3666">
        <v>1743280</v>
      </c>
      <c r="OB3666">
        <v>4424310</v>
      </c>
      <c r="OD3666">
        <v>170</v>
      </c>
      <c r="OG3666">
        <v>4450</v>
      </c>
      <c r="OI3666">
        <v>4424306</v>
      </c>
      <c r="OJ3666">
        <v>40712670</v>
      </c>
      <c r="OK3666">
        <v>12170</v>
      </c>
      <c r="OL3666">
        <v>1186820</v>
      </c>
      <c r="OQ3666">
        <v>31470</v>
      </c>
      <c r="OW3666">
        <v>980290</v>
      </c>
      <c r="OX3666">
        <v>15050</v>
      </c>
      <c r="PC3666">
        <v>284169410</v>
      </c>
      <c r="PF3666">
        <v>13.24</v>
      </c>
    </row>
    <row r="3667" spans="2:422">
      <c r="B3667" s="12">
        <v>40415</v>
      </c>
      <c r="C3667">
        <v>10760</v>
      </c>
      <c r="H3667">
        <v>113950</v>
      </c>
      <c r="I3667">
        <v>969870</v>
      </c>
      <c r="J3667">
        <v>71090</v>
      </c>
      <c r="M3667">
        <v>3466320</v>
      </c>
      <c r="N3667">
        <v>91270</v>
      </c>
      <c r="O3667">
        <v>141850</v>
      </c>
      <c r="V3667">
        <v>2529.2399999999998</v>
      </c>
      <c r="W3667">
        <v>690620</v>
      </c>
      <c r="X3667">
        <v>35220</v>
      </c>
      <c r="Y3667">
        <v>162050</v>
      </c>
      <c r="Z3667">
        <v>33390</v>
      </c>
      <c r="AA3667">
        <v>1930180</v>
      </c>
      <c r="AB3667">
        <v>1441260</v>
      </c>
      <c r="AC3667">
        <v>3420590</v>
      </c>
      <c r="AE3667">
        <v>5838680</v>
      </c>
      <c r="AI3667">
        <v>31550</v>
      </c>
      <c r="AL3667">
        <v>115900</v>
      </c>
      <c r="AP3667">
        <v>368860</v>
      </c>
      <c r="AU3667">
        <v>4309430</v>
      </c>
      <c r="AV3667">
        <v>256070</v>
      </c>
      <c r="AW3667">
        <v>15420</v>
      </c>
      <c r="AY3667">
        <v>7170</v>
      </c>
      <c r="AZ3667">
        <v>19940</v>
      </c>
      <c r="BC3667">
        <v>1336980</v>
      </c>
      <c r="BD3667">
        <v>450016590</v>
      </c>
      <c r="BF3667">
        <v>21880</v>
      </c>
      <c r="BG3667">
        <v>811340</v>
      </c>
      <c r="BI3667">
        <v>6440</v>
      </c>
      <c r="BK3667">
        <v>16198950</v>
      </c>
      <c r="BM3667">
        <v>242420</v>
      </c>
      <c r="BO3667">
        <v>51244970</v>
      </c>
      <c r="BQ3667">
        <v>138900</v>
      </c>
      <c r="BV3667">
        <v>8000</v>
      </c>
      <c r="CE3667">
        <v>195000</v>
      </c>
      <c r="CG3667">
        <v>180777590</v>
      </c>
      <c r="CI3667">
        <v>9970</v>
      </c>
      <c r="CJ3667">
        <v>4.5</v>
      </c>
      <c r="CM3667">
        <v>116002.02</v>
      </c>
      <c r="CO3667">
        <v>350270</v>
      </c>
      <c r="CP3667">
        <v>34582790</v>
      </c>
      <c r="CQ3667">
        <v>2485740</v>
      </c>
      <c r="CR3667">
        <v>73170</v>
      </c>
      <c r="CU3667">
        <v>20130</v>
      </c>
      <c r="CW3667">
        <v>5290</v>
      </c>
      <c r="CY3667">
        <v>103485470</v>
      </c>
      <c r="DA3667">
        <v>93196820</v>
      </c>
      <c r="DL3667">
        <v>1896150</v>
      </c>
      <c r="DM3667">
        <v>168070</v>
      </c>
      <c r="DR3667">
        <v>11150</v>
      </c>
      <c r="DY3667">
        <v>255050</v>
      </c>
      <c r="EC3667">
        <v>300733090</v>
      </c>
      <c r="EF3667">
        <v>13300</v>
      </c>
      <c r="EH3667">
        <v>137720</v>
      </c>
      <c r="EI3667">
        <v>214.4</v>
      </c>
      <c r="EN3667">
        <v>2478830</v>
      </c>
      <c r="EO3667">
        <v>1330180</v>
      </c>
      <c r="EP3667">
        <v>861670</v>
      </c>
      <c r="EQ3667">
        <v>852500</v>
      </c>
      <c r="ER3667">
        <v>328550</v>
      </c>
      <c r="ES3667">
        <v>5333290</v>
      </c>
      <c r="ET3667">
        <v>7438140</v>
      </c>
      <c r="EV3667">
        <v>157400</v>
      </c>
      <c r="EW3667">
        <v>14400</v>
      </c>
      <c r="EY3667">
        <v>31910</v>
      </c>
      <c r="FA3667">
        <v>10026930</v>
      </c>
      <c r="FE3667">
        <v>21450</v>
      </c>
      <c r="FI3667">
        <v>81940</v>
      </c>
      <c r="FJ3667">
        <v>17220510</v>
      </c>
      <c r="FK3667">
        <v>22761110</v>
      </c>
      <c r="FS3667">
        <v>79200</v>
      </c>
      <c r="FV3667">
        <v>20870</v>
      </c>
      <c r="FX3667">
        <v>16650</v>
      </c>
      <c r="GB3667">
        <v>384800</v>
      </c>
      <c r="GC3667">
        <v>519340</v>
      </c>
      <c r="GG3667">
        <v>614170</v>
      </c>
      <c r="GK3667">
        <v>8200</v>
      </c>
      <c r="GL3667">
        <v>73640</v>
      </c>
      <c r="GN3667">
        <v>174730</v>
      </c>
      <c r="GO3667">
        <v>2647870</v>
      </c>
      <c r="HB3667">
        <v>664750</v>
      </c>
      <c r="HH3667">
        <v>18780</v>
      </c>
      <c r="HI3667">
        <v>25830910</v>
      </c>
      <c r="HL3667">
        <v>404300</v>
      </c>
      <c r="HY3667">
        <v>23390</v>
      </c>
      <c r="IC3667">
        <v>29200270</v>
      </c>
      <c r="IF3667">
        <v>37432380</v>
      </c>
      <c r="IG3667">
        <v>508066880</v>
      </c>
      <c r="II3667">
        <v>55.69</v>
      </c>
      <c r="IL3667">
        <v>76500</v>
      </c>
      <c r="IS3667">
        <v>1701780</v>
      </c>
      <c r="IW3667">
        <v>29279660</v>
      </c>
      <c r="JA3667">
        <v>17930</v>
      </c>
      <c r="JB3667">
        <v>2060</v>
      </c>
      <c r="JE3667">
        <v>19350</v>
      </c>
      <c r="JF3667">
        <v>71522800</v>
      </c>
      <c r="JL3667">
        <v>265230</v>
      </c>
      <c r="JN3667">
        <v>116790</v>
      </c>
      <c r="JO3667">
        <v>19640</v>
      </c>
      <c r="JP3667">
        <v>322383780</v>
      </c>
      <c r="JR3667">
        <v>5100</v>
      </c>
      <c r="JT3667">
        <v>23000</v>
      </c>
      <c r="JW3667">
        <v>58760630</v>
      </c>
      <c r="JX3667">
        <v>9794500</v>
      </c>
      <c r="JY3667">
        <v>156880</v>
      </c>
      <c r="JZ3667">
        <v>5130</v>
      </c>
      <c r="KC3667">
        <v>58460</v>
      </c>
      <c r="KG3667">
        <v>8422200</v>
      </c>
      <c r="KN3667">
        <v>3584590</v>
      </c>
      <c r="KO3667">
        <v>3330</v>
      </c>
      <c r="KR3667">
        <v>11310</v>
      </c>
      <c r="LB3667">
        <v>40020</v>
      </c>
      <c r="LC3667">
        <v>9991690</v>
      </c>
      <c r="LD3667">
        <v>624880</v>
      </c>
      <c r="LF3667">
        <v>19960</v>
      </c>
      <c r="LH3667">
        <v>1425130</v>
      </c>
      <c r="LI3667">
        <v>322520</v>
      </c>
      <c r="LJ3667">
        <v>9851340</v>
      </c>
      <c r="LN3667">
        <v>16300</v>
      </c>
      <c r="LR3667">
        <v>104290</v>
      </c>
      <c r="LS3667">
        <v>3250</v>
      </c>
      <c r="LV3667">
        <v>216950</v>
      </c>
      <c r="LW3667">
        <v>4421820</v>
      </c>
      <c r="LX3667">
        <v>252.87</v>
      </c>
      <c r="MC3667">
        <v>142880</v>
      </c>
      <c r="MH3667">
        <v>1908220</v>
      </c>
      <c r="ML3667">
        <v>1138300</v>
      </c>
      <c r="MM3667">
        <v>4252150</v>
      </c>
      <c r="MN3667">
        <v>2361160</v>
      </c>
      <c r="MO3667">
        <v>77120</v>
      </c>
      <c r="MQ3667">
        <v>14280</v>
      </c>
      <c r="MS3667">
        <v>67.180000000000007</v>
      </c>
      <c r="MU3667">
        <v>1784380</v>
      </c>
      <c r="MW3667">
        <v>160800</v>
      </c>
      <c r="MZ3667">
        <v>59750</v>
      </c>
      <c r="NA3667">
        <v>10100</v>
      </c>
      <c r="NC3667">
        <v>383090</v>
      </c>
      <c r="NF3667">
        <v>31.85</v>
      </c>
      <c r="NG3667">
        <v>186.45</v>
      </c>
      <c r="NI3667">
        <v>585550</v>
      </c>
      <c r="NL3667">
        <v>33100</v>
      </c>
      <c r="NM3667">
        <v>44870</v>
      </c>
      <c r="NN3667">
        <v>25496050</v>
      </c>
      <c r="NQ3667">
        <v>416570</v>
      </c>
      <c r="NR3667">
        <v>570550</v>
      </c>
      <c r="NU3667">
        <v>40700</v>
      </c>
      <c r="NX3667">
        <v>98790610</v>
      </c>
      <c r="NY3667">
        <v>2997850</v>
      </c>
      <c r="OB3667">
        <v>6413340</v>
      </c>
      <c r="OC3667">
        <v>1020</v>
      </c>
      <c r="OI3667">
        <v>6413336</v>
      </c>
      <c r="OJ3667">
        <v>40485550</v>
      </c>
      <c r="OK3667">
        <v>18220</v>
      </c>
      <c r="OL3667">
        <v>198130</v>
      </c>
      <c r="OO3667">
        <v>3</v>
      </c>
      <c r="OQ3667">
        <v>71240</v>
      </c>
      <c r="OW3667">
        <v>541530</v>
      </c>
      <c r="PC3667">
        <v>610157500</v>
      </c>
      <c r="PF3667">
        <v>66.41</v>
      </c>
    </row>
    <row r="3668" spans="2:422">
      <c r="B3668" s="12">
        <v>40414</v>
      </c>
      <c r="C3668">
        <v>35810</v>
      </c>
      <c r="H3668">
        <v>31310</v>
      </c>
      <c r="I3668">
        <v>1091300</v>
      </c>
      <c r="J3668">
        <v>144040</v>
      </c>
      <c r="M3668">
        <v>2892520</v>
      </c>
      <c r="N3668">
        <v>240100</v>
      </c>
      <c r="O3668">
        <v>44970</v>
      </c>
      <c r="R3668">
        <v>18.57</v>
      </c>
      <c r="U3668">
        <v>6310</v>
      </c>
      <c r="V3668">
        <v>3245.05</v>
      </c>
      <c r="W3668">
        <v>160030</v>
      </c>
      <c r="X3668">
        <v>61700</v>
      </c>
      <c r="Y3668">
        <v>143480</v>
      </c>
      <c r="AA3668">
        <v>900140</v>
      </c>
      <c r="AB3668">
        <v>1074520</v>
      </c>
      <c r="AC3668">
        <v>13316230</v>
      </c>
      <c r="AE3668">
        <v>7733020</v>
      </c>
      <c r="AI3668">
        <v>11160</v>
      </c>
      <c r="AL3668">
        <v>133430</v>
      </c>
      <c r="AP3668">
        <v>343740</v>
      </c>
      <c r="AU3668">
        <v>7108320</v>
      </c>
      <c r="AV3668">
        <v>41250</v>
      </c>
      <c r="AZ3668">
        <v>4180</v>
      </c>
      <c r="BC3668">
        <v>465480</v>
      </c>
      <c r="BD3668">
        <v>449947000</v>
      </c>
      <c r="BF3668">
        <v>68350</v>
      </c>
      <c r="BG3668">
        <v>784860</v>
      </c>
      <c r="BI3668">
        <v>4480</v>
      </c>
      <c r="BK3668">
        <v>7538480</v>
      </c>
      <c r="BM3668">
        <v>160220</v>
      </c>
      <c r="BO3668">
        <v>40531460</v>
      </c>
      <c r="BQ3668">
        <v>65800</v>
      </c>
      <c r="BV3668">
        <v>18330</v>
      </c>
      <c r="CE3668">
        <v>148760</v>
      </c>
      <c r="CG3668">
        <v>162618950</v>
      </c>
      <c r="CI3668">
        <v>2080</v>
      </c>
      <c r="CM3668">
        <v>99391.01</v>
      </c>
      <c r="CN3668">
        <v>18480</v>
      </c>
      <c r="CO3668">
        <v>3650</v>
      </c>
      <c r="CP3668">
        <v>39254110</v>
      </c>
      <c r="CQ3668">
        <v>3089180</v>
      </c>
      <c r="CR3668">
        <v>24650</v>
      </c>
      <c r="CU3668">
        <v>36890</v>
      </c>
      <c r="CW3668">
        <v>1250</v>
      </c>
      <c r="CY3668">
        <v>58185860</v>
      </c>
      <c r="DA3668">
        <v>86432220</v>
      </c>
      <c r="DF3668">
        <v>14180</v>
      </c>
      <c r="DL3668">
        <v>240850</v>
      </c>
      <c r="DM3668">
        <v>67000</v>
      </c>
      <c r="DN3668">
        <v>1930</v>
      </c>
      <c r="DR3668">
        <v>44800</v>
      </c>
      <c r="DY3668">
        <v>351980</v>
      </c>
      <c r="EC3668">
        <v>426942410</v>
      </c>
      <c r="EF3668">
        <v>47010</v>
      </c>
      <c r="EH3668">
        <v>81140</v>
      </c>
      <c r="EI3668">
        <v>99.84</v>
      </c>
      <c r="EN3668">
        <v>4054840</v>
      </c>
      <c r="EO3668">
        <v>730580</v>
      </c>
      <c r="EP3668">
        <v>68350</v>
      </c>
      <c r="EQ3668">
        <v>917550</v>
      </c>
      <c r="ER3668">
        <v>1410000</v>
      </c>
      <c r="ES3668">
        <v>4791660</v>
      </c>
      <c r="ET3668">
        <v>18950780</v>
      </c>
      <c r="EW3668">
        <v>26760</v>
      </c>
      <c r="FA3668">
        <v>11181280</v>
      </c>
      <c r="FB3668">
        <v>24100</v>
      </c>
      <c r="FE3668">
        <v>40000</v>
      </c>
      <c r="FI3668">
        <v>8160</v>
      </c>
      <c r="FJ3668">
        <v>10221380</v>
      </c>
      <c r="FK3668">
        <v>21048140</v>
      </c>
      <c r="FV3668">
        <v>17780</v>
      </c>
      <c r="FX3668">
        <v>6150</v>
      </c>
      <c r="GB3668">
        <v>972670</v>
      </c>
      <c r="GC3668">
        <v>165750</v>
      </c>
      <c r="GG3668">
        <v>198530</v>
      </c>
      <c r="GL3668">
        <v>14000</v>
      </c>
      <c r="GM3668">
        <v>75000</v>
      </c>
      <c r="GN3668">
        <v>119690</v>
      </c>
      <c r="GO3668">
        <v>2856950</v>
      </c>
      <c r="GT3668">
        <v>14410</v>
      </c>
      <c r="HB3668">
        <v>882760</v>
      </c>
      <c r="HI3668">
        <v>17657050</v>
      </c>
      <c r="HL3668">
        <v>155180</v>
      </c>
      <c r="HY3668">
        <v>12660</v>
      </c>
      <c r="IB3668">
        <v>25450</v>
      </c>
      <c r="IC3668">
        <v>18963700</v>
      </c>
      <c r="ID3668">
        <v>8890</v>
      </c>
      <c r="IF3668">
        <v>42309090</v>
      </c>
      <c r="IG3668">
        <v>412938590</v>
      </c>
      <c r="II3668">
        <v>64.14</v>
      </c>
      <c r="IL3668">
        <v>11000</v>
      </c>
      <c r="IO3668">
        <v>28700</v>
      </c>
      <c r="IS3668">
        <v>8320</v>
      </c>
      <c r="IT3668">
        <v>8640</v>
      </c>
      <c r="IW3668">
        <v>36486750</v>
      </c>
      <c r="JA3668">
        <v>10420</v>
      </c>
      <c r="JE3668">
        <v>168030</v>
      </c>
      <c r="JF3668">
        <v>200222250</v>
      </c>
      <c r="JL3668">
        <v>204310</v>
      </c>
      <c r="JN3668">
        <v>150690</v>
      </c>
      <c r="JO3668">
        <v>83680</v>
      </c>
      <c r="JP3668">
        <v>251542450</v>
      </c>
      <c r="JT3668">
        <v>151020</v>
      </c>
      <c r="JW3668">
        <v>95304630</v>
      </c>
      <c r="JX3668">
        <v>2876840</v>
      </c>
      <c r="JY3668">
        <v>27480</v>
      </c>
      <c r="JZ3668">
        <v>142270</v>
      </c>
      <c r="KC3668">
        <v>3560</v>
      </c>
      <c r="KG3668">
        <v>6775790</v>
      </c>
      <c r="KN3668">
        <v>965430</v>
      </c>
      <c r="KP3668">
        <v>410</v>
      </c>
      <c r="LC3668">
        <v>23788520</v>
      </c>
      <c r="LD3668">
        <v>208160</v>
      </c>
      <c r="LH3668">
        <v>876930</v>
      </c>
      <c r="LI3668">
        <v>488840</v>
      </c>
      <c r="LJ3668">
        <v>9364520</v>
      </c>
      <c r="LN3668">
        <v>45040</v>
      </c>
      <c r="LR3668">
        <v>46320</v>
      </c>
      <c r="LS3668">
        <v>32950</v>
      </c>
      <c r="LV3668">
        <v>64030</v>
      </c>
      <c r="LW3668">
        <v>4035190</v>
      </c>
      <c r="LX3668">
        <v>807.84</v>
      </c>
      <c r="MC3668">
        <v>168220</v>
      </c>
      <c r="MH3668">
        <v>2870460</v>
      </c>
      <c r="ML3668">
        <v>86960</v>
      </c>
      <c r="MM3668">
        <v>7385230</v>
      </c>
      <c r="MN3668">
        <v>930200</v>
      </c>
      <c r="MO3668">
        <v>19280</v>
      </c>
      <c r="MQ3668">
        <v>121230</v>
      </c>
      <c r="MS3668">
        <v>12.4</v>
      </c>
      <c r="MU3668">
        <v>2642800</v>
      </c>
      <c r="MW3668">
        <v>28000</v>
      </c>
      <c r="MX3668">
        <v>13200</v>
      </c>
      <c r="MZ3668">
        <v>310000</v>
      </c>
      <c r="NA3668">
        <v>20190</v>
      </c>
      <c r="NC3668">
        <v>45710</v>
      </c>
      <c r="NG3668">
        <v>591.73</v>
      </c>
      <c r="NI3668">
        <v>1593080</v>
      </c>
      <c r="NL3668">
        <v>78500</v>
      </c>
      <c r="NM3668">
        <v>690</v>
      </c>
      <c r="NN3668">
        <v>28137340</v>
      </c>
      <c r="NQ3668">
        <v>400480</v>
      </c>
      <c r="NR3668">
        <v>422650</v>
      </c>
      <c r="NU3668">
        <v>145340</v>
      </c>
      <c r="NX3668">
        <v>27036770</v>
      </c>
      <c r="NY3668">
        <v>1568480</v>
      </c>
      <c r="OB3668">
        <v>5522180</v>
      </c>
      <c r="OC3668">
        <v>25920</v>
      </c>
      <c r="OD3668">
        <v>3710</v>
      </c>
      <c r="OI3668">
        <v>5522179</v>
      </c>
      <c r="OJ3668">
        <v>34220870</v>
      </c>
      <c r="OL3668">
        <v>332550</v>
      </c>
      <c r="ON3668">
        <v>126500</v>
      </c>
      <c r="OQ3668">
        <v>62540</v>
      </c>
      <c r="OW3668">
        <v>319260</v>
      </c>
      <c r="OX3668">
        <v>4300</v>
      </c>
      <c r="PC3668">
        <v>357715030</v>
      </c>
      <c r="PF3668">
        <v>23.79</v>
      </c>
    </row>
    <row r="3669" spans="2:422">
      <c r="B3669" s="12">
        <v>40413</v>
      </c>
      <c r="C3669">
        <v>16500</v>
      </c>
      <c r="F3669">
        <v>9660</v>
      </c>
      <c r="H3669">
        <v>117040</v>
      </c>
      <c r="I3669">
        <v>386470</v>
      </c>
      <c r="J3669">
        <v>98710</v>
      </c>
      <c r="M3669">
        <v>10966960</v>
      </c>
      <c r="N3669">
        <v>213790</v>
      </c>
      <c r="O3669">
        <v>367020</v>
      </c>
      <c r="R3669">
        <v>4.12</v>
      </c>
      <c r="V3669">
        <v>4909.18</v>
      </c>
      <c r="W3669">
        <v>290400</v>
      </c>
      <c r="X3669">
        <v>24500</v>
      </c>
      <c r="Z3669">
        <v>5600</v>
      </c>
      <c r="AA3669">
        <v>460850</v>
      </c>
      <c r="AB3669">
        <v>1327110</v>
      </c>
      <c r="AC3669">
        <v>2135930</v>
      </c>
      <c r="AE3669">
        <v>7755600</v>
      </c>
      <c r="AL3669">
        <v>111830</v>
      </c>
      <c r="AP3669">
        <v>258910</v>
      </c>
      <c r="AU3669">
        <v>4712210</v>
      </c>
      <c r="AW3669">
        <v>3610</v>
      </c>
      <c r="AZ3669">
        <v>4560</v>
      </c>
      <c r="BC3669">
        <v>1417110</v>
      </c>
      <c r="BD3669">
        <v>344333630</v>
      </c>
      <c r="BF3669">
        <v>40880</v>
      </c>
      <c r="BG3669">
        <v>644170</v>
      </c>
      <c r="BI3669">
        <v>50</v>
      </c>
      <c r="BK3669">
        <v>3742250</v>
      </c>
      <c r="BM3669">
        <v>124020</v>
      </c>
      <c r="BO3669">
        <v>51398230</v>
      </c>
      <c r="BQ3669">
        <v>30550</v>
      </c>
      <c r="BV3669">
        <v>14870</v>
      </c>
      <c r="CE3669">
        <v>30790</v>
      </c>
      <c r="CG3669">
        <v>187822480</v>
      </c>
      <c r="CJ3669">
        <v>4.95</v>
      </c>
      <c r="CM3669">
        <v>49774.68</v>
      </c>
      <c r="CO3669">
        <v>3700</v>
      </c>
      <c r="CP3669">
        <v>48277750</v>
      </c>
      <c r="CQ3669">
        <v>370430</v>
      </c>
      <c r="CR3669">
        <v>55740</v>
      </c>
      <c r="CU3669">
        <v>19450</v>
      </c>
      <c r="CW3669">
        <v>2160</v>
      </c>
      <c r="CX3669">
        <v>1260</v>
      </c>
      <c r="CY3669">
        <v>24906930</v>
      </c>
      <c r="DA3669">
        <v>75446300</v>
      </c>
      <c r="DF3669">
        <v>2490</v>
      </c>
      <c r="DL3669">
        <v>2088740</v>
      </c>
      <c r="DM3669">
        <v>60620</v>
      </c>
      <c r="DN3669">
        <v>17670</v>
      </c>
      <c r="DR3669">
        <v>812500</v>
      </c>
      <c r="DY3669">
        <v>155740</v>
      </c>
      <c r="EC3669">
        <v>346966590</v>
      </c>
      <c r="EF3669">
        <v>86700</v>
      </c>
      <c r="EG3669">
        <v>27970</v>
      </c>
      <c r="EH3669">
        <v>329660</v>
      </c>
      <c r="EI3669">
        <v>14.95</v>
      </c>
      <c r="EN3669">
        <v>1611430</v>
      </c>
      <c r="EO3669">
        <v>507390</v>
      </c>
      <c r="EP3669">
        <v>217030</v>
      </c>
      <c r="EQ3669">
        <v>428000</v>
      </c>
      <c r="ER3669">
        <v>1808740</v>
      </c>
      <c r="ES3669">
        <v>4834560</v>
      </c>
      <c r="ET3669">
        <v>5708270</v>
      </c>
      <c r="EV3669">
        <v>31750</v>
      </c>
      <c r="EY3669">
        <v>39480</v>
      </c>
      <c r="FA3669">
        <v>5265760</v>
      </c>
      <c r="FB3669">
        <v>31750</v>
      </c>
      <c r="FE3669">
        <v>20000</v>
      </c>
      <c r="FI3669">
        <v>76640</v>
      </c>
      <c r="FJ3669">
        <v>10157880</v>
      </c>
      <c r="FK3669">
        <v>14517060</v>
      </c>
      <c r="FS3669">
        <v>13730</v>
      </c>
      <c r="FV3669">
        <v>26830</v>
      </c>
      <c r="FX3669">
        <v>123900</v>
      </c>
      <c r="GB3669">
        <v>1291490</v>
      </c>
      <c r="GC3669">
        <v>162220</v>
      </c>
      <c r="GG3669">
        <v>250480</v>
      </c>
      <c r="GM3669">
        <v>31450</v>
      </c>
      <c r="GN3669">
        <v>57470</v>
      </c>
      <c r="GO3669">
        <v>1378180</v>
      </c>
      <c r="GT3669">
        <v>8190</v>
      </c>
      <c r="HB3669">
        <v>91680</v>
      </c>
      <c r="HH3669">
        <v>85820</v>
      </c>
      <c r="HI3669">
        <v>13825630</v>
      </c>
      <c r="HL3669">
        <v>120820</v>
      </c>
      <c r="HV3669">
        <v>3800</v>
      </c>
      <c r="HY3669">
        <v>124760</v>
      </c>
      <c r="IB3669">
        <v>49280</v>
      </c>
      <c r="IC3669">
        <v>19813000</v>
      </c>
      <c r="ID3669">
        <v>5000</v>
      </c>
      <c r="IF3669">
        <v>38427530</v>
      </c>
      <c r="IG3669">
        <v>222804160</v>
      </c>
      <c r="IL3669">
        <v>550</v>
      </c>
      <c r="IO3669">
        <v>106810</v>
      </c>
      <c r="IS3669">
        <v>365630</v>
      </c>
      <c r="IT3669">
        <v>50400</v>
      </c>
      <c r="IW3669">
        <v>15327010</v>
      </c>
      <c r="JA3669">
        <v>27300</v>
      </c>
      <c r="JE3669">
        <v>106340</v>
      </c>
      <c r="JF3669">
        <v>37443280</v>
      </c>
      <c r="JI3669">
        <v>2210</v>
      </c>
      <c r="JL3669">
        <v>87280</v>
      </c>
      <c r="JN3669">
        <v>60590</v>
      </c>
      <c r="JO3669">
        <v>68560</v>
      </c>
      <c r="JP3669">
        <v>227930750</v>
      </c>
      <c r="JT3669">
        <v>37620</v>
      </c>
      <c r="JW3669">
        <v>69967470</v>
      </c>
      <c r="JX3669">
        <v>1414560</v>
      </c>
      <c r="JZ3669">
        <v>118060</v>
      </c>
      <c r="KG3669">
        <v>12182220</v>
      </c>
      <c r="KN3669">
        <v>427540</v>
      </c>
      <c r="KP3669">
        <v>770</v>
      </c>
      <c r="KR3669">
        <v>15830</v>
      </c>
      <c r="LB3669">
        <v>45280</v>
      </c>
      <c r="LC3669">
        <v>21097850</v>
      </c>
      <c r="LD3669">
        <v>8950</v>
      </c>
      <c r="LH3669">
        <v>152440</v>
      </c>
      <c r="LI3669">
        <v>319250</v>
      </c>
      <c r="LJ3669">
        <v>5521340</v>
      </c>
      <c r="LN3669">
        <v>11330</v>
      </c>
      <c r="LR3669">
        <v>43590</v>
      </c>
      <c r="LV3669">
        <v>70390</v>
      </c>
      <c r="LW3669">
        <v>2746180</v>
      </c>
      <c r="LX3669">
        <v>2283.33</v>
      </c>
      <c r="MC3669">
        <v>27690</v>
      </c>
      <c r="MH3669">
        <v>6557130</v>
      </c>
      <c r="ML3669">
        <v>265200</v>
      </c>
      <c r="MM3669">
        <v>7998520</v>
      </c>
      <c r="MN3669">
        <v>55270</v>
      </c>
      <c r="MQ3669">
        <v>15450</v>
      </c>
      <c r="MU3669">
        <v>5190000</v>
      </c>
      <c r="MW3669">
        <v>183680</v>
      </c>
      <c r="MX3669">
        <v>116860</v>
      </c>
      <c r="MZ3669">
        <v>254000</v>
      </c>
      <c r="NA3669">
        <v>12630</v>
      </c>
      <c r="NC3669">
        <v>177380</v>
      </c>
      <c r="NI3669">
        <v>3475370</v>
      </c>
      <c r="NL3669">
        <v>10270</v>
      </c>
      <c r="NM3669">
        <v>47790</v>
      </c>
      <c r="NN3669">
        <v>33222630</v>
      </c>
      <c r="NQ3669">
        <v>240920</v>
      </c>
      <c r="NR3669">
        <v>304970</v>
      </c>
      <c r="NU3669">
        <v>285850</v>
      </c>
      <c r="NW3669">
        <v>1890</v>
      </c>
      <c r="NX3669">
        <v>37489410</v>
      </c>
      <c r="NY3669">
        <v>802590</v>
      </c>
      <c r="OB3669">
        <v>5371920</v>
      </c>
      <c r="OC3669">
        <v>21120</v>
      </c>
      <c r="OD3669">
        <v>36740</v>
      </c>
      <c r="OG3669">
        <v>4920</v>
      </c>
      <c r="OI3669">
        <v>5371919</v>
      </c>
      <c r="OJ3669">
        <v>26150420</v>
      </c>
      <c r="OK3669">
        <v>5600</v>
      </c>
      <c r="OL3669">
        <v>248320</v>
      </c>
      <c r="ON3669">
        <v>540300</v>
      </c>
      <c r="OP3669">
        <v>11000</v>
      </c>
      <c r="OQ3669">
        <v>86000</v>
      </c>
      <c r="OV3669">
        <v>9000</v>
      </c>
      <c r="OW3669">
        <v>585330</v>
      </c>
      <c r="OX3669">
        <v>30190</v>
      </c>
      <c r="PC3669">
        <v>394473030</v>
      </c>
      <c r="PF3669">
        <v>20.05</v>
      </c>
    </row>
    <row r="3670" spans="2:422">
      <c r="B3670" s="12">
        <v>40410</v>
      </c>
      <c r="C3670">
        <v>500</v>
      </c>
      <c r="F3670">
        <v>9200</v>
      </c>
      <c r="H3670">
        <v>89570</v>
      </c>
      <c r="I3670">
        <v>5784220</v>
      </c>
      <c r="J3670">
        <v>81250</v>
      </c>
      <c r="M3670">
        <v>3954700</v>
      </c>
      <c r="N3670">
        <v>164350</v>
      </c>
      <c r="O3670">
        <v>511920</v>
      </c>
      <c r="R3670">
        <v>35.04</v>
      </c>
      <c r="U3670">
        <v>6330</v>
      </c>
      <c r="V3670">
        <v>16691.22</v>
      </c>
      <c r="W3670">
        <v>360380</v>
      </c>
      <c r="X3670">
        <v>22050</v>
      </c>
      <c r="Y3670">
        <v>56510</v>
      </c>
      <c r="AA3670">
        <v>684370</v>
      </c>
      <c r="AB3670">
        <v>1253690</v>
      </c>
      <c r="AC3670">
        <v>2284980</v>
      </c>
      <c r="AE3670">
        <v>6065570</v>
      </c>
      <c r="AL3670">
        <v>353460</v>
      </c>
      <c r="AP3670">
        <v>489300</v>
      </c>
      <c r="AU3670">
        <v>3320930</v>
      </c>
      <c r="AV3670">
        <v>21920</v>
      </c>
      <c r="AY3670">
        <v>4900</v>
      </c>
      <c r="AZ3670">
        <v>40000</v>
      </c>
      <c r="BC3670">
        <v>581230</v>
      </c>
      <c r="BD3670">
        <v>500857660</v>
      </c>
      <c r="BF3670">
        <v>27830</v>
      </c>
      <c r="BG3670">
        <v>738640</v>
      </c>
      <c r="BK3670">
        <v>22362770</v>
      </c>
      <c r="BM3670">
        <v>208700</v>
      </c>
      <c r="BO3670">
        <v>70954740</v>
      </c>
      <c r="BQ3670">
        <v>150220</v>
      </c>
      <c r="BV3670">
        <v>4880</v>
      </c>
      <c r="CE3670">
        <v>61710</v>
      </c>
      <c r="CG3670">
        <v>217392800</v>
      </c>
      <c r="CM3670">
        <v>123814.39999999999</v>
      </c>
      <c r="CP3670">
        <v>47747050</v>
      </c>
      <c r="CQ3670">
        <v>745540</v>
      </c>
      <c r="CR3670">
        <v>282340</v>
      </c>
      <c r="CU3670">
        <v>14070</v>
      </c>
      <c r="CW3670">
        <v>7510</v>
      </c>
      <c r="CX3670">
        <v>3500</v>
      </c>
      <c r="CY3670">
        <v>67293590</v>
      </c>
      <c r="DA3670">
        <v>139665980</v>
      </c>
      <c r="DL3670">
        <v>832570</v>
      </c>
      <c r="DM3670">
        <v>203000</v>
      </c>
      <c r="DN3670">
        <v>20420</v>
      </c>
      <c r="DR3670">
        <v>52910</v>
      </c>
      <c r="DY3670">
        <v>456770</v>
      </c>
      <c r="EC3670">
        <v>819281750</v>
      </c>
      <c r="EF3670">
        <v>36890</v>
      </c>
      <c r="EG3670">
        <v>17900</v>
      </c>
      <c r="EH3670">
        <v>85200</v>
      </c>
      <c r="EI3670">
        <v>21.59</v>
      </c>
      <c r="EN3670">
        <v>567500</v>
      </c>
      <c r="EO3670">
        <v>1983040</v>
      </c>
      <c r="EP3670">
        <v>1210000</v>
      </c>
      <c r="EQ3670">
        <v>960790</v>
      </c>
      <c r="ER3670">
        <v>1189340</v>
      </c>
      <c r="ES3670">
        <v>7733410</v>
      </c>
      <c r="ET3670">
        <v>2355430</v>
      </c>
      <c r="EW3670">
        <v>1040</v>
      </c>
      <c r="EY3670">
        <v>60380</v>
      </c>
      <c r="FA3670">
        <v>20626760</v>
      </c>
      <c r="FB3670">
        <v>31000</v>
      </c>
      <c r="FE3670">
        <v>19000</v>
      </c>
      <c r="FI3670">
        <v>88770</v>
      </c>
      <c r="FJ3670">
        <v>10611050</v>
      </c>
      <c r="FK3670">
        <v>53874240</v>
      </c>
      <c r="FV3670">
        <v>10720</v>
      </c>
      <c r="FW3670">
        <v>97500</v>
      </c>
      <c r="FX3670">
        <v>8000</v>
      </c>
      <c r="GB3670">
        <v>764330</v>
      </c>
      <c r="GC3670">
        <v>610460</v>
      </c>
      <c r="GG3670">
        <v>327280</v>
      </c>
      <c r="GK3670">
        <v>27630</v>
      </c>
      <c r="GL3670">
        <v>730</v>
      </c>
      <c r="GM3670">
        <v>42500</v>
      </c>
      <c r="GN3670">
        <v>82090</v>
      </c>
      <c r="GO3670">
        <v>3711150</v>
      </c>
      <c r="HB3670">
        <v>164750</v>
      </c>
      <c r="HI3670">
        <v>15263220</v>
      </c>
      <c r="HL3670">
        <v>214210</v>
      </c>
      <c r="HR3670">
        <v>8010</v>
      </c>
      <c r="HT3670">
        <v>14620</v>
      </c>
      <c r="HV3670">
        <v>63730</v>
      </c>
      <c r="HY3670">
        <v>102300</v>
      </c>
      <c r="IC3670">
        <v>29608840</v>
      </c>
      <c r="IF3670">
        <v>43376350</v>
      </c>
      <c r="IG3670">
        <v>491363160</v>
      </c>
      <c r="II3670">
        <v>35.049999999999997</v>
      </c>
      <c r="IO3670">
        <v>8570</v>
      </c>
      <c r="IR3670">
        <v>5.4</v>
      </c>
      <c r="IS3670">
        <v>50170</v>
      </c>
      <c r="IT3670">
        <v>28080</v>
      </c>
      <c r="IW3670">
        <v>16537520</v>
      </c>
      <c r="JA3670">
        <v>12870</v>
      </c>
      <c r="JE3670">
        <v>71610</v>
      </c>
      <c r="JF3670">
        <v>42933770</v>
      </c>
      <c r="JL3670">
        <v>79770</v>
      </c>
      <c r="JN3670">
        <v>132400</v>
      </c>
      <c r="JO3670">
        <v>256240</v>
      </c>
      <c r="JP3670">
        <v>223428420</v>
      </c>
      <c r="JR3670">
        <v>18800</v>
      </c>
      <c r="JT3670">
        <v>34160</v>
      </c>
      <c r="JW3670">
        <v>96895380</v>
      </c>
      <c r="JX3670">
        <v>3145060</v>
      </c>
      <c r="JY3670">
        <v>33280</v>
      </c>
      <c r="JZ3670">
        <v>148300</v>
      </c>
      <c r="KC3670">
        <v>7660</v>
      </c>
      <c r="KG3670">
        <v>5826460</v>
      </c>
      <c r="KN3670">
        <v>453870</v>
      </c>
      <c r="KO3670">
        <v>83560</v>
      </c>
      <c r="KR3670">
        <v>600</v>
      </c>
      <c r="KZ3670">
        <v>16500</v>
      </c>
      <c r="LB3670">
        <v>16240</v>
      </c>
      <c r="LC3670">
        <v>2727960</v>
      </c>
      <c r="LD3670">
        <v>33600</v>
      </c>
      <c r="LH3670">
        <v>886170</v>
      </c>
      <c r="LI3670">
        <v>122940</v>
      </c>
      <c r="LJ3670">
        <v>6422210</v>
      </c>
      <c r="LN3670">
        <v>20670</v>
      </c>
      <c r="LR3670">
        <v>20660</v>
      </c>
      <c r="LV3670">
        <v>32380</v>
      </c>
      <c r="LW3670">
        <v>8996100</v>
      </c>
      <c r="LX3670">
        <v>526.04999999999995</v>
      </c>
      <c r="MC3670">
        <v>24110</v>
      </c>
      <c r="MH3670">
        <v>1001160</v>
      </c>
      <c r="ML3670">
        <v>285560</v>
      </c>
      <c r="MM3670">
        <v>1956270</v>
      </c>
      <c r="MN3670">
        <v>1120670</v>
      </c>
      <c r="MO3670">
        <v>27730</v>
      </c>
      <c r="MQ3670">
        <v>15370</v>
      </c>
      <c r="MU3670">
        <v>345200</v>
      </c>
      <c r="MW3670">
        <v>24000</v>
      </c>
      <c r="MX3670">
        <v>28810</v>
      </c>
      <c r="MZ3670">
        <v>175400</v>
      </c>
      <c r="NC3670">
        <v>165020</v>
      </c>
      <c r="NG3670">
        <v>182.21</v>
      </c>
      <c r="NI3670">
        <v>2191480</v>
      </c>
      <c r="NL3670">
        <v>21590</v>
      </c>
      <c r="NM3670">
        <v>108600</v>
      </c>
      <c r="NN3670">
        <v>28869640</v>
      </c>
      <c r="NQ3670">
        <v>101390</v>
      </c>
      <c r="NR3670">
        <v>801540</v>
      </c>
      <c r="NU3670">
        <v>99960</v>
      </c>
      <c r="NW3670">
        <v>59910</v>
      </c>
      <c r="NX3670">
        <v>39026650</v>
      </c>
      <c r="NY3670">
        <v>1829280</v>
      </c>
      <c r="OB3670">
        <v>13526690</v>
      </c>
      <c r="OD3670">
        <v>12200</v>
      </c>
      <c r="OI3670">
        <v>13526689</v>
      </c>
      <c r="OJ3670">
        <v>34289770</v>
      </c>
      <c r="OK3670">
        <v>5510</v>
      </c>
      <c r="OL3670">
        <v>107790</v>
      </c>
      <c r="ON3670">
        <v>49000</v>
      </c>
      <c r="OO3670">
        <v>8.6300000000000008</v>
      </c>
      <c r="OP3670">
        <v>26860</v>
      </c>
      <c r="OQ3670">
        <v>198160</v>
      </c>
      <c r="OV3670">
        <v>16020</v>
      </c>
      <c r="OW3670">
        <v>622310</v>
      </c>
      <c r="PC3670">
        <v>596796560</v>
      </c>
      <c r="PF3670">
        <v>8.77</v>
      </c>
    </row>
    <row r="3671" spans="2:422">
      <c r="B3671" s="12">
        <v>40409</v>
      </c>
      <c r="C3671">
        <v>20130</v>
      </c>
      <c r="H3671">
        <v>136630</v>
      </c>
      <c r="I3671">
        <v>2004270</v>
      </c>
      <c r="J3671">
        <v>124340</v>
      </c>
      <c r="M3671">
        <v>8435810</v>
      </c>
      <c r="N3671">
        <v>142860</v>
      </c>
      <c r="O3671">
        <v>819300</v>
      </c>
      <c r="R3671">
        <v>1.28</v>
      </c>
      <c r="V3671">
        <v>9402.57</v>
      </c>
      <c r="W3671">
        <v>94310</v>
      </c>
      <c r="Y3671">
        <v>38740</v>
      </c>
      <c r="AA3671">
        <v>906880</v>
      </c>
      <c r="AB3671">
        <v>808770</v>
      </c>
      <c r="AC3671">
        <v>2045950</v>
      </c>
      <c r="AE3671">
        <v>3409720</v>
      </c>
      <c r="AI3671">
        <v>21760</v>
      </c>
      <c r="AL3671">
        <v>154990</v>
      </c>
      <c r="AP3671">
        <v>267140</v>
      </c>
      <c r="AU3671">
        <v>2371320</v>
      </c>
      <c r="AV3671">
        <v>19890</v>
      </c>
      <c r="AW3671">
        <v>4080</v>
      </c>
      <c r="AZ3671">
        <v>91570</v>
      </c>
      <c r="BC3671">
        <v>131875630</v>
      </c>
      <c r="BD3671">
        <v>592475250</v>
      </c>
      <c r="BF3671">
        <v>57500</v>
      </c>
      <c r="BG3671">
        <v>774760</v>
      </c>
      <c r="BI3671">
        <v>19850</v>
      </c>
      <c r="BK3671">
        <v>21740010</v>
      </c>
      <c r="BM3671">
        <v>143480</v>
      </c>
      <c r="BO3671">
        <v>48782270</v>
      </c>
      <c r="BQ3671">
        <v>420640</v>
      </c>
      <c r="BV3671">
        <v>42940</v>
      </c>
      <c r="CE3671">
        <v>158970</v>
      </c>
      <c r="CG3671">
        <v>255937470</v>
      </c>
      <c r="CM3671">
        <v>166731.89000000001</v>
      </c>
      <c r="CN3671">
        <v>1880</v>
      </c>
      <c r="CO3671">
        <v>3650</v>
      </c>
      <c r="CP3671">
        <v>37962730</v>
      </c>
      <c r="CQ3671">
        <v>404640</v>
      </c>
      <c r="CR3671">
        <v>6450</v>
      </c>
      <c r="CU3671">
        <v>122770</v>
      </c>
      <c r="CW3671">
        <v>2050</v>
      </c>
      <c r="CY3671">
        <v>52922690</v>
      </c>
      <c r="DA3671">
        <v>88040290</v>
      </c>
      <c r="DF3671">
        <v>41830</v>
      </c>
      <c r="DM3671">
        <v>66910</v>
      </c>
      <c r="DN3671">
        <v>11910</v>
      </c>
      <c r="DR3671">
        <v>102770</v>
      </c>
      <c r="DY3671">
        <v>404800</v>
      </c>
      <c r="EC3671">
        <v>530540940</v>
      </c>
      <c r="EH3671">
        <v>124790</v>
      </c>
      <c r="EI3671">
        <v>28.93</v>
      </c>
      <c r="EN3671">
        <v>1496110</v>
      </c>
      <c r="EO3671">
        <v>330000</v>
      </c>
      <c r="EP3671">
        <v>270900</v>
      </c>
      <c r="EQ3671">
        <v>193500</v>
      </c>
      <c r="ER3671">
        <v>749050</v>
      </c>
      <c r="ES3671">
        <v>1819390</v>
      </c>
      <c r="ET3671">
        <v>3137370</v>
      </c>
      <c r="EW3671">
        <v>10800</v>
      </c>
      <c r="EY3671">
        <v>33620</v>
      </c>
      <c r="FA3671">
        <v>6211050</v>
      </c>
      <c r="FB3671">
        <v>12400</v>
      </c>
      <c r="FE3671">
        <v>19500</v>
      </c>
      <c r="FI3671">
        <v>191440</v>
      </c>
      <c r="FJ3671">
        <v>21336590</v>
      </c>
      <c r="FK3671">
        <v>16647720</v>
      </c>
      <c r="FS3671">
        <v>54250</v>
      </c>
      <c r="FV3671">
        <v>30600</v>
      </c>
      <c r="FW3671">
        <v>8190</v>
      </c>
      <c r="GB3671">
        <v>2450880</v>
      </c>
      <c r="GC3671">
        <v>551220</v>
      </c>
      <c r="GG3671">
        <v>267210</v>
      </c>
      <c r="GL3671">
        <v>13730</v>
      </c>
      <c r="GN3671">
        <v>18750</v>
      </c>
      <c r="GO3671">
        <v>1905270</v>
      </c>
      <c r="HB3671">
        <v>474160</v>
      </c>
      <c r="HH3671">
        <v>45610</v>
      </c>
      <c r="HI3671">
        <v>12137120</v>
      </c>
      <c r="HL3671">
        <v>161850</v>
      </c>
      <c r="HT3671">
        <v>191720</v>
      </c>
      <c r="HU3671">
        <v>6880</v>
      </c>
      <c r="HV3671">
        <v>10620</v>
      </c>
      <c r="HY3671">
        <v>8090</v>
      </c>
      <c r="IB3671">
        <v>349960</v>
      </c>
      <c r="IC3671">
        <v>28190180</v>
      </c>
      <c r="IF3671">
        <v>58790390</v>
      </c>
      <c r="IG3671">
        <v>544997810</v>
      </c>
      <c r="II3671">
        <v>64.39</v>
      </c>
      <c r="IL3671">
        <v>181480</v>
      </c>
      <c r="IO3671">
        <v>49740</v>
      </c>
      <c r="IR3671">
        <v>9.6</v>
      </c>
      <c r="IS3671">
        <v>1085650</v>
      </c>
      <c r="IT3671">
        <v>91890</v>
      </c>
      <c r="IW3671">
        <v>25576360</v>
      </c>
      <c r="JB3671">
        <v>31490</v>
      </c>
      <c r="JE3671">
        <v>69190</v>
      </c>
      <c r="JF3671">
        <v>49460000</v>
      </c>
      <c r="JL3671">
        <v>44000</v>
      </c>
      <c r="JN3671">
        <v>118450</v>
      </c>
      <c r="JO3671">
        <v>67670</v>
      </c>
      <c r="JP3671">
        <v>236876340</v>
      </c>
      <c r="JT3671">
        <v>19070</v>
      </c>
      <c r="JW3671">
        <v>92003570</v>
      </c>
      <c r="JX3671">
        <v>2661550</v>
      </c>
      <c r="JY3671">
        <v>301550</v>
      </c>
      <c r="JZ3671">
        <v>34320</v>
      </c>
      <c r="KC3671">
        <v>6820</v>
      </c>
      <c r="KG3671">
        <v>5814210</v>
      </c>
      <c r="KN3671">
        <v>486970</v>
      </c>
      <c r="KR3671">
        <v>38430</v>
      </c>
      <c r="KZ3671">
        <v>65000</v>
      </c>
      <c r="LB3671">
        <v>91300</v>
      </c>
      <c r="LC3671">
        <v>2886370</v>
      </c>
      <c r="LD3671">
        <v>4100</v>
      </c>
      <c r="LF3671">
        <v>24060</v>
      </c>
      <c r="LH3671">
        <v>1365380</v>
      </c>
      <c r="LI3671">
        <v>261510</v>
      </c>
      <c r="LJ3671">
        <v>4692290</v>
      </c>
      <c r="LN3671">
        <v>9690</v>
      </c>
      <c r="LR3671">
        <v>22300</v>
      </c>
      <c r="LS3671">
        <v>11550</v>
      </c>
      <c r="LV3671">
        <v>9380</v>
      </c>
      <c r="LW3671">
        <v>12461210</v>
      </c>
      <c r="LX3671">
        <v>379.28</v>
      </c>
      <c r="MC3671">
        <v>100510</v>
      </c>
      <c r="MH3671">
        <v>2019900</v>
      </c>
      <c r="ML3671">
        <v>424040</v>
      </c>
      <c r="MM3671">
        <v>3816910</v>
      </c>
      <c r="MN3671">
        <v>421250</v>
      </c>
      <c r="MO3671">
        <v>340</v>
      </c>
      <c r="MQ3671">
        <v>286800</v>
      </c>
      <c r="MS3671">
        <v>32.74</v>
      </c>
      <c r="MU3671">
        <v>748210</v>
      </c>
      <c r="MX3671">
        <v>110230</v>
      </c>
      <c r="MZ3671">
        <v>410650</v>
      </c>
      <c r="NA3671">
        <v>40320</v>
      </c>
      <c r="NC3671">
        <v>1316360</v>
      </c>
      <c r="NG3671">
        <v>152.74</v>
      </c>
      <c r="NI3671">
        <v>2137420</v>
      </c>
      <c r="NL3671">
        <v>5970</v>
      </c>
      <c r="NM3671">
        <v>820</v>
      </c>
      <c r="NN3671">
        <v>21551320</v>
      </c>
      <c r="NQ3671">
        <v>140400</v>
      </c>
      <c r="NR3671">
        <v>96370</v>
      </c>
      <c r="NU3671">
        <v>273330</v>
      </c>
      <c r="NX3671">
        <v>33410700</v>
      </c>
      <c r="NY3671">
        <v>4432450</v>
      </c>
      <c r="OB3671">
        <v>10020840</v>
      </c>
      <c r="OC3671">
        <v>57910</v>
      </c>
      <c r="OD3671">
        <v>210</v>
      </c>
      <c r="OI3671">
        <v>10020843</v>
      </c>
      <c r="OJ3671">
        <v>38228480</v>
      </c>
      <c r="OK3671">
        <v>2280</v>
      </c>
      <c r="OL3671">
        <v>166450</v>
      </c>
      <c r="ON3671">
        <v>52340</v>
      </c>
      <c r="OP3671">
        <v>2850</v>
      </c>
      <c r="OQ3671">
        <v>306650</v>
      </c>
      <c r="OW3671">
        <v>279500</v>
      </c>
      <c r="PC3671">
        <v>1332217880</v>
      </c>
      <c r="PF3671">
        <v>1.56</v>
      </c>
    </row>
    <row r="3672" spans="2:422">
      <c r="B3672" s="12">
        <v>40408</v>
      </c>
      <c r="C3672">
        <v>2180</v>
      </c>
      <c r="F3672">
        <v>20210</v>
      </c>
      <c r="H3672">
        <v>220620</v>
      </c>
      <c r="I3672">
        <v>1114030</v>
      </c>
      <c r="J3672">
        <v>158610</v>
      </c>
      <c r="M3672">
        <v>2280400</v>
      </c>
      <c r="N3672">
        <v>288880</v>
      </c>
      <c r="O3672">
        <v>637640</v>
      </c>
      <c r="R3672">
        <v>0.13</v>
      </c>
      <c r="V3672">
        <v>2570.7600000000002</v>
      </c>
      <c r="W3672">
        <v>165410</v>
      </c>
      <c r="X3672">
        <v>92170</v>
      </c>
      <c r="AA3672">
        <v>921670</v>
      </c>
      <c r="AB3672">
        <v>1978720</v>
      </c>
      <c r="AC3672">
        <v>3269720</v>
      </c>
      <c r="AE3672">
        <v>5160380</v>
      </c>
      <c r="AI3672">
        <v>176350</v>
      </c>
      <c r="AL3672">
        <v>118210</v>
      </c>
      <c r="AP3672">
        <v>846160</v>
      </c>
      <c r="AU3672">
        <v>3361970</v>
      </c>
      <c r="AV3672">
        <v>12370</v>
      </c>
      <c r="AW3672">
        <v>12240</v>
      </c>
      <c r="AZ3672">
        <v>43040</v>
      </c>
      <c r="BC3672">
        <v>2095440</v>
      </c>
      <c r="BD3672">
        <v>406849090</v>
      </c>
      <c r="BF3672">
        <v>22950</v>
      </c>
      <c r="BG3672">
        <v>434020</v>
      </c>
      <c r="BK3672">
        <v>8320380</v>
      </c>
      <c r="BM3672">
        <v>81040</v>
      </c>
      <c r="BO3672">
        <v>59674590</v>
      </c>
      <c r="BQ3672">
        <v>228640</v>
      </c>
      <c r="CE3672">
        <v>357470</v>
      </c>
      <c r="CG3672">
        <v>510165530</v>
      </c>
      <c r="CJ3672">
        <v>18.940000000000001</v>
      </c>
      <c r="CM3672">
        <v>81194.58</v>
      </c>
      <c r="CO3672">
        <v>3650</v>
      </c>
      <c r="CP3672">
        <v>63982050</v>
      </c>
      <c r="CQ3672">
        <v>1809970</v>
      </c>
      <c r="CR3672">
        <v>256230</v>
      </c>
      <c r="CW3672">
        <v>5660</v>
      </c>
      <c r="CY3672">
        <v>159157220</v>
      </c>
      <c r="DA3672">
        <v>117524560</v>
      </c>
      <c r="DM3672">
        <v>178100</v>
      </c>
      <c r="DN3672">
        <v>50080</v>
      </c>
      <c r="DQ3672">
        <v>4180</v>
      </c>
      <c r="DR3672">
        <v>16460</v>
      </c>
      <c r="DY3672">
        <v>230250</v>
      </c>
      <c r="EC3672">
        <v>209508380</v>
      </c>
      <c r="EF3672">
        <v>189860</v>
      </c>
      <c r="EH3672">
        <v>291960</v>
      </c>
      <c r="EI3672">
        <v>299.61</v>
      </c>
      <c r="EN3672">
        <v>571990</v>
      </c>
      <c r="ES3672">
        <v>1991470</v>
      </c>
      <c r="ET3672">
        <v>3861480</v>
      </c>
      <c r="EV3672">
        <v>130000</v>
      </c>
      <c r="EW3672">
        <v>10800</v>
      </c>
      <c r="EY3672">
        <v>40580</v>
      </c>
      <c r="FA3672">
        <v>10887260</v>
      </c>
      <c r="FB3672">
        <v>12200</v>
      </c>
      <c r="FI3672">
        <v>42890</v>
      </c>
      <c r="FJ3672">
        <v>32140880</v>
      </c>
      <c r="FK3672">
        <v>30197600</v>
      </c>
      <c r="FS3672">
        <v>22990</v>
      </c>
      <c r="FV3672">
        <v>26640</v>
      </c>
      <c r="FW3672">
        <v>3640</v>
      </c>
      <c r="FX3672">
        <v>23460</v>
      </c>
      <c r="GB3672">
        <v>1981210</v>
      </c>
      <c r="GC3672">
        <v>1108010</v>
      </c>
      <c r="GG3672">
        <v>216850</v>
      </c>
      <c r="GL3672">
        <v>800</v>
      </c>
      <c r="GM3672">
        <v>8750</v>
      </c>
      <c r="GO3672">
        <v>5170720</v>
      </c>
      <c r="HB3672">
        <v>143680</v>
      </c>
      <c r="HF3672">
        <v>27540</v>
      </c>
      <c r="HH3672">
        <v>18100</v>
      </c>
      <c r="HI3672">
        <v>12805400</v>
      </c>
      <c r="HL3672">
        <v>231830</v>
      </c>
      <c r="HU3672">
        <v>55630</v>
      </c>
      <c r="HV3672">
        <v>7140</v>
      </c>
      <c r="HY3672">
        <v>164180</v>
      </c>
      <c r="IB3672">
        <v>1950</v>
      </c>
      <c r="IC3672">
        <v>21538510</v>
      </c>
      <c r="ID3672">
        <v>42780</v>
      </c>
      <c r="IE3672">
        <v>2.0499999999999998</v>
      </c>
      <c r="IF3672">
        <v>77567230</v>
      </c>
      <c r="IG3672">
        <v>938321500</v>
      </c>
      <c r="II3672">
        <v>62.15</v>
      </c>
      <c r="IL3672">
        <v>18040</v>
      </c>
      <c r="IO3672">
        <v>16810</v>
      </c>
      <c r="IS3672">
        <v>136760</v>
      </c>
      <c r="IT3672">
        <v>8110</v>
      </c>
      <c r="IW3672">
        <v>24790090</v>
      </c>
      <c r="JA3672">
        <v>15940</v>
      </c>
      <c r="JB3672">
        <v>35440</v>
      </c>
      <c r="JE3672">
        <v>108800</v>
      </c>
      <c r="JF3672">
        <v>32968590</v>
      </c>
      <c r="JL3672">
        <v>27510</v>
      </c>
      <c r="JN3672">
        <v>167220</v>
      </c>
      <c r="JO3672">
        <v>140080</v>
      </c>
      <c r="JP3672">
        <v>341081880</v>
      </c>
      <c r="JR3672">
        <v>15300</v>
      </c>
      <c r="JT3672">
        <v>28060</v>
      </c>
      <c r="JW3672">
        <v>76596050</v>
      </c>
      <c r="JX3672">
        <v>3870120</v>
      </c>
      <c r="JZ3672">
        <v>46690</v>
      </c>
      <c r="KC3672">
        <v>16560</v>
      </c>
      <c r="KG3672">
        <v>14088640</v>
      </c>
      <c r="KN3672">
        <v>980670</v>
      </c>
      <c r="KO3672">
        <v>560</v>
      </c>
      <c r="KR3672">
        <v>93200</v>
      </c>
      <c r="LB3672">
        <v>119920</v>
      </c>
      <c r="LC3672">
        <v>3164480</v>
      </c>
      <c r="LD3672">
        <v>25912390</v>
      </c>
      <c r="LH3672">
        <v>722610</v>
      </c>
      <c r="LI3672">
        <v>369490</v>
      </c>
      <c r="LJ3672">
        <v>10601250</v>
      </c>
      <c r="LN3672">
        <v>29130</v>
      </c>
      <c r="LR3672">
        <v>79500</v>
      </c>
      <c r="LV3672">
        <v>22320</v>
      </c>
      <c r="LW3672">
        <v>7178800</v>
      </c>
      <c r="LX3672">
        <v>750.82</v>
      </c>
      <c r="MC3672">
        <v>44410</v>
      </c>
      <c r="MH3672">
        <v>2438260</v>
      </c>
      <c r="ML3672">
        <v>19260</v>
      </c>
      <c r="MM3672">
        <v>9393630</v>
      </c>
      <c r="MN3672">
        <v>431870</v>
      </c>
      <c r="MQ3672">
        <v>3900</v>
      </c>
      <c r="MS3672">
        <v>78.569999999999993</v>
      </c>
      <c r="MU3672">
        <v>4064400</v>
      </c>
      <c r="MW3672">
        <v>106000</v>
      </c>
      <c r="MX3672">
        <v>40010</v>
      </c>
      <c r="MZ3672">
        <v>84100</v>
      </c>
      <c r="NA3672">
        <v>104540</v>
      </c>
      <c r="NC3672">
        <v>2089500</v>
      </c>
      <c r="NG3672">
        <v>1.1200000000000001</v>
      </c>
      <c r="NI3672">
        <v>2274750</v>
      </c>
      <c r="NL3672">
        <v>55810</v>
      </c>
      <c r="NM3672">
        <v>3620</v>
      </c>
      <c r="NN3672">
        <v>58059210</v>
      </c>
      <c r="NQ3672">
        <v>556010</v>
      </c>
      <c r="NR3672">
        <v>1857650</v>
      </c>
      <c r="NU3672">
        <v>334170</v>
      </c>
      <c r="NX3672">
        <v>44616510</v>
      </c>
      <c r="NY3672">
        <v>1974870</v>
      </c>
      <c r="OB3672">
        <v>3514790</v>
      </c>
      <c r="OC3672">
        <v>42490</v>
      </c>
      <c r="OD3672">
        <v>113200</v>
      </c>
      <c r="OI3672">
        <v>3514785</v>
      </c>
      <c r="OJ3672">
        <v>59228890</v>
      </c>
      <c r="OK3672">
        <v>16900</v>
      </c>
      <c r="OL3672">
        <v>1223200</v>
      </c>
      <c r="OP3672">
        <v>6600</v>
      </c>
      <c r="OQ3672">
        <v>52540</v>
      </c>
      <c r="OV3672">
        <v>45230</v>
      </c>
      <c r="OW3672">
        <v>362830</v>
      </c>
      <c r="OX3672">
        <v>4300</v>
      </c>
      <c r="PC3672">
        <v>4041952750</v>
      </c>
      <c r="PF3672">
        <v>16.899999999999999</v>
      </c>
    </row>
    <row r="3673" spans="2:422">
      <c r="B3673" s="12">
        <v>40407</v>
      </c>
      <c r="C3673">
        <v>29910</v>
      </c>
      <c r="F3673">
        <v>24950</v>
      </c>
      <c r="H3673">
        <v>631940</v>
      </c>
      <c r="I3673">
        <v>1779240</v>
      </c>
      <c r="J3673">
        <v>129450</v>
      </c>
      <c r="M3673">
        <v>3669170</v>
      </c>
      <c r="N3673">
        <v>154440</v>
      </c>
      <c r="O3673">
        <v>1133650</v>
      </c>
      <c r="R3673">
        <v>1116.1600000000001</v>
      </c>
      <c r="V3673">
        <v>3654.53</v>
      </c>
      <c r="W3673">
        <v>281780</v>
      </c>
      <c r="X3673">
        <v>71810</v>
      </c>
      <c r="AA3673">
        <v>538430</v>
      </c>
      <c r="AB3673">
        <v>601550</v>
      </c>
      <c r="AC3673">
        <v>2493940</v>
      </c>
      <c r="AE3673">
        <v>4561320</v>
      </c>
      <c r="AI3673">
        <v>91900</v>
      </c>
      <c r="AL3673">
        <v>50870</v>
      </c>
      <c r="AP3673">
        <v>373420</v>
      </c>
      <c r="AU3673">
        <v>983830</v>
      </c>
      <c r="AV3673">
        <v>107630</v>
      </c>
      <c r="AW3673">
        <v>12800</v>
      </c>
      <c r="AZ3673">
        <v>150720</v>
      </c>
      <c r="BC3673">
        <v>1530990</v>
      </c>
      <c r="BD3673">
        <v>582177380</v>
      </c>
      <c r="BG3673">
        <v>747060</v>
      </c>
      <c r="BI3673">
        <v>20130</v>
      </c>
      <c r="BK3673">
        <v>14753850</v>
      </c>
      <c r="BM3673">
        <v>119680</v>
      </c>
      <c r="BO3673">
        <v>34210230</v>
      </c>
      <c r="BQ3673">
        <v>198510</v>
      </c>
      <c r="BV3673">
        <v>3560</v>
      </c>
      <c r="CE3673">
        <v>108310</v>
      </c>
      <c r="CG3673">
        <v>167791340</v>
      </c>
      <c r="CI3673">
        <v>1350</v>
      </c>
      <c r="CM3673">
        <v>71752.08</v>
      </c>
      <c r="CO3673">
        <v>3580</v>
      </c>
      <c r="CP3673">
        <v>73631950</v>
      </c>
      <c r="CQ3673">
        <v>1059500</v>
      </c>
      <c r="CR3673">
        <v>3050</v>
      </c>
      <c r="CU3673">
        <v>123090</v>
      </c>
      <c r="CW3673">
        <v>8290</v>
      </c>
      <c r="CY3673">
        <v>116745740</v>
      </c>
      <c r="DA3673">
        <v>88176340</v>
      </c>
      <c r="DL3673">
        <v>100</v>
      </c>
      <c r="DM3673">
        <v>287190</v>
      </c>
      <c r="DR3673">
        <v>14810</v>
      </c>
      <c r="DY3673">
        <v>295530</v>
      </c>
      <c r="EC3673">
        <v>126573250</v>
      </c>
      <c r="EH3673">
        <v>340670</v>
      </c>
      <c r="EI3673">
        <v>9.1300000000000008</v>
      </c>
      <c r="EN3673">
        <v>1070660</v>
      </c>
      <c r="EO3673">
        <v>58080</v>
      </c>
      <c r="EP3673">
        <v>228580</v>
      </c>
      <c r="EQ3673">
        <v>528120</v>
      </c>
      <c r="ER3673">
        <v>20090</v>
      </c>
      <c r="ES3673">
        <v>2004480</v>
      </c>
      <c r="ET3673">
        <v>3365060</v>
      </c>
      <c r="EW3673">
        <v>10800</v>
      </c>
      <c r="FA3673">
        <v>5453270</v>
      </c>
      <c r="FI3673">
        <v>6280</v>
      </c>
      <c r="FJ3673">
        <v>12452410</v>
      </c>
      <c r="FK3673">
        <v>7981500</v>
      </c>
      <c r="FS3673">
        <v>38250</v>
      </c>
      <c r="FV3673">
        <v>32730</v>
      </c>
      <c r="FW3673">
        <v>910</v>
      </c>
      <c r="GB3673">
        <v>6586060</v>
      </c>
      <c r="GC3673">
        <v>978910</v>
      </c>
      <c r="GG3673">
        <v>570020</v>
      </c>
      <c r="GO3673">
        <v>3917040</v>
      </c>
      <c r="HB3673">
        <v>25480</v>
      </c>
      <c r="HF3673">
        <v>20500</v>
      </c>
      <c r="HH3673">
        <v>45920</v>
      </c>
      <c r="HI3673">
        <v>11953660</v>
      </c>
      <c r="HL3673">
        <v>32460</v>
      </c>
      <c r="HT3673">
        <v>24650</v>
      </c>
      <c r="HY3673">
        <v>50600</v>
      </c>
      <c r="IB3673">
        <v>33150</v>
      </c>
      <c r="IC3673">
        <v>22323500</v>
      </c>
      <c r="IE3673">
        <v>65.47</v>
      </c>
      <c r="IF3673">
        <v>57874130</v>
      </c>
      <c r="IG3673">
        <v>484001720</v>
      </c>
      <c r="II3673">
        <v>19.7</v>
      </c>
      <c r="IO3673">
        <v>72490</v>
      </c>
      <c r="IR3673">
        <v>24.48</v>
      </c>
      <c r="IS3673">
        <v>236290</v>
      </c>
      <c r="IT3673">
        <v>21500</v>
      </c>
      <c r="IW3673">
        <v>16772620</v>
      </c>
      <c r="JB3673">
        <v>35900</v>
      </c>
      <c r="JE3673">
        <v>9080</v>
      </c>
      <c r="JF3673">
        <v>29188960</v>
      </c>
      <c r="JI3673">
        <v>7690</v>
      </c>
      <c r="JL3673">
        <v>16520</v>
      </c>
      <c r="JN3673">
        <v>42300</v>
      </c>
      <c r="JO3673">
        <v>203980</v>
      </c>
      <c r="JP3673">
        <v>231716300</v>
      </c>
      <c r="JT3673">
        <v>19190</v>
      </c>
      <c r="JW3673">
        <v>196392660</v>
      </c>
      <c r="JX3673">
        <v>3051380</v>
      </c>
      <c r="JY3673">
        <v>9340</v>
      </c>
      <c r="JZ3673">
        <v>72160</v>
      </c>
      <c r="KC3673">
        <v>27570</v>
      </c>
      <c r="KG3673">
        <v>2654860</v>
      </c>
      <c r="KN3673">
        <v>2389940</v>
      </c>
      <c r="KR3673">
        <v>590</v>
      </c>
      <c r="LB3673">
        <v>57500</v>
      </c>
      <c r="LC3673">
        <v>3796950</v>
      </c>
      <c r="LD3673">
        <v>16190</v>
      </c>
      <c r="LH3673">
        <v>1001420</v>
      </c>
      <c r="LI3673">
        <v>138250</v>
      </c>
      <c r="LJ3673">
        <v>3427650</v>
      </c>
      <c r="LN3673">
        <v>12380</v>
      </c>
      <c r="LR3673">
        <v>138420</v>
      </c>
      <c r="LV3673">
        <v>12510</v>
      </c>
      <c r="LW3673">
        <v>2819210</v>
      </c>
      <c r="LX3673">
        <v>690.97</v>
      </c>
      <c r="MC3673">
        <v>7360</v>
      </c>
      <c r="MD3673">
        <v>10.8</v>
      </c>
      <c r="MH3673">
        <v>845440</v>
      </c>
      <c r="ML3673">
        <v>244990</v>
      </c>
      <c r="MM3673">
        <v>4445440</v>
      </c>
      <c r="MN3673">
        <v>236300</v>
      </c>
      <c r="MO3673">
        <v>13790</v>
      </c>
      <c r="MQ3673">
        <v>87750</v>
      </c>
      <c r="MS3673">
        <v>60.26</v>
      </c>
      <c r="MU3673">
        <v>942440</v>
      </c>
      <c r="MW3673">
        <v>80000</v>
      </c>
      <c r="MX3673">
        <v>21320</v>
      </c>
      <c r="MZ3673">
        <v>448400</v>
      </c>
      <c r="NA3673">
        <v>129160</v>
      </c>
      <c r="NC3673">
        <v>429440</v>
      </c>
      <c r="NG3673">
        <v>196.38</v>
      </c>
      <c r="NI3673">
        <v>396770</v>
      </c>
      <c r="NL3673">
        <v>99730</v>
      </c>
      <c r="NM3673">
        <v>850</v>
      </c>
      <c r="NN3673">
        <v>33415940</v>
      </c>
      <c r="NQ3673">
        <v>156710</v>
      </c>
      <c r="NR3673">
        <v>2051100</v>
      </c>
      <c r="NU3673">
        <v>179920</v>
      </c>
      <c r="NW3673">
        <v>98260</v>
      </c>
      <c r="NX3673">
        <v>46368480</v>
      </c>
      <c r="NY3673">
        <v>1134670</v>
      </c>
      <c r="OB3673">
        <v>6152010</v>
      </c>
      <c r="OC3673">
        <v>45400</v>
      </c>
      <c r="OD3673">
        <v>8790</v>
      </c>
      <c r="OI3673">
        <v>6152007</v>
      </c>
      <c r="OJ3673">
        <v>81075130</v>
      </c>
      <c r="OK3673">
        <v>10</v>
      </c>
      <c r="OL3673">
        <v>242600</v>
      </c>
      <c r="ON3673">
        <v>343000</v>
      </c>
      <c r="OQ3673">
        <v>98540</v>
      </c>
      <c r="OW3673">
        <v>648180</v>
      </c>
      <c r="PC3673">
        <v>628891380</v>
      </c>
      <c r="PF3673">
        <v>1.44</v>
      </c>
    </row>
    <row r="3674" spans="2:422">
      <c r="B3674" s="12">
        <v>40406</v>
      </c>
      <c r="C3674">
        <v>20390</v>
      </c>
      <c r="H3674">
        <v>39750</v>
      </c>
      <c r="I3674">
        <v>1549950</v>
      </c>
      <c r="J3674">
        <v>252280</v>
      </c>
      <c r="M3674">
        <v>4183350</v>
      </c>
      <c r="N3674">
        <v>643490</v>
      </c>
      <c r="O3674">
        <v>2100</v>
      </c>
      <c r="R3674">
        <v>19.28</v>
      </c>
      <c r="U3674">
        <v>1560</v>
      </c>
      <c r="V3674">
        <v>2255.56</v>
      </c>
      <c r="W3674">
        <v>194900</v>
      </c>
      <c r="Y3674">
        <v>9780</v>
      </c>
      <c r="AA3674">
        <v>1590170</v>
      </c>
      <c r="AB3674">
        <v>546600</v>
      </c>
      <c r="AC3674">
        <v>1202460</v>
      </c>
      <c r="AE3674">
        <v>2977630</v>
      </c>
      <c r="AI3674">
        <v>600</v>
      </c>
      <c r="AL3674">
        <v>370030</v>
      </c>
      <c r="AP3674">
        <v>739160</v>
      </c>
      <c r="AU3674">
        <v>2059250</v>
      </c>
      <c r="AV3674">
        <v>53400</v>
      </c>
      <c r="AW3674">
        <v>2600</v>
      </c>
      <c r="AZ3674">
        <v>2040</v>
      </c>
      <c r="BC3674">
        <v>110890</v>
      </c>
      <c r="BD3674">
        <v>242015480</v>
      </c>
      <c r="BF3674">
        <v>83020</v>
      </c>
      <c r="BG3674">
        <v>975800</v>
      </c>
      <c r="BK3674">
        <v>14427990</v>
      </c>
      <c r="BM3674">
        <v>131580</v>
      </c>
      <c r="BO3674">
        <v>25713120</v>
      </c>
      <c r="BQ3674">
        <v>95370</v>
      </c>
      <c r="BV3674">
        <v>72310</v>
      </c>
      <c r="CE3674">
        <v>62260</v>
      </c>
      <c r="CG3674">
        <v>150815310</v>
      </c>
      <c r="CI3674">
        <v>90</v>
      </c>
      <c r="CJ3674">
        <v>9.9499999999999993</v>
      </c>
      <c r="CM3674">
        <v>86366.37</v>
      </c>
      <c r="CN3674">
        <v>5630</v>
      </c>
      <c r="CO3674">
        <v>3580</v>
      </c>
      <c r="CP3674">
        <v>34006000</v>
      </c>
      <c r="CQ3674">
        <v>397870</v>
      </c>
      <c r="CR3674">
        <v>25140</v>
      </c>
      <c r="CU3674">
        <v>13490</v>
      </c>
      <c r="CW3674">
        <v>2710</v>
      </c>
      <c r="CX3674">
        <v>2810</v>
      </c>
      <c r="CY3674">
        <v>48798320</v>
      </c>
      <c r="DA3674">
        <v>88871170</v>
      </c>
      <c r="DL3674">
        <v>245350</v>
      </c>
      <c r="DM3674">
        <v>351550</v>
      </c>
      <c r="DN3674">
        <v>4780</v>
      </c>
      <c r="DY3674">
        <v>106520</v>
      </c>
      <c r="EC3674">
        <v>174319160</v>
      </c>
      <c r="EF3674">
        <v>144800</v>
      </c>
      <c r="EH3674">
        <v>103310</v>
      </c>
      <c r="EI3674">
        <v>177.21</v>
      </c>
      <c r="EN3674">
        <v>1820200</v>
      </c>
      <c r="EO3674">
        <v>104170</v>
      </c>
      <c r="EP3674">
        <v>131930</v>
      </c>
      <c r="ER3674">
        <v>1078320</v>
      </c>
      <c r="ES3674">
        <v>2376130</v>
      </c>
      <c r="ET3674">
        <v>4369020</v>
      </c>
      <c r="EV3674">
        <v>163000</v>
      </c>
      <c r="EW3674">
        <v>2180</v>
      </c>
      <c r="FA3674">
        <v>9182290</v>
      </c>
      <c r="FB3674">
        <v>96960</v>
      </c>
      <c r="FJ3674">
        <v>14731560</v>
      </c>
      <c r="FK3674">
        <v>17622760</v>
      </c>
      <c r="FS3674">
        <v>28900</v>
      </c>
      <c r="FV3674">
        <v>58590</v>
      </c>
      <c r="GB3674">
        <v>2254150</v>
      </c>
      <c r="GC3674">
        <v>46930</v>
      </c>
      <c r="GG3674">
        <v>32200</v>
      </c>
      <c r="GL3674">
        <v>22570</v>
      </c>
      <c r="GN3674">
        <v>5240</v>
      </c>
      <c r="GO3674">
        <v>2715650</v>
      </c>
      <c r="HF3674">
        <v>90850</v>
      </c>
      <c r="HH3674">
        <v>63770</v>
      </c>
      <c r="HI3674">
        <v>13148100</v>
      </c>
      <c r="HL3674">
        <v>29450</v>
      </c>
      <c r="HT3674">
        <v>47930</v>
      </c>
      <c r="HV3674">
        <v>880</v>
      </c>
      <c r="HY3674">
        <v>16400</v>
      </c>
      <c r="HZ3674">
        <v>4950</v>
      </c>
      <c r="IC3674">
        <v>25542610</v>
      </c>
      <c r="ID3674">
        <v>19130</v>
      </c>
      <c r="IE3674">
        <v>2.1800000000000002</v>
      </c>
      <c r="IF3674">
        <v>43827100</v>
      </c>
      <c r="IG3674">
        <v>377767940</v>
      </c>
      <c r="II3674">
        <v>32.6</v>
      </c>
      <c r="IL3674">
        <v>26590</v>
      </c>
      <c r="IO3674">
        <v>273550</v>
      </c>
      <c r="IR3674">
        <v>16.809999999999999</v>
      </c>
      <c r="IS3674">
        <v>9450</v>
      </c>
      <c r="IW3674">
        <v>28196580</v>
      </c>
      <c r="JB3674">
        <v>710</v>
      </c>
      <c r="JE3674">
        <v>9860</v>
      </c>
      <c r="JF3674">
        <v>25775830</v>
      </c>
      <c r="JL3674">
        <v>31020</v>
      </c>
      <c r="JN3674">
        <v>31500</v>
      </c>
      <c r="JP3674">
        <v>183689840</v>
      </c>
      <c r="JR3674">
        <v>14070</v>
      </c>
      <c r="JT3674">
        <v>179220</v>
      </c>
      <c r="JW3674">
        <v>89171910</v>
      </c>
      <c r="JX3674">
        <v>4743880</v>
      </c>
      <c r="KC3674">
        <v>17940</v>
      </c>
      <c r="KG3674">
        <v>3311670</v>
      </c>
      <c r="KN3674">
        <v>955680</v>
      </c>
      <c r="KO3674">
        <v>18830</v>
      </c>
      <c r="KR3674">
        <v>4200</v>
      </c>
      <c r="LC3674">
        <v>2213490</v>
      </c>
      <c r="LD3674">
        <v>97800</v>
      </c>
      <c r="LF3674">
        <v>22060</v>
      </c>
      <c r="LH3674">
        <v>371900</v>
      </c>
      <c r="LI3674">
        <v>55590</v>
      </c>
      <c r="LJ3674">
        <v>3195710</v>
      </c>
      <c r="LN3674">
        <v>3550</v>
      </c>
      <c r="LR3674">
        <v>64340</v>
      </c>
      <c r="LS3674">
        <v>67930</v>
      </c>
      <c r="LV3674">
        <v>21350</v>
      </c>
      <c r="LW3674">
        <v>2301360</v>
      </c>
      <c r="LX3674">
        <v>189.65</v>
      </c>
      <c r="MH3674">
        <v>695170</v>
      </c>
      <c r="ML3674">
        <v>253040</v>
      </c>
      <c r="MM3674">
        <v>11249290</v>
      </c>
      <c r="MN3674">
        <v>362770</v>
      </c>
      <c r="MO3674">
        <v>34460</v>
      </c>
      <c r="MQ3674">
        <v>17690</v>
      </c>
      <c r="MS3674">
        <v>86.46</v>
      </c>
      <c r="MU3674">
        <v>1648350</v>
      </c>
      <c r="MW3674">
        <v>32000</v>
      </c>
      <c r="MX3674">
        <v>39420</v>
      </c>
      <c r="MZ3674">
        <v>326150</v>
      </c>
      <c r="NA3674">
        <v>142880</v>
      </c>
      <c r="NC3674">
        <v>199540</v>
      </c>
      <c r="NE3674">
        <v>6.38</v>
      </c>
      <c r="NI3674">
        <v>72110</v>
      </c>
      <c r="NL3674">
        <v>32520</v>
      </c>
      <c r="NN3674">
        <v>21114720</v>
      </c>
      <c r="NQ3674">
        <v>99480</v>
      </c>
      <c r="NR3674">
        <v>231740</v>
      </c>
      <c r="NU3674">
        <v>152380</v>
      </c>
      <c r="NW3674">
        <v>69030</v>
      </c>
      <c r="NX3674">
        <v>31540660</v>
      </c>
      <c r="NY3674">
        <v>675400</v>
      </c>
      <c r="OB3674">
        <v>4602770</v>
      </c>
      <c r="OC3674">
        <v>37080</v>
      </c>
      <c r="OD3674">
        <v>2810</v>
      </c>
      <c r="OG3674">
        <v>35530</v>
      </c>
      <c r="OI3674">
        <v>4602765</v>
      </c>
      <c r="OJ3674">
        <v>36897820</v>
      </c>
      <c r="OK3674">
        <v>3070</v>
      </c>
      <c r="OL3674">
        <v>814470</v>
      </c>
      <c r="ON3674">
        <v>25300</v>
      </c>
      <c r="OP3674">
        <v>41610</v>
      </c>
      <c r="OQ3674">
        <v>116520</v>
      </c>
      <c r="OV3674">
        <v>10180</v>
      </c>
      <c r="OW3674">
        <v>982430</v>
      </c>
      <c r="OX3674">
        <v>12040</v>
      </c>
      <c r="PC3674">
        <v>508822160</v>
      </c>
      <c r="PF3674">
        <v>31.65</v>
      </c>
    </row>
    <row r="3675" spans="2:422">
      <c r="B3675" s="12">
        <v>40403</v>
      </c>
      <c r="C3675">
        <v>38980</v>
      </c>
      <c r="F3675">
        <v>131140</v>
      </c>
      <c r="H3675">
        <v>120740</v>
      </c>
      <c r="I3675">
        <v>1399370</v>
      </c>
      <c r="J3675">
        <v>261600</v>
      </c>
      <c r="M3675">
        <v>1492770</v>
      </c>
      <c r="N3675">
        <v>320180</v>
      </c>
      <c r="O3675">
        <v>115530</v>
      </c>
      <c r="R3675">
        <v>53.88</v>
      </c>
      <c r="U3675">
        <v>38440</v>
      </c>
      <c r="V3675">
        <v>888</v>
      </c>
      <c r="W3675">
        <v>527830</v>
      </c>
      <c r="X3675">
        <v>21040</v>
      </c>
      <c r="Y3675">
        <v>25550</v>
      </c>
      <c r="AA3675">
        <v>893020</v>
      </c>
      <c r="AB3675">
        <v>890440</v>
      </c>
      <c r="AC3675">
        <v>1873400</v>
      </c>
      <c r="AE3675">
        <v>2878250</v>
      </c>
      <c r="AI3675">
        <v>11160</v>
      </c>
      <c r="AL3675">
        <v>48680</v>
      </c>
      <c r="AP3675">
        <v>1714850</v>
      </c>
      <c r="AU3675">
        <v>3076690</v>
      </c>
      <c r="AV3675">
        <v>198870</v>
      </c>
      <c r="AZ3675">
        <v>124250</v>
      </c>
      <c r="BC3675">
        <v>320810</v>
      </c>
      <c r="BD3675">
        <v>173348720</v>
      </c>
      <c r="BF3675">
        <v>4100</v>
      </c>
      <c r="BG3675">
        <v>1364300</v>
      </c>
      <c r="BK3675">
        <v>14447470</v>
      </c>
      <c r="BM3675">
        <v>106760</v>
      </c>
      <c r="BO3675">
        <v>26381900</v>
      </c>
      <c r="BQ3675">
        <v>248130</v>
      </c>
      <c r="BV3675">
        <v>17340</v>
      </c>
      <c r="CE3675">
        <v>73260</v>
      </c>
      <c r="CG3675">
        <v>131258720</v>
      </c>
      <c r="CI3675">
        <v>1070</v>
      </c>
      <c r="CJ3675">
        <v>2.8</v>
      </c>
      <c r="CM3675">
        <v>92927.11</v>
      </c>
      <c r="CO3675">
        <v>21790</v>
      </c>
      <c r="CP3675">
        <v>20006150</v>
      </c>
      <c r="CQ3675">
        <v>829520</v>
      </c>
      <c r="CR3675">
        <v>12000</v>
      </c>
      <c r="CU3675">
        <v>8300</v>
      </c>
      <c r="CW3675">
        <v>5510</v>
      </c>
      <c r="CX3675">
        <v>36250</v>
      </c>
      <c r="CY3675">
        <v>41672450</v>
      </c>
      <c r="DA3675">
        <v>86401540</v>
      </c>
      <c r="DM3675">
        <v>249760</v>
      </c>
      <c r="DN3675">
        <v>420</v>
      </c>
      <c r="DY3675">
        <v>117630</v>
      </c>
      <c r="EC3675">
        <v>183115230</v>
      </c>
      <c r="EF3675">
        <v>97980</v>
      </c>
      <c r="EH3675">
        <v>90250</v>
      </c>
      <c r="EI3675">
        <v>45.96</v>
      </c>
      <c r="EN3675">
        <v>701250</v>
      </c>
      <c r="EP3675">
        <v>358000</v>
      </c>
      <c r="EQ3675">
        <v>176550</v>
      </c>
      <c r="ER3675">
        <v>1345850</v>
      </c>
      <c r="ES3675">
        <v>1150580</v>
      </c>
      <c r="ET3675">
        <v>3941020</v>
      </c>
      <c r="EW3675">
        <v>67310</v>
      </c>
      <c r="FA3675">
        <v>15486950</v>
      </c>
      <c r="FE3675">
        <v>20000</v>
      </c>
      <c r="FJ3675">
        <v>9187270</v>
      </c>
      <c r="FK3675">
        <v>23465820</v>
      </c>
      <c r="FV3675">
        <v>38960</v>
      </c>
      <c r="FX3675">
        <v>11050</v>
      </c>
      <c r="GB3675">
        <v>607270</v>
      </c>
      <c r="GC3675">
        <v>864760</v>
      </c>
      <c r="GG3675">
        <v>408610</v>
      </c>
      <c r="GK3675">
        <v>11510</v>
      </c>
      <c r="GL3675">
        <v>57700</v>
      </c>
      <c r="GN3675">
        <v>42610</v>
      </c>
      <c r="GO3675">
        <v>6773290</v>
      </c>
      <c r="HB3675">
        <v>345610</v>
      </c>
      <c r="HH3675">
        <v>11790</v>
      </c>
      <c r="HI3675">
        <v>11903210</v>
      </c>
      <c r="HL3675">
        <v>75520</v>
      </c>
      <c r="HT3675">
        <v>156430</v>
      </c>
      <c r="HV3675">
        <v>44250</v>
      </c>
      <c r="IB3675">
        <v>6920</v>
      </c>
      <c r="IC3675">
        <v>32779920</v>
      </c>
      <c r="IE3675">
        <v>42.32</v>
      </c>
      <c r="IF3675">
        <v>35460730</v>
      </c>
      <c r="IG3675">
        <v>299992410</v>
      </c>
      <c r="II3675">
        <v>26.09</v>
      </c>
      <c r="IL3675">
        <v>13000</v>
      </c>
      <c r="IN3675">
        <v>15560</v>
      </c>
      <c r="IO3675">
        <v>18080</v>
      </c>
      <c r="IS3675">
        <v>138190</v>
      </c>
      <c r="IW3675">
        <v>32939130</v>
      </c>
      <c r="JA3675">
        <v>20610</v>
      </c>
      <c r="JB3675">
        <v>20800</v>
      </c>
      <c r="JE3675">
        <v>100730</v>
      </c>
      <c r="JF3675">
        <v>38608500</v>
      </c>
      <c r="JI3675">
        <v>120</v>
      </c>
      <c r="JL3675">
        <v>49850</v>
      </c>
      <c r="JN3675">
        <v>21000</v>
      </c>
      <c r="JO3675">
        <v>28430</v>
      </c>
      <c r="JP3675">
        <v>246604390</v>
      </c>
      <c r="JR3675">
        <v>13450</v>
      </c>
      <c r="JT3675">
        <v>62820</v>
      </c>
      <c r="JW3675">
        <v>131827190</v>
      </c>
      <c r="JX3675">
        <v>4435580</v>
      </c>
      <c r="JY3675">
        <v>57440</v>
      </c>
      <c r="JZ3675">
        <v>79420</v>
      </c>
      <c r="KC3675">
        <v>27230</v>
      </c>
      <c r="KG3675">
        <v>5287250</v>
      </c>
      <c r="KN3675">
        <v>725630</v>
      </c>
      <c r="KO3675">
        <v>117040</v>
      </c>
      <c r="KR3675">
        <v>2430</v>
      </c>
      <c r="KZ3675">
        <v>44100</v>
      </c>
      <c r="LB3675">
        <v>397750</v>
      </c>
      <c r="LC3675">
        <v>1546320</v>
      </c>
      <c r="LD3675">
        <v>336950</v>
      </c>
      <c r="LF3675">
        <v>11690</v>
      </c>
      <c r="LH3675">
        <v>680830</v>
      </c>
      <c r="LI3675">
        <v>216010</v>
      </c>
      <c r="LJ3675">
        <v>4029890</v>
      </c>
      <c r="LN3675">
        <v>123410</v>
      </c>
      <c r="LR3675">
        <v>37150</v>
      </c>
      <c r="LS3675">
        <v>136750</v>
      </c>
      <c r="LV3675">
        <v>134370</v>
      </c>
      <c r="LW3675">
        <v>4487250</v>
      </c>
      <c r="LX3675">
        <v>355.4</v>
      </c>
      <c r="MC3675">
        <v>61100</v>
      </c>
      <c r="MH3675">
        <v>1026640</v>
      </c>
      <c r="ML3675">
        <v>228110</v>
      </c>
      <c r="MM3675">
        <v>4827950</v>
      </c>
      <c r="MN3675">
        <v>1333080</v>
      </c>
      <c r="MO3675">
        <v>76280</v>
      </c>
      <c r="MQ3675">
        <v>13000</v>
      </c>
      <c r="MS3675">
        <v>0.03</v>
      </c>
      <c r="MU3675">
        <v>1175450</v>
      </c>
      <c r="MW3675">
        <v>60000</v>
      </c>
      <c r="MX3675">
        <v>16370</v>
      </c>
      <c r="MZ3675">
        <v>159250</v>
      </c>
      <c r="NA3675">
        <v>150120</v>
      </c>
      <c r="NC3675">
        <v>11000</v>
      </c>
      <c r="NG3675">
        <v>15.66</v>
      </c>
      <c r="NI3675">
        <v>371990</v>
      </c>
      <c r="NL3675">
        <v>14190</v>
      </c>
      <c r="NM3675">
        <v>9860</v>
      </c>
      <c r="NN3675">
        <v>27150050</v>
      </c>
      <c r="NQ3675">
        <v>225280</v>
      </c>
      <c r="NR3675">
        <v>15678620</v>
      </c>
      <c r="NU3675">
        <v>385120</v>
      </c>
      <c r="NX3675">
        <v>41470680</v>
      </c>
      <c r="NY3675">
        <v>1724370</v>
      </c>
      <c r="OB3675">
        <v>5427440</v>
      </c>
      <c r="OC3675">
        <v>1050</v>
      </c>
      <c r="OD3675">
        <v>12140</v>
      </c>
      <c r="OI3675">
        <v>5427436</v>
      </c>
      <c r="OJ3675">
        <v>21953610</v>
      </c>
      <c r="OK3675">
        <v>7720</v>
      </c>
      <c r="OL3675">
        <v>521910</v>
      </c>
      <c r="ON3675">
        <v>73900</v>
      </c>
      <c r="OQ3675">
        <v>185600</v>
      </c>
      <c r="OV3675">
        <v>8060</v>
      </c>
      <c r="OW3675">
        <v>2029400</v>
      </c>
      <c r="OX3675">
        <v>6500</v>
      </c>
      <c r="PC3675">
        <v>834905250</v>
      </c>
      <c r="PF3675">
        <v>14.72</v>
      </c>
    </row>
    <row r="3676" spans="2:422">
      <c r="B3676" s="12">
        <v>40402</v>
      </c>
      <c r="C3676">
        <v>58060</v>
      </c>
      <c r="F3676">
        <v>10850</v>
      </c>
      <c r="H3676">
        <v>130080</v>
      </c>
      <c r="I3676">
        <v>1172500</v>
      </c>
      <c r="J3676">
        <v>94470</v>
      </c>
      <c r="M3676">
        <v>2918080</v>
      </c>
      <c r="N3676">
        <v>113610</v>
      </c>
      <c r="R3676">
        <v>0.13</v>
      </c>
      <c r="V3676">
        <v>1670.15</v>
      </c>
      <c r="W3676">
        <v>156620</v>
      </c>
      <c r="X3676">
        <v>164040</v>
      </c>
      <c r="Y3676">
        <v>7200</v>
      </c>
      <c r="AA3676">
        <v>849060</v>
      </c>
      <c r="AB3676">
        <v>2085620</v>
      </c>
      <c r="AC3676">
        <v>1595460</v>
      </c>
      <c r="AE3676">
        <v>3879730</v>
      </c>
      <c r="AL3676">
        <v>60410</v>
      </c>
      <c r="AP3676">
        <v>5856400</v>
      </c>
      <c r="AU3676">
        <v>1733790</v>
      </c>
      <c r="AV3676">
        <v>102180</v>
      </c>
      <c r="BC3676">
        <v>467320</v>
      </c>
      <c r="BD3676">
        <v>340510780</v>
      </c>
      <c r="BF3676">
        <v>133730</v>
      </c>
      <c r="BG3676">
        <v>400570</v>
      </c>
      <c r="BI3676">
        <v>9030</v>
      </c>
      <c r="BK3676">
        <v>12500170</v>
      </c>
      <c r="BM3676">
        <v>277730</v>
      </c>
      <c r="BO3676">
        <v>35612640</v>
      </c>
      <c r="BQ3676">
        <v>443190</v>
      </c>
      <c r="CE3676">
        <v>69750</v>
      </c>
      <c r="CG3676">
        <v>160873060</v>
      </c>
      <c r="CJ3676">
        <v>7.0000000000000007E-2</v>
      </c>
      <c r="CM3676">
        <v>112190.62</v>
      </c>
      <c r="CN3676">
        <v>15170</v>
      </c>
      <c r="CO3676">
        <v>3580</v>
      </c>
      <c r="CP3676">
        <v>39743300</v>
      </c>
      <c r="CQ3676">
        <v>392850</v>
      </c>
      <c r="CR3676">
        <v>90920</v>
      </c>
      <c r="CU3676">
        <v>7790</v>
      </c>
      <c r="CW3676">
        <v>3030</v>
      </c>
      <c r="CY3676">
        <v>46326450</v>
      </c>
      <c r="DA3676">
        <v>215330890</v>
      </c>
      <c r="DF3676">
        <v>15820</v>
      </c>
      <c r="DM3676">
        <v>410850</v>
      </c>
      <c r="DN3676">
        <v>52560</v>
      </c>
      <c r="DR3676">
        <v>49970</v>
      </c>
      <c r="DY3676">
        <v>132360</v>
      </c>
      <c r="EC3676">
        <v>279621840</v>
      </c>
      <c r="EF3676">
        <v>528920</v>
      </c>
      <c r="EH3676">
        <v>7100</v>
      </c>
      <c r="EI3676">
        <v>22.02</v>
      </c>
      <c r="EN3676">
        <v>958450</v>
      </c>
      <c r="EQ3676">
        <v>321000</v>
      </c>
      <c r="ER3676">
        <v>130350</v>
      </c>
      <c r="ES3676">
        <v>358570</v>
      </c>
      <c r="ET3676">
        <v>1754360</v>
      </c>
      <c r="EV3676">
        <v>13000</v>
      </c>
      <c r="EW3676">
        <v>16100</v>
      </c>
      <c r="FA3676">
        <v>10130020</v>
      </c>
      <c r="FB3676">
        <v>60210</v>
      </c>
      <c r="FJ3676">
        <v>10972810</v>
      </c>
      <c r="FK3676">
        <v>32014810</v>
      </c>
      <c r="FS3676">
        <v>255010</v>
      </c>
      <c r="FV3676">
        <v>12230</v>
      </c>
      <c r="FX3676">
        <v>8500</v>
      </c>
      <c r="GB3676">
        <v>950780</v>
      </c>
      <c r="GC3676">
        <v>138330</v>
      </c>
      <c r="GG3676">
        <v>92680</v>
      </c>
      <c r="GL3676">
        <v>40880</v>
      </c>
      <c r="GO3676">
        <v>9752530</v>
      </c>
      <c r="HH3676">
        <v>38900</v>
      </c>
      <c r="HI3676">
        <v>7680520</v>
      </c>
      <c r="HL3676">
        <v>435580</v>
      </c>
      <c r="HT3676">
        <v>15010</v>
      </c>
      <c r="HV3676">
        <v>2920</v>
      </c>
      <c r="IC3676">
        <v>16189560</v>
      </c>
      <c r="ID3676">
        <v>35620</v>
      </c>
      <c r="IE3676">
        <v>0.26</v>
      </c>
      <c r="IF3676">
        <v>37534880</v>
      </c>
      <c r="IG3676">
        <v>426157630</v>
      </c>
      <c r="II3676">
        <v>36.07</v>
      </c>
      <c r="IN3676">
        <v>9560</v>
      </c>
      <c r="IO3676">
        <v>600</v>
      </c>
      <c r="IR3676">
        <v>9.1199999999999992</v>
      </c>
      <c r="IT3676">
        <v>21800</v>
      </c>
      <c r="IW3676">
        <v>33546940</v>
      </c>
      <c r="JA3676">
        <v>980</v>
      </c>
      <c r="JB3676">
        <v>2100</v>
      </c>
      <c r="JE3676">
        <v>69980</v>
      </c>
      <c r="JF3676">
        <v>41154890</v>
      </c>
      <c r="JL3676">
        <v>45510</v>
      </c>
      <c r="JN3676">
        <v>249430</v>
      </c>
      <c r="JO3676">
        <v>438350</v>
      </c>
      <c r="JP3676">
        <v>2869852250</v>
      </c>
      <c r="JT3676">
        <v>94750</v>
      </c>
      <c r="JW3676">
        <v>184723810</v>
      </c>
      <c r="JX3676">
        <v>5598760</v>
      </c>
      <c r="JZ3676">
        <v>226120</v>
      </c>
      <c r="KC3676">
        <v>83000</v>
      </c>
      <c r="KG3676">
        <v>2294970</v>
      </c>
      <c r="KN3676">
        <v>524010</v>
      </c>
      <c r="KO3676">
        <v>25550</v>
      </c>
      <c r="KR3676">
        <v>430</v>
      </c>
      <c r="LC3676">
        <v>7227670</v>
      </c>
      <c r="LD3676">
        <v>92310</v>
      </c>
      <c r="LF3676">
        <v>60030</v>
      </c>
      <c r="LH3676">
        <v>1400720</v>
      </c>
      <c r="LI3676">
        <v>125990</v>
      </c>
      <c r="LJ3676">
        <v>6791280</v>
      </c>
      <c r="LN3676">
        <v>2200</v>
      </c>
      <c r="LR3676">
        <v>16180</v>
      </c>
      <c r="LV3676">
        <v>66230</v>
      </c>
      <c r="LW3676">
        <v>5036520</v>
      </c>
      <c r="LX3676">
        <v>808.92</v>
      </c>
      <c r="MC3676">
        <v>45690</v>
      </c>
      <c r="MH3676">
        <v>1513700</v>
      </c>
      <c r="ML3676">
        <v>164180</v>
      </c>
      <c r="MM3676">
        <v>2586480</v>
      </c>
      <c r="MN3676">
        <v>1529020</v>
      </c>
      <c r="MO3676">
        <v>12960</v>
      </c>
      <c r="MQ3676">
        <v>22750</v>
      </c>
      <c r="MS3676">
        <v>13.57</v>
      </c>
      <c r="MU3676">
        <v>1375660</v>
      </c>
      <c r="MX3676">
        <v>144550</v>
      </c>
      <c r="MZ3676">
        <v>65500</v>
      </c>
      <c r="NA3676">
        <v>12600</v>
      </c>
      <c r="NC3676">
        <v>195530</v>
      </c>
      <c r="NG3676">
        <v>190.98</v>
      </c>
      <c r="NI3676">
        <v>682210</v>
      </c>
      <c r="NL3676">
        <v>17660</v>
      </c>
      <c r="NM3676">
        <v>6710</v>
      </c>
      <c r="NN3676">
        <v>24306890</v>
      </c>
      <c r="NQ3676">
        <v>162050</v>
      </c>
      <c r="NR3676">
        <v>554700</v>
      </c>
      <c r="NU3676">
        <v>277160</v>
      </c>
      <c r="NX3676">
        <v>18589380</v>
      </c>
      <c r="NY3676">
        <v>2680690</v>
      </c>
      <c r="OB3676">
        <v>4685520</v>
      </c>
      <c r="OC3676">
        <v>21000</v>
      </c>
      <c r="OD3676">
        <v>7860</v>
      </c>
      <c r="OG3676">
        <v>260</v>
      </c>
      <c r="OI3676">
        <v>4685522</v>
      </c>
      <c r="OJ3676">
        <v>26563660</v>
      </c>
      <c r="OK3676">
        <v>10750</v>
      </c>
      <c r="OL3676">
        <v>4298510</v>
      </c>
      <c r="ON3676">
        <v>173000</v>
      </c>
      <c r="OO3676">
        <v>815.95</v>
      </c>
      <c r="OQ3676">
        <v>880920</v>
      </c>
      <c r="OV3676">
        <v>16170</v>
      </c>
      <c r="OW3676">
        <v>2950200</v>
      </c>
      <c r="PC3676">
        <v>700432560</v>
      </c>
      <c r="PF3676">
        <v>1.94</v>
      </c>
    </row>
    <row r="3677" spans="2:422">
      <c r="B3677" s="12">
        <v>40401</v>
      </c>
      <c r="C3677">
        <v>9420</v>
      </c>
      <c r="H3677">
        <v>523970</v>
      </c>
      <c r="I3677">
        <v>1030580</v>
      </c>
      <c r="J3677">
        <v>242890</v>
      </c>
      <c r="M3677">
        <v>1109090</v>
      </c>
      <c r="N3677">
        <v>220920</v>
      </c>
      <c r="O3677">
        <v>4500</v>
      </c>
      <c r="R3677">
        <v>17.48</v>
      </c>
      <c r="V3677">
        <v>1238.6600000000001</v>
      </c>
      <c r="W3677">
        <v>413070</v>
      </c>
      <c r="X3677">
        <v>45610</v>
      </c>
      <c r="Y3677">
        <v>67710</v>
      </c>
      <c r="AA3677">
        <v>709390</v>
      </c>
      <c r="AB3677">
        <v>3750650</v>
      </c>
      <c r="AC3677">
        <v>2390300</v>
      </c>
      <c r="AE3677">
        <v>2588970</v>
      </c>
      <c r="AI3677">
        <v>3850</v>
      </c>
      <c r="AL3677">
        <v>84710</v>
      </c>
      <c r="AP3677">
        <v>805200</v>
      </c>
      <c r="AU3677">
        <v>921230</v>
      </c>
      <c r="AV3677">
        <v>22180</v>
      </c>
      <c r="AZ3677">
        <v>26150</v>
      </c>
      <c r="BC3677">
        <v>413190</v>
      </c>
      <c r="BD3677">
        <v>196014250</v>
      </c>
      <c r="BF3677">
        <v>79780</v>
      </c>
      <c r="BG3677">
        <v>114770</v>
      </c>
      <c r="BI3677">
        <v>870</v>
      </c>
      <c r="BK3677">
        <v>17845270</v>
      </c>
      <c r="BM3677">
        <v>112570</v>
      </c>
      <c r="BO3677">
        <v>14893440</v>
      </c>
      <c r="BQ3677">
        <v>277090</v>
      </c>
      <c r="CE3677">
        <v>13960</v>
      </c>
      <c r="CG3677">
        <v>236350000</v>
      </c>
      <c r="CM3677">
        <v>41037</v>
      </c>
      <c r="CO3677">
        <v>3580</v>
      </c>
      <c r="CP3677">
        <v>20853620</v>
      </c>
      <c r="CQ3677">
        <v>429500</v>
      </c>
      <c r="CU3677">
        <v>13430</v>
      </c>
      <c r="CX3677">
        <v>31170</v>
      </c>
      <c r="CY3677">
        <v>42879390</v>
      </c>
      <c r="DA3677">
        <v>63291920</v>
      </c>
      <c r="DL3677">
        <v>41000</v>
      </c>
      <c r="DM3677">
        <v>260250</v>
      </c>
      <c r="DR3677">
        <v>170</v>
      </c>
      <c r="DY3677">
        <v>95600</v>
      </c>
      <c r="EC3677">
        <v>185083250</v>
      </c>
      <c r="EF3677">
        <v>141890</v>
      </c>
      <c r="EG3677">
        <v>32130</v>
      </c>
      <c r="EH3677">
        <v>14010</v>
      </c>
      <c r="EI3677">
        <v>100.84</v>
      </c>
      <c r="EN3677">
        <v>487500</v>
      </c>
      <c r="EO3677">
        <v>168940</v>
      </c>
      <c r="EP3677">
        <v>20290</v>
      </c>
      <c r="ER3677">
        <v>405450</v>
      </c>
      <c r="ES3677">
        <v>1568720</v>
      </c>
      <c r="ET3677">
        <v>3844720</v>
      </c>
      <c r="EW3677">
        <v>11000</v>
      </c>
      <c r="EY3677">
        <v>21250</v>
      </c>
      <c r="FA3677">
        <v>4341570</v>
      </c>
      <c r="FI3677">
        <v>200560</v>
      </c>
      <c r="FJ3677">
        <v>14325190</v>
      </c>
      <c r="FK3677">
        <v>24146200</v>
      </c>
      <c r="FS3677">
        <v>57150</v>
      </c>
      <c r="FV3677">
        <v>43390</v>
      </c>
      <c r="FX3677">
        <v>10990</v>
      </c>
      <c r="GB3677">
        <v>1412510</v>
      </c>
      <c r="GC3677">
        <v>105130</v>
      </c>
      <c r="GG3677">
        <v>209990</v>
      </c>
      <c r="GO3677">
        <v>12471440</v>
      </c>
      <c r="GT3677">
        <v>4880</v>
      </c>
      <c r="HB3677">
        <v>141770</v>
      </c>
      <c r="HH3677">
        <v>142570</v>
      </c>
      <c r="HI3677">
        <v>18261490</v>
      </c>
      <c r="HL3677">
        <v>384860</v>
      </c>
      <c r="HT3677">
        <v>1590</v>
      </c>
      <c r="HU3677">
        <v>21450</v>
      </c>
      <c r="HV3677">
        <v>171900</v>
      </c>
      <c r="IB3677">
        <v>90510</v>
      </c>
      <c r="IC3677">
        <v>12314740</v>
      </c>
      <c r="ID3677">
        <v>51300</v>
      </c>
      <c r="IE3677">
        <v>46.51</v>
      </c>
      <c r="IF3677">
        <v>20875610</v>
      </c>
      <c r="IG3677">
        <v>251833630</v>
      </c>
      <c r="II3677">
        <v>126.48</v>
      </c>
      <c r="IL3677">
        <v>4480</v>
      </c>
      <c r="IO3677">
        <v>16440</v>
      </c>
      <c r="IR3677">
        <v>9.6</v>
      </c>
      <c r="IS3677">
        <v>123720</v>
      </c>
      <c r="IT3677">
        <v>149300</v>
      </c>
      <c r="IW3677">
        <v>20529210</v>
      </c>
      <c r="JA3677">
        <v>2080</v>
      </c>
      <c r="JE3677">
        <v>15580</v>
      </c>
      <c r="JF3677">
        <v>21560010</v>
      </c>
      <c r="JI3677">
        <v>7780</v>
      </c>
      <c r="JL3677">
        <v>2820</v>
      </c>
      <c r="JN3677">
        <v>52450</v>
      </c>
      <c r="JO3677">
        <v>1454630</v>
      </c>
      <c r="JP3677">
        <v>184451920</v>
      </c>
      <c r="JR3677">
        <v>23530</v>
      </c>
      <c r="JT3677">
        <v>8980</v>
      </c>
      <c r="JW3677">
        <v>81485550</v>
      </c>
      <c r="JX3677">
        <v>3926870</v>
      </c>
      <c r="JZ3677">
        <v>11190</v>
      </c>
      <c r="KC3677">
        <v>5700</v>
      </c>
      <c r="KG3677">
        <v>2381060</v>
      </c>
      <c r="KN3677">
        <v>287040</v>
      </c>
      <c r="KO3677">
        <v>73040</v>
      </c>
      <c r="KR3677">
        <v>64500</v>
      </c>
      <c r="LC3677">
        <v>2509310</v>
      </c>
      <c r="LD3677">
        <v>23920</v>
      </c>
      <c r="LF3677">
        <v>46000</v>
      </c>
      <c r="LH3677">
        <v>2869990</v>
      </c>
      <c r="LI3677">
        <v>14900</v>
      </c>
      <c r="LJ3677">
        <v>8477370</v>
      </c>
      <c r="LN3677">
        <v>8510</v>
      </c>
      <c r="LR3677">
        <v>1300</v>
      </c>
      <c r="LS3677">
        <v>305100</v>
      </c>
      <c r="LV3677">
        <v>42610</v>
      </c>
      <c r="LW3677">
        <v>3302790</v>
      </c>
      <c r="LX3677">
        <v>336.24</v>
      </c>
      <c r="MC3677">
        <v>36930</v>
      </c>
      <c r="MH3677">
        <v>184700</v>
      </c>
      <c r="ML3677">
        <v>1720</v>
      </c>
      <c r="MM3677">
        <v>2779090</v>
      </c>
      <c r="MN3677">
        <v>266290</v>
      </c>
      <c r="MQ3677">
        <v>23010</v>
      </c>
      <c r="MS3677">
        <v>20.56</v>
      </c>
      <c r="MU3677">
        <v>253750</v>
      </c>
      <c r="MW3677">
        <v>30000</v>
      </c>
      <c r="MX3677">
        <v>81000</v>
      </c>
      <c r="MZ3677">
        <v>195700</v>
      </c>
      <c r="NA3677">
        <v>12600</v>
      </c>
      <c r="NC3677">
        <v>126200</v>
      </c>
      <c r="NG3677">
        <v>160.44</v>
      </c>
      <c r="NI3677">
        <v>413560</v>
      </c>
      <c r="NL3677">
        <v>9580</v>
      </c>
      <c r="NM3677">
        <v>16070</v>
      </c>
      <c r="NN3677">
        <v>21962670</v>
      </c>
      <c r="NQ3677">
        <v>141770</v>
      </c>
      <c r="NR3677">
        <v>227040</v>
      </c>
      <c r="NU3677">
        <v>60330</v>
      </c>
      <c r="NX3677">
        <v>22302420</v>
      </c>
      <c r="NY3677">
        <v>1776350</v>
      </c>
      <c r="OB3677">
        <v>3650960</v>
      </c>
      <c r="OC3677">
        <v>5090</v>
      </c>
      <c r="OD3677">
        <v>10560</v>
      </c>
      <c r="OG3677">
        <v>24610</v>
      </c>
      <c r="OI3677">
        <v>3650958</v>
      </c>
      <c r="OJ3677">
        <v>18906900</v>
      </c>
      <c r="OK3677">
        <v>13120</v>
      </c>
      <c r="OL3677">
        <v>210370</v>
      </c>
      <c r="ON3677">
        <v>6320</v>
      </c>
      <c r="OP3677">
        <v>3990</v>
      </c>
      <c r="OQ3677">
        <v>14340</v>
      </c>
      <c r="OW3677">
        <v>495580</v>
      </c>
      <c r="PC3677">
        <v>201533090</v>
      </c>
      <c r="PF3677">
        <v>3</v>
      </c>
    </row>
    <row r="3678" spans="2:422">
      <c r="B3678" s="12">
        <v>40400</v>
      </c>
      <c r="C3678">
        <v>7870</v>
      </c>
      <c r="H3678">
        <v>621420</v>
      </c>
      <c r="I3678">
        <v>5297200</v>
      </c>
      <c r="J3678">
        <v>190530</v>
      </c>
      <c r="M3678">
        <v>1727790</v>
      </c>
      <c r="N3678">
        <v>122060</v>
      </c>
      <c r="O3678">
        <v>17400</v>
      </c>
      <c r="R3678">
        <v>23.9</v>
      </c>
      <c r="U3678">
        <v>33130</v>
      </c>
      <c r="V3678">
        <v>1055.1099999999999</v>
      </c>
      <c r="W3678">
        <v>70340</v>
      </c>
      <c r="X3678">
        <v>35010</v>
      </c>
      <c r="Y3678">
        <v>100550</v>
      </c>
      <c r="AA3678">
        <v>817260</v>
      </c>
      <c r="AB3678">
        <v>2054360</v>
      </c>
      <c r="AC3678">
        <v>1079860</v>
      </c>
      <c r="AE3678">
        <v>1967480</v>
      </c>
      <c r="AI3678">
        <v>8500</v>
      </c>
      <c r="AL3678">
        <v>98800</v>
      </c>
      <c r="AP3678">
        <v>1064420</v>
      </c>
      <c r="AU3678">
        <v>2388750</v>
      </c>
      <c r="AV3678">
        <v>151860</v>
      </c>
      <c r="AW3678">
        <v>58760</v>
      </c>
      <c r="AZ3678">
        <v>34980</v>
      </c>
      <c r="BC3678">
        <v>290570</v>
      </c>
      <c r="BD3678">
        <v>238885640</v>
      </c>
      <c r="BF3678">
        <v>143110</v>
      </c>
      <c r="BG3678">
        <v>230600</v>
      </c>
      <c r="BK3678">
        <v>11857160</v>
      </c>
      <c r="BM3678">
        <v>232720</v>
      </c>
      <c r="BO3678">
        <v>20507550</v>
      </c>
      <c r="BQ3678">
        <v>437190</v>
      </c>
      <c r="CE3678">
        <v>2300</v>
      </c>
      <c r="CG3678">
        <v>468629590</v>
      </c>
      <c r="CJ3678">
        <v>9.1</v>
      </c>
      <c r="CM3678">
        <v>67117.39</v>
      </c>
      <c r="CN3678">
        <v>7300</v>
      </c>
      <c r="CO3678">
        <v>87800</v>
      </c>
      <c r="CP3678">
        <v>58695040</v>
      </c>
      <c r="CQ3678">
        <v>411030</v>
      </c>
      <c r="CR3678">
        <v>18770</v>
      </c>
      <c r="CU3678">
        <v>184820</v>
      </c>
      <c r="CW3678">
        <v>28050</v>
      </c>
      <c r="CX3678">
        <v>7968770</v>
      </c>
      <c r="CY3678">
        <v>32505150</v>
      </c>
      <c r="DA3678">
        <v>71077940</v>
      </c>
      <c r="DF3678">
        <v>24930</v>
      </c>
      <c r="DL3678">
        <v>3481400</v>
      </c>
      <c r="DM3678">
        <v>86300</v>
      </c>
      <c r="DN3678">
        <v>21100</v>
      </c>
      <c r="DQ3678">
        <v>1050</v>
      </c>
      <c r="DR3678">
        <v>3300</v>
      </c>
      <c r="DY3678">
        <v>275300</v>
      </c>
      <c r="EC3678">
        <v>228415200</v>
      </c>
      <c r="EF3678">
        <v>94540</v>
      </c>
      <c r="EH3678">
        <v>111500</v>
      </c>
      <c r="EI3678">
        <v>142.02000000000001</v>
      </c>
      <c r="EN3678">
        <v>2342490</v>
      </c>
      <c r="EO3678">
        <v>1490300</v>
      </c>
      <c r="EP3678">
        <v>490860</v>
      </c>
      <c r="EQ3678">
        <v>324000</v>
      </c>
      <c r="ER3678">
        <v>119750</v>
      </c>
      <c r="ES3678">
        <v>655330</v>
      </c>
      <c r="ET3678">
        <v>2889870</v>
      </c>
      <c r="EV3678">
        <v>86580</v>
      </c>
      <c r="EW3678">
        <v>12880</v>
      </c>
      <c r="FA3678">
        <v>14336860</v>
      </c>
      <c r="FB3678">
        <v>202300</v>
      </c>
      <c r="FE3678">
        <v>36710</v>
      </c>
      <c r="FI3678">
        <v>110880</v>
      </c>
      <c r="FJ3678">
        <v>20580800</v>
      </c>
      <c r="FK3678">
        <v>28053950</v>
      </c>
      <c r="FS3678">
        <v>41730</v>
      </c>
      <c r="FV3678">
        <v>40960</v>
      </c>
      <c r="GB3678">
        <v>2962550</v>
      </c>
      <c r="GG3678">
        <v>144780</v>
      </c>
      <c r="GN3678">
        <v>25040</v>
      </c>
      <c r="GO3678">
        <v>2504780</v>
      </c>
      <c r="HH3678">
        <v>32420</v>
      </c>
      <c r="HI3678">
        <v>12828460</v>
      </c>
      <c r="HL3678">
        <v>1870950</v>
      </c>
      <c r="HT3678">
        <v>13950</v>
      </c>
      <c r="HU3678">
        <v>4950</v>
      </c>
      <c r="HV3678">
        <v>9890</v>
      </c>
      <c r="HY3678">
        <v>11770</v>
      </c>
      <c r="IB3678">
        <v>14940</v>
      </c>
      <c r="IC3678">
        <v>22400680</v>
      </c>
      <c r="IE3678">
        <v>8.4600000000000009</v>
      </c>
      <c r="IF3678">
        <v>15144790</v>
      </c>
      <c r="IG3678">
        <v>198556670</v>
      </c>
      <c r="II3678">
        <v>33.15</v>
      </c>
      <c r="IL3678">
        <v>10160</v>
      </c>
      <c r="IN3678">
        <v>41080</v>
      </c>
      <c r="IO3678">
        <v>100190</v>
      </c>
      <c r="IT3678">
        <v>8500</v>
      </c>
      <c r="IW3678">
        <v>9794590</v>
      </c>
      <c r="JA3678">
        <v>3800</v>
      </c>
      <c r="JB3678">
        <v>880</v>
      </c>
      <c r="JE3678">
        <v>370370</v>
      </c>
      <c r="JF3678">
        <v>25802550</v>
      </c>
      <c r="JL3678">
        <v>39530</v>
      </c>
      <c r="JN3678">
        <v>270480</v>
      </c>
      <c r="JO3678">
        <v>472000</v>
      </c>
      <c r="JP3678">
        <v>248226160</v>
      </c>
      <c r="JR3678">
        <v>10630</v>
      </c>
      <c r="JT3678">
        <v>12220</v>
      </c>
      <c r="JW3678">
        <v>68830810</v>
      </c>
      <c r="JX3678">
        <v>9723810</v>
      </c>
      <c r="JZ3678">
        <v>26400</v>
      </c>
      <c r="KC3678">
        <v>189600</v>
      </c>
      <c r="KG3678">
        <v>2796800</v>
      </c>
      <c r="KN3678">
        <v>353740</v>
      </c>
      <c r="KO3678">
        <v>83150</v>
      </c>
      <c r="KR3678">
        <v>1440</v>
      </c>
      <c r="LB3678">
        <v>6630</v>
      </c>
      <c r="LC3678">
        <v>2487160</v>
      </c>
      <c r="LD3678">
        <v>1219000</v>
      </c>
      <c r="LH3678">
        <v>381000</v>
      </c>
      <c r="LI3678">
        <v>93200</v>
      </c>
      <c r="LJ3678">
        <v>8129150</v>
      </c>
      <c r="LN3678">
        <v>11260</v>
      </c>
      <c r="LR3678">
        <v>31470</v>
      </c>
      <c r="LS3678">
        <v>97500</v>
      </c>
      <c r="LV3678">
        <v>112690</v>
      </c>
      <c r="LW3678">
        <v>2632630</v>
      </c>
      <c r="LX3678">
        <v>689.51</v>
      </c>
      <c r="MD3678">
        <v>2.16</v>
      </c>
      <c r="MH3678">
        <v>545500</v>
      </c>
      <c r="ML3678">
        <v>197390</v>
      </c>
      <c r="MM3678">
        <v>2504760</v>
      </c>
      <c r="MN3678">
        <v>219080</v>
      </c>
      <c r="MQ3678">
        <v>133000</v>
      </c>
      <c r="MS3678">
        <v>10.6</v>
      </c>
      <c r="MU3678">
        <v>5259670</v>
      </c>
      <c r="MX3678">
        <v>17580</v>
      </c>
      <c r="MZ3678">
        <v>32600</v>
      </c>
      <c r="NA3678">
        <v>17630</v>
      </c>
      <c r="NC3678">
        <v>68200</v>
      </c>
      <c r="NG3678">
        <v>168.64</v>
      </c>
      <c r="NI3678">
        <v>97620</v>
      </c>
      <c r="NL3678">
        <v>22870</v>
      </c>
      <c r="NN3678">
        <v>30566790</v>
      </c>
      <c r="NQ3678">
        <v>94900</v>
      </c>
      <c r="NR3678">
        <v>89390</v>
      </c>
      <c r="NU3678">
        <v>99290</v>
      </c>
      <c r="NX3678">
        <v>20986430</v>
      </c>
      <c r="NY3678">
        <v>1939160</v>
      </c>
      <c r="OB3678">
        <v>2909860</v>
      </c>
      <c r="OD3678">
        <v>56860</v>
      </c>
      <c r="OI3678">
        <v>2909864</v>
      </c>
      <c r="OJ3678">
        <v>15739380</v>
      </c>
      <c r="OK3678">
        <v>9850</v>
      </c>
      <c r="OL3678">
        <v>127090</v>
      </c>
      <c r="OO3678">
        <v>320.94</v>
      </c>
      <c r="OQ3678">
        <v>43840</v>
      </c>
      <c r="OV3678">
        <v>77180</v>
      </c>
      <c r="OW3678">
        <v>152610</v>
      </c>
      <c r="PC3678">
        <v>225005890</v>
      </c>
      <c r="PF3678">
        <v>1.85</v>
      </c>
    </row>
    <row r="3679" spans="2:422">
      <c r="B3679" s="12">
        <v>40399</v>
      </c>
      <c r="C3679">
        <v>16240</v>
      </c>
      <c r="H3679">
        <v>1430180</v>
      </c>
      <c r="I3679">
        <v>1261280</v>
      </c>
      <c r="J3679">
        <v>422330</v>
      </c>
      <c r="M3679">
        <v>3046650</v>
      </c>
      <c r="N3679">
        <v>277870</v>
      </c>
      <c r="R3679">
        <v>15.33</v>
      </c>
      <c r="U3679">
        <v>5780</v>
      </c>
      <c r="V3679">
        <v>880.28</v>
      </c>
      <c r="W3679">
        <v>475410</v>
      </c>
      <c r="X3679">
        <v>31640</v>
      </c>
      <c r="Y3679">
        <v>50170</v>
      </c>
      <c r="AA3679">
        <v>754000</v>
      </c>
      <c r="AB3679">
        <v>1528310</v>
      </c>
      <c r="AC3679">
        <v>1724830</v>
      </c>
      <c r="AE3679">
        <v>3868930</v>
      </c>
      <c r="AI3679">
        <v>26090</v>
      </c>
      <c r="AL3679">
        <v>82680</v>
      </c>
      <c r="AP3679">
        <v>2627990</v>
      </c>
      <c r="AU3679">
        <v>2250320</v>
      </c>
      <c r="AV3679">
        <v>22410</v>
      </c>
      <c r="AW3679">
        <v>3640</v>
      </c>
      <c r="AY3679">
        <v>48600</v>
      </c>
      <c r="AZ3679">
        <v>62270</v>
      </c>
      <c r="BC3679">
        <v>174540</v>
      </c>
      <c r="BD3679">
        <v>335332470</v>
      </c>
      <c r="BF3679">
        <v>435660</v>
      </c>
      <c r="BG3679">
        <v>531070</v>
      </c>
      <c r="BI3679">
        <v>31350</v>
      </c>
      <c r="BK3679">
        <v>4511560</v>
      </c>
      <c r="BM3679">
        <v>522040</v>
      </c>
      <c r="BO3679">
        <v>14489390</v>
      </c>
      <c r="BQ3679">
        <v>997500</v>
      </c>
      <c r="CE3679">
        <v>139700</v>
      </c>
      <c r="CG3679">
        <v>179713880</v>
      </c>
      <c r="CJ3679">
        <v>32.33</v>
      </c>
      <c r="CM3679">
        <v>48567.62</v>
      </c>
      <c r="CN3679">
        <v>35850</v>
      </c>
      <c r="CP3679">
        <v>32007930</v>
      </c>
      <c r="CQ3679">
        <v>282100</v>
      </c>
      <c r="CR3679">
        <v>50370</v>
      </c>
      <c r="CU3679">
        <v>105010</v>
      </c>
      <c r="CW3679">
        <v>2260</v>
      </c>
      <c r="CX3679">
        <v>253570</v>
      </c>
      <c r="CY3679">
        <v>36643070</v>
      </c>
      <c r="DA3679">
        <v>74785030</v>
      </c>
      <c r="DF3679">
        <v>132530</v>
      </c>
      <c r="DL3679">
        <v>182500</v>
      </c>
      <c r="DM3679">
        <v>121820</v>
      </c>
      <c r="DQ3679">
        <v>31620</v>
      </c>
      <c r="DR3679">
        <v>19520</v>
      </c>
      <c r="DY3679">
        <v>1485870</v>
      </c>
      <c r="EC3679">
        <v>170920690</v>
      </c>
      <c r="EF3679">
        <v>41100</v>
      </c>
      <c r="EI3679">
        <v>238.57</v>
      </c>
      <c r="EN3679">
        <v>359020</v>
      </c>
      <c r="EO3679">
        <v>27690</v>
      </c>
      <c r="EP3679">
        <v>183000</v>
      </c>
      <c r="EQ3679">
        <v>114810</v>
      </c>
      <c r="ER3679">
        <v>574520</v>
      </c>
      <c r="ES3679">
        <v>278580</v>
      </c>
      <c r="ET3679">
        <v>866080</v>
      </c>
      <c r="EV3679">
        <v>46950</v>
      </c>
      <c r="FA3679">
        <v>32617100</v>
      </c>
      <c r="FE3679">
        <v>46850</v>
      </c>
      <c r="FI3679">
        <v>51090</v>
      </c>
      <c r="FJ3679">
        <v>8381030</v>
      </c>
      <c r="FK3679">
        <v>12604720</v>
      </c>
      <c r="FV3679">
        <v>113110</v>
      </c>
      <c r="GB3679">
        <v>418000</v>
      </c>
      <c r="GC3679">
        <v>20790</v>
      </c>
      <c r="GG3679">
        <v>844750</v>
      </c>
      <c r="GO3679">
        <v>2163350</v>
      </c>
      <c r="HB3679">
        <v>132820</v>
      </c>
      <c r="HI3679">
        <v>9304290</v>
      </c>
      <c r="HL3679">
        <v>503770</v>
      </c>
      <c r="HT3679">
        <v>10860</v>
      </c>
      <c r="HU3679">
        <v>11000</v>
      </c>
      <c r="HV3679">
        <v>61500</v>
      </c>
      <c r="IB3679">
        <v>40490</v>
      </c>
      <c r="IC3679">
        <v>12819120</v>
      </c>
      <c r="IE3679">
        <v>19.440000000000001</v>
      </c>
      <c r="IF3679">
        <v>17204780</v>
      </c>
      <c r="IG3679">
        <v>168683910</v>
      </c>
      <c r="II3679">
        <v>11.02</v>
      </c>
      <c r="IO3679">
        <v>25000</v>
      </c>
      <c r="IR3679">
        <v>3.96</v>
      </c>
      <c r="IS3679">
        <v>107880</v>
      </c>
      <c r="IW3679">
        <v>12101780</v>
      </c>
      <c r="JA3679">
        <v>37190</v>
      </c>
      <c r="JB3679">
        <v>3710</v>
      </c>
      <c r="JE3679">
        <v>82460</v>
      </c>
      <c r="JF3679">
        <v>24393190</v>
      </c>
      <c r="JI3679">
        <v>530</v>
      </c>
      <c r="JL3679">
        <v>13410</v>
      </c>
      <c r="JN3679">
        <v>150460</v>
      </c>
      <c r="JO3679">
        <v>705630</v>
      </c>
      <c r="JP3679">
        <v>283378940</v>
      </c>
      <c r="JR3679">
        <v>29400</v>
      </c>
      <c r="JT3679">
        <v>125950</v>
      </c>
      <c r="JW3679">
        <v>53129220</v>
      </c>
      <c r="JX3679">
        <v>2455170</v>
      </c>
      <c r="JY3679">
        <v>9640</v>
      </c>
      <c r="JZ3679">
        <v>123330</v>
      </c>
      <c r="KC3679">
        <v>136240</v>
      </c>
      <c r="KG3679">
        <v>1444640</v>
      </c>
      <c r="KN3679">
        <v>287230</v>
      </c>
      <c r="KO3679">
        <v>38130</v>
      </c>
      <c r="KP3679">
        <v>900</v>
      </c>
      <c r="KR3679">
        <v>6120</v>
      </c>
      <c r="KZ3679">
        <v>66000</v>
      </c>
      <c r="LB3679">
        <v>48320</v>
      </c>
      <c r="LC3679">
        <v>4666750</v>
      </c>
      <c r="LD3679">
        <v>10310</v>
      </c>
      <c r="LF3679">
        <v>19000</v>
      </c>
      <c r="LH3679">
        <v>352480</v>
      </c>
      <c r="LI3679">
        <v>201560</v>
      </c>
      <c r="LJ3679">
        <v>3909940</v>
      </c>
      <c r="LN3679">
        <v>71430</v>
      </c>
      <c r="LR3679">
        <v>4370</v>
      </c>
      <c r="LS3679">
        <v>72960</v>
      </c>
      <c r="LV3679">
        <v>7220</v>
      </c>
      <c r="LW3679">
        <v>3461760</v>
      </c>
      <c r="LX3679">
        <v>344.02</v>
      </c>
      <c r="MC3679">
        <v>40850</v>
      </c>
      <c r="MH3679">
        <v>820010</v>
      </c>
      <c r="ML3679">
        <v>745670</v>
      </c>
      <c r="MM3679">
        <v>2053510</v>
      </c>
      <c r="MN3679">
        <v>154120</v>
      </c>
      <c r="MO3679">
        <v>700</v>
      </c>
      <c r="MQ3679">
        <v>72850</v>
      </c>
      <c r="MS3679">
        <v>22.62</v>
      </c>
      <c r="MU3679">
        <v>613620</v>
      </c>
      <c r="MW3679">
        <v>40400</v>
      </c>
      <c r="MX3679">
        <v>69800</v>
      </c>
      <c r="MZ3679">
        <v>44200</v>
      </c>
      <c r="NA3679">
        <v>102480</v>
      </c>
      <c r="NG3679">
        <v>383.99</v>
      </c>
      <c r="NI3679">
        <v>425470</v>
      </c>
      <c r="NL3679">
        <v>51840</v>
      </c>
      <c r="NM3679">
        <v>880</v>
      </c>
      <c r="NN3679">
        <v>19748880</v>
      </c>
      <c r="NQ3679">
        <v>253340</v>
      </c>
      <c r="NR3679">
        <v>760890</v>
      </c>
      <c r="NU3679">
        <v>89640</v>
      </c>
      <c r="NX3679">
        <v>52094000</v>
      </c>
      <c r="NY3679">
        <v>3774230</v>
      </c>
      <c r="OB3679">
        <v>2804860</v>
      </c>
      <c r="OC3679">
        <v>10500</v>
      </c>
      <c r="OI3679">
        <v>2804861</v>
      </c>
      <c r="OJ3679">
        <v>23243620</v>
      </c>
      <c r="OK3679">
        <v>21810</v>
      </c>
      <c r="OL3679">
        <v>431850</v>
      </c>
      <c r="OM3679">
        <v>46.75</v>
      </c>
      <c r="ON3679">
        <v>25400</v>
      </c>
      <c r="OO3679">
        <v>18.239999999999998</v>
      </c>
      <c r="OQ3679">
        <v>131260</v>
      </c>
      <c r="OV3679">
        <v>10760</v>
      </c>
      <c r="OW3679">
        <v>1314620</v>
      </c>
      <c r="PC3679">
        <v>388384910</v>
      </c>
      <c r="PF3679">
        <v>1.68</v>
      </c>
    </row>
    <row r="3680" spans="2:422">
      <c r="B3680" s="12">
        <v>40396</v>
      </c>
      <c r="C3680">
        <v>8590</v>
      </c>
      <c r="H3680">
        <v>17060</v>
      </c>
      <c r="I3680">
        <v>842450</v>
      </c>
      <c r="J3680">
        <v>390410</v>
      </c>
      <c r="M3680">
        <v>3022450</v>
      </c>
      <c r="N3680">
        <v>286270</v>
      </c>
      <c r="R3680">
        <v>47.43</v>
      </c>
      <c r="V3680">
        <v>1123.8499999999999</v>
      </c>
      <c r="W3680">
        <v>494660</v>
      </c>
      <c r="X3680">
        <v>55220</v>
      </c>
      <c r="AA3680">
        <v>1873710</v>
      </c>
      <c r="AB3680">
        <v>703390</v>
      </c>
      <c r="AC3680">
        <v>6087430</v>
      </c>
      <c r="AE3680">
        <v>2821680</v>
      </c>
      <c r="AL3680">
        <v>61520</v>
      </c>
      <c r="AP3680">
        <v>334610</v>
      </c>
      <c r="AU3680">
        <v>1335110</v>
      </c>
      <c r="AV3680">
        <v>20190</v>
      </c>
      <c r="AY3680">
        <v>20900</v>
      </c>
      <c r="AZ3680">
        <v>42000</v>
      </c>
      <c r="BC3680">
        <v>797340</v>
      </c>
      <c r="BD3680">
        <v>811709380</v>
      </c>
      <c r="BG3680">
        <v>277710</v>
      </c>
      <c r="BI3680">
        <v>116180</v>
      </c>
      <c r="BK3680">
        <v>10571130</v>
      </c>
      <c r="BM3680">
        <v>1049500</v>
      </c>
      <c r="BO3680">
        <v>19126410</v>
      </c>
      <c r="BQ3680">
        <v>1634840</v>
      </c>
      <c r="CE3680">
        <v>71430</v>
      </c>
      <c r="CG3680">
        <v>158039910</v>
      </c>
      <c r="CI3680">
        <v>90</v>
      </c>
      <c r="CJ3680">
        <v>6.6</v>
      </c>
      <c r="CM3680">
        <v>119645.95</v>
      </c>
      <c r="CO3680">
        <v>3700</v>
      </c>
      <c r="CP3680">
        <v>29373800</v>
      </c>
      <c r="CQ3680">
        <v>906330</v>
      </c>
      <c r="CR3680">
        <v>11320</v>
      </c>
      <c r="CU3680">
        <v>58220</v>
      </c>
      <c r="CX3680">
        <v>37230</v>
      </c>
      <c r="CY3680">
        <v>38549350</v>
      </c>
      <c r="DA3680">
        <v>144268970</v>
      </c>
      <c r="DF3680">
        <v>128400</v>
      </c>
      <c r="DL3680">
        <v>130050</v>
      </c>
      <c r="DM3680">
        <v>216000</v>
      </c>
      <c r="DN3680">
        <v>540</v>
      </c>
      <c r="DQ3680">
        <v>10450</v>
      </c>
      <c r="DR3680">
        <v>19950</v>
      </c>
      <c r="DY3680">
        <v>2692840</v>
      </c>
      <c r="EC3680">
        <v>165951920</v>
      </c>
      <c r="EF3680">
        <v>133580</v>
      </c>
      <c r="EH3680">
        <v>7781440</v>
      </c>
      <c r="EI3680">
        <v>159.84</v>
      </c>
      <c r="EN3680">
        <v>264740</v>
      </c>
      <c r="EQ3680">
        <v>218160</v>
      </c>
      <c r="ER3680">
        <v>241000</v>
      </c>
      <c r="ES3680">
        <v>1637170</v>
      </c>
      <c r="ET3680">
        <v>1235530</v>
      </c>
      <c r="FA3680">
        <v>12281230</v>
      </c>
      <c r="FI3680">
        <v>157360</v>
      </c>
      <c r="FJ3680">
        <v>10444960</v>
      </c>
      <c r="FK3680">
        <v>29568490</v>
      </c>
      <c r="FS3680">
        <v>66430</v>
      </c>
      <c r="FV3680">
        <v>103740</v>
      </c>
      <c r="FW3680">
        <v>980</v>
      </c>
      <c r="FX3680">
        <v>18220</v>
      </c>
      <c r="GB3680">
        <v>1475500</v>
      </c>
      <c r="GC3680">
        <v>18000</v>
      </c>
      <c r="GG3680">
        <v>946860</v>
      </c>
      <c r="GN3680">
        <v>170</v>
      </c>
      <c r="GO3680">
        <v>2332430</v>
      </c>
      <c r="HB3680">
        <v>86500</v>
      </c>
      <c r="HI3680">
        <v>8419170</v>
      </c>
      <c r="HL3680">
        <v>166470</v>
      </c>
      <c r="HV3680">
        <v>81490</v>
      </c>
      <c r="HY3680">
        <v>91060</v>
      </c>
      <c r="IB3680">
        <v>51910</v>
      </c>
      <c r="IC3680">
        <v>10381460</v>
      </c>
      <c r="IE3680">
        <v>1.23</v>
      </c>
      <c r="IF3680">
        <v>27211340</v>
      </c>
      <c r="IG3680">
        <v>360850530</v>
      </c>
      <c r="II3680">
        <v>18.7</v>
      </c>
      <c r="IN3680">
        <v>3110</v>
      </c>
      <c r="IO3680">
        <v>30130</v>
      </c>
      <c r="IS3680">
        <v>109620</v>
      </c>
      <c r="IT3680">
        <v>12900</v>
      </c>
      <c r="IW3680">
        <v>24742030</v>
      </c>
      <c r="JA3680">
        <v>15910</v>
      </c>
      <c r="JB3680">
        <v>28190</v>
      </c>
      <c r="JE3680">
        <v>192640</v>
      </c>
      <c r="JF3680">
        <v>21557120</v>
      </c>
      <c r="JI3680">
        <v>4300</v>
      </c>
      <c r="JL3680">
        <v>66960</v>
      </c>
      <c r="JN3680">
        <v>459410</v>
      </c>
      <c r="JO3680">
        <v>568310</v>
      </c>
      <c r="JP3680">
        <v>226467190</v>
      </c>
      <c r="JT3680">
        <v>92090</v>
      </c>
      <c r="JW3680">
        <v>71649130</v>
      </c>
      <c r="JX3680">
        <v>2514190</v>
      </c>
      <c r="JZ3680">
        <v>40780</v>
      </c>
      <c r="KC3680">
        <v>98390</v>
      </c>
      <c r="KG3680">
        <v>4975580</v>
      </c>
      <c r="KN3680">
        <v>952310</v>
      </c>
      <c r="KO3680">
        <v>43860</v>
      </c>
      <c r="KR3680">
        <v>280</v>
      </c>
      <c r="KZ3680">
        <v>107910</v>
      </c>
      <c r="LC3680">
        <v>3783760</v>
      </c>
      <c r="LD3680">
        <v>39670</v>
      </c>
      <c r="LH3680">
        <v>529420</v>
      </c>
      <c r="LI3680">
        <v>138770</v>
      </c>
      <c r="LJ3680">
        <v>4018700</v>
      </c>
      <c r="LN3680">
        <v>53520</v>
      </c>
      <c r="LR3680">
        <v>65840</v>
      </c>
      <c r="LS3680">
        <v>12800</v>
      </c>
      <c r="LV3680">
        <v>19720</v>
      </c>
      <c r="LW3680">
        <v>6255750</v>
      </c>
      <c r="LX3680">
        <v>315.85000000000002</v>
      </c>
      <c r="MC3680">
        <v>147300</v>
      </c>
      <c r="MH3680">
        <v>30219970</v>
      </c>
      <c r="ML3680">
        <v>207630</v>
      </c>
      <c r="MM3680">
        <v>2223180</v>
      </c>
      <c r="MN3680">
        <v>145450</v>
      </c>
      <c r="MO3680">
        <v>37710</v>
      </c>
      <c r="MQ3680">
        <v>10180</v>
      </c>
      <c r="MS3680">
        <v>9.01</v>
      </c>
      <c r="MU3680">
        <v>242610</v>
      </c>
      <c r="MX3680">
        <v>15810</v>
      </c>
      <c r="MZ3680">
        <v>54800</v>
      </c>
      <c r="NA3680">
        <v>17000</v>
      </c>
      <c r="NC3680">
        <v>58260</v>
      </c>
      <c r="NG3680">
        <v>37.020000000000003</v>
      </c>
      <c r="NI3680">
        <v>1890760</v>
      </c>
      <c r="NL3680">
        <v>42850</v>
      </c>
      <c r="NM3680">
        <v>21630</v>
      </c>
      <c r="NN3680">
        <v>11255510</v>
      </c>
      <c r="NQ3680">
        <v>83230</v>
      </c>
      <c r="NR3680">
        <v>3574320</v>
      </c>
      <c r="NU3680">
        <v>20540</v>
      </c>
      <c r="NW3680">
        <v>6750</v>
      </c>
      <c r="NX3680">
        <v>17288760</v>
      </c>
      <c r="NY3680">
        <v>3848540</v>
      </c>
      <c r="OB3680">
        <v>5781040</v>
      </c>
      <c r="OC3680">
        <v>24380</v>
      </c>
      <c r="OD3680">
        <v>65160</v>
      </c>
      <c r="OI3680">
        <v>5781042</v>
      </c>
      <c r="OJ3680">
        <v>18797480</v>
      </c>
      <c r="OL3680">
        <v>635180</v>
      </c>
      <c r="OM3680">
        <v>84.65</v>
      </c>
      <c r="OO3680">
        <v>9.91</v>
      </c>
      <c r="OP3680">
        <v>47720</v>
      </c>
      <c r="OQ3680">
        <v>85260</v>
      </c>
      <c r="OU3680">
        <v>39110</v>
      </c>
      <c r="OV3680">
        <v>6440</v>
      </c>
      <c r="OW3680">
        <v>481310</v>
      </c>
      <c r="PC3680">
        <v>393929000</v>
      </c>
    </row>
    <row r="3681" spans="2:422">
      <c r="B3681" s="12">
        <v>40395</v>
      </c>
      <c r="C3681">
        <v>13040</v>
      </c>
      <c r="F3681">
        <v>9670</v>
      </c>
      <c r="H3681">
        <v>75420</v>
      </c>
      <c r="I3681">
        <v>616040</v>
      </c>
      <c r="J3681">
        <v>194340</v>
      </c>
      <c r="M3681">
        <v>2274720</v>
      </c>
      <c r="N3681">
        <v>85390</v>
      </c>
      <c r="O3681">
        <v>371850</v>
      </c>
      <c r="R3681">
        <v>27.58</v>
      </c>
      <c r="U3681">
        <v>9680</v>
      </c>
      <c r="V3681">
        <v>2272.5500000000002</v>
      </c>
      <c r="W3681">
        <v>348280</v>
      </c>
      <c r="Y3681">
        <v>82810</v>
      </c>
      <c r="AA3681">
        <v>2804560</v>
      </c>
      <c r="AB3681">
        <v>921800</v>
      </c>
      <c r="AC3681">
        <v>2286370</v>
      </c>
      <c r="AE3681">
        <v>3485500</v>
      </c>
      <c r="AI3681">
        <v>60730</v>
      </c>
      <c r="AL3681">
        <v>132540</v>
      </c>
      <c r="AP3681">
        <v>117290</v>
      </c>
      <c r="AU3681">
        <v>5152850</v>
      </c>
      <c r="AV3681">
        <v>150790</v>
      </c>
      <c r="AW3681">
        <v>210</v>
      </c>
      <c r="AZ3681">
        <v>64770</v>
      </c>
      <c r="BC3681">
        <v>368820</v>
      </c>
      <c r="BD3681">
        <v>222210500</v>
      </c>
      <c r="BF3681">
        <v>45480</v>
      </c>
      <c r="BG3681">
        <v>289960</v>
      </c>
      <c r="BI3681">
        <v>34530</v>
      </c>
      <c r="BK3681">
        <v>42536140</v>
      </c>
      <c r="BM3681">
        <v>331480</v>
      </c>
      <c r="BO3681">
        <v>33081890</v>
      </c>
      <c r="BQ3681">
        <v>1093480</v>
      </c>
      <c r="BV3681">
        <v>43600</v>
      </c>
      <c r="CE3681">
        <v>136640</v>
      </c>
      <c r="CG3681">
        <v>242959140</v>
      </c>
      <c r="CI3681">
        <v>47630</v>
      </c>
      <c r="CM3681">
        <v>101197.55</v>
      </c>
      <c r="CN3681">
        <v>5340</v>
      </c>
      <c r="CO3681">
        <v>220</v>
      </c>
      <c r="CP3681">
        <v>35230380</v>
      </c>
      <c r="CQ3681">
        <v>5581420</v>
      </c>
      <c r="CR3681">
        <v>16000</v>
      </c>
      <c r="CU3681">
        <v>65690</v>
      </c>
      <c r="CW3681">
        <v>1640</v>
      </c>
      <c r="CY3681">
        <v>35624380</v>
      </c>
      <c r="DA3681">
        <v>205439630</v>
      </c>
      <c r="DF3681">
        <v>16400</v>
      </c>
      <c r="DL3681">
        <v>408070</v>
      </c>
      <c r="DN3681">
        <v>6300</v>
      </c>
      <c r="DR3681">
        <v>18810</v>
      </c>
      <c r="DY3681">
        <v>1094470</v>
      </c>
      <c r="EC3681">
        <v>165569830</v>
      </c>
      <c r="EF3681">
        <v>291650</v>
      </c>
      <c r="EH3681">
        <v>4521080</v>
      </c>
      <c r="EI3681">
        <v>76.400000000000006</v>
      </c>
      <c r="EN3681">
        <v>240790</v>
      </c>
      <c r="EQ3681">
        <v>43200</v>
      </c>
      <c r="ER3681">
        <v>97000</v>
      </c>
      <c r="ES3681">
        <v>1132370</v>
      </c>
      <c r="ET3681">
        <v>1579800</v>
      </c>
      <c r="EW3681">
        <v>31000</v>
      </c>
      <c r="FA3681">
        <v>19734730</v>
      </c>
      <c r="FB3681">
        <v>4570</v>
      </c>
      <c r="FE3681">
        <v>20000</v>
      </c>
      <c r="FI3681">
        <v>46500</v>
      </c>
      <c r="FJ3681">
        <v>7751020</v>
      </c>
      <c r="FK3681">
        <v>49860520</v>
      </c>
      <c r="FS3681">
        <v>62780</v>
      </c>
      <c r="FV3681">
        <v>231970</v>
      </c>
      <c r="GB3681">
        <v>1344880</v>
      </c>
      <c r="GC3681">
        <v>51130</v>
      </c>
      <c r="GG3681">
        <v>52440</v>
      </c>
      <c r="GK3681">
        <v>8410</v>
      </c>
      <c r="GN3681">
        <v>16350</v>
      </c>
      <c r="GO3681">
        <v>6018330</v>
      </c>
      <c r="HH3681">
        <v>38740</v>
      </c>
      <c r="HI3681">
        <v>9996710</v>
      </c>
      <c r="HL3681">
        <v>14500</v>
      </c>
      <c r="HV3681">
        <v>137740</v>
      </c>
      <c r="IC3681">
        <v>18824570</v>
      </c>
      <c r="IE3681">
        <v>117.32</v>
      </c>
      <c r="IF3681">
        <v>25222280</v>
      </c>
      <c r="IG3681">
        <v>253565730</v>
      </c>
      <c r="II3681">
        <v>68.8</v>
      </c>
      <c r="IL3681">
        <v>14860</v>
      </c>
      <c r="IO3681">
        <v>214330</v>
      </c>
      <c r="IR3681">
        <v>4.8099999999999996</v>
      </c>
      <c r="IS3681">
        <v>195580</v>
      </c>
      <c r="IW3681">
        <v>37700430</v>
      </c>
      <c r="JB3681">
        <v>15250</v>
      </c>
      <c r="JE3681">
        <v>42440</v>
      </c>
      <c r="JF3681">
        <v>22440070</v>
      </c>
      <c r="JL3681">
        <v>80510</v>
      </c>
      <c r="JN3681">
        <v>2630</v>
      </c>
      <c r="JO3681">
        <v>1238390</v>
      </c>
      <c r="JP3681">
        <v>572667940</v>
      </c>
      <c r="JT3681">
        <v>5960</v>
      </c>
      <c r="JW3681">
        <v>126931410</v>
      </c>
      <c r="JX3681">
        <v>1940670</v>
      </c>
      <c r="JZ3681">
        <v>2840</v>
      </c>
      <c r="KC3681">
        <v>37500</v>
      </c>
      <c r="KG3681">
        <v>1407730</v>
      </c>
      <c r="KN3681">
        <v>1676360</v>
      </c>
      <c r="KO3681">
        <v>5450</v>
      </c>
      <c r="LB3681">
        <v>78830</v>
      </c>
      <c r="LC3681">
        <v>5745850</v>
      </c>
      <c r="LD3681">
        <v>28610</v>
      </c>
      <c r="LH3681">
        <v>4037410</v>
      </c>
      <c r="LI3681">
        <v>110730</v>
      </c>
      <c r="LJ3681">
        <v>1447110</v>
      </c>
      <c r="LN3681">
        <v>99000</v>
      </c>
      <c r="LR3681">
        <v>102000</v>
      </c>
      <c r="LV3681">
        <v>192220</v>
      </c>
      <c r="LW3681">
        <v>4381130</v>
      </c>
      <c r="LX3681">
        <v>746.9</v>
      </c>
      <c r="MC3681">
        <v>64230</v>
      </c>
      <c r="MH3681">
        <v>435160</v>
      </c>
      <c r="ML3681">
        <v>229170</v>
      </c>
      <c r="MM3681">
        <v>2094830</v>
      </c>
      <c r="MN3681">
        <v>343210</v>
      </c>
      <c r="MQ3681">
        <v>169820</v>
      </c>
      <c r="MS3681">
        <v>14.96</v>
      </c>
      <c r="MU3681">
        <v>10161230</v>
      </c>
      <c r="MW3681">
        <v>32800</v>
      </c>
      <c r="MX3681">
        <v>4700</v>
      </c>
      <c r="MZ3681">
        <v>131300</v>
      </c>
      <c r="NA3681">
        <v>17000</v>
      </c>
      <c r="NC3681">
        <v>2880</v>
      </c>
      <c r="NE3681">
        <v>24.8</v>
      </c>
      <c r="NF3681">
        <v>19.5</v>
      </c>
      <c r="NG3681">
        <v>123.32</v>
      </c>
      <c r="NI3681">
        <v>205250</v>
      </c>
      <c r="NL3681">
        <v>36030</v>
      </c>
      <c r="NN3681">
        <v>17137550</v>
      </c>
      <c r="NQ3681">
        <v>78140</v>
      </c>
      <c r="NR3681">
        <v>476240</v>
      </c>
      <c r="NU3681">
        <v>113420</v>
      </c>
      <c r="NX3681">
        <v>19544850</v>
      </c>
      <c r="NY3681">
        <v>1336180</v>
      </c>
      <c r="OB3681">
        <v>2437900</v>
      </c>
      <c r="OC3681">
        <v>5940</v>
      </c>
      <c r="OD3681">
        <v>6930</v>
      </c>
      <c r="OI3681">
        <v>2437895</v>
      </c>
      <c r="OJ3681">
        <v>12605770</v>
      </c>
      <c r="OK3681">
        <v>22010</v>
      </c>
      <c r="OL3681">
        <v>699200</v>
      </c>
      <c r="OM3681">
        <v>63.26</v>
      </c>
      <c r="ON3681">
        <v>162420</v>
      </c>
      <c r="OO3681">
        <v>1.21</v>
      </c>
      <c r="OP3681">
        <v>28750</v>
      </c>
      <c r="OQ3681">
        <v>40400</v>
      </c>
      <c r="OV3681">
        <v>29840</v>
      </c>
      <c r="OW3681">
        <v>6719560</v>
      </c>
      <c r="OX3681">
        <v>43000</v>
      </c>
      <c r="PC3681">
        <v>368744910</v>
      </c>
    </row>
    <row r="3682" spans="2:422">
      <c r="B3682" s="12">
        <v>40394</v>
      </c>
      <c r="C3682">
        <v>38420</v>
      </c>
      <c r="H3682">
        <v>64330</v>
      </c>
      <c r="I3682">
        <v>121450</v>
      </c>
      <c r="J3682">
        <v>42800</v>
      </c>
      <c r="M3682">
        <v>1323960</v>
      </c>
      <c r="N3682">
        <v>104750</v>
      </c>
      <c r="O3682">
        <v>690290</v>
      </c>
      <c r="R3682">
        <v>43.55</v>
      </c>
      <c r="V3682">
        <v>2102.4699999999998</v>
      </c>
      <c r="W3682">
        <v>219270</v>
      </c>
      <c r="Y3682">
        <v>30340</v>
      </c>
      <c r="AA3682">
        <v>6509190</v>
      </c>
      <c r="AB3682">
        <v>984000</v>
      </c>
      <c r="AC3682">
        <v>3300530</v>
      </c>
      <c r="AE3682">
        <v>2265380</v>
      </c>
      <c r="AI3682">
        <v>34050</v>
      </c>
      <c r="AL3682">
        <v>315340</v>
      </c>
      <c r="AP3682">
        <v>151810</v>
      </c>
      <c r="AU3682">
        <v>2047980</v>
      </c>
      <c r="AV3682">
        <v>28260</v>
      </c>
      <c r="AZ3682">
        <v>65920</v>
      </c>
      <c r="BC3682">
        <v>170840</v>
      </c>
      <c r="BD3682">
        <v>156126660</v>
      </c>
      <c r="BF3682">
        <v>42900</v>
      </c>
      <c r="BG3682">
        <v>443850</v>
      </c>
      <c r="BK3682">
        <v>7174550</v>
      </c>
      <c r="BM3682">
        <v>240730</v>
      </c>
      <c r="BO3682">
        <v>25213150</v>
      </c>
      <c r="BQ3682">
        <v>617860</v>
      </c>
      <c r="BV3682">
        <v>16320</v>
      </c>
      <c r="CE3682">
        <v>92580</v>
      </c>
      <c r="CG3682">
        <v>252208230</v>
      </c>
      <c r="CI3682">
        <v>16000</v>
      </c>
      <c r="CM3682">
        <v>82319.55</v>
      </c>
      <c r="CP3682">
        <v>78083660</v>
      </c>
      <c r="CQ3682">
        <v>3704410</v>
      </c>
      <c r="CU3682">
        <v>6850</v>
      </c>
      <c r="CW3682">
        <v>5490</v>
      </c>
      <c r="CX3682">
        <v>137460</v>
      </c>
      <c r="CY3682">
        <v>79131050</v>
      </c>
      <c r="DA3682">
        <v>187188920</v>
      </c>
      <c r="DL3682">
        <v>53090</v>
      </c>
      <c r="DM3682">
        <v>235160</v>
      </c>
      <c r="DN3682">
        <v>220</v>
      </c>
      <c r="DR3682">
        <v>73520</v>
      </c>
      <c r="DY3682">
        <v>1254520</v>
      </c>
      <c r="EC3682">
        <v>134203940</v>
      </c>
      <c r="EF3682">
        <v>64070</v>
      </c>
      <c r="EH3682">
        <v>462900</v>
      </c>
      <c r="EI3682">
        <v>10.26</v>
      </c>
      <c r="EN3682">
        <v>30050</v>
      </c>
      <c r="EP3682">
        <v>76710</v>
      </c>
      <c r="EQ3682">
        <v>17280</v>
      </c>
      <c r="ER3682">
        <v>6840</v>
      </c>
      <c r="ES3682">
        <v>1129070</v>
      </c>
      <c r="ET3682">
        <v>2034330</v>
      </c>
      <c r="EV3682">
        <v>13400</v>
      </c>
      <c r="EW3682">
        <v>2850</v>
      </c>
      <c r="EY3682">
        <v>18860</v>
      </c>
      <c r="FA3682">
        <v>6567940</v>
      </c>
      <c r="FE3682">
        <v>234000</v>
      </c>
      <c r="FI3682">
        <v>49720</v>
      </c>
      <c r="FJ3682">
        <v>4497810</v>
      </c>
      <c r="FK3682">
        <v>39232960</v>
      </c>
      <c r="FV3682">
        <v>105480</v>
      </c>
      <c r="FW3682">
        <v>13850</v>
      </c>
      <c r="GB3682">
        <v>620620</v>
      </c>
      <c r="GC3682">
        <v>24930</v>
      </c>
      <c r="GG3682">
        <v>257790</v>
      </c>
      <c r="GK3682">
        <v>10220</v>
      </c>
      <c r="GN3682">
        <v>11180</v>
      </c>
      <c r="GO3682">
        <v>5874320</v>
      </c>
      <c r="HB3682">
        <v>250390</v>
      </c>
      <c r="HI3682">
        <v>20875370</v>
      </c>
      <c r="HL3682">
        <v>69450</v>
      </c>
      <c r="HU3682">
        <v>12380</v>
      </c>
      <c r="HV3682">
        <v>27780</v>
      </c>
      <c r="IC3682">
        <v>14460190</v>
      </c>
      <c r="IE3682">
        <v>5.76</v>
      </c>
      <c r="IF3682">
        <v>24111360</v>
      </c>
      <c r="IG3682">
        <v>440828590</v>
      </c>
      <c r="II3682">
        <v>9.4</v>
      </c>
      <c r="IL3682">
        <v>31880</v>
      </c>
      <c r="IN3682">
        <v>37650</v>
      </c>
      <c r="IO3682">
        <v>44550</v>
      </c>
      <c r="IR3682">
        <v>49.08</v>
      </c>
      <c r="IW3682">
        <v>31638700</v>
      </c>
      <c r="JE3682">
        <v>244210</v>
      </c>
      <c r="JF3682">
        <v>49262670</v>
      </c>
      <c r="JL3682">
        <v>61530</v>
      </c>
      <c r="JO3682">
        <v>2906980</v>
      </c>
      <c r="JP3682">
        <v>461311090</v>
      </c>
      <c r="JT3682">
        <v>67020</v>
      </c>
      <c r="JW3682">
        <v>74287830</v>
      </c>
      <c r="JX3682">
        <v>4097630</v>
      </c>
      <c r="JZ3682">
        <v>18630</v>
      </c>
      <c r="KG3682">
        <v>1843190</v>
      </c>
      <c r="KN3682">
        <v>834900</v>
      </c>
      <c r="KO3682">
        <v>51790</v>
      </c>
      <c r="KR3682">
        <v>34400</v>
      </c>
      <c r="LB3682">
        <v>38530</v>
      </c>
      <c r="LC3682">
        <v>1979820</v>
      </c>
      <c r="LD3682">
        <v>265200</v>
      </c>
      <c r="LF3682">
        <v>27330</v>
      </c>
      <c r="LH3682">
        <v>253790</v>
      </c>
      <c r="LI3682">
        <v>38250</v>
      </c>
      <c r="LJ3682">
        <v>4685350</v>
      </c>
      <c r="LN3682">
        <v>55190</v>
      </c>
      <c r="LR3682">
        <v>31820</v>
      </c>
      <c r="LV3682">
        <v>109590</v>
      </c>
      <c r="LW3682">
        <v>3404610</v>
      </c>
      <c r="LX3682">
        <v>422.23</v>
      </c>
      <c r="MC3682">
        <v>17700</v>
      </c>
      <c r="MH3682">
        <v>611540</v>
      </c>
      <c r="ML3682">
        <v>318570</v>
      </c>
      <c r="MM3682">
        <v>1916420</v>
      </c>
      <c r="MN3682">
        <v>290960</v>
      </c>
      <c r="MO3682">
        <v>650</v>
      </c>
      <c r="MS3682">
        <v>3.99</v>
      </c>
      <c r="MU3682">
        <v>1481810</v>
      </c>
      <c r="MW3682">
        <v>48000</v>
      </c>
      <c r="MX3682">
        <v>51790</v>
      </c>
      <c r="MZ3682">
        <v>76000</v>
      </c>
      <c r="NA3682">
        <v>57120</v>
      </c>
      <c r="NC3682">
        <v>80810</v>
      </c>
      <c r="NF3682">
        <v>11.25</v>
      </c>
      <c r="NG3682">
        <v>187.09</v>
      </c>
      <c r="NI3682">
        <v>1138560</v>
      </c>
      <c r="NL3682">
        <v>11690</v>
      </c>
      <c r="NM3682">
        <v>1770</v>
      </c>
      <c r="NN3682">
        <v>24920070</v>
      </c>
      <c r="NQ3682">
        <v>244800</v>
      </c>
      <c r="NR3682">
        <v>640580</v>
      </c>
      <c r="NU3682">
        <v>95710</v>
      </c>
      <c r="NX3682">
        <v>22639650</v>
      </c>
      <c r="NY3682">
        <v>1717310</v>
      </c>
      <c r="OB3682">
        <v>4375140</v>
      </c>
      <c r="OC3682">
        <v>138110</v>
      </c>
      <c r="OD3682">
        <v>39760</v>
      </c>
      <c r="OI3682">
        <v>4375139</v>
      </c>
      <c r="OJ3682">
        <v>24950040</v>
      </c>
      <c r="OK3682">
        <v>16310</v>
      </c>
      <c r="OL3682">
        <v>769370</v>
      </c>
      <c r="OM3682">
        <v>40.79</v>
      </c>
      <c r="ON3682">
        <v>2530</v>
      </c>
      <c r="OQ3682">
        <v>104720</v>
      </c>
      <c r="OV3682">
        <v>23170</v>
      </c>
      <c r="OW3682">
        <v>426370</v>
      </c>
      <c r="OX3682">
        <v>2240</v>
      </c>
      <c r="PC3682">
        <v>434882780</v>
      </c>
      <c r="PF3682">
        <v>0.7</v>
      </c>
    </row>
    <row r="3683" spans="2:422">
      <c r="B3683" s="12">
        <v>40393</v>
      </c>
      <c r="C3683">
        <v>2900</v>
      </c>
      <c r="H3683">
        <v>28540</v>
      </c>
      <c r="I3683">
        <v>854560</v>
      </c>
      <c r="J3683">
        <v>244640</v>
      </c>
      <c r="M3683">
        <v>2429310</v>
      </c>
      <c r="N3683">
        <v>376820</v>
      </c>
      <c r="O3683">
        <v>57220</v>
      </c>
      <c r="U3683">
        <v>60000</v>
      </c>
      <c r="V3683">
        <v>1938.04</v>
      </c>
      <c r="W3683">
        <v>612530</v>
      </c>
      <c r="Y3683">
        <v>60040</v>
      </c>
      <c r="Z3683">
        <v>7220</v>
      </c>
      <c r="AA3683">
        <v>2884580</v>
      </c>
      <c r="AB3683">
        <v>287950</v>
      </c>
      <c r="AC3683">
        <v>1824950</v>
      </c>
      <c r="AE3683">
        <v>2307890</v>
      </c>
      <c r="AI3683">
        <v>168940</v>
      </c>
      <c r="AL3683">
        <v>30740</v>
      </c>
      <c r="AP3683">
        <v>414790</v>
      </c>
      <c r="AU3683">
        <v>1837840</v>
      </c>
      <c r="AV3683">
        <v>261080</v>
      </c>
      <c r="AW3683">
        <v>8320</v>
      </c>
      <c r="AZ3683">
        <v>387810</v>
      </c>
      <c r="BC3683">
        <v>755930</v>
      </c>
      <c r="BD3683">
        <v>169869360</v>
      </c>
      <c r="BF3683">
        <v>44350</v>
      </c>
      <c r="BG3683">
        <v>242830</v>
      </c>
      <c r="BI3683">
        <v>3250</v>
      </c>
      <c r="BK3683">
        <v>13284820</v>
      </c>
      <c r="BM3683">
        <v>443810</v>
      </c>
      <c r="BO3683">
        <v>22005140</v>
      </c>
      <c r="BQ3683">
        <v>945500</v>
      </c>
      <c r="BV3683">
        <v>4240</v>
      </c>
      <c r="CE3683">
        <v>6610</v>
      </c>
      <c r="CG3683">
        <v>289377940</v>
      </c>
      <c r="CJ3683">
        <v>8.58</v>
      </c>
      <c r="CM3683">
        <v>84464.86</v>
      </c>
      <c r="CO3683">
        <v>14200</v>
      </c>
      <c r="CP3683">
        <v>25296440</v>
      </c>
      <c r="CQ3683">
        <v>332950</v>
      </c>
      <c r="CR3683">
        <v>30180</v>
      </c>
      <c r="CU3683">
        <v>41070</v>
      </c>
      <c r="CW3683">
        <v>8910</v>
      </c>
      <c r="CX3683">
        <v>9440</v>
      </c>
      <c r="CY3683">
        <v>71055810</v>
      </c>
      <c r="DA3683">
        <v>119991910</v>
      </c>
      <c r="DF3683">
        <v>43750</v>
      </c>
      <c r="DL3683">
        <v>844200</v>
      </c>
      <c r="DM3683">
        <v>584300</v>
      </c>
      <c r="DN3683">
        <v>9140</v>
      </c>
      <c r="DR3683">
        <v>43480</v>
      </c>
      <c r="DY3683">
        <v>187550</v>
      </c>
      <c r="EC3683">
        <v>172810590</v>
      </c>
      <c r="EF3683">
        <v>213990</v>
      </c>
      <c r="EH3683">
        <v>16190</v>
      </c>
      <c r="EI3683">
        <v>124.06</v>
      </c>
      <c r="EN3683">
        <v>197730</v>
      </c>
      <c r="EP3683">
        <v>346740</v>
      </c>
      <c r="EQ3683">
        <v>333250</v>
      </c>
      <c r="ER3683">
        <v>343650</v>
      </c>
      <c r="ES3683">
        <v>1008060</v>
      </c>
      <c r="ET3683">
        <v>555520</v>
      </c>
      <c r="EV3683">
        <v>167500</v>
      </c>
      <c r="EW3683">
        <v>3990</v>
      </c>
      <c r="FA3683">
        <v>9064450</v>
      </c>
      <c r="FB3683">
        <v>116750</v>
      </c>
      <c r="FE3683">
        <v>19500</v>
      </c>
      <c r="FJ3683">
        <v>8579610</v>
      </c>
      <c r="FK3683">
        <v>43708070</v>
      </c>
      <c r="FS3683">
        <v>104710</v>
      </c>
      <c r="FV3683">
        <v>17830</v>
      </c>
      <c r="FW3683">
        <v>37960</v>
      </c>
      <c r="GB3683">
        <v>466660</v>
      </c>
      <c r="GC3683">
        <v>22520</v>
      </c>
      <c r="GG3683">
        <v>311000</v>
      </c>
      <c r="GK3683">
        <v>55890</v>
      </c>
      <c r="GO3683">
        <v>4809350</v>
      </c>
      <c r="HB3683">
        <v>8720</v>
      </c>
      <c r="HH3683">
        <v>25730</v>
      </c>
      <c r="HI3683">
        <v>21522760</v>
      </c>
      <c r="HL3683">
        <v>79590</v>
      </c>
      <c r="HU3683">
        <v>10180</v>
      </c>
      <c r="HV3683">
        <v>12600</v>
      </c>
      <c r="HY3683">
        <v>30</v>
      </c>
      <c r="IB3683">
        <v>5200</v>
      </c>
      <c r="IC3683">
        <v>21728950</v>
      </c>
      <c r="ID3683">
        <v>25930</v>
      </c>
      <c r="IF3683">
        <v>18794990</v>
      </c>
      <c r="IG3683">
        <v>275056840</v>
      </c>
      <c r="IO3683">
        <v>150270</v>
      </c>
      <c r="IS3683">
        <v>186690</v>
      </c>
      <c r="IW3683">
        <v>48202030</v>
      </c>
      <c r="JB3683">
        <v>4070</v>
      </c>
      <c r="JE3683">
        <v>631500</v>
      </c>
      <c r="JF3683">
        <v>39330630</v>
      </c>
      <c r="JL3683">
        <v>115130</v>
      </c>
      <c r="JN3683">
        <v>50000</v>
      </c>
      <c r="JO3683">
        <v>14630</v>
      </c>
      <c r="JP3683">
        <v>439867530</v>
      </c>
      <c r="JT3683">
        <v>9630</v>
      </c>
      <c r="JW3683">
        <v>55154860</v>
      </c>
      <c r="JX3683">
        <v>7073050</v>
      </c>
      <c r="JY3683">
        <v>11770</v>
      </c>
      <c r="JZ3683">
        <v>73500</v>
      </c>
      <c r="KC3683">
        <v>161980</v>
      </c>
      <c r="KG3683">
        <v>2037370</v>
      </c>
      <c r="KN3683">
        <v>318420</v>
      </c>
      <c r="KO3683">
        <v>3040</v>
      </c>
      <c r="LB3683">
        <v>83710</v>
      </c>
      <c r="LC3683">
        <v>2277900</v>
      </c>
      <c r="LD3683">
        <v>547920</v>
      </c>
      <c r="LF3683">
        <v>52710</v>
      </c>
      <c r="LH3683">
        <v>2368190</v>
      </c>
      <c r="LI3683">
        <v>241790</v>
      </c>
      <c r="LJ3683">
        <v>2639320</v>
      </c>
      <c r="LN3683">
        <v>134460</v>
      </c>
      <c r="LR3683">
        <v>55260</v>
      </c>
      <c r="LV3683">
        <v>121630</v>
      </c>
      <c r="LW3683">
        <v>8379630</v>
      </c>
      <c r="LX3683">
        <v>634.25</v>
      </c>
      <c r="MC3683">
        <v>28000</v>
      </c>
      <c r="MH3683">
        <v>1734170</v>
      </c>
      <c r="ML3683">
        <v>294610</v>
      </c>
      <c r="MM3683">
        <v>2973560</v>
      </c>
      <c r="MN3683">
        <v>184280</v>
      </c>
      <c r="MO3683">
        <v>10920</v>
      </c>
      <c r="MQ3683">
        <v>19600</v>
      </c>
      <c r="MS3683">
        <v>24.1</v>
      </c>
      <c r="MU3683">
        <v>1733740</v>
      </c>
      <c r="MW3683">
        <v>130200</v>
      </c>
      <c r="MZ3683">
        <v>258970</v>
      </c>
      <c r="NA3683">
        <v>17000</v>
      </c>
      <c r="NC3683">
        <v>294840</v>
      </c>
      <c r="NI3683">
        <v>785140</v>
      </c>
      <c r="NL3683">
        <v>70630</v>
      </c>
      <c r="NM3683">
        <v>6240</v>
      </c>
      <c r="NN3683">
        <v>29486690</v>
      </c>
      <c r="NQ3683">
        <v>236800</v>
      </c>
      <c r="NR3683">
        <v>457170</v>
      </c>
      <c r="NU3683">
        <v>37890</v>
      </c>
      <c r="NX3683">
        <v>25696370</v>
      </c>
      <c r="NY3683">
        <v>1207190</v>
      </c>
      <c r="OB3683">
        <v>8340920</v>
      </c>
      <c r="OC3683">
        <v>29730</v>
      </c>
      <c r="OD3683">
        <v>6550</v>
      </c>
      <c r="OG3683">
        <v>42070</v>
      </c>
      <c r="OI3683">
        <v>8340920</v>
      </c>
      <c r="OJ3683">
        <v>48198830</v>
      </c>
      <c r="OK3683">
        <v>36700</v>
      </c>
      <c r="OL3683">
        <v>253910</v>
      </c>
      <c r="ON3683">
        <v>100000</v>
      </c>
      <c r="OO3683">
        <v>75.75</v>
      </c>
      <c r="OQ3683">
        <v>174510</v>
      </c>
      <c r="OW3683">
        <v>211140</v>
      </c>
      <c r="PC3683">
        <v>235221610</v>
      </c>
      <c r="PF3683">
        <v>0.04</v>
      </c>
    </row>
    <row r="3684" spans="2:422">
      <c r="B3684" s="12">
        <v>40392</v>
      </c>
      <c r="C3684">
        <v>400</v>
      </c>
      <c r="F3684">
        <v>2080</v>
      </c>
      <c r="H3684">
        <v>238060</v>
      </c>
      <c r="I3684">
        <v>419750</v>
      </c>
      <c r="J3684">
        <v>78660</v>
      </c>
      <c r="M3684">
        <v>1422890</v>
      </c>
      <c r="N3684">
        <v>549930</v>
      </c>
      <c r="O3684">
        <v>16400</v>
      </c>
      <c r="R3684">
        <v>1.78</v>
      </c>
      <c r="U3684">
        <v>9950</v>
      </c>
      <c r="V3684">
        <v>2125.27</v>
      </c>
      <c r="W3684">
        <v>134140</v>
      </c>
      <c r="Y3684">
        <v>54640</v>
      </c>
      <c r="AA3684">
        <v>2331240</v>
      </c>
      <c r="AB3684">
        <v>614070</v>
      </c>
      <c r="AC3684">
        <v>3563600</v>
      </c>
      <c r="AE3684">
        <v>1310840</v>
      </c>
      <c r="AI3684">
        <v>5100</v>
      </c>
      <c r="AL3684">
        <v>158950</v>
      </c>
      <c r="AP3684">
        <v>365200</v>
      </c>
      <c r="AU3684">
        <v>1494370</v>
      </c>
      <c r="AV3684">
        <v>263470</v>
      </c>
      <c r="AW3684">
        <v>10400</v>
      </c>
      <c r="AZ3684">
        <v>12080</v>
      </c>
      <c r="BC3684">
        <v>1428360</v>
      </c>
      <c r="BD3684">
        <v>151063530</v>
      </c>
      <c r="BF3684">
        <v>32700</v>
      </c>
      <c r="BG3684">
        <v>272920</v>
      </c>
      <c r="BI3684">
        <v>13130</v>
      </c>
      <c r="BK3684">
        <v>9450180</v>
      </c>
      <c r="BM3684">
        <v>373080</v>
      </c>
      <c r="BO3684">
        <v>47885510</v>
      </c>
      <c r="BQ3684">
        <v>250730</v>
      </c>
      <c r="CE3684">
        <v>24080</v>
      </c>
      <c r="CG3684">
        <v>338301840</v>
      </c>
      <c r="CJ3684">
        <v>0.05</v>
      </c>
      <c r="CM3684">
        <v>56388.5</v>
      </c>
      <c r="CP3684">
        <v>41588390</v>
      </c>
      <c r="CQ3684">
        <v>1868880</v>
      </c>
      <c r="CR3684">
        <v>36240</v>
      </c>
      <c r="CU3684">
        <v>138890</v>
      </c>
      <c r="CX3684">
        <v>13800</v>
      </c>
      <c r="CY3684">
        <v>49002500</v>
      </c>
      <c r="DA3684">
        <v>126640880</v>
      </c>
      <c r="DF3684">
        <v>171800</v>
      </c>
      <c r="DL3684">
        <v>169770</v>
      </c>
      <c r="DM3684">
        <v>280530</v>
      </c>
      <c r="DN3684">
        <v>24910</v>
      </c>
      <c r="DY3684">
        <v>165850</v>
      </c>
      <c r="EC3684">
        <v>178919410</v>
      </c>
      <c r="EF3684">
        <v>135680</v>
      </c>
      <c r="EH3684">
        <v>64600</v>
      </c>
      <c r="EI3684">
        <v>169.74</v>
      </c>
      <c r="EN3684">
        <v>142410</v>
      </c>
      <c r="EP3684">
        <v>142930</v>
      </c>
      <c r="ES3684">
        <v>2710</v>
      </c>
      <c r="ET3684">
        <v>180560</v>
      </c>
      <c r="EW3684">
        <v>80480</v>
      </c>
      <c r="FA3684">
        <v>4918500</v>
      </c>
      <c r="FE3684">
        <v>9500</v>
      </c>
      <c r="FI3684">
        <v>7100</v>
      </c>
      <c r="FJ3684">
        <v>6751740</v>
      </c>
      <c r="FK3684">
        <v>11143440</v>
      </c>
      <c r="FS3684">
        <v>153790</v>
      </c>
      <c r="FV3684">
        <v>33870</v>
      </c>
      <c r="GB3684">
        <v>286250</v>
      </c>
      <c r="GC3684">
        <v>450280</v>
      </c>
      <c r="GG3684">
        <v>307390</v>
      </c>
      <c r="GK3684">
        <v>3400</v>
      </c>
      <c r="GL3684">
        <v>41980</v>
      </c>
      <c r="GO3684">
        <v>955150</v>
      </c>
      <c r="HB3684">
        <v>26320</v>
      </c>
      <c r="HH3684">
        <v>18260</v>
      </c>
      <c r="HI3684">
        <v>20015660</v>
      </c>
      <c r="HL3684">
        <v>58880</v>
      </c>
      <c r="HY3684">
        <v>32660</v>
      </c>
      <c r="IB3684">
        <v>83330</v>
      </c>
      <c r="IC3684">
        <v>27106120</v>
      </c>
      <c r="ID3684">
        <v>56780</v>
      </c>
      <c r="IE3684">
        <v>47.08</v>
      </c>
      <c r="IF3684">
        <v>21646880</v>
      </c>
      <c r="IG3684">
        <v>371872500</v>
      </c>
      <c r="II3684">
        <v>12.26</v>
      </c>
      <c r="IL3684">
        <v>43920</v>
      </c>
      <c r="IO3684">
        <v>10960</v>
      </c>
      <c r="IS3684">
        <v>64540</v>
      </c>
      <c r="IT3684">
        <v>37050</v>
      </c>
      <c r="IW3684">
        <v>48973900</v>
      </c>
      <c r="JE3684">
        <v>69470</v>
      </c>
      <c r="JF3684">
        <v>36485290</v>
      </c>
      <c r="JL3684">
        <v>7920</v>
      </c>
      <c r="JN3684">
        <v>335010</v>
      </c>
      <c r="JO3684">
        <v>418480</v>
      </c>
      <c r="JP3684">
        <v>249503520</v>
      </c>
      <c r="JT3684">
        <v>15890</v>
      </c>
      <c r="JW3684">
        <v>51135890</v>
      </c>
      <c r="JX3684">
        <v>3102000</v>
      </c>
      <c r="JY3684">
        <v>56040</v>
      </c>
      <c r="JZ3684">
        <v>56220</v>
      </c>
      <c r="KC3684">
        <v>49740</v>
      </c>
      <c r="KG3684">
        <v>2576940</v>
      </c>
      <c r="KN3684">
        <v>570490</v>
      </c>
      <c r="KO3684">
        <v>38550</v>
      </c>
      <c r="KR3684">
        <v>10410</v>
      </c>
      <c r="LC3684">
        <v>1052090</v>
      </c>
      <c r="LD3684">
        <v>239160</v>
      </c>
      <c r="LH3684">
        <v>3923980</v>
      </c>
      <c r="LI3684">
        <v>133450</v>
      </c>
      <c r="LJ3684">
        <v>4687240</v>
      </c>
      <c r="LN3684">
        <v>12240</v>
      </c>
      <c r="LR3684">
        <v>53010</v>
      </c>
      <c r="LV3684">
        <v>85660</v>
      </c>
      <c r="LW3684">
        <v>2291900</v>
      </c>
      <c r="LX3684">
        <v>881.64</v>
      </c>
      <c r="MC3684">
        <v>45110</v>
      </c>
      <c r="MH3684">
        <v>991080</v>
      </c>
      <c r="ML3684">
        <v>104590</v>
      </c>
      <c r="MM3684">
        <v>2662370</v>
      </c>
      <c r="MN3684">
        <v>251400</v>
      </c>
      <c r="MQ3684">
        <v>36630</v>
      </c>
      <c r="MS3684">
        <v>19.68</v>
      </c>
      <c r="MU3684">
        <v>2040040</v>
      </c>
      <c r="MX3684">
        <v>48650</v>
      </c>
      <c r="MZ3684">
        <v>128280</v>
      </c>
      <c r="NA3684">
        <v>8600</v>
      </c>
      <c r="NC3684">
        <v>113320</v>
      </c>
      <c r="NF3684">
        <v>5.79</v>
      </c>
      <c r="NG3684">
        <v>0.47</v>
      </c>
      <c r="NI3684">
        <v>681310</v>
      </c>
      <c r="NL3684">
        <v>45250</v>
      </c>
      <c r="NM3684">
        <v>11700</v>
      </c>
      <c r="NN3684">
        <v>37186210</v>
      </c>
      <c r="NQ3684">
        <v>2133560</v>
      </c>
      <c r="NR3684">
        <v>535600</v>
      </c>
      <c r="NU3684">
        <v>140230</v>
      </c>
      <c r="NW3684">
        <v>21670</v>
      </c>
      <c r="NX3684">
        <v>19342630</v>
      </c>
      <c r="NY3684">
        <v>995600</v>
      </c>
      <c r="OB3684">
        <v>5253240</v>
      </c>
      <c r="OC3684">
        <v>2060</v>
      </c>
      <c r="OD3684">
        <v>20390</v>
      </c>
      <c r="OG3684">
        <v>15060</v>
      </c>
      <c r="OI3684">
        <v>5253240</v>
      </c>
      <c r="OJ3684">
        <v>42042670</v>
      </c>
      <c r="OK3684">
        <v>39650</v>
      </c>
      <c r="OL3684">
        <v>93410</v>
      </c>
      <c r="OO3684">
        <v>9.06</v>
      </c>
      <c r="OQ3684">
        <v>55800</v>
      </c>
      <c r="OU3684">
        <v>950</v>
      </c>
      <c r="OV3684">
        <v>148010</v>
      </c>
      <c r="OW3684">
        <v>406480</v>
      </c>
      <c r="OX3684">
        <v>7310</v>
      </c>
      <c r="PC3684">
        <v>186466640</v>
      </c>
      <c r="PF3684">
        <v>7.26</v>
      </c>
    </row>
    <row r="3685" spans="2:422">
      <c r="B3685" s="12">
        <v>40389</v>
      </c>
      <c r="C3685">
        <v>2840</v>
      </c>
      <c r="F3685">
        <v>104880</v>
      </c>
      <c r="H3685">
        <v>115160</v>
      </c>
      <c r="I3685">
        <v>547280</v>
      </c>
      <c r="J3685">
        <v>66830</v>
      </c>
      <c r="M3685">
        <v>646870</v>
      </c>
      <c r="N3685">
        <v>209720</v>
      </c>
      <c r="O3685">
        <v>78000</v>
      </c>
      <c r="R3685">
        <v>16.04</v>
      </c>
      <c r="V3685">
        <v>3584.03</v>
      </c>
      <c r="W3685">
        <v>79610</v>
      </c>
      <c r="Y3685">
        <v>9890</v>
      </c>
      <c r="AA3685">
        <v>1170420</v>
      </c>
      <c r="AB3685">
        <v>141600</v>
      </c>
      <c r="AC3685">
        <v>2697370</v>
      </c>
      <c r="AE3685">
        <v>677480</v>
      </c>
      <c r="AL3685">
        <v>101760</v>
      </c>
      <c r="AP3685">
        <v>540620</v>
      </c>
      <c r="AU3685">
        <v>1400470</v>
      </c>
      <c r="AW3685">
        <v>17680</v>
      </c>
      <c r="AY3685">
        <v>9990</v>
      </c>
      <c r="AZ3685">
        <v>45250</v>
      </c>
      <c r="BC3685">
        <v>883990</v>
      </c>
      <c r="BD3685">
        <v>253536920</v>
      </c>
      <c r="BG3685">
        <v>294690</v>
      </c>
      <c r="BK3685">
        <v>27415450</v>
      </c>
      <c r="BM3685">
        <v>295870</v>
      </c>
      <c r="BO3685">
        <v>30158930</v>
      </c>
      <c r="BQ3685">
        <v>235250</v>
      </c>
      <c r="BV3685">
        <v>16530</v>
      </c>
      <c r="CE3685">
        <v>159820</v>
      </c>
      <c r="CG3685">
        <v>371411660</v>
      </c>
      <c r="CM3685">
        <v>43364.18</v>
      </c>
      <c r="CO3685">
        <v>11240</v>
      </c>
      <c r="CP3685">
        <v>37901270</v>
      </c>
      <c r="CQ3685">
        <v>1818440</v>
      </c>
      <c r="CU3685">
        <v>67640</v>
      </c>
      <c r="CW3685">
        <v>1010</v>
      </c>
      <c r="CX3685">
        <v>13400</v>
      </c>
      <c r="CY3685">
        <v>41995940</v>
      </c>
      <c r="DA3685">
        <v>170999360</v>
      </c>
      <c r="DL3685">
        <v>2940</v>
      </c>
      <c r="DR3685">
        <v>19470</v>
      </c>
      <c r="DY3685">
        <v>306120</v>
      </c>
      <c r="EC3685">
        <v>173216920</v>
      </c>
      <c r="EH3685">
        <v>10290</v>
      </c>
      <c r="EI3685">
        <v>20.38</v>
      </c>
      <c r="EN3685">
        <v>543860</v>
      </c>
      <c r="EO3685">
        <v>55250</v>
      </c>
      <c r="EP3685">
        <v>346210</v>
      </c>
      <c r="ER3685">
        <v>117250</v>
      </c>
      <c r="ES3685">
        <v>205380</v>
      </c>
      <c r="ET3685">
        <v>1080100</v>
      </c>
      <c r="EV3685">
        <v>13400</v>
      </c>
      <c r="EW3685">
        <v>41180</v>
      </c>
      <c r="EY3685">
        <v>1720</v>
      </c>
      <c r="FA3685">
        <v>5821440</v>
      </c>
      <c r="FI3685">
        <v>10610</v>
      </c>
      <c r="FJ3685">
        <v>9855440</v>
      </c>
      <c r="FK3685">
        <v>14996460</v>
      </c>
      <c r="FS3685">
        <v>2100</v>
      </c>
      <c r="FV3685">
        <v>137720</v>
      </c>
      <c r="FW3685">
        <v>30250</v>
      </c>
      <c r="GB3685">
        <v>303080</v>
      </c>
      <c r="GC3685">
        <v>87110</v>
      </c>
      <c r="GG3685">
        <v>201860</v>
      </c>
      <c r="GL3685">
        <v>34300</v>
      </c>
      <c r="GN3685">
        <v>9920</v>
      </c>
      <c r="GO3685">
        <v>1039230</v>
      </c>
      <c r="HB3685">
        <v>287690</v>
      </c>
      <c r="HH3685">
        <v>37670</v>
      </c>
      <c r="HI3685">
        <v>12080140</v>
      </c>
      <c r="HL3685">
        <v>157820</v>
      </c>
      <c r="HR3685">
        <v>2770</v>
      </c>
      <c r="HT3685">
        <v>18000</v>
      </c>
      <c r="HY3685">
        <v>11730</v>
      </c>
      <c r="IC3685">
        <v>17344270</v>
      </c>
      <c r="IE3685">
        <v>124.03</v>
      </c>
      <c r="IF3685">
        <v>45309990</v>
      </c>
      <c r="IG3685">
        <v>468025000</v>
      </c>
      <c r="IL3685">
        <v>31980</v>
      </c>
      <c r="IN3685">
        <v>58620</v>
      </c>
      <c r="IO3685">
        <v>8160</v>
      </c>
      <c r="IS3685">
        <v>1050</v>
      </c>
      <c r="IT3685">
        <v>5380</v>
      </c>
      <c r="IW3685">
        <v>29401580</v>
      </c>
      <c r="JA3685">
        <v>1520</v>
      </c>
      <c r="JB3685">
        <v>860</v>
      </c>
      <c r="JE3685">
        <v>30120</v>
      </c>
      <c r="JF3685">
        <v>37535610</v>
      </c>
      <c r="JL3685">
        <v>29930</v>
      </c>
      <c r="JN3685">
        <v>52570</v>
      </c>
      <c r="JO3685">
        <v>23000</v>
      </c>
      <c r="JP3685">
        <v>402826380</v>
      </c>
      <c r="JT3685">
        <v>45070</v>
      </c>
      <c r="JW3685">
        <v>61349930</v>
      </c>
      <c r="JX3685">
        <v>2872680</v>
      </c>
      <c r="JZ3685">
        <v>39320</v>
      </c>
      <c r="KC3685">
        <v>45650</v>
      </c>
      <c r="KG3685">
        <v>1856110</v>
      </c>
      <c r="KN3685">
        <v>154990</v>
      </c>
      <c r="KO3685">
        <v>1540</v>
      </c>
      <c r="KR3685">
        <v>900</v>
      </c>
      <c r="LB3685">
        <v>89980</v>
      </c>
      <c r="LC3685">
        <v>1386090</v>
      </c>
      <c r="LD3685">
        <v>172960</v>
      </c>
      <c r="LH3685">
        <v>228910</v>
      </c>
      <c r="LI3685">
        <v>56200</v>
      </c>
      <c r="LJ3685">
        <v>3919720</v>
      </c>
      <c r="LN3685">
        <v>26940</v>
      </c>
      <c r="LR3685">
        <v>60630</v>
      </c>
      <c r="LV3685">
        <v>65200</v>
      </c>
      <c r="LW3685">
        <v>1582770</v>
      </c>
      <c r="LX3685">
        <v>136.88999999999999</v>
      </c>
      <c r="MD3685">
        <v>87.4</v>
      </c>
      <c r="MH3685">
        <v>231020</v>
      </c>
      <c r="ML3685">
        <v>700790</v>
      </c>
      <c r="MM3685">
        <v>2471320</v>
      </c>
      <c r="MN3685">
        <v>124630</v>
      </c>
      <c r="MQ3685">
        <v>39470</v>
      </c>
      <c r="MS3685">
        <v>29.76</v>
      </c>
      <c r="MU3685">
        <v>6616310</v>
      </c>
      <c r="MW3685">
        <v>10250</v>
      </c>
      <c r="MX3685">
        <v>69040</v>
      </c>
      <c r="MZ3685">
        <v>435350</v>
      </c>
      <c r="NA3685">
        <v>17000</v>
      </c>
      <c r="NC3685">
        <v>4720</v>
      </c>
      <c r="NG3685">
        <v>0.79</v>
      </c>
      <c r="NI3685">
        <v>98860</v>
      </c>
      <c r="NL3685">
        <v>24190</v>
      </c>
      <c r="NM3685">
        <v>17160</v>
      </c>
      <c r="NN3685">
        <v>33281750</v>
      </c>
      <c r="NQ3685">
        <v>245070</v>
      </c>
      <c r="NR3685">
        <v>1404090</v>
      </c>
      <c r="NU3685">
        <v>362720</v>
      </c>
      <c r="NW3685">
        <v>29000</v>
      </c>
      <c r="NX3685">
        <v>16185360</v>
      </c>
      <c r="NY3685">
        <v>641710</v>
      </c>
      <c r="OB3685">
        <v>3962680</v>
      </c>
      <c r="OD3685">
        <v>3210</v>
      </c>
      <c r="OI3685">
        <v>3962680</v>
      </c>
      <c r="OJ3685">
        <v>19564300</v>
      </c>
      <c r="OL3685">
        <v>556560</v>
      </c>
      <c r="ON3685">
        <v>12000</v>
      </c>
      <c r="OO3685">
        <v>12.08</v>
      </c>
      <c r="OQ3685">
        <v>7800</v>
      </c>
      <c r="OU3685">
        <v>10010</v>
      </c>
      <c r="OW3685">
        <v>116170</v>
      </c>
      <c r="PC3685">
        <v>481336000</v>
      </c>
      <c r="PF3685">
        <v>4.6900000000000004</v>
      </c>
    </row>
    <row r="3686" spans="2:422">
      <c r="B3686" s="12">
        <v>40388</v>
      </c>
      <c r="C3686">
        <v>1340</v>
      </c>
      <c r="H3686">
        <v>118350</v>
      </c>
      <c r="I3686">
        <v>683380</v>
      </c>
      <c r="J3686">
        <v>35430</v>
      </c>
      <c r="M3686">
        <v>1012220</v>
      </c>
      <c r="N3686">
        <v>35060</v>
      </c>
      <c r="O3686">
        <v>215220</v>
      </c>
      <c r="V3686">
        <v>3937.7</v>
      </c>
      <c r="W3686">
        <v>14400</v>
      </c>
      <c r="X3686">
        <v>24880</v>
      </c>
      <c r="Y3686">
        <v>8520</v>
      </c>
      <c r="AA3686">
        <v>577680</v>
      </c>
      <c r="AB3686">
        <v>643450</v>
      </c>
      <c r="AC3686">
        <v>2432170</v>
      </c>
      <c r="AE3686">
        <v>1480320</v>
      </c>
      <c r="AL3686">
        <v>30000</v>
      </c>
      <c r="AP3686">
        <v>278410</v>
      </c>
      <c r="AU3686">
        <v>946250</v>
      </c>
      <c r="AW3686">
        <v>6170</v>
      </c>
      <c r="BC3686">
        <v>1091140</v>
      </c>
      <c r="BD3686">
        <v>164061300</v>
      </c>
      <c r="BF3686">
        <v>14420</v>
      </c>
      <c r="BG3686">
        <v>611960</v>
      </c>
      <c r="BI3686">
        <v>15770</v>
      </c>
      <c r="BK3686">
        <v>7633240</v>
      </c>
      <c r="BM3686">
        <v>191580</v>
      </c>
      <c r="BO3686">
        <v>18372100</v>
      </c>
      <c r="BQ3686">
        <v>253720</v>
      </c>
      <c r="CE3686">
        <v>82850</v>
      </c>
      <c r="CG3686">
        <v>220046500</v>
      </c>
      <c r="CI3686">
        <v>9770</v>
      </c>
      <c r="CJ3686">
        <v>22.77</v>
      </c>
      <c r="CM3686">
        <v>62239.02</v>
      </c>
      <c r="CP3686">
        <v>30365380</v>
      </c>
      <c r="CQ3686">
        <v>966290</v>
      </c>
      <c r="CR3686">
        <v>21810</v>
      </c>
      <c r="CU3686">
        <v>102930</v>
      </c>
      <c r="CW3686">
        <v>10780</v>
      </c>
      <c r="CX3686">
        <v>10180</v>
      </c>
      <c r="CY3686">
        <v>82528860</v>
      </c>
      <c r="DA3686">
        <v>86830780</v>
      </c>
      <c r="DL3686">
        <v>2190070</v>
      </c>
      <c r="DM3686">
        <v>254620</v>
      </c>
      <c r="DR3686">
        <v>19380</v>
      </c>
      <c r="DY3686">
        <v>631620</v>
      </c>
      <c r="EC3686">
        <v>273791780</v>
      </c>
      <c r="EI3686">
        <v>50.72</v>
      </c>
      <c r="EO3686">
        <v>1123820</v>
      </c>
      <c r="ER3686">
        <v>188000</v>
      </c>
      <c r="ES3686">
        <v>62720</v>
      </c>
      <c r="ET3686">
        <v>591880</v>
      </c>
      <c r="EV3686">
        <v>99000</v>
      </c>
      <c r="EY3686">
        <v>8200</v>
      </c>
      <c r="FA3686">
        <v>10115980</v>
      </c>
      <c r="FB3686">
        <v>57150</v>
      </c>
      <c r="FI3686">
        <v>93770</v>
      </c>
      <c r="FJ3686">
        <v>6604920</v>
      </c>
      <c r="FK3686">
        <v>20196970</v>
      </c>
      <c r="FS3686">
        <v>15610</v>
      </c>
      <c r="FV3686">
        <v>5780</v>
      </c>
      <c r="FX3686">
        <v>4210</v>
      </c>
      <c r="GB3686">
        <v>12124590</v>
      </c>
      <c r="GG3686">
        <v>401570</v>
      </c>
      <c r="GO3686">
        <v>931840</v>
      </c>
      <c r="HB3686">
        <v>819450</v>
      </c>
      <c r="HH3686">
        <v>44940</v>
      </c>
      <c r="HI3686">
        <v>14315890</v>
      </c>
      <c r="HL3686">
        <v>583850</v>
      </c>
      <c r="HT3686">
        <v>35720</v>
      </c>
      <c r="HY3686">
        <v>376870</v>
      </c>
      <c r="IB3686">
        <v>15870</v>
      </c>
      <c r="IC3686">
        <v>19170640</v>
      </c>
      <c r="IE3686">
        <v>220.76</v>
      </c>
      <c r="IF3686">
        <v>18677160</v>
      </c>
      <c r="IG3686">
        <v>272498500</v>
      </c>
      <c r="II3686">
        <v>6.44</v>
      </c>
      <c r="IO3686">
        <v>144400</v>
      </c>
      <c r="IS3686">
        <v>238710</v>
      </c>
      <c r="IT3686">
        <v>52340</v>
      </c>
      <c r="IW3686">
        <v>32421950</v>
      </c>
      <c r="JA3686">
        <v>680</v>
      </c>
      <c r="JE3686">
        <v>30220</v>
      </c>
      <c r="JF3686">
        <v>30522410</v>
      </c>
      <c r="JL3686">
        <v>56280</v>
      </c>
      <c r="JN3686">
        <v>163510</v>
      </c>
      <c r="JO3686">
        <v>32000</v>
      </c>
      <c r="JP3686">
        <v>296012590</v>
      </c>
      <c r="JR3686">
        <v>10640</v>
      </c>
      <c r="JT3686">
        <v>7160</v>
      </c>
      <c r="JW3686">
        <v>52728290</v>
      </c>
      <c r="JX3686">
        <v>2510400</v>
      </c>
      <c r="JZ3686">
        <v>233980</v>
      </c>
      <c r="KG3686">
        <v>1680960</v>
      </c>
      <c r="KN3686">
        <v>257010</v>
      </c>
      <c r="KO3686">
        <v>15520</v>
      </c>
      <c r="LC3686">
        <v>3268200</v>
      </c>
      <c r="LD3686">
        <v>202700</v>
      </c>
      <c r="LH3686">
        <v>73590</v>
      </c>
      <c r="LI3686">
        <v>49730</v>
      </c>
      <c r="LJ3686">
        <v>2663500</v>
      </c>
      <c r="LN3686">
        <v>69950</v>
      </c>
      <c r="LR3686">
        <v>10270</v>
      </c>
      <c r="LV3686">
        <v>71720</v>
      </c>
      <c r="LW3686">
        <v>1689920</v>
      </c>
      <c r="LX3686">
        <v>77.44</v>
      </c>
      <c r="MH3686">
        <v>225720</v>
      </c>
      <c r="ML3686">
        <v>272850</v>
      </c>
      <c r="MM3686">
        <v>4750530</v>
      </c>
      <c r="MN3686">
        <v>538310</v>
      </c>
      <c r="MO3686">
        <v>13600</v>
      </c>
      <c r="MQ3686">
        <v>147290</v>
      </c>
      <c r="MU3686">
        <v>1695420</v>
      </c>
      <c r="MW3686">
        <v>119200</v>
      </c>
      <c r="MX3686">
        <v>76450</v>
      </c>
      <c r="MZ3686">
        <v>64200</v>
      </c>
      <c r="NA3686">
        <v>111720</v>
      </c>
      <c r="NC3686">
        <v>88050</v>
      </c>
      <c r="NG3686">
        <v>3.85</v>
      </c>
      <c r="NI3686">
        <v>212140</v>
      </c>
      <c r="NL3686">
        <v>30010</v>
      </c>
      <c r="NM3686">
        <v>3280</v>
      </c>
      <c r="NN3686">
        <v>15282170</v>
      </c>
      <c r="NQ3686">
        <v>44200</v>
      </c>
      <c r="NR3686">
        <v>283970</v>
      </c>
      <c r="NU3686">
        <v>98070</v>
      </c>
      <c r="NW3686">
        <v>22220</v>
      </c>
      <c r="NX3686">
        <v>12148240</v>
      </c>
      <c r="NY3686">
        <v>703940</v>
      </c>
      <c r="OB3686">
        <v>3613830</v>
      </c>
      <c r="OD3686">
        <v>43390</v>
      </c>
      <c r="OG3686">
        <v>34160</v>
      </c>
      <c r="OI3686">
        <v>3613833</v>
      </c>
      <c r="OJ3686">
        <v>11897570</v>
      </c>
      <c r="OK3686">
        <v>63940</v>
      </c>
      <c r="OL3686">
        <v>680890</v>
      </c>
      <c r="OO3686">
        <v>15.25</v>
      </c>
      <c r="OQ3686">
        <v>68840</v>
      </c>
      <c r="OW3686">
        <v>1227250</v>
      </c>
      <c r="PC3686">
        <v>134395550</v>
      </c>
      <c r="PF3686">
        <v>11.23</v>
      </c>
    </row>
    <row r="3687" spans="2:422">
      <c r="B3687" s="12">
        <v>40387</v>
      </c>
      <c r="C3687">
        <v>10310</v>
      </c>
      <c r="H3687">
        <v>68670</v>
      </c>
      <c r="I3687">
        <v>778650</v>
      </c>
      <c r="J3687">
        <v>99480</v>
      </c>
      <c r="M3687">
        <v>804820</v>
      </c>
      <c r="N3687">
        <v>380120</v>
      </c>
      <c r="O3687">
        <v>137900</v>
      </c>
      <c r="R3687">
        <v>6.7</v>
      </c>
      <c r="V3687">
        <v>3466.4</v>
      </c>
      <c r="W3687">
        <v>108330</v>
      </c>
      <c r="X3687">
        <v>11110</v>
      </c>
      <c r="Y3687">
        <v>36810</v>
      </c>
      <c r="Z3687">
        <v>15020</v>
      </c>
      <c r="AA3687">
        <v>552090</v>
      </c>
      <c r="AB3687">
        <v>480350</v>
      </c>
      <c r="AC3687">
        <v>2076670</v>
      </c>
      <c r="AE3687">
        <v>1401300</v>
      </c>
      <c r="AI3687">
        <v>22190</v>
      </c>
      <c r="AL3687">
        <v>127360</v>
      </c>
      <c r="AP3687">
        <v>1523470</v>
      </c>
      <c r="AU3687">
        <v>753110</v>
      </c>
      <c r="AV3687">
        <v>420430</v>
      </c>
      <c r="AZ3687">
        <v>4620</v>
      </c>
      <c r="BC3687">
        <v>656320</v>
      </c>
      <c r="BD3687">
        <v>459602810</v>
      </c>
      <c r="BF3687">
        <v>19690</v>
      </c>
      <c r="BG3687">
        <v>600780</v>
      </c>
      <c r="BK3687">
        <v>12924680</v>
      </c>
      <c r="BM3687">
        <v>150950</v>
      </c>
      <c r="BO3687">
        <v>29293010</v>
      </c>
      <c r="BQ3687">
        <v>79860</v>
      </c>
      <c r="CG3687">
        <v>425683750</v>
      </c>
      <c r="CM3687">
        <v>73832.37</v>
      </c>
      <c r="CO3687">
        <v>14110</v>
      </c>
      <c r="CP3687">
        <v>56842470</v>
      </c>
      <c r="CQ3687">
        <v>1232070</v>
      </c>
      <c r="CR3687">
        <v>20100</v>
      </c>
      <c r="CU3687">
        <v>219200</v>
      </c>
      <c r="CY3687">
        <v>55935590</v>
      </c>
      <c r="DA3687">
        <v>73061420</v>
      </c>
      <c r="DL3687">
        <v>684120</v>
      </c>
      <c r="DM3687">
        <v>294290</v>
      </c>
      <c r="DN3687">
        <v>31350</v>
      </c>
      <c r="DR3687">
        <v>3240</v>
      </c>
      <c r="DY3687">
        <v>233260</v>
      </c>
      <c r="EC3687">
        <v>113914270</v>
      </c>
      <c r="EF3687">
        <v>110170</v>
      </c>
      <c r="EH3687">
        <v>9150</v>
      </c>
      <c r="EI3687">
        <v>113.03</v>
      </c>
      <c r="ER3687">
        <v>463470</v>
      </c>
      <c r="ES3687">
        <v>255830</v>
      </c>
      <c r="ET3687">
        <v>736060</v>
      </c>
      <c r="EY3687">
        <v>5160</v>
      </c>
      <c r="FA3687">
        <v>13463280</v>
      </c>
      <c r="FB3687">
        <v>11200</v>
      </c>
      <c r="FE3687">
        <v>20080</v>
      </c>
      <c r="FI3687">
        <v>17400</v>
      </c>
      <c r="FJ3687">
        <v>4525220</v>
      </c>
      <c r="FK3687">
        <v>34519010</v>
      </c>
      <c r="FS3687">
        <v>156240</v>
      </c>
      <c r="FV3687">
        <v>9000</v>
      </c>
      <c r="FX3687">
        <v>1680</v>
      </c>
      <c r="GB3687">
        <v>6379500</v>
      </c>
      <c r="GC3687">
        <v>7860</v>
      </c>
      <c r="GG3687">
        <v>342690</v>
      </c>
      <c r="GO3687">
        <v>1019740</v>
      </c>
      <c r="HB3687">
        <v>509720</v>
      </c>
      <c r="HH3687">
        <v>42930</v>
      </c>
      <c r="HI3687">
        <v>16672410</v>
      </c>
      <c r="HL3687">
        <v>163930</v>
      </c>
      <c r="HV3687">
        <v>34730</v>
      </c>
      <c r="HY3687">
        <v>21280</v>
      </c>
      <c r="IB3687">
        <v>16620</v>
      </c>
      <c r="IC3687">
        <v>23683500</v>
      </c>
      <c r="IE3687">
        <v>9.93</v>
      </c>
      <c r="IF3687">
        <v>22132950</v>
      </c>
      <c r="IG3687">
        <v>357886810</v>
      </c>
      <c r="IL3687">
        <v>24710</v>
      </c>
      <c r="IN3687">
        <v>77350</v>
      </c>
      <c r="IO3687">
        <v>6300</v>
      </c>
      <c r="IS3687">
        <v>200790</v>
      </c>
      <c r="IT3687">
        <v>10340</v>
      </c>
      <c r="IW3687">
        <v>27523780</v>
      </c>
      <c r="JB3687">
        <v>470</v>
      </c>
      <c r="JE3687">
        <v>23150</v>
      </c>
      <c r="JF3687">
        <v>25660720</v>
      </c>
      <c r="JL3687">
        <v>57920</v>
      </c>
      <c r="JN3687">
        <v>217400</v>
      </c>
      <c r="JO3687">
        <v>552180</v>
      </c>
      <c r="JP3687">
        <v>280622380</v>
      </c>
      <c r="JW3687">
        <v>57516320</v>
      </c>
      <c r="JX3687">
        <v>2201230</v>
      </c>
      <c r="JY3687">
        <v>4980</v>
      </c>
      <c r="JZ3687">
        <v>163600</v>
      </c>
      <c r="KG3687">
        <v>3298690</v>
      </c>
      <c r="KN3687">
        <v>1522010</v>
      </c>
      <c r="KO3687">
        <v>11210</v>
      </c>
      <c r="KP3687">
        <v>220</v>
      </c>
      <c r="KR3687">
        <v>350</v>
      </c>
      <c r="KZ3687">
        <v>1880</v>
      </c>
      <c r="LC3687">
        <v>2134460</v>
      </c>
      <c r="LD3687">
        <v>194790</v>
      </c>
      <c r="LH3687">
        <v>3109280</v>
      </c>
      <c r="LI3687">
        <v>97370</v>
      </c>
      <c r="LJ3687">
        <v>4420550</v>
      </c>
      <c r="LN3687">
        <v>28580</v>
      </c>
      <c r="LR3687">
        <v>20280</v>
      </c>
      <c r="LV3687">
        <v>34350</v>
      </c>
      <c r="LW3687">
        <v>6342780</v>
      </c>
      <c r="LX3687">
        <v>284.05</v>
      </c>
      <c r="MH3687">
        <v>449730</v>
      </c>
      <c r="ML3687">
        <v>49430</v>
      </c>
      <c r="MM3687">
        <v>3385690</v>
      </c>
      <c r="MN3687">
        <v>567060</v>
      </c>
      <c r="MQ3687">
        <v>5630</v>
      </c>
      <c r="MS3687">
        <v>192.75</v>
      </c>
      <c r="MU3687">
        <v>969910</v>
      </c>
      <c r="MX3687">
        <v>114630</v>
      </c>
      <c r="MZ3687">
        <v>140900</v>
      </c>
      <c r="NA3687">
        <v>10080</v>
      </c>
      <c r="NC3687">
        <v>1640600</v>
      </c>
      <c r="NG3687">
        <v>9.81</v>
      </c>
      <c r="NI3687">
        <v>326540</v>
      </c>
      <c r="NL3687">
        <v>1310</v>
      </c>
      <c r="NN3687">
        <v>28606190</v>
      </c>
      <c r="NQ3687">
        <v>96520</v>
      </c>
      <c r="NR3687">
        <v>35000</v>
      </c>
      <c r="NU3687">
        <v>67680</v>
      </c>
      <c r="NW3687">
        <v>84870</v>
      </c>
      <c r="NX3687">
        <v>28156650</v>
      </c>
      <c r="NY3687">
        <v>711170</v>
      </c>
      <c r="OB3687">
        <v>4900630</v>
      </c>
      <c r="OD3687">
        <v>21570</v>
      </c>
      <c r="OI3687">
        <v>4900632</v>
      </c>
      <c r="OJ3687">
        <v>22001170</v>
      </c>
      <c r="OK3687">
        <v>7780</v>
      </c>
      <c r="OL3687">
        <v>4827010</v>
      </c>
      <c r="ON3687">
        <v>130</v>
      </c>
      <c r="OP3687">
        <v>7980</v>
      </c>
      <c r="OQ3687">
        <v>38600</v>
      </c>
      <c r="OV3687">
        <v>5290</v>
      </c>
      <c r="OW3687">
        <v>115660</v>
      </c>
      <c r="OX3687">
        <v>4300</v>
      </c>
      <c r="PC3687">
        <v>230511780</v>
      </c>
      <c r="PF3687">
        <v>4.87</v>
      </c>
    </row>
    <row r="3688" spans="2:422">
      <c r="B3688" s="12">
        <v>40386</v>
      </c>
      <c r="C3688">
        <v>940</v>
      </c>
      <c r="F3688">
        <v>4200</v>
      </c>
      <c r="H3688">
        <v>1409930</v>
      </c>
      <c r="I3688">
        <v>1386960</v>
      </c>
      <c r="J3688">
        <v>34590</v>
      </c>
      <c r="M3688">
        <v>2712390</v>
      </c>
      <c r="N3688">
        <v>100120</v>
      </c>
      <c r="O3688">
        <v>25270</v>
      </c>
      <c r="V3688">
        <v>6675.74</v>
      </c>
      <c r="W3688">
        <v>449230</v>
      </c>
      <c r="Y3688">
        <v>48920</v>
      </c>
      <c r="Z3688">
        <v>12000</v>
      </c>
      <c r="AA3688">
        <v>592570</v>
      </c>
      <c r="AB3688">
        <v>70220</v>
      </c>
      <c r="AC3688">
        <v>1989710</v>
      </c>
      <c r="AE3688">
        <v>2056770</v>
      </c>
      <c r="AL3688">
        <v>22880</v>
      </c>
      <c r="AP3688">
        <v>417440</v>
      </c>
      <c r="AU3688">
        <v>1614330</v>
      </c>
      <c r="AV3688">
        <v>180</v>
      </c>
      <c r="BC3688">
        <v>1915680</v>
      </c>
      <c r="BD3688">
        <v>315100410</v>
      </c>
      <c r="BF3688">
        <v>6010</v>
      </c>
      <c r="BG3688">
        <v>686740</v>
      </c>
      <c r="BI3688">
        <v>12100</v>
      </c>
      <c r="BK3688">
        <v>21101270</v>
      </c>
      <c r="BM3688">
        <v>280920</v>
      </c>
      <c r="BO3688">
        <v>24038060</v>
      </c>
      <c r="BQ3688">
        <v>168710</v>
      </c>
      <c r="BV3688">
        <v>87270</v>
      </c>
      <c r="CE3688">
        <v>97670</v>
      </c>
      <c r="CG3688">
        <v>401342030</v>
      </c>
      <c r="CI3688">
        <v>11830</v>
      </c>
      <c r="CM3688">
        <v>78592.2</v>
      </c>
      <c r="CO3688">
        <v>3600</v>
      </c>
      <c r="CP3688">
        <v>66545610</v>
      </c>
      <c r="CQ3688">
        <v>1574050</v>
      </c>
      <c r="CR3688">
        <v>8560</v>
      </c>
      <c r="CU3688">
        <v>13800</v>
      </c>
      <c r="CW3688">
        <v>27530</v>
      </c>
      <c r="CY3688">
        <v>68866780</v>
      </c>
      <c r="DA3688">
        <v>118302530</v>
      </c>
      <c r="DL3688">
        <v>15341600</v>
      </c>
      <c r="DM3688">
        <v>71070</v>
      </c>
      <c r="DN3688">
        <v>1910</v>
      </c>
      <c r="DR3688">
        <v>74500</v>
      </c>
      <c r="DY3688">
        <v>20560</v>
      </c>
      <c r="EC3688">
        <v>131036940</v>
      </c>
      <c r="EF3688">
        <v>85360</v>
      </c>
      <c r="EH3688">
        <v>61610</v>
      </c>
      <c r="EI3688">
        <v>13.2</v>
      </c>
      <c r="EN3688">
        <v>8820</v>
      </c>
      <c r="EQ3688">
        <v>281040</v>
      </c>
      <c r="ER3688">
        <v>117500</v>
      </c>
      <c r="ES3688">
        <v>1220</v>
      </c>
      <c r="ET3688">
        <v>98630</v>
      </c>
      <c r="EV3688">
        <v>67000</v>
      </c>
      <c r="EW3688">
        <v>29000</v>
      </c>
      <c r="EY3688">
        <v>860</v>
      </c>
      <c r="FA3688">
        <v>5069330</v>
      </c>
      <c r="FI3688">
        <v>55150</v>
      </c>
      <c r="FJ3688">
        <v>3051720</v>
      </c>
      <c r="FK3688">
        <v>25662150</v>
      </c>
      <c r="FS3688">
        <v>30490</v>
      </c>
      <c r="FV3688">
        <v>31910</v>
      </c>
      <c r="FW3688">
        <v>37500</v>
      </c>
      <c r="GB3688">
        <v>663650</v>
      </c>
      <c r="GC3688">
        <v>92970</v>
      </c>
      <c r="GG3688">
        <v>267770</v>
      </c>
      <c r="GN3688">
        <v>6230</v>
      </c>
      <c r="GO3688">
        <v>1413710</v>
      </c>
      <c r="GT3688">
        <v>4000</v>
      </c>
      <c r="HB3688">
        <v>597370</v>
      </c>
      <c r="HI3688">
        <v>17313590</v>
      </c>
      <c r="HL3688">
        <v>115700</v>
      </c>
      <c r="HV3688">
        <v>380</v>
      </c>
      <c r="HY3688">
        <v>820</v>
      </c>
      <c r="IC3688">
        <v>36127650</v>
      </c>
      <c r="IF3688">
        <v>18928170</v>
      </c>
      <c r="IG3688">
        <v>324771000</v>
      </c>
      <c r="II3688">
        <v>8.0399999999999991</v>
      </c>
      <c r="IN3688">
        <v>12750</v>
      </c>
      <c r="IR3688">
        <v>26.93</v>
      </c>
      <c r="IS3688">
        <v>280670</v>
      </c>
      <c r="IW3688">
        <v>61013340</v>
      </c>
      <c r="JA3688">
        <v>370</v>
      </c>
      <c r="JE3688">
        <v>7800</v>
      </c>
      <c r="JF3688">
        <v>36608900</v>
      </c>
      <c r="JL3688">
        <v>90360</v>
      </c>
      <c r="JN3688">
        <v>162380</v>
      </c>
      <c r="JO3688">
        <v>128920</v>
      </c>
      <c r="JP3688">
        <v>359903190</v>
      </c>
      <c r="JR3688">
        <v>2350</v>
      </c>
      <c r="JT3688">
        <v>45000</v>
      </c>
      <c r="JW3688">
        <v>116392030</v>
      </c>
      <c r="JX3688">
        <v>1475900</v>
      </c>
      <c r="JY3688">
        <v>19150</v>
      </c>
      <c r="JZ3688">
        <v>242170</v>
      </c>
      <c r="KC3688">
        <v>19770</v>
      </c>
      <c r="KG3688">
        <v>1406060</v>
      </c>
      <c r="KN3688">
        <v>394930</v>
      </c>
      <c r="KR3688">
        <v>12630</v>
      </c>
      <c r="LC3688">
        <v>2758770</v>
      </c>
      <c r="LD3688">
        <v>135400</v>
      </c>
      <c r="LH3688">
        <v>260880</v>
      </c>
      <c r="LI3688">
        <v>43720</v>
      </c>
      <c r="LJ3688">
        <v>6370090</v>
      </c>
      <c r="LN3688">
        <v>42240</v>
      </c>
      <c r="LR3688">
        <v>1820</v>
      </c>
      <c r="LS3688">
        <v>34080</v>
      </c>
      <c r="LV3688">
        <v>30200</v>
      </c>
      <c r="LW3688">
        <v>2068800</v>
      </c>
      <c r="LX3688">
        <v>173.95</v>
      </c>
      <c r="MC3688">
        <v>9800</v>
      </c>
      <c r="MH3688">
        <v>12510010</v>
      </c>
      <c r="ML3688">
        <v>20910</v>
      </c>
      <c r="MM3688">
        <v>5686530</v>
      </c>
      <c r="MN3688">
        <v>831890</v>
      </c>
      <c r="MO3688">
        <v>9190</v>
      </c>
      <c r="MQ3688">
        <v>35580</v>
      </c>
      <c r="MS3688">
        <v>25.98</v>
      </c>
      <c r="MU3688">
        <v>3957760</v>
      </c>
      <c r="MX3688">
        <v>88820</v>
      </c>
      <c r="MZ3688">
        <v>344400</v>
      </c>
      <c r="NA3688">
        <v>12600</v>
      </c>
      <c r="NC3688">
        <v>96400</v>
      </c>
      <c r="NG3688">
        <v>169.13</v>
      </c>
      <c r="NI3688">
        <v>673850</v>
      </c>
      <c r="NL3688">
        <v>7540</v>
      </c>
      <c r="NM3688">
        <v>7350</v>
      </c>
      <c r="NN3688">
        <v>24658640</v>
      </c>
      <c r="NQ3688">
        <v>131780</v>
      </c>
      <c r="NR3688">
        <v>54630</v>
      </c>
      <c r="NU3688">
        <v>169040</v>
      </c>
      <c r="NX3688">
        <v>48611260</v>
      </c>
      <c r="NY3688">
        <v>782800</v>
      </c>
      <c r="OB3688">
        <v>5582420</v>
      </c>
      <c r="OC3688">
        <v>40180</v>
      </c>
      <c r="OI3688">
        <v>5582417</v>
      </c>
      <c r="OJ3688">
        <v>44080560</v>
      </c>
      <c r="OL3688">
        <v>1108820</v>
      </c>
      <c r="OM3688">
        <v>15.44</v>
      </c>
      <c r="ON3688">
        <v>67840</v>
      </c>
      <c r="OO3688">
        <v>27.18</v>
      </c>
      <c r="OP3688">
        <v>2750</v>
      </c>
      <c r="OQ3688">
        <v>27310</v>
      </c>
      <c r="OV3688">
        <v>17600</v>
      </c>
      <c r="OW3688">
        <v>300310</v>
      </c>
      <c r="OX3688">
        <v>21600</v>
      </c>
      <c r="PC3688">
        <v>198303830</v>
      </c>
      <c r="PF3688">
        <v>9.86</v>
      </c>
    </row>
    <row r="3689" spans="2:422">
      <c r="B3689" s="12">
        <v>40385</v>
      </c>
      <c r="C3689">
        <v>1570</v>
      </c>
      <c r="F3689">
        <v>520</v>
      </c>
      <c r="H3689">
        <v>7790</v>
      </c>
      <c r="I3689">
        <v>76910</v>
      </c>
      <c r="J3689">
        <v>51460</v>
      </c>
      <c r="M3689">
        <v>636780</v>
      </c>
      <c r="N3689">
        <v>252110</v>
      </c>
      <c r="O3689">
        <v>16200</v>
      </c>
      <c r="R3689">
        <v>0.91</v>
      </c>
      <c r="V3689">
        <v>7227.63</v>
      </c>
      <c r="W3689">
        <v>1050</v>
      </c>
      <c r="Y3689">
        <v>113710</v>
      </c>
      <c r="AA3689">
        <v>464150</v>
      </c>
      <c r="AB3689">
        <v>141410</v>
      </c>
      <c r="AC3689">
        <v>251960</v>
      </c>
      <c r="AE3689">
        <v>1123950</v>
      </c>
      <c r="AL3689">
        <v>65920</v>
      </c>
      <c r="AP3689">
        <v>596710</v>
      </c>
      <c r="AU3689">
        <v>973740</v>
      </c>
      <c r="AV3689">
        <v>34510</v>
      </c>
      <c r="AW3689">
        <v>10500</v>
      </c>
      <c r="AY3689">
        <v>399600</v>
      </c>
      <c r="BC3689">
        <v>2692140</v>
      </c>
      <c r="BD3689">
        <v>216524380</v>
      </c>
      <c r="BF3689">
        <v>10400</v>
      </c>
      <c r="BG3689">
        <v>54410</v>
      </c>
      <c r="BK3689">
        <v>20813790</v>
      </c>
      <c r="BM3689">
        <v>302080</v>
      </c>
      <c r="BO3689">
        <v>41123810</v>
      </c>
      <c r="BQ3689">
        <v>138650</v>
      </c>
      <c r="CE3689">
        <v>72390</v>
      </c>
      <c r="CG3689">
        <v>141486690</v>
      </c>
      <c r="CM3689">
        <v>56837.01</v>
      </c>
      <c r="CO3689">
        <v>14400</v>
      </c>
      <c r="CP3689">
        <v>53025430</v>
      </c>
      <c r="CQ3689">
        <v>399130</v>
      </c>
      <c r="CR3689">
        <v>8060</v>
      </c>
      <c r="CY3689">
        <v>56744020</v>
      </c>
      <c r="DA3689">
        <v>105425590</v>
      </c>
      <c r="DL3689">
        <v>79620</v>
      </c>
      <c r="DR3689">
        <v>3840</v>
      </c>
      <c r="DY3689">
        <v>231040</v>
      </c>
      <c r="EC3689">
        <v>104133440</v>
      </c>
      <c r="EF3689">
        <v>43470</v>
      </c>
      <c r="EH3689">
        <v>370440</v>
      </c>
      <c r="EI3689">
        <v>117.23</v>
      </c>
      <c r="EN3689">
        <v>120530</v>
      </c>
      <c r="ER3689">
        <v>529970</v>
      </c>
      <c r="ES3689">
        <v>150550</v>
      </c>
      <c r="ET3689">
        <v>310750</v>
      </c>
      <c r="EW3689">
        <v>93960</v>
      </c>
      <c r="FA3689">
        <v>2204440</v>
      </c>
      <c r="FI3689">
        <v>12840</v>
      </c>
      <c r="FJ3689">
        <v>6298120</v>
      </c>
      <c r="FK3689">
        <v>29035950</v>
      </c>
      <c r="FS3689">
        <v>50820</v>
      </c>
      <c r="FV3689">
        <v>31780</v>
      </c>
      <c r="FW3689">
        <v>4640</v>
      </c>
      <c r="GB3689">
        <v>296530</v>
      </c>
      <c r="GC3689">
        <v>142450</v>
      </c>
      <c r="GG3689">
        <v>81190</v>
      </c>
      <c r="GO3689">
        <v>716450</v>
      </c>
      <c r="HB3689">
        <v>161820</v>
      </c>
      <c r="HH3689">
        <v>79130</v>
      </c>
      <c r="HI3689">
        <v>10013910</v>
      </c>
      <c r="HL3689">
        <v>194640</v>
      </c>
      <c r="HV3689">
        <v>9010</v>
      </c>
      <c r="HY3689">
        <v>32800</v>
      </c>
      <c r="IB3689">
        <v>14810</v>
      </c>
      <c r="IC3689">
        <v>11200590</v>
      </c>
      <c r="IE3689">
        <v>124.74</v>
      </c>
      <c r="IF3689">
        <v>11669990</v>
      </c>
      <c r="IG3689">
        <v>139547050</v>
      </c>
      <c r="II3689">
        <v>43.93</v>
      </c>
      <c r="IO3689">
        <v>46010</v>
      </c>
      <c r="IR3689">
        <v>3.37</v>
      </c>
      <c r="IS3689">
        <v>104780</v>
      </c>
      <c r="IW3689">
        <v>14685500</v>
      </c>
      <c r="JA3689">
        <v>12270</v>
      </c>
      <c r="JB3689">
        <v>4500</v>
      </c>
      <c r="JE3689">
        <v>24460</v>
      </c>
      <c r="JF3689">
        <v>24339530</v>
      </c>
      <c r="JL3689">
        <v>54060</v>
      </c>
      <c r="JO3689">
        <v>83740</v>
      </c>
      <c r="JP3689">
        <v>240450690</v>
      </c>
      <c r="JT3689">
        <v>15400</v>
      </c>
      <c r="JW3689">
        <v>63848020</v>
      </c>
      <c r="JX3689">
        <v>1651910</v>
      </c>
      <c r="JY3689">
        <v>17350</v>
      </c>
      <c r="JZ3689">
        <v>64430</v>
      </c>
      <c r="KG3689">
        <v>1825070</v>
      </c>
      <c r="KN3689">
        <v>1115400</v>
      </c>
      <c r="KO3689">
        <v>14140</v>
      </c>
      <c r="KP3689">
        <v>209070</v>
      </c>
      <c r="KR3689">
        <v>1920</v>
      </c>
      <c r="LB3689">
        <v>14950</v>
      </c>
      <c r="LC3689">
        <v>927480</v>
      </c>
      <c r="LD3689">
        <v>1072850</v>
      </c>
      <c r="LH3689">
        <v>384160</v>
      </c>
      <c r="LI3689">
        <v>237820</v>
      </c>
      <c r="LJ3689">
        <v>3336010</v>
      </c>
      <c r="LN3689">
        <v>16590</v>
      </c>
      <c r="LR3689">
        <v>14580</v>
      </c>
      <c r="LV3689">
        <v>50320</v>
      </c>
      <c r="LW3689">
        <v>3078690</v>
      </c>
      <c r="LX3689">
        <v>241.86</v>
      </c>
      <c r="MC3689">
        <v>119750</v>
      </c>
      <c r="MD3689">
        <v>36</v>
      </c>
      <c r="MH3689">
        <v>380950</v>
      </c>
      <c r="ML3689">
        <v>51800</v>
      </c>
      <c r="MM3689">
        <v>6086820</v>
      </c>
      <c r="MN3689">
        <v>437710</v>
      </c>
      <c r="MO3689">
        <v>66010</v>
      </c>
      <c r="MQ3689">
        <v>205300</v>
      </c>
      <c r="MS3689">
        <v>339.8</v>
      </c>
      <c r="MU3689">
        <v>542300</v>
      </c>
      <c r="MX3689">
        <v>4500</v>
      </c>
      <c r="MZ3689">
        <v>159000</v>
      </c>
      <c r="NA3689">
        <v>25100</v>
      </c>
      <c r="NC3689">
        <v>7720</v>
      </c>
      <c r="NE3689">
        <v>6.35</v>
      </c>
      <c r="NG3689">
        <v>30.4</v>
      </c>
      <c r="NI3689">
        <v>149900</v>
      </c>
      <c r="NL3689">
        <v>4700</v>
      </c>
      <c r="NN3689">
        <v>10345800</v>
      </c>
      <c r="NQ3689">
        <v>329300</v>
      </c>
      <c r="NR3689">
        <v>200690</v>
      </c>
      <c r="NU3689">
        <v>135680</v>
      </c>
      <c r="NW3689">
        <v>9250</v>
      </c>
      <c r="NX3689">
        <v>12884180</v>
      </c>
      <c r="NY3689">
        <v>720760</v>
      </c>
      <c r="OB3689">
        <v>5487210</v>
      </c>
      <c r="OC3689">
        <v>520</v>
      </c>
      <c r="OD3689">
        <v>150</v>
      </c>
      <c r="OI3689">
        <v>5487212</v>
      </c>
      <c r="OJ3689">
        <v>11094420</v>
      </c>
      <c r="OL3689">
        <v>56650</v>
      </c>
      <c r="OM3689">
        <v>16.190000000000001</v>
      </c>
      <c r="OO3689">
        <v>193.89</v>
      </c>
      <c r="OQ3689">
        <v>37810</v>
      </c>
      <c r="OV3689">
        <v>4530</v>
      </c>
      <c r="OW3689">
        <v>468870</v>
      </c>
      <c r="OX3689">
        <v>4500</v>
      </c>
      <c r="PC3689">
        <v>243490300</v>
      </c>
      <c r="PF3689">
        <v>6.57</v>
      </c>
    </row>
    <row r="3690" spans="2:422">
      <c r="B3690" s="12">
        <v>40382</v>
      </c>
      <c r="C3690">
        <v>1050</v>
      </c>
      <c r="H3690">
        <v>51200</v>
      </c>
      <c r="I3690">
        <v>211610</v>
      </c>
      <c r="J3690">
        <v>70120</v>
      </c>
      <c r="M3690">
        <v>942430</v>
      </c>
      <c r="N3690">
        <v>792530</v>
      </c>
      <c r="R3690">
        <v>10.050000000000001</v>
      </c>
      <c r="U3690">
        <v>38060</v>
      </c>
      <c r="V3690">
        <v>3741.83</v>
      </c>
      <c r="W3690">
        <v>3650</v>
      </c>
      <c r="AA3690">
        <v>1272210</v>
      </c>
      <c r="AB3690">
        <v>111930</v>
      </c>
      <c r="AC3690">
        <v>1526090</v>
      </c>
      <c r="AE3690">
        <v>1937400</v>
      </c>
      <c r="AL3690">
        <v>7860</v>
      </c>
      <c r="AP3690">
        <v>236400</v>
      </c>
      <c r="AU3690">
        <v>2039000</v>
      </c>
      <c r="AV3690">
        <v>25070</v>
      </c>
      <c r="AY3690">
        <v>550</v>
      </c>
      <c r="BC3690">
        <v>2025320</v>
      </c>
      <c r="BD3690">
        <v>224209050</v>
      </c>
      <c r="BG3690">
        <v>152240</v>
      </c>
      <c r="BI3690">
        <v>140</v>
      </c>
      <c r="BK3690">
        <v>19945300</v>
      </c>
      <c r="BM3690">
        <v>777380</v>
      </c>
      <c r="BO3690">
        <v>29579530</v>
      </c>
      <c r="BQ3690">
        <v>168150</v>
      </c>
      <c r="CG3690">
        <v>98381120</v>
      </c>
      <c r="CM3690">
        <v>49013.33</v>
      </c>
      <c r="CO3690">
        <v>6950</v>
      </c>
      <c r="CP3690">
        <v>64861230</v>
      </c>
      <c r="CQ3690">
        <v>280530</v>
      </c>
      <c r="CR3690">
        <v>15940</v>
      </c>
      <c r="CY3690">
        <v>30125690</v>
      </c>
      <c r="DA3690">
        <v>46923540</v>
      </c>
      <c r="DL3690">
        <v>3570</v>
      </c>
      <c r="DM3690">
        <v>69000</v>
      </c>
      <c r="DN3690">
        <v>1660</v>
      </c>
      <c r="DR3690">
        <v>74480</v>
      </c>
      <c r="DY3690">
        <v>91230</v>
      </c>
      <c r="EC3690">
        <v>93817640</v>
      </c>
      <c r="EG3690">
        <v>20590</v>
      </c>
      <c r="EH3690">
        <v>39190</v>
      </c>
      <c r="EI3690">
        <v>39.67</v>
      </c>
      <c r="EN3690">
        <v>343690</v>
      </c>
      <c r="EP3690">
        <v>2020</v>
      </c>
      <c r="ER3690">
        <v>182520</v>
      </c>
      <c r="ES3690">
        <v>349140</v>
      </c>
      <c r="ET3690">
        <v>13800</v>
      </c>
      <c r="EW3690">
        <v>20680</v>
      </c>
      <c r="FA3690">
        <v>7880840</v>
      </c>
      <c r="FJ3690">
        <v>7476910</v>
      </c>
      <c r="FK3690">
        <v>26923210</v>
      </c>
      <c r="FS3690">
        <v>58100</v>
      </c>
      <c r="FV3690">
        <v>14590</v>
      </c>
      <c r="GB3690">
        <v>560310</v>
      </c>
      <c r="GC3690">
        <v>47540</v>
      </c>
      <c r="GG3690">
        <v>153440</v>
      </c>
      <c r="GO3690">
        <v>502430</v>
      </c>
      <c r="HB3690">
        <v>1080220</v>
      </c>
      <c r="HH3690">
        <v>71060</v>
      </c>
      <c r="HI3690">
        <v>8823100</v>
      </c>
      <c r="HL3690">
        <v>56360</v>
      </c>
      <c r="HT3690">
        <v>344150</v>
      </c>
      <c r="HV3690">
        <v>1580</v>
      </c>
      <c r="IB3690">
        <v>900</v>
      </c>
      <c r="IC3690">
        <v>13077900</v>
      </c>
      <c r="IE3690">
        <v>80.03</v>
      </c>
      <c r="IF3690">
        <v>31286290</v>
      </c>
      <c r="IG3690">
        <v>218633230</v>
      </c>
      <c r="II3690">
        <v>112.71</v>
      </c>
      <c r="IN3690">
        <v>48470</v>
      </c>
      <c r="IO3690">
        <v>830</v>
      </c>
      <c r="IS3690">
        <v>253590</v>
      </c>
      <c r="IW3690">
        <v>25079080</v>
      </c>
      <c r="JA3690">
        <v>4980</v>
      </c>
      <c r="JE3690">
        <v>73520</v>
      </c>
      <c r="JF3690">
        <v>27818280</v>
      </c>
      <c r="JL3690">
        <v>21100</v>
      </c>
      <c r="JN3690">
        <v>6950</v>
      </c>
      <c r="JO3690">
        <v>108200</v>
      </c>
      <c r="JP3690">
        <v>180883450</v>
      </c>
      <c r="JT3690">
        <v>900</v>
      </c>
      <c r="JW3690">
        <v>56223020</v>
      </c>
      <c r="JX3690">
        <v>1530140</v>
      </c>
      <c r="JZ3690">
        <v>66380</v>
      </c>
      <c r="KC3690">
        <v>46350</v>
      </c>
      <c r="KG3690">
        <v>3028120</v>
      </c>
      <c r="KN3690">
        <v>295630</v>
      </c>
      <c r="LC3690">
        <v>1610030</v>
      </c>
      <c r="LD3690">
        <v>176700</v>
      </c>
      <c r="LH3690">
        <v>221630</v>
      </c>
      <c r="LI3690">
        <v>307250</v>
      </c>
      <c r="LJ3690">
        <v>5743250</v>
      </c>
      <c r="LN3690">
        <v>8530</v>
      </c>
      <c r="LR3690">
        <v>25360</v>
      </c>
      <c r="LV3690">
        <v>6400</v>
      </c>
      <c r="LW3690">
        <v>1363540</v>
      </c>
      <c r="LX3690">
        <v>138.32</v>
      </c>
      <c r="MC3690">
        <v>31800</v>
      </c>
      <c r="MD3690">
        <v>25.4</v>
      </c>
      <c r="MH3690">
        <v>1030680</v>
      </c>
      <c r="ML3690">
        <v>6680</v>
      </c>
      <c r="MM3690">
        <v>1349460</v>
      </c>
      <c r="MN3690">
        <v>300190</v>
      </c>
      <c r="MO3690">
        <v>8140</v>
      </c>
      <c r="MQ3690">
        <v>51300</v>
      </c>
      <c r="MS3690">
        <v>35.99</v>
      </c>
      <c r="MU3690">
        <v>1974090</v>
      </c>
      <c r="MX3690">
        <v>1620</v>
      </c>
      <c r="MZ3690">
        <v>523000</v>
      </c>
      <c r="NA3690">
        <v>16800</v>
      </c>
      <c r="NC3690">
        <v>14310</v>
      </c>
      <c r="NI3690">
        <v>113910</v>
      </c>
      <c r="NL3690">
        <v>2820</v>
      </c>
      <c r="NM3690">
        <v>11550</v>
      </c>
      <c r="NN3690">
        <v>15181950</v>
      </c>
      <c r="NQ3690">
        <v>92710</v>
      </c>
      <c r="NR3690">
        <v>243640</v>
      </c>
      <c r="NU3690">
        <v>10180</v>
      </c>
      <c r="NX3690">
        <v>18914580</v>
      </c>
      <c r="NY3690">
        <v>794180</v>
      </c>
      <c r="OB3690">
        <v>2806700</v>
      </c>
      <c r="OC3690">
        <v>9270</v>
      </c>
      <c r="OI3690">
        <v>2806697</v>
      </c>
      <c r="OJ3690">
        <v>39081040</v>
      </c>
      <c r="OK3690">
        <v>2320</v>
      </c>
      <c r="OL3690">
        <v>448830</v>
      </c>
      <c r="OM3690">
        <v>11.85</v>
      </c>
      <c r="OO3690">
        <v>6.04</v>
      </c>
      <c r="OQ3690">
        <v>15170</v>
      </c>
      <c r="OW3690">
        <v>14530</v>
      </c>
      <c r="PC3690">
        <v>305791030</v>
      </c>
    </row>
    <row r="3691" spans="2:422">
      <c r="B3691" s="12">
        <v>40381</v>
      </c>
      <c r="C3691">
        <v>16470</v>
      </c>
      <c r="H3691">
        <v>25210</v>
      </c>
      <c r="I3691">
        <v>117110</v>
      </c>
      <c r="J3691">
        <v>42790</v>
      </c>
      <c r="M3691">
        <v>1525690</v>
      </c>
      <c r="N3691">
        <v>39490</v>
      </c>
      <c r="O3691">
        <v>144580</v>
      </c>
      <c r="V3691">
        <v>4023.78</v>
      </c>
      <c r="W3691">
        <v>191550</v>
      </c>
      <c r="X3691">
        <v>6000</v>
      </c>
      <c r="AA3691">
        <v>182500</v>
      </c>
      <c r="AB3691">
        <v>354890</v>
      </c>
      <c r="AC3691">
        <v>582660</v>
      </c>
      <c r="AE3691">
        <v>2067090</v>
      </c>
      <c r="AI3691">
        <v>42500</v>
      </c>
      <c r="AL3691">
        <v>33870</v>
      </c>
      <c r="AP3691">
        <v>423220</v>
      </c>
      <c r="AU3691">
        <v>409500</v>
      </c>
      <c r="AZ3691">
        <v>125150</v>
      </c>
      <c r="BC3691">
        <v>96000</v>
      </c>
      <c r="BD3691">
        <v>136386410</v>
      </c>
      <c r="BF3691">
        <v>850</v>
      </c>
      <c r="BG3691">
        <v>11960</v>
      </c>
      <c r="BI3691">
        <v>10550</v>
      </c>
      <c r="BK3691">
        <v>10600040</v>
      </c>
      <c r="BM3691">
        <v>415270</v>
      </c>
      <c r="BO3691">
        <v>16303330</v>
      </c>
      <c r="BQ3691">
        <v>953540</v>
      </c>
      <c r="BV3691">
        <v>3200</v>
      </c>
      <c r="CE3691">
        <v>21250</v>
      </c>
      <c r="CG3691">
        <v>119420090</v>
      </c>
      <c r="CJ3691">
        <v>0.11</v>
      </c>
      <c r="CM3691">
        <v>73379.69</v>
      </c>
      <c r="CP3691">
        <v>54357740</v>
      </c>
      <c r="CQ3691">
        <v>1664060</v>
      </c>
      <c r="CR3691">
        <v>32660</v>
      </c>
      <c r="CU3691">
        <v>44440</v>
      </c>
      <c r="CW3691">
        <v>810</v>
      </c>
      <c r="CY3691">
        <v>78833560</v>
      </c>
      <c r="DA3691">
        <v>78427980</v>
      </c>
      <c r="DF3691">
        <v>16170</v>
      </c>
      <c r="DL3691">
        <v>12900</v>
      </c>
      <c r="DM3691">
        <v>69000</v>
      </c>
      <c r="DN3691">
        <v>3290</v>
      </c>
      <c r="DR3691">
        <v>38710</v>
      </c>
      <c r="DY3691">
        <v>2580</v>
      </c>
      <c r="EC3691">
        <v>125283800</v>
      </c>
      <c r="EF3691">
        <v>42100</v>
      </c>
      <c r="EH3691">
        <v>56730</v>
      </c>
      <c r="EI3691">
        <v>2.0299999999999998</v>
      </c>
      <c r="EN3691">
        <v>876040</v>
      </c>
      <c r="ES3691">
        <v>176770</v>
      </c>
      <c r="ET3691">
        <v>1481960</v>
      </c>
      <c r="EW3691">
        <v>15960</v>
      </c>
      <c r="FA3691">
        <v>10766880</v>
      </c>
      <c r="FJ3691">
        <v>5784110</v>
      </c>
      <c r="FK3691">
        <v>24225840</v>
      </c>
      <c r="FV3691">
        <v>138680</v>
      </c>
      <c r="GB3691">
        <v>71480</v>
      </c>
      <c r="GG3691">
        <v>10590</v>
      </c>
      <c r="GK3691">
        <v>22500</v>
      </c>
      <c r="GO3691">
        <v>1460740</v>
      </c>
      <c r="HB3691">
        <v>157960</v>
      </c>
      <c r="HI3691">
        <v>8910400</v>
      </c>
      <c r="HV3691">
        <v>3900</v>
      </c>
      <c r="IB3691">
        <v>9430</v>
      </c>
      <c r="IC3691">
        <v>9030860</v>
      </c>
      <c r="IE3691">
        <v>158.31</v>
      </c>
      <c r="IF3691">
        <v>20279190</v>
      </c>
      <c r="IG3691">
        <v>418652690</v>
      </c>
      <c r="II3691">
        <v>40.51</v>
      </c>
      <c r="IL3691">
        <v>125900</v>
      </c>
      <c r="IN3691">
        <v>5600</v>
      </c>
      <c r="IO3691">
        <v>6150</v>
      </c>
      <c r="IR3691">
        <v>37.47</v>
      </c>
      <c r="IS3691">
        <v>190970</v>
      </c>
      <c r="IW3691">
        <v>17728280</v>
      </c>
      <c r="JA3691">
        <v>56510</v>
      </c>
      <c r="JB3691">
        <v>2800</v>
      </c>
      <c r="JE3691">
        <v>53540</v>
      </c>
      <c r="JF3691">
        <v>20070290</v>
      </c>
      <c r="JL3691">
        <v>26670</v>
      </c>
      <c r="JN3691">
        <v>7880</v>
      </c>
      <c r="JP3691">
        <v>239674130</v>
      </c>
      <c r="JT3691">
        <v>52700</v>
      </c>
      <c r="JW3691">
        <v>25390600</v>
      </c>
      <c r="JX3691">
        <v>944460</v>
      </c>
      <c r="JY3691">
        <v>11050</v>
      </c>
      <c r="JZ3691">
        <v>74120</v>
      </c>
      <c r="KC3691">
        <v>9670</v>
      </c>
      <c r="KG3691">
        <v>4101000</v>
      </c>
      <c r="KN3691">
        <v>341470</v>
      </c>
      <c r="KO3691">
        <v>26420</v>
      </c>
      <c r="LC3691">
        <v>922830</v>
      </c>
      <c r="LD3691">
        <v>222750</v>
      </c>
      <c r="LH3691">
        <v>226050</v>
      </c>
      <c r="LI3691">
        <v>369470</v>
      </c>
      <c r="LJ3691">
        <v>2874010</v>
      </c>
      <c r="LN3691">
        <v>4500</v>
      </c>
      <c r="LS3691">
        <v>12740</v>
      </c>
      <c r="LV3691">
        <v>15310</v>
      </c>
      <c r="LW3691">
        <v>2449140</v>
      </c>
      <c r="LX3691">
        <v>405.29</v>
      </c>
      <c r="MC3691">
        <v>5200</v>
      </c>
      <c r="MH3691">
        <v>465790</v>
      </c>
      <c r="ML3691">
        <v>155800</v>
      </c>
      <c r="MM3691">
        <v>852980</v>
      </c>
      <c r="MN3691">
        <v>331710</v>
      </c>
      <c r="MO3691">
        <v>15050</v>
      </c>
      <c r="MS3691">
        <v>101.88</v>
      </c>
      <c r="MU3691">
        <v>145610</v>
      </c>
      <c r="MZ3691">
        <v>324400</v>
      </c>
      <c r="NA3691">
        <v>21580</v>
      </c>
      <c r="NC3691">
        <v>10200</v>
      </c>
      <c r="NI3691">
        <v>10170</v>
      </c>
      <c r="NL3691">
        <v>250</v>
      </c>
      <c r="NM3691">
        <v>10010</v>
      </c>
      <c r="NN3691">
        <v>23089400</v>
      </c>
      <c r="NQ3691">
        <v>119000</v>
      </c>
      <c r="NR3691">
        <v>49850</v>
      </c>
      <c r="NU3691">
        <v>63740</v>
      </c>
      <c r="NX3691">
        <v>32000350</v>
      </c>
      <c r="NY3691">
        <v>1120060</v>
      </c>
      <c r="OB3691">
        <v>3943810</v>
      </c>
      <c r="OC3691">
        <v>11000</v>
      </c>
      <c r="OI3691">
        <v>3943808</v>
      </c>
      <c r="OJ3691">
        <v>20843950</v>
      </c>
      <c r="OK3691">
        <v>860</v>
      </c>
      <c r="OL3691">
        <v>73080</v>
      </c>
      <c r="OO3691">
        <v>8.65</v>
      </c>
      <c r="OP3691">
        <v>56170</v>
      </c>
      <c r="OQ3691">
        <v>64120</v>
      </c>
      <c r="OV3691">
        <v>8550</v>
      </c>
      <c r="OW3691">
        <v>4307810</v>
      </c>
      <c r="OX3691">
        <v>4600</v>
      </c>
      <c r="PC3691">
        <v>743199130</v>
      </c>
      <c r="PF3691">
        <v>0.43</v>
      </c>
    </row>
    <row r="3692" spans="2:422">
      <c r="B3692" s="12">
        <v>40380</v>
      </c>
      <c r="H3692">
        <v>48250</v>
      </c>
      <c r="I3692">
        <v>190650</v>
      </c>
      <c r="J3692">
        <v>63570</v>
      </c>
      <c r="M3692">
        <v>1512030</v>
      </c>
      <c r="N3692">
        <v>52600</v>
      </c>
      <c r="O3692">
        <v>42250</v>
      </c>
      <c r="U3692">
        <v>5250</v>
      </c>
      <c r="V3692">
        <v>1386.11</v>
      </c>
      <c r="W3692">
        <v>213710</v>
      </c>
      <c r="Y3692">
        <v>32750</v>
      </c>
      <c r="AA3692">
        <v>357690</v>
      </c>
      <c r="AB3692">
        <v>136380</v>
      </c>
      <c r="AC3692">
        <v>426700</v>
      </c>
      <c r="AE3692">
        <v>1260700</v>
      </c>
      <c r="AL3692">
        <v>12890</v>
      </c>
      <c r="AP3692">
        <v>259160</v>
      </c>
      <c r="AU3692">
        <v>1624910</v>
      </c>
      <c r="AV3692">
        <v>52000</v>
      </c>
      <c r="AY3692">
        <v>560</v>
      </c>
      <c r="AZ3692">
        <v>20350</v>
      </c>
      <c r="BC3692">
        <v>227900</v>
      </c>
      <c r="BD3692">
        <v>87424940</v>
      </c>
      <c r="BF3692">
        <v>13090</v>
      </c>
      <c r="BG3692">
        <v>78490</v>
      </c>
      <c r="BK3692">
        <v>19017430</v>
      </c>
      <c r="BM3692">
        <v>355830</v>
      </c>
      <c r="BO3692">
        <v>16613320</v>
      </c>
      <c r="BQ3692">
        <v>101070</v>
      </c>
      <c r="CE3692">
        <v>58180</v>
      </c>
      <c r="CG3692">
        <v>256039440</v>
      </c>
      <c r="CM3692">
        <v>73486.759999999995</v>
      </c>
      <c r="CP3692">
        <v>64545880</v>
      </c>
      <c r="CQ3692">
        <v>369760</v>
      </c>
      <c r="CR3692">
        <v>17570</v>
      </c>
      <c r="CW3692">
        <v>27990</v>
      </c>
      <c r="CY3692">
        <v>62347170</v>
      </c>
      <c r="DA3692">
        <v>60463580</v>
      </c>
      <c r="DM3692">
        <v>35760</v>
      </c>
      <c r="DR3692">
        <v>83110</v>
      </c>
      <c r="EC3692">
        <v>120675720</v>
      </c>
      <c r="EF3692">
        <v>4300</v>
      </c>
      <c r="EH3692">
        <v>19890</v>
      </c>
      <c r="EI3692">
        <v>4.9800000000000004</v>
      </c>
      <c r="EN3692">
        <v>201950</v>
      </c>
      <c r="EO3692">
        <v>384250</v>
      </c>
      <c r="EP3692">
        <v>189800</v>
      </c>
      <c r="EQ3692">
        <v>227380</v>
      </c>
      <c r="ES3692">
        <v>272950</v>
      </c>
      <c r="ET3692">
        <v>309140</v>
      </c>
      <c r="EW3692">
        <v>1120</v>
      </c>
      <c r="FA3692">
        <v>11430890</v>
      </c>
      <c r="FI3692">
        <v>5650</v>
      </c>
      <c r="FJ3692">
        <v>10983030</v>
      </c>
      <c r="FK3692">
        <v>41973820</v>
      </c>
      <c r="FV3692">
        <v>104190</v>
      </c>
      <c r="GB3692">
        <v>95700</v>
      </c>
      <c r="GG3692">
        <v>101230</v>
      </c>
      <c r="GO3692">
        <v>3927310</v>
      </c>
      <c r="HB3692">
        <v>35500</v>
      </c>
      <c r="HH3692">
        <v>60550</v>
      </c>
      <c r="HI3692">
        <v>10695020</v>
      </c>
      <c r="HL3692">
        <v>107720</v>
      </c>
      <c r="HT3692">
        <v>29450</v>
      </c>
      <c r="HV3692">
        <v>11650</v>
      </c>
      <c r="HY3692">
        <v>18620</v>
      </c>
      <c r="IC3692">
        <v>9854800</v>
      </c>
      <c r="IE3692">
        <v>565.09</v>
      </c>
      <c r="IF3692">
        <v>52580730</v>
      </c>
      <c r="IG3692">
        <v>319131560</v>
      </c>
      <c r="II3692">
        <v>7.16</v>
      </c>
      <c r="IN3692">
        <v>72830</v>
      </c>
      <c r="IO3692">
        <v>113010</v>
      </c>
      <c r="IR3692">
        <v>14.56</v>
      </c>
      <c r="IT3692">
        <v>26940</v>
      </c>
      <c r="IW3692">
        <v>42523230</v>
      </c>
      <c r="JA3692">
        <v>58120</v>
      </c>
      <c r="JE3692">
        <v>87470</v>
      </c>
      <c r="JF3692">
        <v>34619100</v>
      </c>
      <c r="JL3692">
        <v>34390</v>
      </c>
      <c r="JP3692">
        <v>303160500</v>
      </c>
      <c r="JT3692">
        <v>15000</v>
      </c>
      <c r="JW3692">
        <v>39574520</v>
      </c>
      <c r="JX3692">
        <v>1209320</v>
      </c>
      <c r="JZ3692">
        <v>85740</v>
      </c>
      <c r="KG3692">
        <v>2837820</v>
      </c>
      <c r="KN3692">
        <v>117120</v>
      </c>
      <c r="KO3692">
        <v>62670</v>
      </c>
      <c r="LB3692">
        <v>20920</v>
      </c>
      <c r="LC3692">
        <v>774160</v>
      </c>
      <c r="LD3692">
        <v>2382040</v>
      </c>
      <c r="LF3692">
        <v>83830</v>
      </c>
      <c r="LH3692">
        <v>84700</v>
      </c>
      <c r="LI3692">
        <v>169890</v>
      </c>
      <c r="LJ3692">
        <v>2568020</v>
      </c>
      <c r="LN3692">
        <v>7610</v>
      </c>
      <c r="LR3692">
        <v>45540</v>
      </c>
      <c r="LS3692">
        <v>17840</v>
      </c>
      <c r="LV3692">
        <v>25110</v>
      </c>
      <c r="LW3692">
        <v>1477750</v>
      </c>
      <c r="LX3692">
        <v>600.79</v>
      </c>
      <c r="MC3692">
        <v>5050</v>
      </c>
      <c r="MH3692">
        <v>767460</v>
      </c>
      <c r="ML3692">
        <v>172460</v>
      </c>
      <c r="MM3692">
        <v>6264000</v>
      </c>
      <c r="MN3692">
        <v>141270</v>
      </c>
      <c r="MS3692">
        <v>69.89</v>
      </c>
      <c r="MU3692">
        <v>300820</v>
      </c>
      <c r="MW3692">
        <v>172800</v>
      </c>
      <c r="MZ3692">
        <v>270400</v>
      </c>
      <c r="NA3692">
        <v>12600</v>
      </c>
      <c r="NC3692">
        <v>98070</v>
      </c>
      <c r="NI3692">
        <v>254810</v>
      </c>
      <c r="NL3692">
        <v>30280</v>
      </c>
      <c r="NM3692">
        <v>2030</v>
      </c>
      <c r="NN3692">
        <v>11507310</v>
      </c>
      <c r="NQ3692">
        <v>40880</v>
      </c>
      <c r="NR3692">
        <v>130280</v>
      </c>
      <c r="NU3692">
        <v>13400</v>
      </c>
      <c r="NX3692">
        <v>34613640</v>
      </c>
      <c r="NY3692">
        <v>409140</v>
      </c>
      <c r="OB3692">
        <v>2811810</v>
      </c>
      <c r="OC3692">
        <v>41850</v>
      </c>
      <c r="OI3692">
        <v>2811808</v>
      </c>
      <c r="OJ3692">
        <v>23473280</v>
      </c>
      <c r="OO3692">
        <v>13.45</v>
      </c>
      <c r="OQ3692">
        <v>8070</v>
      </c>
      <c r="OW3692">
        <v>158600</v>
      </c>
      <c r="OX3692">
        <v>4600</v>
      </c>
      <c r="PC3692">
        <v>190408450</v>
      </c>
      <c r="PF3692">
        <v>14</v>
      </c>
    </row>
    <row r="3693" spans="2:422">
      <c r="B3693" s="12">
        <v>40379</v>
      </c>
      <c r="H3693">
        <v>31280</v>
      </c>
      <c r="I3693">
        <v>175680</v>
      </c>
      <c r="J3693">
        <v>104610</v>
      </c>
      <c r="M3693">
        <v>881670</v>
      </c>
      <c r="N3693">
        <v>26400</v>
      </c>
      <c r="O3693">
        <v>58040</v>
      </c>
      <c r="U3693">
        <v>35300</v>
      </c>
      <c r="V3693">
        <v>978.27</v>
      </c>
      <c r="W3693">
        <v>83910</v>
      </c>
      <c r="Y3693">
        <v>32000</v>
      </c>
      <c r="AA3693">
        <v>494090</v>
      </c>
      <c r="AB3693">
        <v>169930</v>
      </c>
      <c r="AC3693">
        <v>668050</v>
      </c>
      <c r="AE3693">
        <v>1718860</v>
      </c>
      <c r="AI3693">
        <v>6800</v>
      </c>
      <c r="AL3693">
        <v>7560</v>
      </c>
      <c r="AP3693">
        <v>532590</v>
      </c>
      <c r="AU3693">
        <v>1473970</v>
      </c>
      <c r="AV3693">
        <v>125990</v>
      </c>
      <c r="AW3693">
        <v>28620</v>
      </c>
      <c r="AZ3693">
        <v>376920</v>
      </c>
      <c r="BC3693">
        <v>270250</v>
      </c>
      <c r="BD3693">
        <v>147080810</v>
      </c>
      <c r="BF3693">
        <v>2850</v>
      </c>
      <c r="BG3693">
        <v>80000</v>
      </c>
      <c r="BK3693">
        <v>6448480</v>
      </c>
      <c r="BM3693">
        <v>312960</v>
      </c>
      <c r="BO3693">
        <v>26927970</v>
      </c>
      <c r="BQ3693">
        <v>11320</v>
      </c>
      <c r="BV3693">
        <v>3330</v>
      </c>
      <c r="CE3693">
        <v>10250</v>
      </c>
      <c r="CG3693">
        <v>145211770</v>
      </c>
      <c r="CJ3693">
        <v>7.07</v>
      </c>
      <c r="CM3693">
        <v>53918.35</v>
      </c>
      <c r="CP3693">
        <v>80360780</v>
      </c>
      <c r="CQ3693">
        <v>288460</v>
      </c>
      <c r="CR3693">
        <v>2800</v>
      </c>
      <c r="CW3693">
        <v>6780</v>
      </c>
      <c r="CY3693">
        <v>69391930</v>
      </c>
      <c r="DA3693">
        <v>100136020</v>
      </c>
      <c r="DL3693">
        <v>97320</v>
      </c>
      <c r="DM3693">
        <v>58110</v>
      </c>
      <c r="DN3693">
        <v>10100</v>
      </c>
      <c r="DR3693">
        <v>234740</v>
      </c>
      <c r="DY3693">
        <v>116540</v>
      </c>
      <c r="EC3693">
        <v>92549380</v>
      </c>
      <c r="EF3693">
        <v>35200</v>
      </c>
      <c r="EI3693">
        <v>37.06</v>
      </c>
      <c r="EN3693">
        <v>339190</v>
      </c>
      <c r="EP3693">
        <v>26250</v>
      </c>
      <c r="ER3693">
        <v>83950</v>
      </c>
      <c r="ES3693">
        <v>1659490</v>
      </c>
      <c r="ET3693">
        <v>929900</v>
      </c>
      <c r="EW3693">
        <v>23000</v>
      </c>
      <c r="FA3693">
        <v>20077070</v>
      </c>
      <c r="FJ3693">
        <v>13392000</v>
      </c>
      <c r="FK3693">
        <v>39478800</v>
      </c>
      <c r="FV3693">
        <v>15710</v>
      </c>
      <c r="FX3693">
        <v>21250</v>
      </c>
      <c r="GB3693">
        <v>366580</v>
      </c>
      <c r="GC3693">
        <v>32060</v>
      </c>
      <c r="GG3693">
        <v>274580</v>
      </c>
      <c r="GO3693">
        <v>1622420</v>
      </c>
      <c r="HB3693">
        <v>86280</v>
      </c>
      <c r="HH3693">
        <v>33540</v>
      </c>
      <c r="HI3693">
        <v>7193990</v>
      </c>
      <c r="HL3693">
        <v>91950</v>
      </c>
      <c r="HT3693">
        <v>1550</v>
      </c>
      <c r="HU3693">
        <v>10800</v>
      </c>
      <c r="HV3693">
        <v>18820</v>
      </c>
      <c r="HY3693">
        <v>4640</v>
      </c>
      <c r="IC3693">
        <v>15406750</v>
      </c>
      <c r="IF3693">
        <v>61359410</v>
      </c>
      <c r="IG3693">
        <v>610288000</v>
      </c>
      <c r="II3693">
        <v>14.2</v>
      </c>
      <c r="IO3693">
        <v>133760</v>
      </c>
      <c r="IS3693">
        <v>117530</v>
      </c>
      <c r="IW3693">
        <v>23678780</v>
      </c>
      <c r="JA3693">
        <v>11500</v>
      </c>
      <c r="JE3693">
        <v>127630</v>
      </c>
      <c r="JF3693">
        <v>29407350</v>
      </c>
      <c r="JI3693">
        <v>230</v>
      </c>
      <c r="JL3693">
        <v>42800</v>
      </c>
      <c r="JN3693">
        <v>9950</v>
      </c>
      <c r="JP3693">
        <v>288409130</v>
      </c>
      <c r="JR3693">
        <v>21880</v>
      </c>
      <c r="JW3693">
        <v>38455720</v>
      </c>
      <c r="JX3693">
        <v>1555350</v>
      </c>
      <c r="JZ3693">
        <v>88920</v>
      </c>
      <c r="KC3693">
        <v>19190</v>
      </c>
      <c r="KG3693">
        <v>2343620</v>
      </c>
      <c r="KN3693">
        <v>175160</v>
      </c>
      <c r="KO3693">
        <v>20630</v>
      </c>
      <c r="LB3693">
        <v>644050</v>
      </c>
      <c r="LC3693">
        <v>1065410</v>
      </c>
      <c r="LD3693">
        <v>415140</v>
      </c>
      <c r="LH3693">
        <v>646180</v>
      </c>
      <c r="LI3693">
        <v>115690</v>
      </c>
      <c r="LJ3693">
        <v>3082610</v>
      </c>
      <c r="LN3693">
        <v>33100</v>
      </c>
      <c r="LR3693">
        <v>13000</v>
      </c>
      <c r="LV3693">
        <v>55150</v>
      </c>
      <c r="LW3693">
        <v>2884560</v>
      </c>
      <c r="LX3693">
        <v>240.77</v>
      </c>
      <c r="MH3693">
        <v>1971550</v>
      </c>
      <c r="ML3693">
        <v>71950</v>
      </c>
      <c r="MM3693">
        <v>2669370</v>
      </c>
      <c r="MN3693">
        <v>681230</v>
      </c>
      <c r="MQ3693">
        <v>88650</v>
      </c>
      <c r="MS3693">
        <v>12.1</v>
      </c>
      <c r="MU3693">
        <v>529640</v>
      </c>
      <c r="MX3693">
        <v>11250</v>
      </c>
      <c r="MZ3693">
        <v>105000</v>
      </c>
      <c r="NA3693">
        <v>10080</v>
      </c>
      <c r="NC3693">
        <v>13500</v>
      </c>
      <c r="NI3693">
        <v>56650</v>
      </c>
      <c r="NL3693">
        <v>64080</v>
      </c>
      <c r="NN3693">
        <v>12413130</v>
      </c>
      <c r="NQ3693">
        <v>53190</v>
      </c>
      <c r="NR3693">
        <v>275770</v>
      </c>
      <c r="NU3693">
        <v>67830</v>
      </c>
      <c r="NX3693">
        <v>30540240</v>
      </c>
      <c r="NY3693">
        <v>863520</v>
      </c>
      <c r="OB3693">
        <v>4786170</v>
      </c>
      <c r="OD3693">
        <v>133010</v>
      </c>
      <c r="OI3693">
        <v>4786169</v>
      </c>
      <c r="OJ3693">
        <v>12444630</v>
      </c>
      <c r="OL3693">
        <v>159350</v>
      </c>
      <c r="ON3693">
        <v>74980</v>
      </c>
      <c r="OO3693">
        <v>39.6</v>
      </c>
      <c r="OQ3693">
        <v>4150</v>
      </c>
      <c r="OW3693">
        <v>119520</v>
      </c>
      <c r="PC3693">
        <v>257605830</v>
      </c>
    </row>
    <row r="3694" spans="2:422">
      <c r="B3694" s="12">
        <v>40378</v>
      </c>
      <c r="C3694">
        <v>15340</v>
      </c>
      <c r="H3694">
        <v>61430</v>
      </c>
      <c r="I3694">
        <v>194750</v>
      </c>
      <c r="J3694">
        <v>79560</v>
      </c>
      <c r="M3694">
        <v>1199420</v>
      </c>
      <c r="N3694">
        <v>82860</v>
      </c>
      <c r="O3694">
        <v>69240</v>
      </c>
      <c r="V3694">
        <v>897.91</v>
      </c>
      <c r="W3694">
        <v>258280</v>
      </c>
      <c r="Y3694">
        <v>89500</v>
      </c>
      <c r="Z3694">
        <v>4470</v>
      </c>
      <c r="AA3694">
        <v>295710</v>
      </c>
      <c r="AB3694">
        <v>98060</v>
      </c>
      <c r="AC3694">
        <v>481220</v>
      </c>
      <c r="AE3694">
        <v>2840440</v>
      </c>
      <c r="AL3694">
        <v>33950</v>
      </c>
      <c r="AP3694">
        <v>127690</v>
      </c>
      <c r="AU3694">
        <v>1447480</v>
      </c>
      <c r="AW3694">
        <v>1060</v>
      </c>
      <c r="BC3694">
        <v>829710</v>
      </c>
      <c r="BD3694">
        <v>132900920</v>
      </c>
      <c r="BF3694">
        <v>15550</v>
      </c>
      <c r="BG3694">
        <v>43870</v>
      </c>
      <c r="BK3694">
        <v>46811090</v>
      </c>
      <c r="BM3694">
        <v>462670</v>
      </c>
      <c r="BO3694">
        <v>23858890</v>
      </c>
      <c r="BQ3694">
        <v>123480</v>
      </c>
      <c r="CE3694">
        <v>16160</v>
      </c>
      <c r="CG3694">
        <v>145304550</v>
      </c>
      <c r="CJ3694">
        <v>6.57</v>
      </c>
      <c r="CM3694">
        <v>60135.43</v>
      </c>
      <c r="CO3694">
        <v>5490</v>
      </c>
      <c r="CP3694">
        <v>31442010</v>
      </c>
      <c r="CQ3694">
        <v>560970</v>
      </c>
      <c r="CR3694">
        <v>380</v>
      </c>
      <c r="CU3694">
        <v>109890</v>
      </c>
      <c r="CW3694">
        <v>3830</v>
      </c>
      <c r="CY3694">
        <v>41090940</v>
      </c>
      <c r="DA3694">
        <v>107150480</v>
      </c>
      <c r="DM3694">
        <v>163350</v>
      </c>
      <c r="DN3694">
        <v>10010</v>
      </c>
      <c r="DY3694">
        <v>61170</v>
      </c>
      <c r="EC3694">
        <v>110017670</v>
      </c>
      <c r="EF3694">
        <v>880</v>
      </c>
      <c r="EH3694">
        <v>86160</v>
      </c>
      <c r="EI3694">
        <v>11.98</v>
      </c>
      <c r="EN3694">
        <v>146470</v>
      </c>
      <c r="EQ3694">
        <v>20780</v>
      </c>
      <c r="ER3694">
        <v>85100</v>
      </c>
      <c r="ES3694">
        <v>248870</v>
      </c>
      <c r="ET3694">
        <v>150480</v>
      </c>
      <c r="EW3694">
        <v>1160</v>
      </c>
      <c r="FA3694">
        <v>4893130</v>
      </c>
      <c r="FI3694">
        <v>7520</v>
      </c>
      <c r="FJ3694">
        <v>7758620</v>
      </c>
      <c r="FK3694">
        <v>8513890</v>
      </c>
      <c r="FV3694">
        <v>26100</v>
      </c>
      <c r="FW3694">
        <v>85310</v>
      </c>
      <c r="FX3694">
        <v>4680</v>
      </c>
      <c r="GB3694">
        <v>263570</v>
      </c>
      <c r="GC3694">
        <v>482350</v>
      </c>
      <c r="GG3694">
        <v>101010</v>
      </c>
      <c r="GL3694">
        <v>700</v>
      </c>
      <c r="GM3694">
        <v>5440</v>
      </c>
      <c r="GN3694">
        <v>3650</v>
      </c>
      <c r="GO3694">
        <v>406950</v>
      </c>
      <c r="HH3694">
        <v>5400</v>
      </c>
      <c r="HI3694">
        <v>9085330</v>
      </c>
      <c r="HR3694">
        <v>4610</v>
      </c>
      <c r="IC3694">
        <v>9267630</v>
      </c>
      <c r="IF3694">
        <v>44088880</v>
      </c>
      <c r="IG3694">
        <v>429083220</v>
      </c>
      <c r="II3694">
        <v>7.95</v>
      </c>
      <c r="IN3694">
        <v>42950</v>
      </c>
      <c r="IO3694">
        <v>4150</v>
      </c>
      <c r="IR3694">
        <v>7.98</v>
      </c>
      <c r="IS3694">
        <v>35640</v>
      </c>
      <c r="IT3694">
        <v>5630</v>
      </c>
      <c r="IW3694">
        <v>16435370</v>
      </c>
      <c r="JA3694">
        <v>25810</v>
      </c>
      <c r="JE3694">
        <v>30480</v>
      </c>
      <c r="JF3694">
        <v>35471890</v>
      </c>
      <c r="JL3694">
        <v>56540</v>
      </c>
      <c r="JP3694">
        <v>153309020</v>
      </c>
      <c r="JT3694">
        <v>27360</v>
      </c>
      <c r="JW3694">
        <v>70693640</v>
      </c>
      <c r="JX3694">
        <v>1731570</v>
      </c>
      <c r="JY3694">
        <v>14100</v>
      </c>
      <c r="JZ3694">
        <v>5490</v>
      </c>
      <c r="KG3694">
        <v>3168100</v>
      </c>
      <c r="KN3694">
        <v>324950</v>
      </c>
      <c r="KR3694">
        <v>20450</v>
      </c>
      <c r="LB3694">
        <v>116400</v>
      </c>
      <c r="LC3694">
        <v>1572790</v>
      </c>
      <c r="LD3694">
        <v>757760</v>
      </c>
      <c r="LH3694">
        <v>143550</v>
      </c>
      <c r="LI3694">
        <v>133690</v>
      </c>
      <c r="LJ3694">
        <v>2150330</v>
      </c>
      <c r="LN3694">
        <v>8000</v>
      </c>
      <c r="LR3694">
        <v>50710</v>
      </c>
      <c r="LV3694">
        <v>9070</v>
      </c>
      <c r="LW3694">
        <v>1332820</v>
      </c>
      <c r="LX3694">
        <v>285.02</v>
      </c>
      <c r="MC3694">
        <v>26900</v>
      </c>
      <c r="MH3694">
        <v>403490</v>
      </c>
      <c r="ML3694">
        <v>2650</v>
      </c>
      <c r="MM3694">
        <v>3105970</v>
      </c>
      <c r="MN3694">
        <v>430970</v>
      </c>
      <c r="MO3694">
        <v>940</v>
      </c>
      <c r="MQ3694">
        <v>1280</v>
      </c>
      <c r="MS3694">
        <v>18.93</v>
      </c>
      <c r="MU3694">
        <v>51210</v>
      </c>
      <c r="MX3694">
        <v>33890</v>
      </c>
      <c r="MZ3694">
        <v>105000</v>
      </c>
      <c r="NC3694">
        <v>249750</v>
      </c>
      <c r="NF3694">
        <v>8.52</v>
      </c>
      <c r="NI3694">
        <v>580</v>
      </c>
      <c r="NL3694">
        <v>13320</v>
      </c>
      <c r="NN3694">
        <v>13251820</v>
      </c>
      <c r="NQ3694">
        <v>138350</v>
      </c>
      <c r="NR3694">
        <v>87130</v>
      </c>
      <c r="NU3694">
        <v>228520</v>
      </c>
      <c r="NW3694">
        <v>14810</v>
      </c>
      <c r="NX3694">
        <v>27064930</v>
      </c>
      <c r="NY3694">
        <v>415510</v>
      </c>
      <c r="OB3694">
        <v>2708780</v>
      </c>
      <c r="OC3694">
        <v>10710</v>
      </c>
      <c r="OD3694">
        <v>170</v>
      </c>
      <c r="OG3694">
        <v>1210</v>
      </c>
      <c r="OI3694">
        <v>2708783</v>
      </c>
      <c r="OJ3694">
        <v>7406440</v>
      </c>
      <c r="OK3694">
        <v>1790</v>
      </c>
      <c r="OL3694">
        <v>44360</v>
      </c>
      <c r="OO3694">
        <v>761.49</v>
      </c>
      <c r="OQ3694">
        <v>30780</v>
      </c>
      <c r="PC3694">
        <v>245249810</v>
      </c>
      <c r="PF3694">
        <v>5.3</v>
      </c>
    </row>
    <row r="3695" spans="2:422">
      <c r="B3695" s="12">
        <v>40375</v>
      </c>
      <c r="C3695">
        <v>11820</v>
      </c>
      <c r="H3695">
        <v>14140</v>
      </c>
      <c r="I3695">
        <v>577120</v>
      </c>
      <c r="J3695">
        <v>98380</v>
      </c>
      <c r="M3695">
        <v>3183990</v>
      </c>
      <c r="N3695">
        <v>104760</v>
      </c>
      <c r="O3695">
        <v>2130</v>
      </c>
      <c r="V3695">
        <v>2979.66</v>
      </c>
      <c r="W3695">
        <v>197150</v>
      </c>
      <c r="X3695">
        <v>110140</v>
      </c>
      <c r="Z3695">
        <v>45710</v>
      </c>
      <c r="AA3695">
        <v>654730</v>
      </c>
      <c r="AB3695">
        <v>240350</v>
      </c>
      <c r="AC3695">
        <v>1721450</v>
      </c>
      <c r="AE3695">
        <v>1122280</v>
      </c>
      <c r="AL3695">
        <v>258920</v>
      </c>
      <c r="AP3695">
        <v>248080</v>
      </c>
      <c r="AU3695">
        <v>2163720</v>
      </c>
      <c r="AV3695">
        <v>44150</v>
      </c>
      <c r="AY3695">
        <v>7830</v>
      </c>
      <c r="AZ3695">
        <v>5700</v>
      </c>
      <c r="BC3695">
        <v>1202390</v>
      </c>
      <c r="BD3695">
        <v>112636820</v>
      </c>
      <c r="BG3695">
        <v>323280</v>
      </c>
      <c r="BI3695">
        <v>8000</v>
      </c>
      <c r="BK3695">
        <v>42468880</v>
      </c>
      <c r="BM3695">
        <v>521090</v>
      </c>
      <c r="BO3695">
        <v>23381500</v>
      </c>
      <c r="BQ3695">
        <v>35320</v>
      </c>
      <c r="BV3695">
        <v>16700</v>
      </c>
      <c r="CE3695">
        <v>116370</v>
      </c>
      <c r="CG3695">
        <v>171101840</v>
      </c>
      <c r="CI3695">
        <v>13230</v>
      </c>
      <c r="CM3695">
        <v>83097.36</v>
      </c>
      <c r="CN3695">
        <v>15070</v>
      </c>
      <c r="CO3695">
        <v>6510</v>
      </c>
      <c r="CP3695">
        <v>19581710</v>
      </c>
      <c r="CQ3695">
        <v>1232210</v>
      </c>
      <c r="CR3695">
        <v>95680</v>
      </c>
      <c r="CU3695">
        <v>15120</v>
      </c>
      <c r="CW3695">
        <v>1380</v>
      </c>
      <c r="CY3695">
        <v>40245150</v>
      </c>
      <c r="DA3695">
        <v>70481260</v>
      </c>
      <c r="DF3695">
        <v>8550</v>
      </c>
      <c r="DM3695">
        <v>26160</v>
      </c>
      <c r="DN3695">
        <v>28260</v>
      </c>
      <c r="DY3695">
        <v>429610</v>
      </c>
      <c r="EC3695">
        <v>179648500</v>
      </c>
      <c r="EF3695">
        <v>101860</v>
      </c>
      <c r="EH3695">
        <v>146110</v>
      </c>
      <c r="EI3695">
        <v>8.1999999999999993</v>
      </c>
      <c r="EN3695">
        <v>262420</v>
      </c>
      <c r="EO3695">
        <v>605480</v>
      </c>
      <c r="EP3695">
        <v>323290</v>
      </c>
      <c r="ER3695">
        <v>404330</v>
      </c>
      <c r="ES3695">
        <v>482660</v>
      </c>
      <c r="ET3695">
        <v>2152670</v>
      </c>
      <c r="EV3695">
        <v>33500</v>
      </c>
      <c r="EY3695">
        <v>39630</v>
      </c>
      <c r="FA3695">
        <v>4027940</v>
      </c>
      <c r="FE3695">
        <v>13040</v>
      </c>
      <c r="FI3695">
        <v>37180</v>
      </c>
      <c r="FJ3695">
        <v>7057620</v>
      </c>
      <c r="FK3695">
        <v>15998620</v>
      </c>
      <c r="FS3695">
        <v>52860</v>
      </c>
      <c r="FV3695">
        <v>76800</v>
      </c>
      <c r="GB3695">
        <v>1095450</v>
      </c>
      <c r="GC3695">
        <v>197920</v>
      </c>
      <c r="GG3695">
        <v>57090</v>
      </c>
      <c r="GO3695">
        <v>923480</v>
      </c>
      <c r="HH3695">
        <v>79810</v>
      </c>
      <c r="HI3695">
        <v>8567840</v>
      </c>
      <c r="HL3695">
        <v>489770</v>
      </c>
      <c r="HY3695">
        <v>24460</v>
      </c>
      <c r="IB3695">
        <v>11720</v>
      </c>
      <c r="IC3695">
        <v>10732060</v>
      </c>
      <c r="IF3695">
        <v>64372560</v>
      </c>
      <c r="IG3695">
        <v>637775500</v>
      </c>
      <c r="II3695">
        <v>23.27</v>
      </c>
      <c r="IO3695">
        <v>86350</v>
      </c>
      <c r="IS3695">
        <v>181320</v>
      </c>
      <c r="IT3695">
        <v>3270</v>
      </c>
      <c r="IW3695">
        <v>17537370</v>
      </c>
      <c r="JA3695">
        <v>5260</v>
      </c>
      <c r="JE3695">
        <v>121400</v>
      </c>
      <c r="JF3695">
        <v>24879820</v>
      </c>
      <c r="JL3695">
        <v>10360</v>
      </c>
      <c r="JN3695">
        <v>13000</v>
      </c>
      <c r="JO3695">
        <v>63200</v>
      </c>
      <c r="JP3695">
        <v>257400380</v>
      </c>
      <c r="JT3695">
        <v>12880</v>
      </c>
      <c r="JW3695">
        <v>44849500</v>
      </c>
      <c r="JX3695">
        <v>10932220</v>
      </c>
      <c r="KG3695">
        <v>1801020</v>
      </c>
      <c r="KN3695">
        <v>265180</v>
      </c>
      <c r="KO3695">
        <v>17190</v>
      </c>
      <c r="KR3695">
        <v>22530</v>
      </c>
      <c r="KZ3695">
        <v>2110</v>
      </c>
      <c r="LC3695">
        <v>46441930</v>
      </c>
      <c r="LD3695">
        <v>252160</v>
      </c>
      <c r="LH3695">
        <v>204630</v>
      </c>
      <c r="LI3695">
        <v>188550</v>
      </c>
      <c r="LJ3695">
        <v>3657450</v>
      </c>
      <c r="LN3695">
        <v>2600</v>
      </c>
      <c r="LR3695">
        <v>27370</v>
      </c>
      <c r="LV3695">
        <v>297210</v>
      </c>
      <c r="LW3695">
        <v>1490130</v>
      </c>
      <c r="LX3695">
        <v>431.29</v>
      </c>
      <c r="MH3695">
        <v>573880</v>
      </c>
      <c r="ML3695">
        <v>65020</v>
      </c>
      <c r="MM3695">
        <v>1268000</v>
      </c>
      <c r="MN3695">
        <v>968580</v>
      </c>
      <c r="MO3695">
        <v>4150</v>
      </c>
      <c r="MQ3695">
        <v>37330</v>
      </c>
      <c r="MS3695">
        <v>72.89</v>
      </c>
      <c r="MU3695">
        <v>63470</v>
      </c>
      <c r="MZ3695">
        <v>726780</v>
      </c>
      <c r="NC3695">
        <v>58320</v>
      </c>
      <c r="NF3695">
        <v>7.44</v>
      </c>
      <c r="NG3695">
        <v>12.96</v>
      </c>
      <c r="NI3695">
        <v>435570</v>
      </c>
      <c r="NL3695">
        <v>33090</v>
      </c>
      <c r="NN3695">
        <v>12308550</v>
      </c>
      <c r="NQ3695">
        <v>56730</v>
      </c>
      <c r="NR3695">
        <v>710110</v>
      </c>
      <c r="NU3695">
        <v>88220</v>
      </c>
      <c r="NW3695">
        <v>70400</v>
      </c>
      <c r="NX3695">
        <v>22935600</v>
      </c>
      <c r="NY3695">
        <v>1678040</v>
      </c>
      <c r="OB3695">
        <v>4385400</v>
      </c>
      <c r="OC3695">
        <v>56400</v>
      </c>
      <c r="OD3695">
        <v>169000</v>
      </c>
      <c r="OG3695">
        <v>6050</v>
      </c>
      <c r="OI3695">
        <v>4385404</v>
      </c>
      <c r="OJ3695">
        <v>20958580</v>
      </c>
      <c r="OK3695">
        <v>14500</v>
      </c>
      <c r="OL3695">
        <v>240850</v>
      </c>
      <c r="OM3695">
        <v>16.100000000000001</v>
      </c>
      <c r="ON3695">
        <v>12700</v>
      </c>
      <c r="OO3695">
        <v>8.76</v>
      </c>
      <c r="OQ3695">
        <v>143230</v>
      </c>
      <c r="OV3695">
        <v>9720</v>
      </c>
      <c r="OW3695">
        <v>280180</v>
      </c>
      <c r="OX3695">
        <v>5520</v>
      </c>
      <c r="PC3695">
        <v>598524940</v>
      </c>
      <c r="PF3695">
        <v>23.32</v>
      </c>
    </row>
    <row r="3696" spans="2:422">
      <c r="B3696" s="12">
        <v>40374</v>
      </c>
      <c r="C3696">
        <v>10770</v>
      </c>
      <c r="F3696">
        <v>68480</v>
      </c>
      <c r="H3696">
        <v>18410</v>
      </c>
      <c r="I3696">
        <v>330520</v>
      </c>
      <c r="J3696">
        <v>93790</v>
      </c>
      <c r="M3696">
        <v>9308910</v>
      </c>
      <c r="N3696">
        <v>164250</v>
      </c>
      <c r="O3696">
        <v>62170</v>
      </c>
      <c r="R3696">
        <v>38.450000000000003</v>
      </c>
      <c r="U3696">
        <v>24800</v>
      </c>
      <c r="V3696">
        <v>3729.93</v>
      </c>
      <c r="W3696">
        <v>205240</v>
      </c>
      <c r="X3696">
        <v>234000</v>
      </c>
      <c r="Y3696">
        <v>113860</v>
      </c>
      <c r="Z3696">
        <v>35040</v>
      </c>
      <c r="AA3696">
        <v>635390</v>
      </c>
      <c r="AB3696">
        <v>485970</v>
      </c>
      <c r="AC3696">
        <v>1046340</v>
      </c>
      <c r="AE3696">
        <v>670820</v>
      </c>
      <c r="AI3696">
        <v>44460</v>
      </c>
      <c r="AL3696">
        <v>45130</v>
      </c>
      <c r="AP3696">
        <v>287690</v>
      </c>
      <c r="AU3696">
        <v>1102020</v>
      </c>
      <c r="AV3696">
        <v>10180</v>
      </c>
      <c r="AW3696">
        <v>10600</v>
      </c>
      <c r="AZ3696">
        <v>1480</v>
      </c>
      <c r="BC3696">
        <v>1418650</v>
      </c>
      <c r="BD3696">
        <v>172672220</v>
      </c>
      <c r="BF3696">
        <v>530</v>
      </c>
      <c r="BG3696">
        <v>626560</v>
      </c>
      <c r="BI3696">
        <v>7350</v>
      </c>
      <c r="BK3696">
        <v>50364850</v>
      </c>
      <c r="BM3696">
        <v>396570</v>
      </c>
      <c r="BO3696">
        <v>28445890</v>
      </c>
      <c r="BQ3696">
        <v>5520</v>
      </c>
      <c r="BV3696">
        <v>1330</v>
      </c>
      <c r="CE3696">
        <v>52350</v>
      </c>
      <c r="CG3696">
        <v>167903970</v>
      </c>
      <c r="CM3696">
        <v>103593.2</v>
      </c>
      <c r="CN3696">
        <v>67830</v>
      </c>
      <c r="CP3696">
        <v>28802280</v>
      </c>
      <c r="CQ3696">
        <v>4667860</v>
      </c>
      <c r="CR3696">
        <v>126750</v>
      </c>
      <c r="CU3696">
        <v>70740</v>
      </c>
      <c r="CW3696">
        <v>2630</v>
      </c>
      <c r="CY3696">
        <v>44181620</v>
      </c>
      <c r="DA3696">
        <v>88513910</v>
      </c>
      <c r="DL3696">
        <v>9520</v>
      </c>
      <c r="DM3696">
        <v>211330</v>
      </c>
      <c r="DN3696">
        <v>17240</v>
      </c>
      <c r="DR3696">
        <v>559840</v>
      </c>
      <c r="DY3696">
        <v>163660</v>
      </c>
      <c r="EC3696">
        <v>132856590</v>
      </c>
      <c r="EF3696">
        <v>127930</v>
      </c>
      <c r="EG3696">
        <v>2400</v>
      </c>
      <c r="EH3696">
        <v>1483830</v>
      </c>
      <c r="EI3696">
        <v>3.26</v>
      </c>
      <c r="EN3696">
        <v>450820</v>
      </c>
      <c r="EO3696">
        <v>650460</v>
      </c>
      <c r="EP3696">
        <v>242610</v>
      </c>
      <c r="ER3696">
        <v>234000</v>
      </c>
      <c r="ES3696">
        <v>612100</v>
      </c>
      <c r="ET3696">
        <v>898670</v>
      </c>
      <c r="EV3696">
        <v>100500</v>
      </c>
      <c r="EW3696">
        <v>64380</v>
      </c>
      <c r="EY3696">
        <v>9350</v>
      </c>
      <c r="FA3696">
        <v>3998930</v>
      </c>
      <c r="FE3696">
        <v>23100</v>
      </c>
      <c r="FI3696">
        <v>154000</v>
      </c>
      <c r="FJ3696">
        <v>6500830</v>
      </c>
      <c r="FK3696">
        <v>15686380</v>
      </c>
      <c r="FS3696">
        <v>208570</v>
      </c>
      <c r="FV3696">
        <v>73610</v>
      </c>
      <c r="FW3696">
        <v>2820</v>
      </c>
      <c r="FX3696">
        <v>8630</v>
      </c>
      <c r="GB3696">
        <v>378770</v>
      </c>
      <c r="GC3696">
        <v>39030</v>
      </c>
      <c r="GG3696">
        <v>160420</v>
      </c>
      <c r="GO3696">
        <v>1399550</v>
      </c>
      <c r="GT3696">
        <v>20130</v>
      </c>
      <c r="HB3696">
        <v>21500</v>
      </c>
      <c r="HH3696">
        <v>25950</v>
      </c>
      <c r="HI3696">
        <v>13924730</v>
      </c>
      <c r="HL3696">
        <v>126810</v>
      </c>
      <c r="HV3696">
        <v>750</v>
      </c>
      <c r="HY3696">
        <v>25560</v>
      </c>
      <c r="IB3696">
        <v>10850</v>
      </c>
      <c r="IC3696">
        <v>9963470</v>
      </c>
      <c r="IE3696">
        <v>7.21</v>
      </c>
      <c r="IF3696">
        <v>38198100</v>
      </c>
      <c r="IG3696">
        <v>279166310</v>
      </c>
      <c r="II3696">
        <v>13.52</v>
      </c>
      <c r="IO3696">
        <v>118490</v>
      </c>
      <c r="IR3696">
        <v>3.73</v>
      </c>
      <c r="IS3696">
        <v>44850</v>
      </c>
      <c r="IT3696">
        <v>7260</v>
      </c>
      <c r="IW3696">
        <v>40724110</v>
      </c>
      <c r="JE3696">
        <v>121020</v>
      </c>
      <c r="JF3696">
        <v>26215140</v>
      </c>
      <c r="JI3696">
        <v>27290</v>
      </c>
      <c r="JL3696">
        <v>53880</v>
      </c>
      <c r="JN3696">
        <v>9900</v>
      </c>
      <c r="JO3696">
        <v>47200</v>
      </c>
      <c r="JP3696">
        <v>360554810</v>
      </c>
      <c r="JR3696">
        <v>5740</v>
      </c>
      <c r="JT3696">
        <v>57380</v>
      </c>
      <c r="JW3696">
        <v>46067140</v>
      </c>
      <c r="JX3696">
        <v>13509170</v>
      </c>
      <c r="JZ3696">
        <v>117300</v>
      </c>
      <c r="KC3696">
        <v>106430</v>
      </c>
      <c r="KG3696">
        <v>2731100</v>
      </c>
      <c r="KN3696">
        <v>325200</v>
      </c>
      <c r="KP3696">
        <v>610</v>
      </c>
      <c r="KR3696">
        <v>70440</v>
      </c>
      <c r="LC3696">
        <v>6370290</v>
      </c>
      <c r="LD3696">
        <v>144810</v>
      </c>
      <c r="LF3696">
        <v>300380</v>
      </c>
      <c r="LH3696">
        <v>538510</v>
      </c>
      <c r="LI3696">
        <v>41750</v>
      </c>
      <c r="LJ3696">
        <v>6669430</v>
      </c>
      <c r="LN3696">
        <v>5850</v>
      </c>
      <c r="LR3696">
        <v>60240</v>
      </c>
      <c r="LV3696">
        <v>1860</v>
      </c>
      <c r="LW3696">
        <v>1117000</v>
      </c>
      <c r="LX3696">
        <v>845.75</v>
      </c>
      <c r="MH3696">
        <v>313550</v>
      </c>
      <c r="ML3696">
        <v>29350</v>
      </c>
      <c r="MM3696">
        <v>3437900</v>
      </c>
      <c r="MN3696">
        <v>1021760</v>
      </c>
      <c r="MO3696">
        <v>5830</v>
      </c>
      <c r="MQ3696">
        <v>2860</v>
      </c>
      <c r="MS3696">
        <v>78</v>
      </c>
      <c r="MU3696">
        <v>2195590</v>
      </c>
      <c r="MZ3696">
        <v>148350</v>
      </c>
      <c r="NA3696">
        <v>181010</v>
      </c>
      <c r="NC3696">
        <v>62200</v>
      </c>
      <c r="NG3696">
        <v>15.09</v>
      </c>
      <c r="NI3696">
        <v>230860</v>
      </c>
      <c r="NL3696">
        <v>35040</v>
      </c>
      <c r="NM3696">
        <v>930</v>
      </c>
      <c r="NN3696">
        <v>19226800</v>
      </c>
      <c r="NQ3696">
        <v>136270</v>
      </c>
      <c r="NR3696">
        <v>401110</v>
      </c>
      <c r="NU3696">
        <v>101840</v>
      </c>
      <c r="NW3696">
        <v>67250</v>
      </c>
      <c r="NX3696">
        <v>28822190</v>
      </c>
      <c r="NY3696">
        <v>885650</v>
      </c>
      <c r="OB3696">
        <v>5218710</v>
      </c>
      <c r="OI3696">
        <v>5218709</v>
      </c>
      <c r="OJ3696">
        <v>20322670</v>
      </c>
      <c r="OK3696">
        <v>12980</v>
      </c>
      <c r="OM3696">
        <v>1.21</v>
      </c>
      <c r="OO3696">
        <v>2.93</v>
      </c>
      <c r="OQ3696">
        <v>52350</v>
      </c>
      <c r="OU3696">
        <v>8070</v>
      </c>
      <c r="OV3696">
        <v>26720</v>
      </c>
      <c r="OW3696">
        <v>88530</v>
      </c>
      <c r="PC3696">
        <v>572899750</v>
      </c>
      <c r="PF3696">
        <v>2.19</v>
      </c>
    </row>
    <row r="3697" spans="2:422">
      <c r="B3697" s="12">
        <v>40373</v>
      </c>
      <c r="C3697">
        <v>3150</v>
      </c>
      <c r="F3697">
        <v>15750</v>
      </c>
      <c r="H3697">
        <v>39150</v>
      </c>
      <c r="I3697">
        <v>471060</v>
      </c>
      <c r="J3697">
        <v>11170</v>
      </c>
      <c r="M3697">
        <v>2596990</v>
      </c>
      <c r="N3697">
        <v>61350</v>
      </c>
      <c r="O3697">
        <v>53810</v>
      </c>
      <c r="R3697">
        <v>1.46</v>
      </c>
      <c r="U3697">
        <v>108830</v>
      </c>
      <c r="V3697">
        <v>10664.41</v>
      </c>
      <c r="W3697">
        <v>1930830</v>
      </c>
      <c r="X3697">
        <v>600910</v>
      </c>
      <c r="Y3697">
        <v>112340</v>
      </c>
      <c r="AA3697">
        <v>1236870</v>
      </c>
      <c r="AB3697">
        <v>1201420</v>
      </c>
      <c r="AC3697">
        <v>2562820</v>
      </c>
      <c r="AE3697">
        <v>1192100</v>
      </c>
      <c r="AL3697">
        <v>82430</v>
      </c>
      <c r="AP3697">
        <v>463860</v>
      </c>
      <c r="AU3697">
        <v>2781090</v>
      </c>
      <c r="AV3697">
        <v>42880</v>
      </c>
      <c r="AZ3697">
        <v>13690</v>
      </c>
      <c r="BC3697">
        <v>4163170</v>
      </c>
      <c r="BD3697">
        <v>171703910</v>
      </c>
      <c r="BF3697">
        <v>10500</v>
      </c>
      <c r="BG3697">
        <v>97950</v>
      </c>
      <c r="BI3697">
        <v>23650</v>
      </c>
      <c r="BK3697">
        <v>48416070</v>
      </c>
      <c r="BM3697">
        <v>383600</v>
      </c>
      <c r="BO3697">
        <v>16757430</v>
      </c>
      <c r="BQ3697">
        <v>29130</v>
      </c>
      <c r="CE3697">
        <v>178350</v>
      </c>
      <c r="CG3697">
        <v>162502450</v>
      </c>
      <c r="CM3697">
        <v>82551.66</v>
      </c>
      <c r="CP3697">
        <v>16928940</v>
      </c>
      <c r="CQ3697">
        <v>2528150</v>
      </c>
      <c r="CR3697">
        <v>310</v>
      </c>
      <c r="CU3697">
        <v>37700</v>
      </c>
      <c r="CW3697">
        <v>4730</v>
      </c>
      <c r="CY3697">
        <v>57057830</v>
      </c>
      <c r="DA3697">
        <v>95481090</v>
      </c>
      <c r="DL3697">
        <v>2128490</v>
      </c>
      <c r="DM3697">
        <v>8460</v>
      </c>
      <c r="DN3697">
        <v>2130</v>
      </c>
      <c r="DR3697">
        <v>102870</v>
      </c>
      <c r="DY3697">
        <v>41710</v>
      </c>
      <c r="EC3697">
        <v>188530250</v>
      </c>
      <c r="EF3697">
        <v>19650</v>
      </c>
      <c r="EH3697">
        <v>70470</v>
      </c>
      <c r="EI3697">
        <v>82.75</v>
      </c>
      <c r="EN3697">
        <v>62560</v>
      </c>
      <c r="EO3697">
        <v>38740</v>
      </c>
      <c r="EP3697">
        <v>30710</v>
      </c>
      <c r="ER3697">
        <v>234500</v>
      </c>
      <c r="ES3697">
        <v>269160</v>
      </c>
      <c r="ET3697">
        <v>1243610</v>
      </c>
      <c r="FA3697">
        <v>3553310</v>
      </c>
      <c r="FI3697">
        <v>106290</v>
      </c>
      <c r="FJ3697">
        <v>5816980</v>
      </c>
      <c r="FK3697">
        <v>18874270</v>
      </c>
      <c r="FS3697">
        <v>278170</v>
      </c>
      <c r="FV3697">
        <v>36860</v>
      </c>
      <c r="FW3697">
        <v>11830</v>
      </c>
      <c r="FX3697">
        <v>47850</v>
      </c>
      <c r="GB3697">
        <v>102600</v>
      </c>
      <c r="GC3697">
        <v>77880</v>
      </c>
      <c r="GG3697">
        <v>40950</v>
      </c>
      <c r="GN3697">
        <v>7900</v>
      </c>
      <c r="GO3697">
        <v>1589390</v>
      </c>
      <c r="HB3697">
        <v>186330</v>
      </c>
      <c r="HH3697">
        <v>16760</v>
      </c>
      <c r="HI3697">
        <v>12894110</v>
      </c>
      <c r="HL3697">
        <v>367850</v>
      </c>
      <c r="HT3697">
        <v>9860</v>
      </c>
      <c r="HY3697">
        <v>3070</v>
      </c>
      <c r="IC3697">
        <v>11691300</v>
      </c>
      <c r="ID3697">
        <v>31440</v>
      </c>
      <c r="IE3697">
        <v>87.68</v>
      </c>
      <c r="IF3697">
        <v>27757100</v>
      </c>
      <c r="IG3697">
        <v>411436340</v>
      </c>
      <c r="II3697">
        <v>6.93</v>
      </c>
      <c r="IO3697">
        <v>31290</v>
      </c>
      <c r="IR3697">
        <v>2.4900000000000002</v>
      </c>
      <c r="IS3697">
        <v>138690</v>
      </c>
      <c r="IT3697">
        <v>204730</v>
      </c>
      <c r="IW3697">
        <v>35091660</v>
      </c>
      <c r="JA3697">
        <v>12920</v>
      </c>
      <c r="JB3697">
        <v>120</v>
      </c>
      <c r="JE3697">
        <v>129760</v>
      </c>
      <c r="JF3697">
        <v>29483770</v>
      </c>
      <c r="JL3697">
        <v>111650</v>
      </c>
      <c r="JN3697">
        <v>496710</v>
      </c>
      <c r="JO3697">
        <v>1500970</v>
      </c>
      <c r="JP3697">
        <v>241244480</v>
      </c>
      <c r="JR3697">
        <v>870</v>
      </c>
      <c r="JT3697">
        <v>4300</v>
      </c>
      <c r="JW3697">
        <v>41568430</v>
      </c>
      <c r="JX3697">
        <v>3677880</v>
      </c>
      <c r="JY3697">
        <v>19650</v>
      </c>
      <c r="JZ3697">
        <v>289900</v>
      </c>
      <c r="KC3697">
        <v>15050</v>
      </c>
      <c r="KG3697">
        <v>2159150</v>
      </c>
      <c r="KN3697">
        <v>324070</v>
      </c>
      <c r="KO3697">
        <v>2110</v>
      </c>
      <c r="LB3697">
        <v>29600</v>
      </c>
      <c r="LC3697">
        <v>5130870</v>
      </c>
      <c r="LD3697">
        <v>503600</v>
      </c>
      <c r="LH3697">
        <v>356670</v>
      </c>
      <c r="LI3697">
        <v>332920</v>
      </c>
      <c r="LJ3697">
        <v>4445110</v>
      </c>
      <c r="LN3697">
        <v>18070</v>
      </c>
      <c r="LR3697">
        <v>21800</v>
      </c>
      <c r="LV3697">
        <v>185370</v>
      </c>
      <c r="LW3697">
        <v>2210810</v>
      </c>
      <c r="LX3697">
        <v>292.95999999999998</v>
      </c>
      <c r="MH3697">
        <v>2631850</v>
      </c>
      <c r="ML3697">
        <v>260100</v>
      </c>
      <c r="MM3697">
        <v>3380680</v>
      </c>
      <c r="MN3697">
        <v>195390</v>
      </c>
      <c r="MQ3697">
        <v>153310</v>
      </c>
      <c r="MS3697">
        <v>62.38</v>
      </c>
      <c r="MU3697">
        <v>524070</v>
      </c>
      <c r="MX3697">
        <v>144070</v>
      </c>
      <c r="MZ3697">
        <v>43200</v>
      </c>
      <c r="NA3697">
        <v>34330</v>
      </c>
      <c r="NI3697">
        <v>590920</v>
      </c>
      <c r="NL3697">
        <v>17350</v>
      </c>
      <c r="NN3697">
        <v>21867670</v>
      </c>
      <c r="NQ3697">
        <v>1112190</v>
      </c>
      <c r="NR3697">
        <v>633240</v>
      </c>
      <c r="NU3697">
        <v>189130</v>
      </c>
      <c r="NX3697">
        <v>27730560</v>
      </c>
      <c r="NY3697">
        <v>1319180</v>
      </c>
      <c r="OB3697">
        <v>1467390</v>
      </c>
      <c r="OC3697">
        <v>9060</v>
      </c>
      <c r="OD3697">
        <v>170</v>
      </c>
      <c r="OI3697">
        <v>1467385</v>
      </c>
      <c r="OJ3697">
        <v>19945250</v>
      </c>
      <c r="OK3697">
        <v>3780</v>
      </c>
      <c r="OL3697">
        <v>122350</v>
      </c>
      <c r="OM3697">
        <v>46.46</v>
      </c>
      <c r="OQ3697">
        <v>167770</v>
      </c>
      <c r="OV3697">
        <v>16800</v>
      </c>
      <c r="OW3697">
        <v>890600</v>
      </c>
      <c r="PC3697">
        <v>169489190</v>
      </c>
      <c r="PF3697">
        <v>23.37</v>
      </c>
    </row>
    <row r="3698" spans="2:422">
      <c r="B3698" s="12">
        <v>40372</v>
      </c>
      <c r="C3698">
        <v>9970</v>
      </c>
      <c r="F3698">
        <v>5220</v>
      </c>
      <c r="H3698">
        <v>19620</v>
      </c>
      <c r="I3698">
        <v>227620</v>
      </c>
      <c r="J3698">
        <v>173910</v>
      </c>
      <c r="M3698">
        <v>2205460</v>
      </c>
      <c r="N3698">
        <v>43290</v>
      </c>
      <c r="O3698">
        <v>115750</v>
      </c>
      <c r="R3698">
        <v>8.6999999999999993</v>
      </c>
      <c r="U3698">
        <v>14180</v>
      </c>
      <c r="V3698">
        <v>8125.12</v>
      </c>
      <c r="W3698">
        <v>212690</v>
      </c>
      <c r="Y3698">
        <v>122060</v>
      </c>
      <c r="AA3698">
        <v>311230</v>
      </c>
      <c r="AB3698">
        <v>37660</v>
      </c>
      <c r="AC3698">
        <v>1473910</v>
      </c>
      <c r="AE3698">
        <v>2170660</v>
      </c>
      <c r="AI3698">
        <v>34680</v>
      </c>
      <c r="AL3698">
        <v>183690</v>
      </c>
      <c r="AP3698">
        <v>599010</v>
      </c>
      <c r="AU3698">
        <v>1549820</v>
      </c>
      <c r="AV3698">
        <v>14480</v>
      </c>
      <c r="BC3698">
        <v>680740</v>
      </c>
      <c r="BD3698">
        <v>168564830</v>
      </c>
      <c r="BF3698">
        <v>29420</v>
      </c>
      <c r="BG3698">
        <v>242850</v>
      </c>
      <c r="BI3698">
        <v>32940</v>
      </c>
      <c r="BK3698">
        <v>69402240</v>
      </c>
      <c r="BM3698">
        <v>188600</v>
      </c>
      <c r="BO3698">
        <v>17736200</v>
      </c>
      <c r="BQ3698">
        <v>187860</v>
      </c>
      <c r="BV3698">
        <v>4970</v>
      </c>
      <c r="CE3698">
        <v>5580</v>
      </c>
      <c r="CG3698">
        <v>192160440</v>
      </c>
      <c r="CM3698">
        <v>71084.58</v>
      </c>
      <c r="CN3698">
        <v>12390</v>
      </c>
      <c r="CO3698">
        <v>30450</v>
      </c>
      <c r="CP3698">
        <v>19222710</v>
      </c>
      <c r="CQ3698">
        <v>541090</v>
      </c>
      <c r="CR3698">
        <v>32260</v>
      </c>
      <c r="CU3698">
        <v>67570</v>
      </c>
      <c r="CW3698">
        <v>1120</v>
      </c>
      <c r="CX3698">
        <v>66020</v>
      </c>
      <c r="CY3698">
        <v>47660970</v>
      </c>
      <c r="DA3698">
        <v>76846470</v>
      </c>
      <c r="DF3698">
        <v>25130</v>
      </c>
      <c r="DL3698">
        <v>427500</v>
      </c>
      <c r="DM3698">
        <v>91620</v>
      </c>
      <c r="DR3698">
        <v>103790</v>
      </c>
      <c r="DY3698">
        <v>91800</v>
      </c>
      <c r="EC3698">
        <v>141707280</v>
      </c>
      <c r="EF3698">
        <v>4920</v>
      </c>
      <c r="EH3698">
        <v>36000</v>
      </c>
      <c r="EI3698">
        <v>107.74</v>
      </c>
      <c r="EN3698">
        <v>41610</v>
      </c>
      <c r="EP3698">
        <v>44130</v>
      </c>
      <c r="ES3698">
        <v>388800</v>
      </c>
      <c r="ET3698">
        <v>2299800</v>
      </c>
      <c r="EY3698">
        <v>31570</v>
      </c>
      <c r="FA3698">
        <v>3088680</v>
      </c>
      <c r="FI3698">
        <v>63750</v>
      </c>
      <c r="FJ3698">
        <v>7963930</v>
      </c>
      <c r="FK3698">
        <v>15445880</v>
      </c>
      <c r="FS3698">
        <v>26650</v>
      </c>
      <c r="FV3698">
        <v>175050</v>
      </c>
      <c r="GB3698">
        <v>262160</v>
      </c>
      <c r="GC3698">
        <v>469670</v>
      </c>
      <c r="GG3698">
        <v>261740</v>
      </c>
      <c r="GO3698">
        <v>612380</v>
      </c>
      <c r="HB3698">
        <v>141100</v>
      </c>
      <c r="HH3698">
        <v>177710</v>
      </c>
      <c r="HI3698">
        <v>12303570</v>
      </c>
      <c r="HL3698">
        <v>13910</v>
      </c>
      <c r="HT3698">
        <v>3200</v>
      </c>
      <c r="HV3698">
        <v>2220</v>
      </c>
      <c r="HY3698">
        <v>13080</v>
      </c>
      <c r="IC3698">
        <v>10159640</v>
      </c>
      <c r="ID3698">
        <v>26000</v>
      </c>
      <c r="IE3698">
        <v>13.07</v>
      </c>
      <c r="IF3698">
        <v>31772260</v>
      </c>
      <c r="IG3698">
        <v>436954190</v>
      </c>
      <c r="II3698">
        <v>14.32</v>
      </c>
      <c r="IL3698">
        <v>5750</v>
      </c>
      <c r="IO3698">
        <v>176110</v>
      </c>
      <c r="IS3698">
        <v>69000</v>
      </c>
      <c r="IW3698">
        <v>97567730</v>
      </c>
      <c r="JA3698">
        <v>39810</v>
      </c>
      <c r="JE3698">
        <v>119290</v>
      </c>
      <c r="JF3698">
        <v>17984850</v>
      </c>
      <c r="JI3698">
        <v>4960</v>
      </c>
      <c r="JL3698">
        <v>222560</v>
      </c>
      <c r="JN3698">
        <v>38010</v>
      </c>
      <c r="JO3698">
        <v>29370</v>
      </c>
      <c r="JP3698">
        <v>212297940</v>
      </c>
      <c r="JW3698">
        <v>53964140</v>
      </c>
      <c r="JX3698">
        <v>1384560</v>
      </c>
      <c r="JZ3698">
        <v>42940</v>
      </c>
      <c r="KG3698">
        <v>2753050</v>
      </c>
      <c r="KN3698">
        <v>451250</v>
      </c>
      <c r="KO3698">
        <v>10230</v>
      </c>
      <c r="KP3698">
        <v>12890</v>
      </c>
      <c r="LB3698">
        <v>191260</v>
      </c>
      <c r="LC3698">
        <v>672960</v>
      </c>
      <c r="LD3698">
        <v>3214390</v>
      </c>
      <c r="LH3698">
        <v>267790</v>
      </c>
      <c r="LI3698">
        <v>19800</v>
      </c>
      <c r="LJ3698">
        <v>2504690</v>
      </c>
      <c r="LR3698">
        <v>4830</v>
      </c>
      <c r="LV3698">
        <v>136090</v>
      </c>
      <c r="LW3698">
        <v>4984210</v>
      </c>
      <c r="LX3698">
        <v>204.72</v>
      </c>
      <c r="MC3698">
        <v>11000</v>
      </c>
      <c r="MH3698">
        <v>208390</v>
      </c>
      <c r="ML3698">
        <v>14970</v>
      </c>
      <c r="MM3698">
        <v>6853310</v>
      </c>
      <c r="MN3698">
        <v>223700</v>
      </c>
      <c r="MO3698">
        <v>16550</v>
      </c>
      <c r="MQ3698">
        <v>77400</v>
      </c>
      <c r="MS3698">
        <v>48.87</v>
      </c>
      <c r="MU3698">
        <v>80370</v>
      </c>
      <c r="MW3698">
        <v>10400</v>
      </c>
      <c r="MX3698">
        <v>46530</v>
      </c>
      <c r="MZ3698">
        <v>626000</v>
      </c>
      <c r="NA3698">
        <v>12570</v>
      </c>
      <c r="NC3698">
        <v>58850</v>
      </c>
      <c r="NI3698">
        <v>8880</v>
      </c>
      <c r="NL3698">
        <v>35570</v>
      </c>
      <c r="NN3698">
        <v>24898210</v>
      </c>
      <c r="NQ3698">
        <v>224210</v>
      </c>
      <c r="NR3698">
        <v>81100</v>
      </c>
      <c r="NU3698">
        <v>81180</v>
      </c>
      <c r="NW3698">
        <v>30170</v>
      </c>
      <c r="NX3698">
        <v>26251720</v>
      </c>
      <c r="NY3698">
        <v>2407280</v>
      </c>
      <c r="OB3698">
        <v>1898550</v>
      </c>
      <c r="OD3698">
        <v>6380</v>
      </c>
      <c r="OI3698">
        <v>1898549</v>
      </c>
      <c r="OJ3698">
        <v>31242490</v>
      </c>
      <c r="OK3698">
        <v>3420</v>
      </c>
      <c r="OL3698">
        <v>226670</v>
      </c>
      <c r="OM3698">
        <v>16.8</v>
      </c>
      <c r="OQ3698">
        <v>37950</v>
      </c>
      <c r="OV3698">
        <v>8100</v>
      </c>
      <c r="OW3698">
        <v>181220</v>
      </c>
      <c r="OX3698">
        <v>4600</v>
      </c>
      <c r="PC3698">
        <v>145874200</v>
      </c>
      <c r="PF3698">
        <v>17.11</v>
      </c>
    </row>
    <row r="3699" spans="2:422">
      <c r="B3699" s="12">
        <v>40371</v>
      </c>
      <c r="H3699">
        <v>18500</v>
      </c>
      <c r="I3699">
        <v>281830</v>
      </c>
      <c r="J3699">
        <v>225540</v>
      </c>
      <c r="M3699">
        <v>32337470</v>
      </c>
      <c r="N3699">
        <v>80470</v>
      </c>
      <c r="O3699">
        <v>35740</v>
      </c>
      <c r="U3699">
        <v>39600</v>
      </c>
      <c r="V3699">
        <v>589.32000000000005</v>
      </c>
      <c r="W3699">
        <v>259710</v>
      </c>
      <c r="X3699">
        <v>78700</v>
      </c>
      <c r="Z3699">
        <v>2340</v>
      </c>
      <c r="AA3699">
        <v>495470</v>
      </c>
      <c r="AB3699">
        <v>110970</v>
      </c>
      <c r="AC3699">
        <v>474390</v>
      </c>
      <c r="AE3699">
        <v>969740</v>
      </c>
      <c r="AI3699">
        <v>17520</v>
      </c>
      <c r="AL3699">
        <v>104880</v>
      </c>
      <c r="AP3699">
        <v>392810</v>
      </c>
      <c r="AU3699">
        <v>891730</v>
      </c>
      <c r="AV3699">
        <v>18100</v>
      </c>
      <c r="AW3699">
        <v>7420</v>
      </c>
      <c r="AZ3699">
        <v>22800</v>
      </c>
      <c r="BC3699">
        <v>265790</v>
      </c>
      <c r="BD3699">
        <v>82161600</v>
      </c>
      <c r="BF3699">
        <v>42470</v>
      </c>
      <c r="BG3699">
        <v>83230</v>
      </c>
      <c r="BK3699">
        <v>11734450</v>
      </c>
      <c r="BM3699">
        <v>388820</v>
      </c>
      <c r="BO3699">
        <v>22507880</v>
      </c>
      <c r="BQ3699">
        <v>217650</v>
      </c>
      <c r="BV3699">
        <v>4330</v>
      </c>
      <c r="CE3699">
        <v>10110</v>
      </c>
      <c r="CG3699">
        <v>78307730</v>
      </c>
      <c r="CJ3699">
        <v>0.89</v>
      </c>
      <c r="CM3699">
        <v>41849.339999999997</v>
      </c>
      <c r="CN3699">
        <v>134220</v>
      </c>
      <c r="CP3699">
        <v>16838090</v>
      </c>
      <c r="CQ3699">
        <v>375870</v>
      </c>
      <c r="CU3699">
        <v>42530</v>
      </c>
      <c r="CW3699">
        <v>10</v>
      </c>
      <c r="CY3699">
        <v>28428060</v>
      </c>
      <c r="DA3699">
        <v>69990690</v>
      </c>
      <c r="DL3699">
        <v>462240</v>
      </c>
      <c r="DM3699">
        <v>20160</v>
      </c>
      <c r="DN3699">
        <v>2330</v>
      </c>
      <c r="DR3699">
        <v>36130</v>
      </c>
      <c r="DY3699">
        <v>66300</v>
      </c>
      <c r="EC3699">
        <v>58650930</v>
      </c>
      <c r="EH3699">
        <v>36880</v>
      </c>
      <c r="EN3699">
        <v>421660</v>
      </c>
      <c r="EO3699">
        <v>231920</v>
      </c>
      <c r="EQ3699">
        <v>15120</v>
      </c>
      <c r="ER3699">
        <v>466250</v>
      </c>
      <c r="ES3699">
        <v>122010</v>
      </c>
      <c r="ET3699">
        <v>1381800</v>
      </c>
      <c r="FA3699">
        <v>11009850</v>
      </c>
      <c r="FI3699">
        <v>81070</v>
      </c>
      <c r="FJ3699">
        <v>8903190</v>
      </c>
      <c r="FK3699">
        <v>7303060</v>
      </c>
      <c r="FS3699">
        <v>2100</v>
      </c>
      <c r="FV3699">
        <v>19510</v>
      </c>
      <c r="FW3699">
        <v>34100</v>
      </c>
      <c r="GB3699">
        <v>1139820</v>
      </c>
      <c r="GG3699">
        <v>301310</v>
      </c>
      <c r="GN3699">
        <v>100400</v>
      </c>
      <c r="GO3699">
        <v>658830</v>
      </c>
      <c r="GT3699">
        <v>12380</v>
      </c>
      <c r="HB3699">
        <v>235470</v>
      </c>
      <c r="HH3699">
        <v>2720</v>
      </c>
      <c r="HI3699">
        <v>7574760</v>
      </c>
      <c r="HL3699">
        <v>102000</v>
      </c>
      <c r="IC3699">
        <v>12728390</v>
      </c>
      <c r="ID3699">
        <v>19650</v>
      </c>
      <c r="IE3699">
        <v>33.96</v>
      </c>
      <c r="IF3699">
        <v>29230130</v>
      </c>
      <c r="IG3699">
        <v>244191910</v>
      </c>
      <c r="II3699">
        <v>25</v>
      </c>
      <c r="IO3699">
        <v>109870</v>
      </c>
      <c r="IR3699">
        <v>0.43</v>
      </c>
      <c r="IS3699">
        <v>187750</v>
      </c>
      <c r="IT3699">
        <v>1100</v>
      </c>
      <c r="IW3699">
        <v>25626880</v>
      </c>
      <c r="JA3699">
        <v>40020</v>
      </c>
      <c r="JB3699">
        <v>380</v>
      </c>
      <c r="JE3699">
        <v>290240</v>
      </c>
      <c r="JF3699">
        <v>16098870</v>
      </c>
      <c r="JI3699">
        <v>4430</v>
      </c>
      <c r="JL3699">
        <v>172860</v>
      </c>
      <c r="JN3699">
        <v>19980</v>
      </c>
      <c r="JO3699">
        <v>531930</v>
      </c>
      <c r="JP3699">
        <v>163843640</v>
      </c>
      <c r="JR3699">
        <v>44150</v>
      </c>
      <c r="JT3699">
        <v>8850</v>
      </c>
      <c r="JW3699">
        <v>64523940</v>
      </c>
      <c r="JX3699">
        <v>1672500</v>
      </c>
      <c r="JY3699">
        <v>2400</v>
      </c>
      <c r="JZ3699">
        <v>10500</v>
      </c>
      <c r="KC3699">
        <v>133170</v>
      </c>
      <c r="KG3699">
        <v>1305540</v>
      </c>
      <c r="KN3699">
        <v>419340</v>
      </c>
      <c r="KO3699">
        <v>2580</v>
      </c>
      <c r="KR3699">
        <v>35080</v>
      </c>
      <c r="LC3699">
        <v>1367860</v>
      </c>
      <c r="LD3699">
        <v>1007540</v>
      </c>
      <c r="LH3699">
        <v>209850</v>
      </c>
      <c r="LI3699">
        <v>258530</v>
      </c>
      <c r="LJ3699">
        <v>3216640</v>
      </c>
      <c r="LN3699">
        <v>4260</v>
      </c>
      <c r="LR3699">
        <v>41670</v>
      </c>
      <c r="LV3699">
        <v>27220</v>
      </c>
      <c r="LW3699">
        <v>1042630</v>
      </c>
      <c r="LX3699">
        <v>53.85</v>
      </c>
      <c r="MC3699">
        <v>105160</v>
      </c>
      <c r="MH3699">
        <v>615470</v>
      </c>
      <c r="ML3699">
        <v>44670</v>
      </c>
      <c r="MM3699">
        <v>3366950</v>
      </c>
      <c r="MN3699">
        <v>106230</v>
      </c>
      <c r="MO3699">
        <v>21450</v>
      </c>
      <c r="MQ3699">
        <v>53330</v>
      </c>
      <c r="MS3699">
        <v>37.130000000000003</v>
      </c>
      <c r="MU3699">
        <v>4046940</v>
      </c>
      <c r="MX3699">
        <v>2810</v>
      </c>
      <c r="MZ3699">
        <v>106000</v>
      </c>
      <c r="NC3699">
        <v>164090</v>
      </c>
      <c r="NG3699">
        <v>13.89</v>
      </c>
      <c r="NI3699">
        <v>207380</v>
      </c>
      <c r="NL3699">
        <v>1080</v>
      </c>
      <c r="NN3699">
        <v>11530820</v>
      </c>
      <c r="NQ3699">
        <v>74860</v>
      </c>
      <c r="NR3699">
        <v>106480</v>
      </c>
      <c r="NU3699">
        <v>158680</v>
      </c>
      <c r="NX3699">
        <v>15955100</v>
      </c>
      <c r="NY3699">
        <v>5365280</v>
      </c>
      <c r="OB3699">
        <v>3358210</v>
      </c>
      <c r="OC3699">
        <v>136400</v>
      </c>
      <c r="OD3699">
        <v>1700</v>
      </c>
      <c r="OI3699">
        <v>3358208</v>
      </c>
      <c r="OJ3699">
        <v>14232470</v>
      </c>
      <c r="OK3699">
        <v>12350</v>
      </c>
      <c r="OL3699">
        <v>184240</v>
      </c>
      <c r="OM3699">
        <v>6.74</v>
      </c>
      <c r="OO3699">
        <v>32.229999999999997</v>
      </c>
      <c r="OQ3699">
        <v>63600</v>
      </c>
      <c r="OW3699">
        <v>108320</v>
      </c>
      <c r="PC3699">
        <v>137299890</v>
      </c>
      <c r="PF3699">
        <v>49.13</v>
      </c>
    </row>
    <row r="3700" spans="2:422">
      <c r="B3700" s="12">
        <v>40368</v>
      </c>
      <c r="C3700">
        <v>1040</v>
      </c>
      <c r="F3700">
        <v>5250</v>
      </c>
      <c r="H3700">
        <v>10450</v>
      </c>
      <c r="I3700">
        <v>286830</v>
      </c>
      <c r="J3700">
        <v>49790</v>
      </c>
      <c r="M3700">
        <v>1577760</v>
      </c>
      <c r="N3700">
        <v>327870</v>
      </c>
      <c r="O3700">
        <v>23370</v>
      </c>
      <c r="U3700">
        <v>59200</v>
      </c>
      <c r="V3700">
        <v>2326.98</v>
      </c>
      <c r="W3700">
        <v>543780</v>
      </c>
      <c r="X3700">
        <v>239250</v>
      </c>
      <c r="Y3700">
        <v>32580</v>
      </c>
      <c r="Z3700">
        <v>3240</v>
      </c>
      <c r="AA3700">
        <v>2777930</v>
      </c>
      <c r="AB3700">
        <v>487370</v>
      </c>
      <c r="AC3700">
        <v>956910</v>
      </c>
      <c r="AE3700">
        <v>2489920</v>
      </c>
      <c r="AI3700">
        <v>131380</v>
      </c>
      <c r="AL3700">
        <v>100700</v>
      </c>
      <c r="AP3700">
        <v>835390</v>
      </c>
      <c r="AU3700">
        <v>1299250</v>
      </c>
      <c r="AV3700">
        <v>65060</v>
      </c>
      <c r="AW3700">
        <v>116820</v>
      </c>
      <c r="AY3700">
        <v>25240</v>
      </c>
      <c r="AZ3700">
        <v>49580</v>
      </c>
      <c r="BC3700">
        <v>511090</v>
      </c>
      <c r="BD3700">
        <v>144123590</v>
      </c>
      <c r="BF3700">
        <v>11360</v>
      </c>
      <c r="BG3700">
        <v>439570</v>
      </c>
      <c r="BI3700">
        <v>6990</v>
      </c>
      <c r="BK3700">
        <v>7085870</v>
      </c>
      <c r="BM3700">
        <v>973620</v>
      </c>
      <c r="BO3700">
        <v>9204010</v>
      </c>
      <c r="BQ3700">
        <v>427530</v>
      </c>
      <c r="BV3700">
        <v>5940</v>
      </c>
      <c r="CE3700">
        <v>36520</v>
      </c>
      <c r="CG3700">
        <v>115810010</v>
      </c>
      <c r="CJ3700">
        <v>2.95</v>
      </c>
      <c r="CM3700">
        <v>78245.53</v>
      </c>
      <c r="CN3700">
        <v>71890</v>
      </c>
      <c r="CO3700">
        <v>3720</v>
      </c>
      <c r="CP3700">
        <v>27049830</v>
      </c>
      <c r="CQ3700">
        <v>392200</v>
      </c>
      <c r="CU3700">
        <v>18350</v>
      </c>
      <c r="CW3700">
        <v>9720</v>
      </c>
      <c r="CY3700">
        <v>34763770</v>
      </c>
      <c r="DA3700">
        <v>58996500</v>
      </c>
      <c r="DL3700">
        <v>360</v>
      </c>
      <c r="DM3700">
        <v>134690</v>
      </c>
      <c r="DN3700">
        <v>6390</v>
      </c>
      <c r="DR3700">
        <v>3255590</v>
      </c>
      <c r="DY3700">
        <v>75380</v>
      </c>
      <c r="EC3700">
        <v>94549990</v>
      </c>
      <c r="EF3700">
        <v>30930</v>
      </c>
      <c r="EH3700">
        <v>14080</v>
      </c>
      <c r="EN3700">
        <v>2406420</v>
      </c>
      <c r="EP3700">
        <v>154880</v>
      </c>
      <c r="ER3700">
        <v>23200</v>
      </c>
      <c r="ES3700">
        <v>1874420</v>
      </c>
      <c r="ET3700">
        <v>5504740</v>
      </c>
      <c r="FA3700">
        <v>4785790</v>
      </c>
      <c r="FB3700">
        <v>6600</v>
      </c>
      <c r="FI3700">
        <v>180260</v>
      </c>
      <c r="FJ3700">
        <v>14802110</v>
      </c>
      <c r="FK3700">
        <v>19375380</v>
      </c>
      <c r="FV3700">
        <v>108500</v>
      </c>
      <c r="FW3700">
        <v>1900</v>
      </c>
      <c r="GB3700">
        <v>1706030</v>
      </c>
      <c r="GC3700">
        <v>294990</v>
      </c>
      <c r="GG3700">
        <v>141550</v>
      </c>
      <c r="GL3700">
        <v>12280</v>
      </c>
      <c r="GO3700">
        <v>2892740</v>
      </c>
      <c r="GT3700">
        <v>2640</v>
      </c>
      <c r="HB3700">
        <v>192040</v>
      </c>
      <c r="HH3700">
        <v>2660</v>
      </c>
      <c r="HI3700">
        <v>11084530</v>
      </c>
      <c r="HL3700">
        <v>172820</v>
      </c>
      <c r="HT3700">
        <v>11200</v>
      </c>
      <c r="HV3700">
        <v>4660</v>
      </c>
      <c r="HY3700">
        <v>24710</v>
      </c>
      <c r="IC3700">
        <v>12359080</v>
      </c>
      <c r="ID3700">
        <v>26100</v>
      </c>
      <c r="IE3700">
        <v>234.09</v>
      </c>
      <c r="IF3700">
        <v>41261280</v>
      </c>
      <c r="IG3700">
        <v>327087750</v>
      </c>
      <c r="II3700">
        <v>22.31</v>
      </c>
      <c r="IO3700">
        <v>47080</v>
      </c>
      <c r="IS3700">
        <v>108400</v>
      </c>
      <c r="IT3700">
        <v>41400</v>
      </c>
      <c r="IW3700">
        <v>67957350</v>
      </c>
      <c r="JB3700">
        <v>8450</v>
      </c>
      <c r="JE3700">
        <v>525030</v>
      </c>
      <c r="JF3700">
        <v>16948380</v>
      </c>
      <c r="JL3700">
        <v>878820</v>
      </c>
      <c r="JP3700">
        <v>399111220</v>
      </c>
      <c r="JR3700">
        <v>26630</v>
      </c>
      <c r="JT3700">
        <v>30700</v>
      </c>
      <c r="JW3700">
        <v>38029950</v>
      </c>
      <c r="JX3700">
        <v>1598000</v>
      </c>
      <c r="KC3700">
        <v>80350</v>
      </c>
      <c r="KG3700">
        <v>4561340</v>
      </c>
      <c r="KN3700">
        <v>440850</v>
      </c>
      <c r="KO3700">
        <v>50630</v>
      </c>
      <c r="KR3700">
        <v>5380</v>
      </c>
      <c r="LC3700">
        <v>1213070</v>
      </c>
      <c r="LD3700">
        <v>1951340</v>
      </c>
      <c r="LH3700">
        <v>86940</v>
      </c>
      <c r="LJ3700">
        <v>2987510</v>
      </c>
      <c r="LN3700">
        <v>29620</v>
      </c>
      <c r="LR3700">
        <v>88460</v>
      </c>
      <c r="LV3700">
        <v>18790</v>
      </c>
      <c r="LW3700">
        <v>1904470</v>
      </c>
      <c r="LX3700">
        <v>477.25</v>
      </c>
      <c r="MC3700">
        <v>1150</v>
      </c>
      <c r="MH3700">
        <v>1098580</v>
      </c>
      <c r="ML3700">
        <v>142380</v>
      </c>
      <c r="MM3700">
        <v>7600360</v>
      </c>
      <c r="MN3700">
        <v>300470</v>
      </c>
      <c r="MQ3700">
        <v>6170</v>
      </c>
      <c r="MS3700">
        <v>3.02</v>
      </c>
      <c r="MU3700">
        <v>770290</v>
      </c>
      <c r="MW3700">
        <v>62000</v>
      </c>
      <c r="MX3700">
        <v>5140</v>
      </c>
      <c r="MZ3700">
        <v>240100</v>
      </c>
      <c r="NC3700">
        <v>54320</v>
      </c>
      <c r="NF3700">
        <v>6.34</v>
      </c>
      <c r="NG3700">
        <v>154.36000000000001</v>
      </c>
      <c r="NI3700">
        <v>876330</v>
      </c>
      <c r="NL3700">
        <v>15310</v>
      </c>
      <c r="NM3700">
        <v>16300</v>
      </c>
      <c r="NN3700">
        <v>20016720</v>
      </c>
      <c r="NQ3700">
        <v>58130</v>
      </c>
      <c r="NR3700">
        <v>41080</v>
      </c>
      <c r="NU3700">
        <v>102000</v>
      </c>
      <c r="NW3700">
        <v>20480</v>
      </c>
      <c r="NX3700">
        <v>14806730</v>
      </c>
      <c r="NY3700">
        <v>1397730</v>
      </c>
      <c r="OB3700">
        <v>4207700</v>
      </c>
      <c r="OC3700">
        <v>33170</v>
      </c>
      <c r="OD3700">
        <v>8440</v>
      </c>
      <c r="OI3700">
        <v>4207700</v>
      </c>
      <c r="OJ3700">
        <v>23505390</v>
      </c>
      <c r="OK3700">
        <v>13560</v>
      </c>
      <c r="OL3700">
        <v>421480</v>
      </c>
      <c r="OO3700">
        <v>184.35</v>
      </c>
      <c r="OP3700">
        <v>19800</v>
      </c>
      <c r="OQ3700">
        <v>238940</v>
      </c>
      <c r="OV3700">
        <v>12750</v>
      </c>
      <c r="OW3700">
        <v>303280</v>
      </c>
      <c r="PC3700">
        <v>111022350</v>
      </c>
      <c r="PF3700">
        <v>17.64</v>
      </c>
    </row>
    <row r="3701" spans="2:422">
      <c r="B3701" s="12">
        <v>40367</v>
      </c>
      <c r="C3701">
        <v>11050</v>
      </c>
      <c r="H3701">
        <v>7040</v>
      </c>
      <c r="I3701">
        <v>428790</v>
      </c>
      <c r="J3701">
        <v>7120</v>
      </c>
      <c r="M3701">
        <v>2354330</v>
      </c>
      <c r="N3701">
        <v>192680</v>
      </c>
      <c r="O3701">
        <v>26360</v>
      </c>
      <c r="U3701">
        <v>34200</v>
      </c>
      <c r="V3701">
        <v>1671.82</v>
      </c>
      <c r="W3701">
        <v>549840</v>
      </c>
      <c r="X3701">
        <v>266770</v>
      </c>
      <c r="Y3701">
        <v>35130</v>
      </c>
      <c r="AA3701">
        <v>4048140</v>
      </c>
      <c r="AB3701">
        <v>374400</v>
      </c>
      <c r="AC3701">
        <v>893110</v>
      </c>
      <c r="AE3701">
        <v>2119020</v>
      </c>
      <c r="AI3701">
        <v>115310</v>
      </c>
      <c r="AL3701">
        <v>13270</v>
      </c>
      <c r="AP3701">
        <v>351070</v>
      </c>
      <c r="AU3701">
        <v>2121500</v>
      </c>
      <c r="AV3701">
        <v>19500</v>
      </c>
      <c r="AZ3701">
        <v>3200</v>
      </c>
      <c r="BC3701">
        <v>155050</v>
      </c>
      <c r="BD3701">
        <v>78304550</v>
      </c>
      <c r="BG3701">
        <v>898670</v>
      </c>
      <c r="BI3701">
        <v>5500</v>
      </c>
      <c r="BK3701">
        <v>13648550</v>
      </c>
      <c r="BM3701">
        <v>1700150</v>
      </c>
      <c r="BO3701">
        <v>28267020</v>
      </c>
      <c r="BQ3701">
        <v>660770</v>
      </c>
      <c r="CE3701">
        <v>39540</v>
      </c>
      <c r="CG3701">
        <v>169011110</v>
      </c>
      <c r="CM3701">
        <v>69364.3</v>
      </c>
      <c r="CO3701">
        <v>59410</v>
      </c>
      <c r="CP3701">
        <v>37144160</v>
      </c>
      <c r="CQ3701">
        <v>156620</v>
      </c>
      <c r="CR3701">
        <v>229610</v>
      </c>
      <c r="CU3701">
        <v>1620</v>
      </c>
      <c r="CW3701">
        <v>4080</v>
      </c>
      <c r="CY3701">
        <v>69567110</v>
      </c>
      <c r="DA3701">
        <v>124569600</v>
      </c>
      <c r="DF3701">
        <v>91930</v>
      </c>
      <c r="DL3701">
        <v>143160</v>
      </c>
      <c r="DM3701">
        <v>408020</v>
      </c>
      <c r="DR3701">
        <v>51320</v>
      </c>
      <c r="DY3701">
        <v>31050</v>
      </c>
      <c r="EC3701">
        <v>153723500</v>
      </c>
      <c r="EF3701">
        <v>120750</v>
      </c>
      <c r="EG3701">
        <v>10060</v>
      </c>
      <c r="EH3701">
        <v>19610</v>
      </c>
      <c r="EI3701">
        <v>130.96</v>
      </c>
      <c r="EN3701">
        <v>3443850</v>
      </c>
      <c r="EO3701">
        <v>215000</v>
      </c>
      <c r="EP3701">
        <v>524660</v>
      </c>
      <c r="EQ3701">
        <v>424000</v>
      </c>
      <c r="ER3701">
        <v>5872320</v>
      </c>
      <c r="ES3701">
        <v>976020</v>
      </c>
      <c r="ET3701">
        <v>1681300</v>
      </c>
      <c r="EV3701">
        <v>67000</v>
      </c>
      <c r="EW3701">
        <v>59000</v>
      </c>
      <c r="FA3701">
        <v>4866150</v>
      </c>
      <c r="FE3701">
        <v>23400</v>
      </c>
      <c r="FI3701">
        <v>29860</v>
      </c>
      <c r="FJ3701">
        <v>29348390</v>
      </c>
      <c r="FK3701">
        <v>16984180</v>
      </c>
      <c r="FV3701">
        <v>81280</v>
      </c>
      <c r="FW3701">
        <v>23130</v>
      </c>
      <c r="GB3701">
        <v>1260840</v>
      </c>
      <c r="GC3701">
        <v>168710</v>
      </c>
      <c r="GG3701">
        <v>364240</v>
      </c>
      <c r="GO3701">
        <v>1263370</v>
      </c>
      <c r="GT3701">
        <v>5950</v>
      </c>
      <c r="HB3701">
        <v>256010</v>
      </c>
      <c r="HH3701">
        <v>167150</v>
      </c>
      <c r="HI3701">
        <v>14080150</v>
      </c>
      <c r="HL3701">
        <v>13410</v>
      </c>
      <c r="HT3701">
        <v>3200</v>
      </c>
      <c r="HY3701">
        <v>2540</v>
      </c>
      <c r="IC3701">
        <v>18023150</v>
      </c>
      <c r="IE3701">
        <v>177.91</v>
      </c>
      <c r="IF3701">
        <v>97495730</v>
      </c>
      <c r="IG3701">
        <v>729517500</v>
      </c>
      <c r="II3701">
        <v>23.14</v>
      </c>
      <c r="IO3701">
        <v>520910</v>
      </c>
      <c r="IS3701">
        <v>32870</v>
      </c>
      <c r="IW3701">
        <v>25433330</v>
      </c>
      <c r="JA3701">
        <v>2600</v>
      </c>
      <c r="JB3701">
        <v>30280</v>
      </c>
      <c r="JE3701">
        <v>131940</v>
      </c>
      <c r="JF3701">
        <v>23862650</v>
      </c>
      <c r="JL3701">
        <v>156050</v>
      </c>
      <c r="JO3701">
        <v>101500</v>
      </c>
      <c r="JP3701">
        <v>249715980</v>
      </c>
      <c r="JW3701">
        <v>41883450</v>
      </c>
      <c r="JX3701">
        <v>3150340</v>
      </c>
      <c r="JY3701">
        <v>5240</v>
      </c>
      <c r="JZ3701">
        <v>27250</v>
      </c>
      <c r="KC3701">
        <v>22590</v>
      </c>
      <c r="KG3701">
        <v>5334150</v>
      </c>
      <c r="KN3701">
        <v>456370</v>
      </c>
      <c r="KO3701">
        <v>10680</v>
      </c>
      <c r="KZ3701">
        <v>63280</v>
      </c>
      <c r="LB3701">
        <v>53370</v>
      </c>
      <c r="LC3701">
        <v>3515930</v>
      </c>
      <c r="LD3701">
        <v>1220060</v>
      </c>
      <c r="LH3701">
        <v>83030</v>
      </c>
      <c r="LI3701">
        <v>394290</v>
      </c>
      <c r="LJ3701">
        <v>5287700</v>
      </c>
      <c r="LN3701">
        <v>99150</v>
      </c>
      <c r="LR3701">
        <v>10210</v>
      </c>
      <c r="LS3701">
        <v>1660</v>
      </c>
      <c r="LV3701">
        <v>8850</v>
      </c>
      <c r="LW3701">
        <v>3477990</v>
      </c>
      <c r="LX3701">
        <v>489.44</v>
      </c>
      <c r="MC3701">
        <v>57230</v>
      </c>
      <c r="MH3701">
        <v>428480</v>
      </c>
      <c r="ML3701">
        <v>158570</v>
      </c>
      <c r="MM3701">
        <v>3062110</v>
      </c>
      <c r="MN3701">
        <v>145450</v>
      </c>
      <c r="MO3701">
        <v>23170</v>
      </c>
      <c r="MQ3701">
        <v>3200</v>
      </c>
      <c r="MS3701">
        <v>39.909999999999997</v>
      </c>
      <c r="MU3701">
        <v>220030</v>
      </c>
      <c r="MW3701">
        <v>80000</v>
      </c>
      <c r="MX3701">
        <v>43240</v>
      </c>
      <c r="MZ3701">
        <v>134900</v>
      </c>
      <c r="NA3701">
        <v>37440</v>
      </c>
      <c r="NC3701">
        <v>86430</v>
      </c>
      <c r="NG3701">
        <v>1.52</v>
      </c>
      <c r="NI3701">
        <v>321930</v>
      </c>
      <c r="NM3701">
        <v>15840</v>
      </c>
      <c r="NN3701">
        <v>25184530</v>
      </c>
      <c r="NQ3701">
        <v>150290</v>
      </c>
      <c r="NR3701">
        <v>982320</v>
      </c>
      <c r="NU3701">
        <v>255310</v>
      </c>
      <c r="NX3701">
        <v>18982850</v>
      </c>
      <c r="NY3701">
        <v>1641520</v>
      </c>
      <c r="OB3701">
        <v>4486800</v>
      </c>
      <c r="OD3701">
        <v>60860</v>
      </c>
      <c r="OG3701">
        <v>30500</v>
      </c>
      <c r="OI3701">
        <v>4486795</v>
      </c>
      <c r="OJ3701">
        <v>27056320</v>
      </c>
      <c r="OK3701">
        <v>17700</v>
      </c>
      <c r="OL3701">
        <v>29220</v>
      </c>
      <c r="OP3701">
        <v>22000</v>
      </c>
      <c r="OQ3701">
        <v>265960</v>
      </c>
      <c r="OV3701">
        <v>33440</v>
      </c>
      <c r="OW3701">
        <v>16400</v>
      </c>
      <c r="PC3701">
        <v>241958030</v>
      </c>
      <c r="PF3701">
        <v>22.34</v>
      </c>
    </row>
    <row r="3702" spans="2:422">
      <c r="B3702" s="12">
        <v>40366</v>
      </c>
      <c r="C3702">
        <v>33230</v>
      </c>
      <c r="H3702">
        <v>45990</v>
      </c>
      <c r="I3702">
        <v>348860</v>
      </c>
      <c r="J3702">
        <v>57610</v>
      </c>
      <c r="M3702">
        <v>1011050</v>
      </c>
      <c r="N3702">
        <v>256300</v>
      </c>
      <c r="O3702">
        <v>37080</v>
      </c>
      <c r="R3702">
        <v>88.2</v>
      </c>
      <c r="U3702">
        <v>23200</v>
      </c>
      <c r="V3702">
        <v>1539.89</v>
      </c>
      <c r="W3702">
        <v>572610</v>
      </c>
      <c r="X3702">
        <v>78750</v>
      </c>
      <c r="Y3702">
        <v>6650</v>
      </c>
      <c r="AA3702">
        <v>822100</v>
      </c>
      <c r="AB3702">
        <v>94560</v>
      </c>
      <c r="AC3702">
        <v>1009150</v>
      </c>
      <c r="AE3702">
        <v>1319420</v>
      </c>
      <c r="AI3702">
        <v>27750</v>
      </c>
      <c r="AL3702">
        <v>64650</v>
      </c>
      <c r="AP3702">
        <v>54780</v>
      </c>
      <c r="AU3702">
        <v>4077930</v>
      </c>
      <c r="AV3702">
        <v>265700</v>
      </c>
      <c r="AY3702">
        <v>13520</v>
      </c>
      <c r="AZ3702">
        <v>87360</v>
      </c>
      <c r="BC3702">
        <v>724300</v>
      </c>
      <c r="BD3702">
        <v>176239730</v>
      </c>
      <c r="BF3702">
        <v>5100</v>
      </c>
      <c r="BG3702">
        <v>533800</v>
      </c>
      <c r="BI3702">
        <v>290</v>
      </c>
      <c r="BK3702">
        <v>26563420</v>
      </c>
      <c r="BM3702">
        <v>797740</v>
      </c>
      <c r="BO3702">
        <v>20050370</v>
      </c>
      <c r="BQ3702">
        <v>172390</v>
      </c>
      <c r="BV3702">
        <v>3400</v>
      </c>
      <c r="CE3702">
        <v>8820</v>
      </c>
      <c r="CG3702">
        <v>111042380</v>
      </c>
      <c r="CM3702">
        <v>96271.3</v>
      </c>
      <c r="CO3702">
        <v>14000</v>
      </c>
      <c r="CP3702">
        <v>32541700</v>
      </c>
      <c r="CQ3702">
        <v>469300</v>
      </c>
      <c r="CR3702">
        <v>121910</v>
      </c>
      <c r="CU3702">
        <v>23260</v>
      </c>
      <c r="CY3702">
        <v>65235520</v>
      </c>
      <c r="DA3702">
        <v>83611650</v>
      </c>
      <c r="DF3702">
        <v>48750</v>
      </c>
      <c r="DL3702">
        <v>358100</v>
      </c>
      <c r="DM3702">
        <v>46940</v>
      </c>
      <c r="DN3702">
        <v>122600</v>
      </c>
      <c r="DR3702">
        <v>26000</v>
      </c>
      <c r="DY3702">
        <v>292830</v>
      </c>
      <c r="EC3702">
        <v>172934470</v>
      </c>
      <c r="EH3702">
        <v>34720</v>
      </c>
      <c r="EI3702">
        <v>6.05</v>
      </c>
      <c r="EN3702">
        <v>2574420</v>
      </c>
      <c r="EP3702">
        <v>137600</v>
      </c>
      <c r="ER3702">
        <v>319700</v>
      </c>
      <c r="ES3702">
        <v>408450</v>
      </c>
      <c r="ET3702">
        <v>580440</v>
      </c>
      <c r="FA3702">
        <v>3374310</v>
      </c>
      <c r="FI3702">
        <v>460</v>
      </c>
      <c r="FJ3702">
        <v>25294530</v>
      </c>
      <c r="FK3702">
        <v>16638400</v>
      </c>
      <c r="FS3702">
        <v>77110</v>
      </c>
      <c r="FV3702">
        <v>35030</v>
      </c>
      <c r="FW3702">
        <v>22850</v>
      </c>
      <c r="GB3702">
        <v>950440</v>
      </c>
      <c r="GC3702">
        <v>74220</v>
      </c>
      <c r="GG3702">
        <v>903120</v>
      </c>
      <c r="GL3702">
        <v>1450</v>
      </c>
      <c r="GO3702">
        <v>2473690</v>
      </c>
      <c r="HH3702">
        <v>9620</v>
      </c>
      <c r="HI3702">
        <v>11272010</v>
      </c>
      <c r="HL3702">
        <v>164840</v>
      </c>
      <c r="HT3702">
        <v>25610</v>
      </c>
      <c r="HY3702">
        <v>36160</v>
      </c>
      <c r="IC3702">
        <v>15271830</v>
      </c>
      <c r="ID3702">
        <v>63650</v>
      </c>
      <c r="IE3702">
        <v>125.68</v>
      </c>
      <c r="IF3702">
        <v>47643700</v>
      </c>
      <c r="IG3702">
        <v>195315310</v>
      </c>
      <c r="II3702">
        <v>53.59</v>
      </c>
      <c r="IO3702">
        <v>201090</v>
      </c>
      <c r="IS3702">
        <v>107980</v>
      </c>
      <c r="IT3702">
        <v>44030</v>
      </c>
      <c r="IW3702">
        <v>21313410</v>
      </c>
      <c r="JA3702">
        <v>620</v>
      </c>
      <c r="JB3702">
        <v>6760</v>
      </c>
      <c r="JE3702">
        <v>362830</v>
      </c>
      <c r="JF3702">
        <v>26770620</v>
      </c>
      <c r="JI3702">
        <v>5800</v>
      </c>
      <c r="JL3702">
        <v>64770</v>
      </c>
      <c r="JN3702">
        <v>24650</v>
      </c>
      <c r="JO3702">
        <v>50590</v>
      </c>
      <c r="JP3702">
        <v>316301560</v>
      </c>
      <c r="JW3702">
        <v>30197310</v>
      </c>
      <c r="JX3702">
        <v>2932770</v>
      </c>
      <c r="JZ3702">
        <v>73350</v>
      </c>
      <c r="KC3702">
        <v>19000</v>
      </c>
      <c r="KG3702">
        <v>13563490</v>
      </c>
      <c r="KN3702">
        <v>333140</v>
      </c>
      <c r="KO3702">
        <v>8910</v>
      </c>
      <c r="KR3702">
        <v>10820</v>
      </c>
      <c r="LB3702">
        <v>54200</v>
      </c>
      <c r="LC3702">
        <v>853600</v>
      </c>
      <c r="LD3702">
        <v>86720</v>
      </c>
      <c r="LF3702">
        <v>39500</v>
      </c>
      <c r="LH3702">
        <v>688850</v>
      </c>
      <c r="LI3702">
        <v>146430</v>
      </c>
      <c r="LJ3702">
        <v>13135170</v>
      </c>
      <c r="LN3702">
        <v>10570</v>
      </c>
      <c r="LR3702">
        <v>13000</v>
      </c>
      <c r="LS3702">
        <v>15750</v>
      </c>
      <c r="LV3702">
        <v>273890</v>
      </c>
      <c r="LW3702">
        <v>4026340</v>
      </c>
      <c r="LX3702">
        <v>187.56</v>
      </c>
      <c r="MH3702">
        <v>610730</v>
      </c>
      <c r="ML3702">
        <v>8200</v>
      </c>
      <c r="MM3702">
        <v>1466840</v>
      </c>
      <c r="MN3702">
        <v>103090</v>
      </c>
      <c r="MO3702">
        <v>11450</v>
      </c>
      <c r="MQ3702">
        <v>56850</v>
      </c>
      <c r="MS3702">
        <v>9.3000000000000007</v>
      </c>
      <c r="MU3702">
        <v>55770</v>
      </c>
      <c r="MW3702">
        <v>10800</v>
      </c>
      <c r="MX3702">
        <v>14250</v>
      </c>
      <c r="MZ3702">
        <v>434900</v>
      </c>
      <c r="NC3702">
        <v>115580</v>
      </c>
      <c r="NI3702">
        <v>354010</v>
      </c>
      <c r="NL3702">
        <v>5310</v>
      </c>
      <c r="NM3702">
        <v>380</v>
      </c>
      <c r="NN3702">
        <v>19636840</v>
      </c>
      <c r="NQ3702">
        <v>87920</v>
      </c>
      <c r="NR3702">
        <v>1113440</v>
      </c>
      <c r="NU3702">
        <v>170560</v>
      </c>
      <c r="NX3702">
        <v>45047740</v>
      </c>
      <c r="NY3702">
        <v>1109280</v>
      </c>
      <c r="OB3702">
        <v>5600390</v>
      </c>
      <c r="OC3702">
        <v>40850</v>
      </c>
      <c r="OD3702">
        <v>250</v>
      </c>
      <c r="OI3702">
        <v>5600392</v>
      </c>
      <c r="OJ3702">
        <v>20917920</v>
      </c>
      <c r="OK3702">
        <v>10780</v>
      </c>
      <c r="OL3702">
        <v>425090</v>
      </c>
      <c r="ON3702">
        <v>27070</v>
      </c>
      <c r="OP3702">
        <v>5550</v>
      </c>
      <c r="OQ3702">
        <v>278230</v>
      </c>
      <c r="OU3702">
        <v>8500</v>
      </c>
      <c r="OW3702">
        <v>586770</v>
      </c>
      <c r="OX3702">
        <v>16450</v>
      </c>
      <c r="PC3702">
        <v>166901250</v>
      </c>
      <c r="PF3702">
        <v>47.19</v>
      </c>
    </row>
    <row r="3703" spans="2:422">
      <c r="B3703" s="12">
        <v>40365</v>
      </c>
      <c r="C3703">
        <v>6430</v>
      </c>
      <c r="F3703">
        <v>13210</v>
      </c>
      <c r="H3703">
        <v>5760</v>
      </c>
      <c r="I3703">
        <v>181750</v>
      </c>
      <c r="J3703">
        <v>68800</v>
      </c>
      <c r="M3703">
        <v>1456540</v>
      </c>
      <c r="N3703">
        <v>153230</v>
      </c>
      <c r="O3703">
        <v>8100</v>
      </c>
      <c r="R3703">
        <v>45.39</v>
      </c>
      <c r="U3703">
        <v>17710</v>
      </c>
      <c r="V3703">
        <v>2181.09</v>
      </c>
      <c r="W3703">
        <v>787500</v>
      </c>
      <c r="Y3703">
        <v>6650</v>
      </c>
      <c r="Z3703">
        <v>7820</v>
      </c>
      <c r="AA3703">
        <v>2234560</v>
      </c>
      <c r="AB3703">
        <v>771050</v>
      </c>
      <c r="AC3703">
        <v>2122240</v>
      </c>
      <c r="AE3703">
        <v>2430820</v>
      </c>
      <c r="AI3703">
        <v>860</v>
      </c>
      <c r="AL3703">
        <v>34270</v>
      </c>
      <c r="AP3703">
        <v>55650</v>
      </c>
      <c r="AU3703">
        <v>3153140</v>
      </c>
      <c r="AV3703">
        <v>292040</v>
      </c>
      <c r="AW3703">
        <v>6240</v>
      </c>
      <c r="AY3703">
        <v>57810</v>
      </c>
      <c r="AZ3703">
        <v>18500</v>
      </c>
      <c r="BC3703">
        <v>461480</v>
      </c>
      <c r="BD3703">
        <v>163439140</v>
      </c>
      <c r="BF3703">
        <v>17940</v>
      </c>
      <c r="BG3703">
        <v>294740</v>
      </c>
      <c r="BI3703">
        <v>5020</v>
      </c>
      <c r="BK3703">
        <v>48017410</v>
      </c>
      <c r="BM3703">
        <v>1319900</v>
      </c>
      <c r="BO3703">
        <v>19278980</v>
      </c>
      <c r="BQ3703">
        <v>10610</v>
      </c>
      <c r="BV3703">
        <v>61380</v>
      </c>
      <c r="CE3703">
        <v>41860</v>
      </c>
      <c r="CG3703">
        <v>102048880</v>
      </c>
      <c r="CJ3703">
        <v>0.32</v>
      </c>
      <c r="CM3703">
        <v>51772</v>
      </c>
      <c r="CN3703">
        <v>15520</v>
      </c>
      <c r="CO3703">
        <v>14900</v>
      </c>
      <c r="CP3703">
        <v>27887170</v>
      </c>
      <c r="CQ3703">
        <v>774390</v>
      </c>
      <c r="CR3703">
        <v>620</v>
      </c>
      <c r="CU3703">
        <v>22080</v>
      </c>
      <c r="CW3703">
        <v>90</v>
      </c>
      <c r="CY3703">
        <v>64425650</v>
      </c>
      <c r="DA3703">
        <v>74582340</v>
      </c>
      <c r="DF3703">
        <v>249760</v>
      </c>
      <c r="DL3703">
        <v>414800</v>
      </c>
      <c r="DM3703">
        <v>592840</v>
      </c>
      <c r="DN3703">
        <v>34500</v>
      </c>
      <c r="DQ3703">
        <v>460</v>
      </c>
      <c r="DR3703">
        <v>11150</v>
      </c>
      <c r="DY3703">
        <v>37350</v>
      </c>
      <c r="EC3703">
        <v>107473050</v>
      </c>
      <c r="EF3703">
        <v>33600</v>
      </c>
      <c r="EG3703">
        <v>1190</v>
      </c>
      <c r="EH3703">
        <v>102970</v>
      </c>
      <c r="EI3703">
        <v>210.52</v>
      </c>
      <c r="EN3703">
        <v>549970</v>
      </c>
      <c r="EO3703">
        <v>23100</v>
      </c>
      <c r="EP3703">
        <v>400450</v>
      </c>
      <c r="EQ3703">
        <v>18150</v>
      </c>
      <c r="ER3703">
        <v>1267340</v>
      </c>
      <c r="ES3703">
        <v>1139280</v>
      </c>
      <c r="ET3703">
        <v>2049430</v>
      </c>
      <c r="EV3703">
        <v>33000</v>
      </c>
      <c r="EW3703">
        <v>23000</v>
      </c>
      <c r="EY3703">
        <v>28560</v>
      </c>
      <c r="FA3703">
        <v>13522310</v>
      </c>
      <c r="FB3703">
        <v>26560</v>
      </c>
      <c r="FE3703">
        <v>60800</v>
      </c>
      <c r="FI3703">
        <v>44380</v>
      </c>
      <c r="FJ3703">
        <v>21077340</v>
      </c>
      <c r="FK3703">
        <v>19122150</v>
      </c>
      <c r="FS3703">
        <v>18630</v>
      </c>
      <c r="FV3703">
        <v>5280</v>
      </c>
      <c r="FX3703">
        <v>14440</v>
      </c>
      <c r="GB3703">
        <v>2310030</v>
      </c>
      <c r="GC3703">
        <v>76790</v>
      </c>
      <c r="GG3703">
        <v>344550</v>
      </c>
      <c r="GK3703">
        <v>72760</v>
      </c>
      <c r="GO3703">
        <v>2527550</v>
      </c>
      <c r="GT3703">
        <v>1940</v>
      </c>
      <c r="HB3703">
        <v>72270</v>
      </c>
      <c r="HH3703">
        <v>7940</v>
      </c>
      <c r="HI3703">
        <v>14005630</v>
      </c>
      <c r="HL3703">
        <v>220670</v>
      </c>
      <c r="HR3703">
        <v>1720</v>
      </c>
      <c r="HV3703">
        <v>11630</v>
      </c>
      <c r="HY3703">
        <v>7370</v>
      </c>
      <c r="IB3703">
        <v>35100</v>
      </c>
      <c r="IC3703">
        <v>14140250</v>
      </c>
      <c r="ID3703">
        <v>7880</v>
      </c>
      <c r="IE3703">
        <v>248.71</v>
      </c>
      <c r="IF3703">
        <v>37722000</v>
      </c>
      <c r="IG3703">
        <v>304753280</v>
      </c>
      <c r="II3703">
        <v>78.180000000000007</v>
      </c>
      <c r="IL3703">
        <v>14520</v>
      </c>
      <c r="IN3703">
        <v>12550</v>
      </c>
      <c r="IO3703">
        <v>234820</v>
      </c>
      <c r="IS3703">
        <v>51450</v>
      </c>
      <c r="IW3703">
        <v>29341880</v>
      </c>
      <c r="JA3703">
        <v>46190</v>
      </c>
      <c r="JB3703">
        <v>12590</v>
      </c>
      <c r="JE3703">
        <v>227970</v>
      </c>
      <c r="JF3703">
        <v>26334580</v>
      </c>
      <c r="JI3703">
        <v>8660</v>
      </c>
      <c r="JL3703">
        <v>212150</v>
      </c>
      <c r="JN3703">
        <v>14600</v>
      </c>
      <c r="JO3703">
        <v>53090</v>
      </c>
      <c r="JP3703">
        <v>361841720</v>
      </c>
      <c r="JT3703">
        <v>66370</v>
      </c>
      <c r="JW3703">
        <v>46946750</v>
      </c>
      <c r="JX3703">
        <v>5716730</v>
      </c>
      <c r="JY3703">
        <v>29460</v>
      </c>
      <c r="JZ3703">
        <v>136110</v>
      </c>
      <c r="KG3703">
        <v>16421310</v>
      </c>
      <c r="KN3703">
        <v>421210</v>
      </c>
      <c r="KO3703">
        <v>162910</v>
      </c>
      <c r="KR3703">
        <v>6150</v>
      </c>
      <c r="LB3703">
        <v>47810</v>
      </c>
      <c r="LC3703">
        <v>2308830</v>
      </c>
      <c r="LD3703">
        <v>99000</v>
      </c>
      <c r="LH3703">
        <v>661810</v>
      </c>
      <c r="LI3703">
        <v>215290</v>
      </c>
      <c r="LJ3703">
        <v>14649950</v>
      </c>
      <c r="LN3703">
        <v>33450</v>
      </c>
      <c r="LR3703">
        <v>148860</v>
      </c>
      <c r="LS3703">
        <v>32000</v>
      </c>
      <c r="LV3703">
        <v>27200</v>
      </c>
      <c r="LW3703">
        <v>7193790</v>
      </c>
      <c r="LX3703">
        <v>715.37</v>
      </c>
      <c r="MC3703">
        <v>1040</v>
      </c>
      <c r="MH3703">
        <v>647760</v>
      </c>
      <c r="ML3703">
        <v>124900</v>
      </c>
      <c r="MM3703">
        <v>2380790</v>
      </c>
      <c r="MN3703">
        <v>75490</v>
      </c>
      <c r="MQ3703">
        <v>337650</v>
      </c>
      <c r="MS3703">
        <v>8.61</v>
      </c>
      <c r="MU3703">
        <v>519920</v>
      </c>
      <c r="MX3703">
        <v>19000</v>
      </c>
      <c r="MZ3703">
        <v>207000</v>
      </c>
      <c r="NA3703">
        <v>4200</v>
      </c>
      <c r="NC3703">
        <v>3260</v>
      </c>
      <c r="NG3703">
        <v>1.45</v>
      </c>
      <c r="NI3703">
        <v>1040000</v>
      </c>
      <c r="NL3703">
        <v>6480</v>
      </c>
      <c r="NM3703">
        <v>14730</v>
      </c>
      <c r="NN3703">
        <v>39790730</v>
      </c>
      <c r="NQ3703">
        <v>130400</v>
      </c>
      <c r="NR3703">
        <v>97030</v>
      </c>
      <c r="NU3703">
        <v>185510</v>
      </c>
      <c r="NW3703">
        <v>17390</v>
      </c>
      <c r="NX3703">
        <v>19278740</v>
      </c>
      <c r="NY3703">
        <v>1086680</v>
      </c>
      <c r="OB3703">
        <v>27053050</v>
      </c>
      <c r="OD3703">
        <v>43730</v>
      </c>
      <c r="OG3703">
        <v>162500</v>
      </c>
      <c r="OI3703">
        <v>27053053</v>
      </c>
      <c r="OJ3703">
        <v>13106490</v>
      </c>
      <c r="OK3703">
        <v>30400</v>
      </c>
      <c r="OL3703">
        <v>328640</v>
      </c>
      <c r="OM3703">
        <v>23.92</v>
      </c>
      <c r="OO3703">
        <v>25.29</v>
      </c>
      <c r="OP3703">
        <v>23770</v>
      </c>
      <c r="OQ3703">
        <v>419010</v>
      </c>
      <c r="OU3703">
        <v>15700</v>
      </c>
      <c r="OV3703">
        <v>21150</v>
      </c>
      <c r="OW3703">
        <v>206860</v>
      </c>
      <c r="OX3703">
        <v>4800</v>
      </c>
      <c r="PC3703">
        <v>300834560</v>
      </c>
      <c r="PF3703">
        <v>150.91</v>
      </c>
    </row>
    <row r="3704" spans="2:422">
      <c r="B3704" s="12">
        <v>40364</v>
      </c>
      <c r="C3704">
        <v>27010</v>
      </c>
      <c r="F3704">
        <v>12690</v>
      </c>
      <c r="H3704">
        <v>32550</v>
      </c>
      <c r="I3704">
        <v>381620</v>
      </c>
      <c r="J3704">
        <v>73640</v>
      </c>
      <c r="M3704">
        <v>1106740</v>
      </c>
      <c r="N3704">
        <v>34070</v>
      </c>
      <c r="O3704">
        <v>24290</v>
      </c>
      <c r="R3704">
        <v>0.99</v>
      </c>
      <c r="V3704">
        <v>1390</v>
      </c>
      <c r="W3704">
        <v>276750</v>
      </c>
      <c r="X3704">
        <v>22000</v>
      </c>
      <c r="AA3704">
        <v>2155750</v>
      </c>
      <c r="AB3704">
        <v>124400</v>
      </c>
      <c r="AC3704">
        <v>1757030</v>
      </c>
      <c r="AE3704">
        <v>2092570</v>
      </c>
      <c r="AI3704">
        <v>1750</v>
      </c>
      <c r="AL3704">
        <v>25170</v>
      </c>
      <c r="AP3704">
        <v>219750</v>
      </c>
      <c r="AU3704">
        <v>2636870</v>
      </c>
      <c r="AV3704">
        <v>24790</v>
      </c>
      <c r="AW3704">
        <v>6480</v>
      </c>
      <c r="AZ3704">
        <v>59660</v>
      </c>
      <c r="BC3704">
        <v>172050</v>
      </c>
      <c r="BD3704">
        <v>72274060</v>
      </c>
      <c r="BG3704">
        <v>279090</v>
      </c>
      <c r="BK3704">
        <v>7647640</v>
      </c>
      <c r="BM3704">
        <v>72480</v>
      </c>
      <c r="BO3704">
        <v>20729640</v>
      </c>
      <c r="BQ3704">
        <v>75290</v>
      </c>
      <c r="CE3704">
        <v>750</v>
      </c>
      <c r="CG3704">
        <v>37101290</v>
      </c>
      <c r="CM3704">
        <v>43130.46</v>
      </c>
      <c r="CP3704">
        <v>44321800</v>
      </c>
      <c r="CQ3704">
        <v>993750</v>
      </c>
      <c r="CR3704">
        <v>310</v>
      </c>
      <c r="CU3704">
        <v>45340</v>
      </c>
      <c r="CW3704">
        <v>5940</v>
      </c>
      <c r="CX3704">
        <v>3911310</v>
      </c>
      <c r="CY3704">
        <v>63404710</v>
      </c>
      <c r="DA3704">
        <v>57391140</v>
      </c>
      <c r="DM3704">
        <v>41740</v>
      </c>
      <c r="DN3704">
        <v>6760</v>
      </c>
      <c r="DY3704">
        <v>20800</v>
      </c>
      <c r="EC3704">
        <v>67536700</v>
      </c>
      <c r="EF3704">
        <v>155810</v>
      </c>
      <c r="EH3704">
        <v>114400</v>
      </c>
      <c r="EN3704">
        <v>1088290</v>
      </c>
      <c r="EP3704">
        <v>409200</v>
      </c>
      <c r="ER3704">
        <v>946670</v>
      </c>
      <c r="ES3704">
        <v>675890</v>
      </c>
      <c r="ET3704">
        <v>1154050</v>
      </c>
      <c r="EY3704">
        <v>23760</v>
      </c>
      <c r="FA3704">
        <v>2028010</v>
      </c>
      <c r="FI3704">
        <v>7570</v>
      </c>
      <c r="FJ3704">
        <v>42085290</v>
      </c>
      <c r="FK3704">
        <v>19660890</v>
      </c>
      <c r="FV3704">
        <v>23090</v>
      </c>
      <c r="FW3704">
        <v>22500</v>
      </c>
      <c r="FX3704">
        <v>19000</v>
      </c>
      <c r="GB3704">
        <v>1098500</v>
      </c>
      <c r="GC3704">
        <v>49560</v>
      </c>
      <c r="GG3704">
        <v>448680</v>
      </c>
      <c r="GO3704">
        <v>1004810</v>
      </c>
      <c r="HH3704">
        <v>5240</v>
      </c>
      <c r="HI3704">
        <v>6947550</v>
      </c>
      <c r="HL3704">
        <v>208240</v>
      </c>
      <c r="HT3704">
        <v>16500</v>
      </c>
      <c r="HV3704">
        <v>7420</v>
      </c>
      <c r="HY3704">
        <v>23700</v>
      </c>
      <c r="IC3704">
        <v>26704760</v>
      </c>
      <c r="ID3704">
        <v>43920</v>
      </c>
      <c r="IF3704">
        <v>14562870</v>
      </c>
      <c r="IG3704">
        <v>115322880</v>
      </c>
      <c r="II3704">
        <v>4.91</v>
      </c>
      <c r="IL3704">
        <v>30520</v>
      </c>
      <c r="IN3704">
        <v>8880</v>
      </c>
      <c r="IO3704">
        <v>48720</v>
      </c>
      <c r="IS3704">
        <v>442930</v>
      </c>
      <c r="IW3704">
        <v>9931330</v>
      </c>
      <c r="JE3704">
        <v>509820</v>
      </c>
      <c r="JF3704">
        <v>17529290</v>
      </c>
      <c r="JL3704">
        <v>463210</v>
      </c>
      <c r="JN3704">
        <v>10240</v>
      </c>
      <c r="JO3704">
        <v>40330</v>
      </c>
      <c r="JP3704">
        <v>345720910</v>
      </c>
      <c r="JR3704">
        <v>19680</v>
      </c>
      <c r="JT3704">
        <v>24820</v>
      </c>
      <c r="JW3704">
        <v>23945500</v>
      </c>
      <c r="JX3704">
        <v>2362530</v>
      </c>
      <c r="JZ3704">
        <v>111510</v>
      </c>
      <c r="KG3704">
        <v>27891960</v>
      </c>
      <c r="KN3704">
        <v>206980</v>
      </c>
      <c r="KO3704">
        <v>28520</v>
      </c>
      <c r="KP3704">
        <v>145080</v>
      </c>
      <c r="KZ3704">
        <v>27810</v>
      </c>
      <c r="LC3704">
        <v>1030450</v>
      </c>
      <c r="LD3704">
        <v>659020</v>
      </c>
      <c r="LH3704">
        <v>43780</v>
      </c>
      <c r="LI3704">
        <v>72580</v>
      </c>
      <c r="LJ3704">
        <v>2927170</v>
      </c>
      <c r="LN3704">
        <v>18720</v>
      </c>
      <c r="LR3704">
        <v>116950</v>
      </c>
      <c r="LV3704">
        <v>42990</v>
      </c>
      <c r="LW3704">
        <v>2213100</v>
      </c>
      <c r="LX3704">
        <v>621.23</v>
      </c>
      <c r="MC3704">
        <v>10730</v>
      </c>
      <c r="MH3704">
        <v>823720</v>
      </c>
      <c r="ML3704">
        <v>200</v>
      </c>
      <c r="MM3704">
        <v>543670</v>
      </c>
      <c r="MN3704">
        <v>213310</v>
      </c>
      <c r="MO3704">
        <v>38050</v>
      </c>
      <c r="MS3704">
        <v>9.23</v>
      </c>
      <c r="MU3704">
        <v>404490</v>
      </c>
      <c r="MW3704">
        <v>160000</v>
      </c>
      <c r="MX3704">
        <v>10080</v>
      </c>
      <c r="MZ3704">
        <v>62050</v>
      </c>
      <c r="NA3704">
        <v>2490</v>
      </c>
      <c r="NI3704">
        <v>187580</v>
      </c>
      <c r="NM3704">
        <v>6320</v>
      </c>
      <c r="NN3704">
        <v>15221110</v>
      </c>
      <c r="NQ3704">
        <v>352330</v>
      </c>
      <c r="NR3704">
        <v>267140</v>
      </c>
      <c r="NU3704">
        <v>294630</v>
      </c>
      <c r="NX3704">
        <v>13669210</v>
      </c>
      <c r="NY3704">
        <v>1363450</v>
      </c>
      <c r="OB3704">
        <v>3453910</v>
      </c>
      <c r="OC3704">
        <v>78830</v>
      </c>
      <c r="OD3704">
        <v>1770</v>
      </c>
      <c r="OI3704">
        <v>3453910</v>
      </c>
      <c r="OJ3704">
        <v>11524770</v>
      </c>
      <c r="OK3704">
        <v>24220</v>
      </c>
      <c r="OL3704">
        <v>97920</v>
      </c>
      <c r="ON3704">
        <v>170550</v>
      </c>
      <c r="OQ3704">
        <v>1217650</v>
      </c>
      <c r="OW3704">
        <v>198720</v>
      </c>
      <c r="PC3704">
        <v>161411810</v>
      </c>
      <c r="PF3704">
        <v>13.71</v>
      </c>
    </row>
    <row r="3705" spans="2:422">
      <c r="B3705" s="12">
        <v>40361</v>
      </c>
      <c r="C3705">
        <v>850</v>
      </c>
      <c r="H3705">
        <v>70690</v>
      </c>
      <c r="I3705">
        <v>1131260</v>
      </c>
      <c r="J3705">
        <v>29250</v>
      </c>
      <c r="M3705">
        <v>6401960</v>
      </c>
      <c r="N3705">
        <v>146470</v>
      </c>
      <c r="R3705">
        <v>4.6500000000000004</v>
      </c>
      <c r="V3705">
        <v>1465.59</v>
      </c>
      <c r="W3705">
        <v>128920</v>
      </c>
      <c r="X3705">
        <v>16500</v>
      </c>
      <c r="AA3705">
        <v>1492220</v>
      </c>
      <c r="AB3705">
        <v>412520</v>
      </c>
      <c r="AC3705">
        <v>1792230</v>
      </c>
      <c r="AE3705">
        <v>1146540</v>
      </c>
      <c r="AL3705">
        <v>18780</v>
      </c>
      <c r="AP3705">
        <v>298280</v>
      </c>
      <c r="AU3705">
        <v>1953150</v>
      </c>
      <c r="AV3705">
        <v>221390</v>
      </c>
      <c r="AW3705">
        <v>10400</v>
      </c>
      <c r="AZ3705">
        <v>521120</v>
      </c>
      <c r="BC3705">
        <v>439040</v>
      </c>
      <c r="BD3705">
        <v>205942280</v>
      </c>
      <c r="BF3705">
        <v>11240</v>
      </c>
      <c r="BG3705">
        <v>341820</v>
      </c>
      <c r="BI3705">
        <v>1020</v>
      </c>
      <c r="BK3705">
        <v>23905060</v>
      </c>
      <c r="BM3705">
        <v>207560</v>
      </c>
      <c r="BO3705">
        <v>37077020</v>
      </c>
      <c r="BQ3705">
        <v>344930</v>
      </c>
      <c r="CE3705">
        <v>15890</v>
      </c>
      <c r="CG3705">
        <v>95305480</v>
      </c>
      <c r="CM3705">
        <v>55387.63</v>
      </c>
      <c r="CO3705">
        <v>7500</v>
      </c>
      <c r="CP3705">
        <v>25516040</v>
      </c>
      <c r="CQ3705">
        <v>3830360</v>
      </c>
      <c r="CR3705">
        <v>17660</v>
      </c>
      <c r="CW3705">
        <v>3670</v>
      </c>
      <c r="CX3705">
        <v>17950</v>
      </c>
      <c r="CY3705">
        <v>46477100</v>
      </c>
      <c r="DA3705">
        <v>109363000</v>
      </c>
      <c r="DL3705">
        <v>4963800</v>
      </c>
      <c r="DM3705">
        <v>177680</v>
      </c>
      <c r="DN3705">
        <v>2580</v>
      </c>
      <c r="DR3705">
        <v>2610</v>
      </c>
      <c r="DY3705">
        <v>233780</v>
      </c>
      <c r="EC3705">
        <v>165189080</v>
      </c>
      <c r="EI3705">
        <v>189.18</v>
      </c>
      <c r="EN3705">
        <v>49490</v>
      </c>
      <c r="EO3705">
        <v>133350</v>
      </c>
      <c r="EP3705">
        <v>365080</v>
      </c>
      <c r="EQ3705">
        <v>80850</v>
      </c>
      <c r="ER3705">
        <v>896660</v>
      </c>
      <c r="ES3705">
        <v>286530</v>
      </c>
      <c r="ET3705">
        <v>2354340</v>
      </c>
      <c r="EV3705">
        <v>422400</v>
      </c>
      <c r="EY3705">
        <v>14960</v>
      </c>
      <c r="FA3705">
        <v>7526960</v>
      </c>
      <c r="FB3705">
        <v>12900</v>
      </c>
      <c r="FE3705">
        <v>76000</v>
      </c>
      <c r="FI3705">
        <v>49660</v>
      </c>
      <c r="FJ3705">
        <v>148485690</v>
      </c>
      <c r="FK3705">
        <v>18741860</v>
      </c>
      <c r="FV3705">
        <v>69910</v>
      </c>
      <c r="FW3705">
        <v>4450</v>
      </c>
      <c r="GB3705">
        <v>3388640</v>
      </c>
      <c r="GC3705">
        <v>170420</v>
      </c>
      <c r="GG3705">
        <v>8491920</v>
      </c>
      <c r="GM3705">
        <v>7430</v>
      </c>
      <c r="GO3705">
        <v>714710</v>
      </c>
      <c r="HB3705">
        <v>132990</v>
      </c>
      <c r="HH3705">
        <v>2650</v>
      </c>
      <c r="HI3705">
        <v>8977760</v>
      </c>
      <c r="HL3705">
        <v>211040</v>
      </c>
      <c r="HY3705">
        <v>28390</v>
      </c>
      <c r="IC3705">
        <v>18607800</v>
      </c>
      <c r="ID3705">
        <v>26300</v>
      </c>
      <c r="IE3705">
        <v>25.03</v>
      </c>
      <c r="IF3705">
        <v>24838500</v>
      </c>
      <c r="IG3705">
        <v>263517750</v>
      </c>
      <c r="II3705">
        <v>50.96</v>
      </c>
      <c r="IL3705">
        <v>6680</v>
      </c>
      <c r="IN3705">
        <v>3720</v>
      </c>
      <c r="IO3705">
        <v>50000</v>
      </c>
      <c r="IR3705">
        <v>30.69</v>
      </c>
      <c r="IS3705">
        <v>371920</v>
      </c>
      <c r="IT3705">
        <v>125760</v>
      </c>
      <c r="IW3705">
        <v>19435470</v>
      </c>
      <c r="JA3705">
        <v>21450</v>
      </c>
      <c r="JB3705">
        <v>14230</v>
      </c>
      <c r="JE3705">
        <v>86020</v>
      </c>
      <c r="JF3705">
        <v>24523710</v>
      </c>
      <c r="JL3705">
        <v>245700</v>
      </c>
      <c r="JN3705">
        <v>10000</v>
      </c>
      <c r="JP3705">
        <v>307362310</v>
      </c>
      <c r="JR3705">
        <v>22960</v>
      </c>
      <c r="JT3705">
        <v>33350</v>
      </c>
      <c r="JW3705">
        <v>46938390</v>
      </c>
      <c r="JX3705">
        <v>3234250</v>
      </c>
      <c r="JZ3705">
        <v>28900</v>
      </c>
      <c r="KC3705">
        <v>14610</v>
      </c>
      <c r="KG3705">
        <v>2813160</v>
      </c>
      <c r="KN3705">
        <v>261440</v>
      </c>
      <c r="KO3705">
        <v>12060</v>
      </c>
      <c r="KR3705">
        <v>90</v>
      </c>
      <c r="KZ3705">
        <v>13280</v>
      </c>
      <c r="LC3705">
        <v>2029170</v>
      </c>
      <c r="LD3705">
        <v>72000</v>
      </c>
      <c r="LH3705">
        <v>307630</v>
      </c>
      <c r="LI3705">
        <v>26500</v>
      </c>
      <c r="LJ3705">
        <v>4718530</v>
      </c>
      <c r="LN3705">
        <v>58900</v>
      </c>
      <c r="LR3705">
        <v>31890</v>
      </c>
      <c r="LV3705">
        <v>600</v>
      </c>
      <c r="LW3705">
        <v>1909200</v>
      </c>
      <c r="LX3705">
        <v>686.84</v>
      </c>
      <c r="MC3705">
        <v>31820</v>
      </c>
      <c r="MH3705">
        <v>679910</v>
      </c>
      <c r="ML3705">
        <v>66520</v>
      </c>
      <c r="MM3705">
        <v>5114970</v>
      </c>
      <c r="MN3705">
        <v>416180</v>
      </c>
      <c r="MO3705">
        <v>61200</v>
      </c>
      <c r="MQ3705">
        <v>19700</v>
      </c>
      <c r="MS3705">
        <v>120.89</v>
      </c>
      <c r="MU3705">
        <v>1193030</v>
      </c>
      <c r="MX3705">
        <v>6030</v>
      </c>
      <c r="MZ3705">
        <v>51250</v>
      </c>
      <c r="NG3705">
        <v>8.14</v>
      </c>
      <c r="NI3705">
        <v>1915440</v>
      </c>
      <c r="NL3705">
        <v>26300</v>
      </c>
      <c r="NM3705">
        <v>21160</v>
      </c>
      <c r="NN3705">
        <v>18012350</v>
      </c>
      <c r="NQ3705">
        <v>244150</v>
      </c>
      <c r="NR3705">
        <v>820060</v>
      </c>
      <c r="NU3705">
        <v>102930</v>
      </c>
      <c r="NX3705">
        <v>17496430</v>
      </c>
      <c r="NY3705">
        <v>1360550</v>
      </c>
      <c r="OB3705">
        <v>6945620</v>
      </c>
      <c r="OC3705">
        <v>39590</v>
      </c>
      <c r="OD3705">
        <v>20280</v>
      </c>
      <c r="OG3705">
        <v>3840</v>
      </c>
      <c r="OI3705">
        <v>6945621</v>
      </c>
      <c r="OJ3705">
        <v>20838870</v>
      </c>
      <c r="OK3705">
        <v>2760</v>
      </c>
      <c r="OL3705">
        <v>54260</v>
      </c>
      <c r="OM3705">
        <v>0.41</v>
      </c>
      <c r="ON3705">
        <v>11980</v>
      </c>
      <c r="OO3705">
        <v>14.3</v>
      </c>
      <c r="OQ3705">
        <v>201490</v>
      </c>
      <c r="OW3705">
        <v>306910</v>
      </c>
      <c r="OX3705">
        <v>6240</v>
      </c>
      <c r="PC3705">
        <v>405418380</v>
      </c>
      <c r="PF3705">
        <v>7.97</v>
      </c>
    </row>
    <row r="3706" spans="2:422">
      <c r="B3706" s="12">
        <v>40360</v>
      </c>
      <c r="C3706">
        <v>35380</v>
      </c>
      <c r="H3706">
        <v>67490</v>
      </c>
      <c r="I3706">
        <v>679250</v>
      </c>
      <c r="J3706">
        <v>35330</v>
      </c>
      <c r="M3706">
        <v>3421120</v>
      </c>
      <c r="N3706">
        <v>138410</v>
      </c>
      <c r="O3706">
        <v>124420</v>
      </c>
      <c r="V3706">
        <v>1958.12</v>
      </c>
      <c r="W3706">
        <v>2577730</v>
      </c>
      <c r="X3706">
        <v>13630</v>
      </c>
      <c r="AA3706">
        <v>1495420</v>
      </c>
      <c r="AB3706">
        <v>300620</v>
      </c>
      <c r="AC3706">
        <v>1216640</v>
      </c>
      <c r="AE3706">
        <v>6677050</v>
      </c>
      <c r="AI3706">
        <v>47280</v>
      </c>
      <c r="AL3706">
        <v>280330</v>
      </c>
      <c r="AP3706">
        <v>464740</v>
      </c>
      <c r="AU3706">
        <v>2184710</v>
      </c>
      <c r="AV3706">
        <v>50350</v>
      </c>
      <c r="AW3706">
        <v>175160</v>
      </c>
      <c r="AZ3706">
        <v>81790</v>
      </c>
      <c r="BC3706">
        <v>157180</v>
      </c>
      <c r="BD3706">
        <v>135853730</v>
      </c>
      <c r="BF3706">
        <v>15330</v>
      </c>
      <c r="BG3706">
        <v>287530</v>
      </c>
      <c r="BK3706">
        <v>36499000</v>
      </c>
      <c r="BM3706">
        <v>69280</v>
      </c>
      <c r="BO3706">
        <v>41068710</v>
      </c>
      <c r="BQ3706">
        <v>566880</v>
      </c>
      <c r="CE3706">
        <v>5170</v>
      </c>
      <c r="CG3706">
        <v>151870880</v>
      </c>
      <c r="CM3706">
        <v>85081.13</v>
      </c>
      <c r="CP3706">
        <v>37320440</v>
      </c>
      <c r="CQ3706">
        <v>2130970</v>
      </c>
      <c r="CR3706">
        <v>19590</v>
      </c>
      <c r="CU3706">
        <v>38600</v>
      </c>
      <c r="CW3706">
        <v>180</v>
      </c>
      <c r="CY3706">
        <v>61390160</v>
      </c>
      <c r="DA3706">
        <v>90903300</v>
      </c>
      <c r="DL3706">
        <v>8300</v>
      </c>
      <c r="DM3706">
        <v>232330</v>
      </c>
      <c r="DN3706">
        <v>10800</v>
      </c>
      <c r="DR3706">
        <v>1600</v>
      </c>
      <c r="DY3706">
        <v>51920</v>
      </c>
      <c r="EC3706">
        <v>257829720</v>
      </c>
      <c r="EF3706">
        <v>42000</v>
      </c>
      <c r="EH3706">
        <v>48480</v>
      </c>
      <c r="EI3706">
        <v>12</v>
      </c>
      <c r="EN3706">
        <v>327140</v>
      </c>
      <c r="ER3706">
        <v>410400</v>
      </c>
      <c r="ES3706">
        <v>786720</v>
      </c>
      <c r="ET3706">
        <v>2025960</v>
      </c>
      <c r="EV3706">
        <v>301500</v>
      </c>
      <c r="EW3706">
        <v>4200</v>
      </c>
      <c r="FA3706">
        <v>9451260</v>
      </c>
      <c r="FB3706">
        <v>6700</v>
      </c>
      <c r="FE3706">
        <v>72000</v>
      </c>
      <c r="FI3706">
        <v>4250</v>
      </c>
      <c r="FJ3706">
        <v>11780850</v>
      </c>
      <c r="FK3706">
        <v>24897350</v>
      </c>
      <c r="FV3706">
        <v>42010</v>
      </c>
      <c r="FW3706">
        <v>6130</v>
      </c>
      <c r="GB3706">
        <v>3449470</v>
      </c>
      <c r="GC3706">
        <v>560770</v>
      </c>
      <c r="GG3706">
        <v>1233010</v>
      </c>
      <c r="GK3706">
        <v>66570</v>
      </c>
      <c r="GL3706">
        <v>22620</v>
      </c>
      <c r="GO3706">
        <v>1026440</v>
      </c>
      <c r="HB3706">
        <v>261230</v>
      </c>
      <c r="HH3706">
        <v>49920</v>
      </c>
      <c r="HI3706">
        <v>20178270</v>
      </c>
      <c r="HL3706">
        <v>107720</v>
      </c>
      <c r="HV3706">
        <v>23270</v>
      </c>
      <c r="HY3706">
        <v>74610</v>
      </c>
      <c r="IB3706">
        <v>35000</v>
      </c>
      <c r="IC3706">
        <v>24153240</v>
      </c>
      <c r="IE3706">
        <v>840.93</v>
      </c>
      <c r="IF3706">
        <v>54837540</v>
      </c>
      <c r="IG3706">
        <v>373831530</v>
      </c>
      <c r="II3706">
        <v>23.04</v>
      </c>
      <c r="IL3706">
        <v>18890</v>
      </c>
      <c r="IO3706">
        <v>36520</v>
      </c>
      <c r="IS3706">
        <v>338000</v>
      </c>
      <c r="IW3706">
        <v>23214650</v>
      </c>
      <c r="JA3706">
        <v>56330</v>
      </c>
      <c r="JB3706">
        <v>18220</v>
      </c>
      <c r="JE3706">
        <v>584660</v>
      </c>
      <c r="JF3706">
        <v>23463030</v>
      </c>
      <c r="JL3706">
        <v>46130</v>
      </c>
      <c r="JN3706">
        <v>70930</v>
      </c>
      <c r="JO3706">
        <v>9860</v>
      </c>
      <c r="JP3706">
        <v>530499380</v>
      </c>
      <c r="JT3706">
        <v>78120</v>
      </c>
      <c r="JW3706">
        <v>71757800</v>
      </c>
      <c r="JX3706">
        <v>6662940</v>
      </c>
      <c r="JZ3706">
        <v>13650</v>
      </c>
      <c r="KC3706">
        <v>8840</v>
      </c>
      <c r="KG3706">
        <v>2130480</v>
      </c>
      <c r="KN3706">
        <v>298370</v>
      </c>
      <c r="KO3706">
        <v>170300</v>
      </c>
      <c r="KR3706">
        <v>3840</v>
      </c>
      <c r="LC3706">
        <v>3512950</v>
      </c>
      <c r="LD3706">
        <v>129600</v>
      </c>
      <c r="LH3706">
        <v>429240</v>
      </c>
      <c r="LI3706">
        <v>82590</v>
      </c>
      <c r="LJ3706">
        <v>8938730</v>
      </c>
      <c r="LN3706">
        <v>3630</v>
      </c>
      <c r="LR3706">
        <v>180700</v>
      </c>
      <c r="LV3706">
        <v>26700</v>
      </c>
      <c r="LW3706">
        <v>2504680</v>
      </c>
      <c r="LX3706">
        <v>919.96</v>
      </c>
      <c r="MH3706">
        <v>3584650</v>
      </c>
      <c r="ML3706">
        <v>662880</v>
      </c>
      <c r="MM3706">
        <v>3064140</v>
      </c>
      <c r="MN3706">
        <v>518520</v>
      </c>
      <c r="MO3706">
        <v>5230</v>
      </c>
      <c r="MQ3706">
        <v>131170</v>
      </c>
      <c r="MS3706">
        <v>0.37</v>
      </c>
      <c r="MU3706">
        <v>1224410</v>
      </c>
      <c r="MW3706">
        <v>4000</v>
      </c>
      <c r="MZ3706">
        <v>202300</v>
      </c>
      <c r="NA3706">
        <v>6720</v>
      </c>
      <c r="NC3706">
        <v>123880</v>
      </c>
      <c r="NI3706">
        <v>3244590</v>
      </c>
      <c r="NL3706">
        <v>132650</v>
      </c>
      <c r="NN3706">
        <v>21834290</v>
      </c>
      <c r="NQ3706">
        <v>100290</v>
      </c>
      <c r="NR3706">
        <v>335150</v>
      </c>
      <c r="NU3706">
        <v>81220</v>
      </c>
      <c r="NW3706">
        <v>2350</v>
      </c>
      <c r="NX3706">
        <v>36062190</v>
      </c>
      <c r="NY3706">
        <v>2039200</v>
      </c>
      <c r="OB3706">
        <v>8595250</v>
      </c>
      <c r="OC3706">
        <v>7690</v>
      </c>
      <c r="OD3706">
        <v>22840</v>
      </c>
      <c r="OI3706">
        <v>8595248</v>
      </c>
      <c r="OJ3706">
        <v>24720720</v>
      </c>
      <c r="OL3706">
        <v>501120</v>
      </c>
      <c r="OM3706">
        <v>1.43</v>
      </c>
      <c r="ON3706">
        <v>2550</v>
      </c>
      <c r="OO3706">
        <v>3.18</v>
      </c>
      <c r="OP3706">
        <v>2780</v>
      </c>
      <c r="OQ3706">
        <v>173090</v>
      </c>
      <c r="OW3706">
        <v>285720</v>
      </c>
      <c r="PC3706">
        <v>381038630</v>
      </c>
      <c r="PF3706">
        <v>3.85</v>
      </c>
    </row>
    <row r="3707" spans="2:422">
      <c r="B3707" s="12">
        <v>40359</v>
      </c>
      <c r="C3707">
        <v>29420</v>
      </c>
      <c r="F3707">
        <v>7440</v>
      </c>
      <c r="H3707">
        <v>98150</v>
      </c>
      <c r="I3707">
        <v>803880</v>
      </c>
      <c r="J3707">
        <v>51330</v>
      </c>
      <c r="M3707">
        <v>3535380</v>
      </c>
      <c r="N3707">
        <v>92720</v>
      </c>
      <c r="O3707">
        <v>210470</v>
      </c>
      <c r="R3707">
        <v>12.45</v>
      </c>
      <c r="V3707">
        <v>5616.74</v>
      </c>
      <c r="W3707">
        <v>556510</v>
      </c>
      <c r="Y3707">
        <v>50630</v>
      </c>
      <c r="Z3707">
        <v>8500</v>
      </c>
      <c r="AA3707">
        <v>1753590</v>
      </c>
      <c r="AB3707">
        <v>729890</v>
      </c>
      <c r="AC3707">
        <v>1665950</v>
      </c>
      <c r="AE3707">
        <v>6059940</v>
      </c>
      <c r="AI3707">
        <v>70000</v>
      </c>
      <c r="AL3707">
        <v>34810</v>
      </c>
      <c r="AP3707">
        <v>292280</v>
      </c>
      <c r="AU3707">
        <v>3799490</v>
      </c>
      <c r="AV3707">
        <v>404800</v>
      </c>
      <c r="AZ3707">
        <v>126840</v>
      </c>
      <c r="BC3707">
        <v>55630</v>
      </c>
      <c r="BD3707">
        <v>215570920</v>
      </c>
      <c r="BF3707">
        <v>67340</v>
      </c>
      <c r="BG3707">
        <v>372790</v>
      </c>
      <c r="BK3707">
        <v>29470210</v>
      </c>
      <c r="BM3707">
        <v>87340</v>
      </c>
      <c r="BO3707">
        <v>35408500</v>
      </c>
      <c r="BQ3707">
        <v>3167110</v>
      </c>
      <c r="CE3707">
        <v>32310</v>
      </c>
      <c r="CG3707">
        <v>171781500</v>
      </c>
      <c r="CM3707">
        <v>89900.91</v>
      </c>
      <c r="CN3707">
        <v>37000</v>
      </c>
      <c r="CO3707">
        <v>44800</v>
      </c>
      <c r="CP3707">
        <v>53762700</v>
      </c>
      <c r="CQ3707">
        <v>2752470</v>
      </c>
      <c r="CR3707">
        <v>22010</v>
      </c>
      <c r="CU3707">
        <v>23060</v>
      </c>
      <c r="CX3707">
        <v>21080</v>
      </c>
      <c r="CY3707">
        <v>83167170</v>
      </c>
      <c r="DA3707">
        <v>108810740</v>
      </c>
      <c r="DL3707">
        <v>85430</v>
      </c>
      <c r="DM3707">
        <v>63970</v>
      </c>
      <c r="DN3707">
        <v>113200</v>
      </c>
      <c r="DR3707">
        <v>1400</v>
      </c>
      <c r="DY3707">
        <v>21640</v>
      </c>
      <c r="EC3707">
        <v>212684220</v>
      </c>
      <c r="EF3707">
        <v>151200</v>
      </c>
      <c r="EH3707">
        <v>67960</v>
      </c>
      <c r="EI3707">
        <v>0.16</v>
      </c>
      <c r="EN3707">
        <v>26030</v>
      </c>
      <c r="EO3707">
        <v>216000</v>
      </c>
      <c r="EP3707">
        <v>69600</v>
      </c>
      <c r="ER3707">
        <v>30160</v>
      </c>
      <c r="ES3707">
        <v>546270</v>
      </c>
      <c r="ET3707">
        <v>892920</v>
      </c>
      <c r="EV3707">
        <v>68500</v>
      </c>
      <c r="EW3707">
        <v>15600</v>
      </c>
      <c r="FA3707">
        <v>19347710</v>
      </c>
      <c r="FE3707">
        <v>76000</v>
      </c>
      <c r="FI3707">
        <v>58240</v>
      </c>
      <c r="FJ3707">
        <v>22681890</v>
      </c>
      <c r="FK3707">
        <v>25200500</v>
      </c>
      <c r="FS3707">
        <v>156050</v>
      </c>
      <c r="FV3707">
        <v>94220</v>
      </c>
      <c r="FX3707">
        <v>34900</v>
      </c>
      <c r="GB3707">
        <v>3071530</v>
      </c>
      <c r="GC3707">
        <v>116430</v>
      </c>
      <c r="GG3707">
        <v>502920</v>
      </c>
      <c r="GL3707">
        <v>41330</v>
      </c>
      <c r="GO3707">
        <v>790410</v>
      </c>
      <c r="HH3707">
        <v>142760</v>
      </c>
      <c r="HI3707">
        <v>23559900</v>
      </c>
      <c r="HL3707">
        <v>149510</v>
      </c>
      <c r="HR3707">
        <v>18600</v>
      </c>
      <c r="HU3707">
        <v>5400</v>
      </c>
      <c r="HV3707">
        <v>26600</v>
      </c>
      <c r="HY3707">
        <v>18170</v>
      </c>
      <c r="IB3707">
        <v>11370</v>
      </c>
      <c r="IC3707">
        <v>46924490</v>
      </c>
      <c r="ID3707">
        <v>106000</v>
      </c>
      <c r="IE3707">
        <v>222.81</v>
      </c>
      <c r="IF3707">
        <v>58460490</v>
      </c>
      <c r="IG3707">
        <v>391709310</v>
      </c>
      <c r="IN3707">
        <v>28250</v>
      </c>
      <c r="IO3707">
        <v>510</v>
      </c>
      <c r="IR3707">
        <v>49.72</v>
      </c>
      <c r="IS3707">
        <v>854620</v>
      </c>
      <c r="IT3707">
        <v>18610</v>
      </c>
      <c r="IW3707">
        <v>61893130</v>
      </c>
      <c r="JA3707">
        <v>1590</v>
      </c>
      <c r="JB3707">
        <v>33620</v>
      </c>
      <c r="JE3707">
        <v>71620</v>
      </c>
      <c r="JF3707">
        <v>35244060</v>
      </c>
      <c r="JL3707">
        <v>97870</v>
      </c>
      <c r="JN3707">
        <v>98960</v>
      </c>
      <c r="JO3707">
        <v>159280</v>
      </c>
      <c r="JP3707">
        <v>485118590</v>
      </c>
      <c r="JR3707">
        <v>8560</v>
      </c>
      <c r="JT3707">
        <v>49080</v>
      </c>
      <c r="JW3707">
        <v>88413050</v>
      </c>
      <c r="JX3707">
        <v>10834720</v>
      </c>
      <c r="JY3707">
        <v>9850</v>
      </c>
      <c r="JZ3707">
        <v>36110</v>
      </c>
      <c r="KC3707">
        <v>3850</v>
      </c>
      <c r="KG3707">
        <v>2027790</v>
      </c>
      <c r="KN3707">
        <v>457470</v>
      </c>
      <c r="KO3707">
        <v>48800</v>
      </c>
      <c r="KR3707">
        <v>99050</v>
      </c>
      <c r="LB3707">
        <v>14400</v>
      </c>
      <c r="LC3707">
        <v>5692560</v>
      </c>
      <c r="LD3707">
        <v>146680</v>
      </c>
      <c r="LH3707">
        <v>2048480</v>
      </c>
      <c r="LI3707">
        <v>256630</v>
      </c>
      <c r="LJ3707">
        <v>7745430</v>
      </c>
      <c r="LN3707">
        <v>3200</v>
      </c>
      <c r="LR3707">
        <v>96620</v>
      </c>
      <c r="LV3707">
        <v>169040</v>
      </c>
      <c r="LW3707">
        <v>1930400</v>
      </c>
      <c r="LX3707">
        <v>1011.35</v>
      </c>
      <c r="MC3707">
        <v>87050</v>
      </c>
      <c r="MH3707">
        <v>2608880</v>
      </c>
      <c r="ML3707">
        <v>142610</v>
      </c>
      <c r="MM3707">
        <v>3718690</v>
      </c>
      <c r="MN3707">
        <v>485300</v>
      </c>
      <c r="MO3707">
        <v>5780</v>
      </c>
      <c r="MQ3707">
        <v>39460</v>
      </c>
      <c r="MU3707">
        <v>2289850</v>
      </c>
      <c r="MW3707">
        <v>80000</v>
      </c>
      <c r="MZ3707">
        <v>1554200</v>
      </c>
      <c r="NA3707">
        <v>12680</v>
      </c>
      <c r="NC3707">
        <v>18240</v>
      </c>
      <c r="NI3707">
        <v>65110</v>
      </c>
      <c r="NL3707">
        <v>115540</v>
      </c>
      <c r="NM3707">
        <v>64630</v>
      </c>
      <c r="NN3707">
        <v>28329970</v>
      </c>
      <c r="NQ3707">
        <v>2711450</v>
      </c>
      <c r="NR3707">
        <v>761970</v>
      </c>
      <c r="NU3707">
        <v>48130</v>
      </c>
      <c r="NW3707">
        <v>112730</v>
      </c>
      <c r="NX3707">
        <v>57246720</v>
      </c>
      <c r="NY3707">
        <v>2166350</v>
      </c>
      <c r="OB3707">
        <v>15436500</v>
      </c>
      <c r="OC3707">
        <v>41200</v>
      </c>
      <c r="OD3707">
        <v>820</v>
      </c>
      <c r="OI3707">
        <v>15436504</v>
      </c>
      <c r="OJ3707">
        <v>26538050</v>
      </c>
      <c r="OK3707">
        <v>7600</v>
      </c>
      <c r="OL3707">
        <v>409460</v>
      </c>
      <c r="OM3707">
        <v>2.91</v>
      </c>
      <c r="ON3707">
        <v>103850</v>
      </c>
      <c r="OO3707">
        <v>2.2200000000000002</v>
      </c>
      <c r="OQ3707">
        <v>46890</v>
      </c>
      <c r="OU3707">
        <v>18980</v>
      </c>
      <c r="OW3707">
        <v>315000</v>
      </c>
      <c r="PC3707">
        <v>474765780</v>
      </c>
    </row>
    <row r="3708" spans="2:422">
      <c r="B3708" s="12">
        <v>40358</v>
      </c>
      <c r="C3708">
        <v>20710</v>
      </c>
      <c r="H3708">
        <v>52850</v>
      </c>
      <c r="I3708">
        <v>427710</v>
      </c>
      <c r="J3708">
        <v>71330</v>
      </c>
      <c r="M3708">
        <v>2855110</v>
      </c>
      <c r="N3708">
        <v>275660</v>
      </c>
      <c r="O3708">
        <v>223220</v>
      </c>
      <c r="U3708">
        <v>38300</v>
      </c>
      <c r="V3708">
        <v>7226.74</v>
      </c>
      <c r="W3708">
        <v>1174020</v>
      </c>
      <c r="Y3708">
        <v>101250</v>
      </c>
      <c r="AA3708">
        <v>2200460</v>
      </c>
      <c r="AB3708">
        <v>367040</v>
      </c>
      <c r="AC3708">
        <v>1724410</v>
      </c>
      <c r="AE3708">
        <v>7977730</v>
      </c>
      <c r="AL3708">
        <v>133050</v>
      </c>
      <c r="AP3708">
        <v>494200</v>
      </c>
      <c r="AU3708">
        <v>4877630</v>
      </c>
      <c r="AV3708">
        <v>294110</v>
      </c>
      <c r="BC3708">
        <v>131700</v>
      </c>
      <c r="BD3708">
        <v>199441440</v>
      </c>
      <c r="BG3708">
        <v>2086840</v>
      </c>
      <c r="BI3708">
        <v>30010</v>
      </c>
      <c r="BK3708">
        <v>41177890</v>
      </c>
      <c r="BM3708">
        <v>368210</v>
      </c>
      <c r="BO3708">
        <v>41655790</v>
      </c>
      <c r="BQ3708">
        <v>11660</v>
      </c>
      <c r="CE3708">
        <v>32920</v>
      </c>
      <c r="CG3708">
        <v>109181240</v>
      </c>
      <c r="CM3708">
        <v>116263.17</v>
      </c>
      <c r="CO3708">
        <v>14200</v>
      </c>
      <c r="CP3708">
        <v>16968240</v>
      </c>
      <c r="CQ3708">
        <v>1057960</v>
      </c>
      <c r="CR3708">
        <v>230330</v>
      </c>
      <c r="CU3708">
        <v>27150</v>
      </c>
      <c r="CW3708">
        <v>570</v>
      </c>
      <c r="CX3708">
        <v>42510</v>
      </c>
      <c r="CY3708">
        <v>70074900</v>
      </c>
      <c r="DA3708">
        <v>112691700</v>
      </c>
      <c r="DL3708">
        <v>8350</v>
      </c>
      <c r="DM3708">
        <v>54900</v>
      </c>
      <c r="DN3708">
        <v>960</v>
      </c>
      <c r="DQ3708">
        <v>32100</v>
      </c>
      <c r="DR3708">
        <v>50380</v>
      </c>
      <c r="DY3708">
        <v>264700</v>
      </c>
      <c r="EC3708">
        <v>282405280</v>
      </c>
      <c r="EF3708">
        <v>128700</v>
      </c>
      <c r="EH3708">
        <v>36250</v>
      </c>
      <c r="EI3708">
        <v>15.63</v>
      </c>
      <c r="EN3708">
        <v>1748450</v>
      </c>
      <c r="EP3708">
        <v>199690</v>
      </c>
      <c r="EQ3708">
        <v>1068830</v>
      </c>
      <c r="ER3708">
        <v>595780</v>
      </c>
      <c r="ES3708">
        <v>3487820</v>
      </c>
      <c r="ET3708">
        <v>7004510</v>
      </c>
      <c r="EV3708">
        <v>347500</v>
      </c>
      <c r="FA3708">
        <v>30498080</v>
      </c>
      <c r="FB3708">
        <v>13860</v>
      </c>
      <c r="FE3708">
        <v>55500</v>
      </c>
      <c r="FI3708">
        <v>1770</v>
      </c>
      <c r="FJ3708">
        <v>13311960</v>
      </c>
      <c r="FK3708">
        <v>19522500</v>
      </c>
      <c r="FS3708">
        <v>111640</v>
      </c>
      <c r="FV3708">
        <v>109590</v>
      </c>
      <c r="GB3708">
        <v>1671470</v>
      </c>
      <c r="GC3708">
        <v>211140</v>
      </c>
      <c r="GG3708">
        <v>81150</v>
      </c>
      <c r="GK3708">
        <v>95360</v>
      </c>
      <c r="GO3708">
        <v>823930</v>
      </c>
      <c r="HB3708">
        <v>143900</v>
      </c>
      <c r="HH3708">
        <v>117190</v>
      </c>
      <c r="HI3708">
        <v>22635410</v>
      </c>
      <c r="HL3708">
        <v>293540</v>
      </c>
      <c r="HV3708">
        <v>77230</v>
      </c>
      <c r="HY3708">
        <v>19870</v>
      </c>
      <c r="IB3708">
        <v>58130</v>
      </c>
      <c r="IC3708">
        <v>17379830</v>
      </c>
      <c r="IE3708">
        <v>641.15</v>
      </c>
      <c r="IF3708">
        <v>73469120</v>
      </c>
      <c r="IG3708">
        <v>512797720</v>
      </c>
      <c r="II3708">
        <v>76.459999999999994</v>
      </c>
      <c r="IN3708">
        <v>7200</v>
      </c>
      <c r="IO3708">
        <v>87580</v>
      </c>
      <c r="IR3708">
        <v>2.37</v>
      </c>
      <c r="IS3708">
        <v>365720</v>
      </c>
      <c r="IW3708">
        <v>27661680</v>
      </c>
      <c r="JE3708">
        <v>72030</v>
      </c>
      <c r="JF3708">
        <v>43953390</v>
      </c>
      <c r="JL3708">
        <v>135790</v>
      </c>
      <c r="JN3708">
        <v>13700</v>
      </c>
      <c r="JO3708">
        <v>68390</v>
      </c>
      <c r="JP3708">
        <v>360871630</v>
      </c>
      <c r="JR3708">
        <v>28520</v>
      </c>
      <c r="JT3708">
        <v>26500</v>
      </c>
      <c r="JW3708">
        <v>70331800</v>
      </c>
      <c r="JX3708">
        <v>5361470</v>
      </c>
      <c r="JY3708">
        <v>84800</v>
      </c>
      <c r="JZ3708">
        <v>55390</v>
      </c>
      <c r="KC3708">
        <v>77470</v>
      </c>
      <c r="KG3708">
        <v>2622380</v>
      </c>
      <c r="KN3708">
        <v>555070</v>
      </c>
      <c r="KO3708">
        <v>86170</v>
      </c>
      <c r="LB3708">
        <v>8390</v>
      </c>
      <c r="LC3708">
        <v>3566670</v>
      </c>
      <c r="LD3708">
        <v>290550</v>
      </c>
      <c r="LH3708">
        <v>168280</v>
      </c>
      <c r="LI3708">
        <v>54580</v>
      </c>
      <c r="LJ3708">
        <v>16601190</v>
      </c>
      <c r="LN3708">
        <v>10750</v>
      </c>
      <c r="LR3708">
        <v>84740</v>
      </c>
      <c r="LV3708">
        <v>94940</v>
      </c>
      <c r="LW3708">
        <v>2893940</v>
      </c>
      <c r="LX3708">
        <v>1142.77</v>
      </c>
      <c r="MC3708">
        <v>137020</v>
      </c>
      <c r="MH3708">
        <v>942870</v>
      </c>
      <c r="ML3708">
        <v>324630</v>
      </c>
      <c r="MM3708">
        <v>3000870</v>
      </c>
      <c r="MN3708">
        <v>1260320</v>
      </c>
      <c r="MO3708">
        <v>4180</v>
      </c>
      <c r="MQ3708">
        <v>39850</v>
      </c>
      <c r="MS3708">
        <v>16.95</v>
      </c>
      <c r="MU3708">
        <v>1091270</v>
      </c>
      <c r="MW3708">
        <v>16000</v>
      </c>
      <c r="MX3708">
        <v>71700</v>
      </c>
      <c r="MZ3708">
        <v>409750</v>
      </c>
      <c r="NA3708">
        <v>16800</v>
      </c>
      <c r="NC3708">
        <v>106200</v>
      </c>
      <c r="NG3708">
        <v>160.03</v>
      </c>
      <c r="NI3708">
        <v>5377110</v>
      </c>
      <c r="NL3708">
        <v>40310</v>
      </c>
      <c r="NN3708">
        <v>16364580</v>
      </c>
      <c r="NQ3708">
        <v>141070</v>
      </c>
      <c r="NR3708">
        <v>606390</v>
      </c>
      <c r="NU3708">
        <v>236010</v>
      </c>
      <c r="NW3708">
        <v>153220</v>
      </c>
      <c r="NX3708">
        <v>54488990</v>
      </c>
      <c r="NY3708">
        <v>2442690</v>
      </c>
      <c r="OB3708">
        <v>14511370</v>
      </c>
      <c r="OC3708">
        <v>35700</v>
      </c>
      <c r="OD3708">
        <v>9770</v>
      </c>
      <c r="OG3708">
        <v>160650</v>
      </c>
      <c r="OI3708">
        <v>14511369</v>
      </c>
      <c r="OJ3708">
        <v>27167020</v>
      </c>
      <c r="OL3708">
        <v>755350</v>
      </c>
      <c r="OM3708">
        <v>5</v>
      </c>
      <c r="ON3708">
        <v>2550</v>
      </c>
      <c r="OP3708">
        <v>330780</v>
      </c>
      <c r="OQ3708">
        <v>99890</v>
      </c>
      <c r="OW3708">
        <v>468710</v>
      </c>
      <c r="PC3708">
        <v>492832000</v>
      </c>
      <c r="PF3708">
        <v>1.02</v>
      </c>
    </row>
    <row r="3709" spans="2:422">
      <c r="B3709" s="12">
        <v>40357</v>
      </c>
      <c r="F3709">
        <v>31200</v>
      </c>
      <c r="H3709">
        <v>60130</v>
      </c>
      <c r="I3709">
        <v>190740</v>
      </c>
      <c r="J3709">
        <v>108760</v>
      </c>
      <c r="M3709">
        <v>3169410</v>
      </c>
      <c r="N3709">
        <v>164400</v>
      </c>
      <c r="R3709">
        <v>3.65</v>
      </c>
      <c r="V3709">
        <v>749.2</v>
      </c>
      <c r="W3709">
        <v>232070</v>
      </c>
      <c r="X3709">
        <v>27500</v>
      </c>
      <c r="AA3709">
        <v>3569550</v>
      </c>
      <c r="AB3709">
        <v>359600</v>
      </c>
      <c r="AC3709">
        <v>1522490</v>
      </c>
      <c r="AE3709">
        <v>6332800</v>
      </c>
      <c r="AL3709">
        <v>89580</v>
      </c>
      <c r="AP3709">
        <v>222860</v>
      </c>
      <c r="AU3709">
        <v>1301720</v>
      </c>
      <c r="AV3709">
        <v>307510</v>
      </c>
      <c r="AZ3709">
        <v>1630</v>
      </c>
      <c r="BC3709">
        <v>174070</v>
      </c>
      <c r="BD3709">
        <v>109191870</v>
      </c>
      <c r="BF3709">
        <v>6000</v>
      </c>
      <c r="BG3709">
        <v>412430</v>
      </c>
      <c r="BI3709">
        <v>2750</v>
      </c>
      <c r="BK3709">
        <v>23084260</v>
      </c>
      <c r="BM3709">
        <v>161960</v>
      </c>
      <c r="BO3709">
        <v>29294590</v>
      </c>
      <c r="BQ3709">
        <v>101300</v>
      </c>
      <c r="BV3709">
        <v>24860</v>
      </c>
      <c r="CE3709">
        <v>43370</v>
      </c>
      <c r="CG3709">
        <v>85342900</v>
      </c>
      <c r="CJ3709">
        <v>9.56</v>
      </c>
      <c r="CM3709">
        <v>83668.09</v>
      </c>
      <c r="CN3709">
        <v>53400</v>
      </c>
      <c r="CO3709">
        <v>3720</v>
      </c>
      <c r="CP3709">
        <v>18522300</v>
      </c>
      <c r="CQ3709">
        <v>942330</v>
      </c>
      <c r="CR3709">
        <v>4480</v>
      </c>
      <c r="CU3709">
        <v>12120</v>
      </c>
      <c r="CW3709">
        <v>23520</v>
      </c>
      <c r="CX3709">
        <v>3630</v>
      </c>
      <c r="CY3709">
        <v>47451250</v>
      </c>
      <c r="DA3709">
        <v>74428540</v>
      </c>
      <c r="DL3709">
        <v>6440</v>
      </c>
      <c r="DM3709">
        <v>64170</v>
      </c>
      <c r="DR3709">
        <v>195700</v>
      </c>
      <c r="DY3709">
        <v>75450</v>
      </c>
      <c r="EC3709">
        <v>130759150</v>
      </c>
      <c r="EF3709">
        <v>70960</v>
      </c>
      <c r="EH3709">
        <v>195020</v>
      </c>
      <c r="EN3709">
        <v>29600</v>
      </c>
      <c r="EP3709">
        <v>146010</v>
      </c>
      <c r="EQ3709">
        <v>31950</v>
      </c>
      <c r="ES3709">
        <v>686160</v>
      </c>
      <c r="ET3709">
        <v>4787590</v>
      </c>
      <c r="EV3709">
        <v>14300</v>
      </c>
      <c r="EY3709">
        <v>17600</v>
      </c>
      <c r="FA3709">
        <v>26833650</v>
      </c>
      <c r="FE3709">
        <v>197900</v>
      </c>
      <c r="FI3709">
        <v>1580</v>
      </c>
      <c r="FJ3709">
        <v>13791750</v>
      </c>
      <c r="FK3709">
        <v>19808350</v>
      </c>
      <c r="FS3709">
        <v>148250</v>
      </c>
      <c r="FV3709">
        <v>3710</v>
      </c>
      <c r="FX3709">
        <v>21000</v>
      </c>
      <c r="GB3709">
        <v>451070</v>
      </c>
      <c r="GC3709">
        <v>8890</v>
      </c>
      <c r="GG3709">
        <v>101580</v>
      </c>
      <c r="GK3709">
        <v>22900</v>
      </c>
      <c r="GM3709">
        <v>890</v>
      </c>
      <c r="GO3709">
        <v>2555730</v>
      </c>
      <c r="GT3709">
        <v>4600</v>
      </c>
      <c r="HB3709">
        <v>87000</v>
      </c>
      <c r="HI3709">
        <v>15149310</v>
      </c>
      <c r="HL3709">
        <v>90010</v>
      </c>
      <c r="HV3709">
        <v>43270</v>
      </c>
      <c r="HY3709">
        <v>109260</v>
      </c>
      <c r="IB3709">
        <v>900</v>
      </c>
      <c r="IC3709">
        <v>34449060</v>
      </c>
      <c r="ID3709">
        <v>428880</v>
      </c>
      <c r="IE3709">
        <v>281.58999999999997</v>
      </c>
      <c r="IF3709">
        <v>33528280</v>
      </c>
      <c r="IG3709">
        <v>219599140</v>
      </c>
      <c r="II3709">
        <v>14.74</v>
      </c>
      <c r="IL3709">
        <v>31470</v>
      </c>
      <c r="IN3709">
        <v>12000</v>
      </c>
      <c r="IO3709">
        <v>79430</v>
      </c>
      <c r="IR3709">
        <v>2.87</v>
      </c>
      <c r="IS3709">
        <v>4060</v>
      </c>
      <c r="IT3709">
        <v>70760</v>
      </c>
      <c r="IW3709">
        <v>24902640</v>
      </c>
      <c r="JA3709">
        <v>40040</v>
      </c>
      <c r="JE3709">
        <v>31140</v>
      </c>
      <c r="JF3709">
        <v>24796610</v>
      </c>
      <c r="JI3709">
        <v>7500</v>
      </c>
      <c r="JL3709">
        <v>1070</v>
      </c>
      <c r="JN3709">
        <v>21890</v>
      </c>
      <c r="JO3709">
        <v>73130</v>
      </c>
      <c r="JP3709">
        <v>329412220</v>
      </c>
      <c r="JR3709">
        <v>26030</v>
      </c>
      <c r="JT3709">
        <v>26330</v>
      </c>
      <c r="JW3709">
        <v>64663980</v>
      </c>
      <c r="JX3709">
        <v>7489650</v>
      </c>
      <c r="JY3709">
        <v>49580</v>
      </c>
      <c r="KC3709">
        <v>5700</v>
      </c>
      <c r="KG3709">
        <v>1959130</v>
      </c>
      <c r="KN3709">
        <v>459950</v>
      </c>
      <c r="KO3709">
        <v>34000</v>
      </c>
      <c r="KP3709">
        <v>190</v>
      </c>
      <c r="LB3709">
        <v>6000</v>
      </c>
      <c r="LC3709">
        <v>1905050</v>
      </c>
      <c r="LD3709">
        <v>508530</v>
      </c>
      <c r="LH3709">
        <v>315200</v>
      </c>
      <c r="LI3709">
        <v>15480</v>
      </c>
      <c r="LJ3709">
        <v>4951620</v>
      </c>
      <c r="LN3709">
        <v>330</v>
      </c>
      <c r="LR3709">
        <v>940</v>
      </c>
      <c r="LW3709">
        <v>4443280</v>
      </c>
      <c r="LX3709">
        <v>369.41</v>
      </c>
      <c r="MC3709">
        <v>54740</v>
      </c>
      <c r="MH3709">
        <v>462850</v>
      </c>
      <c r="ML3709">
        <v>45990</v>
      </c>
      <c r="MM3709">
        <v>12354840</v>
      </c>
      <c r="MN3709">
        <v>360290</v>
      </c>
      <c r="MO3709">
        <v>880</v>
      </c>
      <c r="MQ3709">
        <v>63500</v>
      </c>
      <c r="MS3709">
        <v>2.86</v>
      </c>
      <c r="MU3709">
        <v>1861390</v>
      </c>
      <c r="MW3709">
        <v>80000</v>
      </c>
      <c r="MX3709">
        <v>79380</v>
      </c>
      <c r="MZ3709">
        <v>207000</v>
      </c>
      <c r="NA3709">
        <v>10980</v>
      </c>
      <c r="NG3709">
        <v>2.5099999999999998</v>
      </c>
      <c r="NI3709">
        <v>614910</v>
      </c>
      <c r="NL3709">
        <v>9530</v>
      </c>
      <c r="NM3709">
        <v>25410</v>
      </c>
      <c r="NN3709">
        <v>34687780</v>
      </c>
      <c r="NQ3709">
        <v>63020</v>
      </c>
      <c r="NR3709">
        <v>710820</v>
      </c>
      <c r="NU3709">
        <v>364800</v>
      </c>
      <c r="NW3709">
        <v>53400</v>
      </c>
      <c r="NX3709">
        <v>47589480</v>
      </c>
      <c r="NY3709">
        <v>2793630</v>
      </c>
      <c r="OB3709">
        <v>8381770</v>
      </c>
      <c r="OC3709">
        <v>30350</v>
      </c>
      <c r="OD3709">
        <v>11990</v>
      </c>
      <c r="OI3709">
        <v>8381770</v>
      </c>
      <c r="OJ3709">
        <v>16062730</v>
      </c>
      <c r="OK3709">
        <v>510</v>
      </c>
      <c r="OL3709">
        <v>863100</v>
      </c>
      <c r="OM3709">
        <v>8.69</v>
      </c>
      <c r="ON3709">
        <v>249900</v>
      </c>
      <c r="OP3709">
        <v>5550</v>
      </c>
      <c r="OQ3709">
        <v>144730</v>
      </c>
      <c r="OV3709">
        <v>450</v>
      </c>
      <c r="OW3709">
        <v>268570</v>
      </c>
      <c r="PC3709">
        <v>362546750</v>
      </c>
    </row>
    <row r="3710" spans="2:422">
      <c r="B3710" s="12">
        <v>40354</v>
      </c>
      <c r="C3710">
        <v>6720</v>
      </c>
      <c r="F3710">
        <v>520</v>
      </c>
      <c r="H3710">
        <v>55120</v>
      </c>
      <c r="I3710">
        <v>379550</v>
      </c>
      <c r="J3710">
        <v>115870</v>
      </c>
      <c r="M3710">
        <v>3089500</v>
      </c>
      <c r="N3710">
        <v>132810</v>
      </c>
      <c r="O3710">
        <v>4350</v>
      </c>
      <c r="U3710">
        <v>40000</v>
      </c>
      <c r="V3710">
        <v>562.48</v>
      </c>
      <c r="W3710">
        <v>529740</v>
      </c>
      <c r="X3710">
        <v>375280</v>
      </c>
      <c r="Y3710">
        <v>442000</v>
      </c>
      <c r="AA3710">
        <v>517130</v>
      </c>
      <c r="AB3710">
        <v>356500</v>
      </c>
      <c r="AC3710">
        <v>2632360</v>
      </c>
      <c r="AE3710">
        <v>5908980</v>
      </c>
      <c r="AI3710">
        <v>54600</v>
      </c>
      <c r="AL3710">
        <v>97760</v>
      </c>
      <c r="AP3710">
        <v>175850</v>
      </c>
      <c r="AU3710">
        <v>1679760</v>
      </c>
      <c r="AV3710">
        <v>76710</v>
      </c>
      <c r="AZ3710">
        <v>8000</v>
      </c>
      <c r="BC3710">
        <v>579700</v>
      </c>
      <c r="BD3710">
        <v>190635140</v>
      </c>
      <c r="BG3710">
        <v>846700</v>
      </c>
      <c r="BK3710">
        <v>31326370</v>
      </c>
      <c r="BM3710">
        <v>533700</v>
      </c>
      <c r="BO3710">
        <v>35715180</v>
      </c>
      <c r="BQ3710">
        <v>216530</v>
      </c>
      <c r="CE3710">
        <v>111530</v>
      </c>
      <c r="CG3710">
        <v>115394170</v>
      </c>
      <c r="CM3710">
        <v>117024.66</v>
      </c>
      <c r="CN3710">
        <v>16920</v>
      </c>
      <c r="CO3710">
        <v>63290</v>
      </c>
      <c r="CP3710">
        <v>18410010</v>
      </c>
      <c r="CQ3710">
        <v>1476970</v>
      </c>
      <c r="CR3710">
        <v>31310</v>
      </c>
      <c r="CU3710">
        <v>21350</v>
      </c>
      <c r="CW3710">
        <v>4960</v>
      </c>
      <c r="CX3710">
        <v>70100</v>
      </c>
      <c r="CY3710">
        <v>33524010</v>
      </c>
      <c r="DA3710">
        <v>93705670</v>
      </c>
      <c r="DM3710">
        <v>30830</v>
      </c>
      <c r="DR3710">
        <v>1912960</v>
      </c>
      <c r="DY3710">
        <v>48300</v>
      </c>
      <c r="EC3710">
        <v>172626920</v>
      </c>
      <c r="EF3710">
        <v>295330</v>
      </c>
      <c r="EH3710">
        <v>79940</v>
      </c>
      <c r="EI3710">
        <v>58.14</v>
      </c>
      <c r="EN3710">
        <v>1054030</v>
      </c>
      <c r="EO3710">
        <v>324120</v>
      </c>
      <c r="EP3710">
        <v>1209400</v>
      </c>
      <c r="EQ3710">
        <v>95980</v>
      </c>
      <c r="ER3710">
        <v>56760</v>
      </c>
      <c r="ES3710">
        <v>1940640</v>
      </c>
      <c r="ET3710">
        <v>2665830</v>
      </c>
      <c r="EV3710">
        <v>14200</v>
      </c>
      <c r="EW3710">
        <v>40200</v>
      </c>
      <c r="FA3710">
        <v>7735990</v>
      </c>
      <c r="FB3710">
        <v>43550</v>
      </c>
      <c r="FI3710">
        <v>28500</v>
      </c>
      <c r="FJ3710">
        <v>18195470</v>
      </c>
      <c r="FK3710">
        <v>24951570</v>
      </c>
      <c r="FS3710">
        <v>50420</v>
      </c>
      <c r="FV3710">
        <v>28100</v>
      </c>
      <c r="GB3710">
        <v>619960</v>
      </c>
      <c r="GC3710">
        <v>39090</v>
      </c>
      <c r="GG3710">
        <v>974740</v>
      </c>
      <c r="GN3710">
        <v>13430</v>
      </c>
      <c r="GO3710">
        <v>2595050</v>
      </c>
      <c r="HB3710">
        <v>109480</v>
      </c>
      <c r="HH3710">
        <v>39150</v>
      </c>
      <c r="HI3710">
        <v>15784600</v>
      </c>
      <c r="HL3710">
        <v>954430</v>
      </c>
      <c r="HT3710">
        <v>69970</v>
      </c>
      <c r="HU3710">
        <v>3780</v>
      </c>
      <c r="HV3710">
        <v>14820</v>
      </c>
      <c r="HY3710">
        <v>15800</v>
      </c>
      <c r="IB3710">
        <v>35310</v>
      </c>
      <c r="IC3710">
        <v>25676250</v>
      </c>
      <c r="ID3710">
        <v>96790</v>
      </c>
      <c r="IE3710">
        <v>1416.47</v>
      </c>
      <c r="IF3710">
        <v>27921710</v>
      </c>
      <c r="IG3710">
        <v>212727090</v>
      </c>
      <c r="II3710">
        <v>55.3</v>
      </c>
      <c r="IL3710">
        <v>38930</v>
      </c>
      <c r="IN3710">
        <v>29830</v>
      </c>
      <c r="IO3710">
        <v>143130</v>
      </c>
      <c r="IR3710">
        <v>38.67</v>
      </c>
      <c r="IS3710">
        <v>209010</v>
      </c>
      <c r="IW3710">
        <v>13040230</v>
      </c>
      <c r="JA3710">
        <v>40120</v>
      </c>
      <c r="JB3710">
        <v>28060</v>
      </c>
      <c r="JE3710">
        <v>14680</v>
      </c>
      <c r="JF3710">
        <v>33074150</v>
      </c>
      <c r="JL3710">
        <v>5010</v>
      </c>
      <c r="JN3710">
        <v>42100</v>
      </c>
      <c r="JO3710">
        <v>176870</v>
      </c>
      <c r="JP3710">
        <v>224557800</v>
      </c>
      <c r="JT3710">
        <v>18130</v>
      </c>
      <c r="JW3710">
        <v>40625900</v>
      </c>
      <c r="JX3710">
        <v>9570700</v>
      </c>
      <c r="JY3710">
        <v>73500</v>
      </c>
      <c r="JZ3710">
        <v>86000</v>
      </c>
      <c r="KG3710">
        <v>9670700</v>
      </c>
      <c r="KN3710">
        <v>621800</v>
      </c>
      <c r="LC3710">
        <v>23220330</v>
      </c>
      <c r="LD3710">
        <v>13450</v>
      </c>
      <c r="LH3710">
        <v>2121020</v>
      </c>
      <c r="LI3710">
        <v>62270</v>
      </c>
      <c r="LJ3710">
        <v>5330140</v>
      </c>
      <c r="LN3710">
        <v>450</v>
      </c>
      <c r="LS3710">
        <v>54940</v>
      </c>
      <c r="LV3710">
        <v>13230</v>
      </c>
      <c r="LW3710">
        <v>1302430</v>
      </c>
      <c r="LX3710">
        <v>275.81</v>
      </c>
      <c r="MC3710">
        <v>9960</v>
      </c>
      <c r="MH3710">
        <v>320270</v>
      </c>
      <c r="ML3710">
        <v>70050</v>
      </c>
      <c r="MM3710">
        <v>6604420</v>
      </c>
      <c r="MN3710">
        <v>336720</v>
      </c>
      <c r="MO3710">
        <v>17600</v>
      </c>
      <c r="MQ3710">
        <v>41270</v>
      </c>
      <c r="MS3710">
        <v>4.72</v>
      </c>
      <c r="MU3710">
        <v>4462960</v>
      </c>
      <c r="MW3710">
        <v>160000</v>
      </c>
      <c r="MX3710">
        <v>400</v>
      </c>
      <c r="MZ3710">
        <v>510050</v>
      </c>
      <c r="NA3710">
        <v>4200</v>
      </c>
      <c r="NG3710">
        <v>120</v>
      </c>
      <c r="NI3710">
        <v>830580</v>
      </c>
      <c r="NL3710">
        <v>10730</v>
      </c>
      <c r="NM3710">
        <v>195370</v>
      </c>
      <c r="NN3710">
        <v>27415030</v>
      </c>
      <c r="NQ3710">
        <v>146540</v>
      </c>
      <c r="NR3710">
        <v>664380</v>
      </c>
      <c r="NU3710">
        <v>48830</v>
      </c>
      <c r="NW3710">
        <v>43150</v>
      </c>
      <c r="NX3710">
        <v>60252140</v>
      </c>
      <c r="NY3710">
        <v>518910</v>
      </c>
      <c r="OB3710">
        <v>3861770</v>
      </c>
      <c r="OC3710">
        <v>3520</v>
      </c>
      <c r="OD3710">
        <v>280</v>
      </c>
      <c r="OG3710">
        <v>61330</v>
      </c>
      <c r="OI3710">
        <v>3861765</v>
      </c>
      <c r="OJ3710">
        <v>21895840</v>
      </c>
      <c r="OL3710">
        <v>160350</v>
      </c>
      <c r="OM3710">
        <v>0.64</v>
      </c>
      <c r="ON3710">
        <v>25640</v>
      </c>
      <c r="OO3710">
        <v>68.05</v>
      </c>
      <c r="OQ3710">
        <v>59460</v>
      </c>
      <c r="OW3710">
        <v>235070</v>
      </c>
      <c r="PC3710">
        <v>334137970</v>
      </c>
    </row>
    <row r="3711" spans="2:422">
      <c r="B3711" s="12">
        <v>40353</v>
      </c>
      <c r="C3711">
        <v>14530</v>
      </c>
      <c r="F3711">
        <v>10400</v>
      </c>
      <c r="H3711">
        <v>27980</v>
      </c>
      <c r="I3711">
        <v>208880</v>
      </c>
      <c r="J3711">
        <v>54840</v>
      </c>
      <c r="M3711">
        <v>3041320</v>
      </c>
      <c r="N3711">
        <v>72900</v>
      </c>
      <c r="V3711">
        <v>746.42</v>
      </c>
      <c r="W3711">
        <v>1395200</v>
      </c>
      <c r="X3711">
        <v>43150</v>
      </c>
      <c r="AA3711">
        <v>1303730</v>
      </c>
      <c r="AB3711">
        <v>902960</v>
      </c>
      <c r="AC3711">
        <v>2219370</v>
      </c>
      <c r="AE3711">
        <v>3379130</v>
      </c>
      <c r="AI3711">
        <v>69440</v>
      </c>
      <c r="AL3711">
        <v>67370</v>
      </c>
      <c r="AP3711">
        <v>83240</v>
      </c>
      <c r="AU3711">
        <v>1552730</v>
      </c>
      <c r="BC3711">
        <v>253540</v>
      </c>
      <c r="BD3711">
        <v>101490270</v>
      </c>
      <c r="BF3711">
        <v>7870</v>
      </c>
      <c r="BG3711">
        <v>363160</v>
      </c>
      <c r="BI3711">
        <v>8770</v>
      </c>
      <c r="BK3711">
        <v>18315060</v>
      </c>
      <c r="BM3711">
        <v>130010</v>
      </c>
      <c r="BO3711">
        <v>19323920</v>
      </c>
      <c r="BQ3711">
        <v>87970</v>
      </c>
      <c r="CE3711">
        <v>72740</v>
      </c>
      <c r="CG3711">
        <v>100719440</v>
      </c>
      <c r="CJ3711">
        <v>9.15</v>
      </c>
      <c r="CM3711">
        <v>126572.34</v>
      </c>
      <c r="CO3711">
        <v>1880</v>
      </c>
      <c r="CP3711">
        <v>23603240</v>
      </c>
      <c r="CQ3711">
        <v>2026180</v>
      </c>
      <c r="CR3711">
        <v>155800</v>
      </c>
      <c r="CU3711">
        <v>27780</v>
      </c>
      <c r="CW3711">
        <v>5070</v>
      </c>
      <c r="CY3711">
        <v>31176000</v>
      </c>
      <c r="DA3711">
        <v>66478450</v>
      </c>
      <c r="DF3711">
        <v>99120</v>
      </c>
      <c r="DL3711">
        <v>1480</v>
      </c>
      <c r="DM3711">
        <v>241000</v>
      </c>
      <c r="DR3711">
        <v>31760</v>
      </c>
      <c r="DY3711">
        <v>830</v>
      </c>
      <c r="EC3711">
        <v>199666550</v>
      </c>
      <c r="EF3711">
        <v>822690</v>
      </c>
      <c r="EH3711">
        <v>107630</v>
      </c>
      <c r="EI3711">
        <v>40.5</v>
      </c>
      <c r="EN3711">
        <v>2341480</v>
      </c>
      <c r="EO3711">
        <v>344550</v>
      </c>
      <c r="EP3711">
        <v>1790500</v>
      </c>
      <c r="EQ3711">
        <v>214000</v>
      </c>
      <c r="ES3711">
        <v>472450</v>
      </c>
      <c r="ET3711">
        <v>1001040</v>
      </c>
      <c r="EW3711">
        <v>34350</v>
      </c>
      <c r="EY3711">
        <v>9680</v>
      </c>
      <c r="FA3711">
        <v>22454310</v>
      </c>
      <c r="FJ3711">
        <v>16428320</v>
      </c>
      <c r="FK3711">
        <v>18151080</v>
      </c>
      <c r="FS3711">
        <v>16400</v>
      </c>
      <c r="FV3711">
        <v>55870</v>
      </c>
      <c r="FW3711">
        <v>4010</v>
      </c>
      <c r="GB3711">
        <v>278830</v>
      </c>
      <c r="GC3711">
        <v>890</v>
      </c>
      <c r="GG3711">
        <v>611530</v>
      </c>
      <c r="GL3711">
        <v>27600</v>
      </c>
      <c r="GM3711">
        <v>14640</v>
      </c>
      <c r="GN3711">
        <v>3020</v>
      </c>
      <c r="GO3711">
        <v>1989860</v>
      </c>
      <c r="HB3711">
        <v>925100</v>
      </c>
      <c r="HH3711">
        <v>89240</v>
      </c>
      <c r="HI3711">
        <v>14579210</v>
      </c>
      <c r="HL3711">
        <v>13450</v>
      </c>
      <c r="HV3711">
        <v>4010</v>
      </c>
      <c r="IC3711">
        <v>34771820</v>
      </c>
      <c r="IE3711">
        <v>220.64</v>
      </c>
      <c r="IF3711">
        <v>35194170</v>
      </c>
      <c r="IG3711">
        <v>481989810</v>
      </c>
      <c r="II3711">
        <v>62.38</v>
      </c>
      <c r="IL3711">
        <v>1800</v>
      </c>
      <c r="IN3711">
        <v>18150</v>
      </c>
      <c r="IO3711">
        <v>64200</v>
      </c>
      <c r="IS3711">
        <v>561810</v>
      </c>
      <c r="IT3711">
        <v>133110</v>
      </c>
      <c r="IW3711">
        <v>26360360</v>
      </c>
      <c r="JA3711">
        <v>50960</v>
      </c>
      <c r="JB3711">
        <v>5820</v>
      </c>
      <c r="JE3711">
        <v>350870</v>
      </c>
      <c r="JF3711">
        <v>44974240</v>
      </c>
      <c r="JI3711">
        <v>25240</v>
      </c>
      <c r="JL3711">
        <v>44710</v>
      </c>
      <c r="JN3711">
        <v>31100</v>
      </c>
      <c r="JO3711">
        <v>26760</v>
      </c>
      <c r="JP3711">
        <v>296980880</v>
      </c>
      <c r="JT3711">
        <v>6840</v>
      </c>
      <c r="JW3711">
        <v>50825550</v>
      </c>
      <c r="JX3711">
        <v>12999300</v>
      </c>
      <c r="JY3711">
        <v>8670</v>
      </c>
      <c r="JZ3711">
        <v>66270</v>
      </c>
      <c r="KC3711">
        <v>17790</v>
      </c>
      <c r="KG3711">
        <v>3403200</v>
      </c>
      <c r="KN3711">
        <v>1076130</v>
      </c>
      <c r="KO3711">
        <v>80170</v>
      </c>
      <c r="KR3711">
        <v>18050</v>
      </c>
      <c r="KZ3711">
        <v>2670</v>
      </c>
      <c r="LB3711">
        <v>300000</v>
      </c>
      <c r="LC3711">
        <v>3534460</v>
      </c>
      <c r="LD3711">
        <v>34960</v>
      </c>
      <c r="LF3711">
        <v>410</v>
      </c>
      <c r="LH3711">
        <v>747240</v>
      </c>
      <c r="LI3711">
        <v>10400</v>
      </c>
      <c r="LJ3711">
        <v>8579090</v>
      </c>
      <c r="LN3711">
        <v>16230</v>
      </c>
      <c r="LR3711">
        <v>24030</v>
      </c>
      <c r="LS3711">
        <v>41230</v>
      </c>
      <c r="LW3711">
        <v>2413820</v>
      </c>
      <c r="LX3711">
        <v>469</v>
      </c>
      <c r="MC3711">
        <v>134700</v>
      </c>
      <c r="MH3711">
        <v>417820</v>
      </c>
      <c r="ML3711">
        <v>72350</v>
      </c>
      <c r="MM3711">
        <v>7330660</v>
      </c>
      <c r="MN3711">
        <v>1077450</v>
      </c>
      <c r="MO3711">
        <v>6920</v>
      </c>
      <c r="MQ3711">
        <v>4750</v>
      </c>
      <c r="MS3711">
        <v>47.33</v>
      </c>
      <c r="MU3711">
        <v>1411460</v>
      </c>
      <c r="MZ3711">
        <v>565550</v>
      </c>
      <c r="NA3711">
        <v>92400</v>
      </c>
      <c r="NC3711">
        <v>82560</v>
      </c>
      <c r="NG3711">
        <v>2.5099999999999998</v>
      </c>
      <c r="NI3711">
        <v>645670</v>
      </c>
      <c r="NL3711">
        <v>4530</v>
      </c>
      <c r="NM3711">
        <v>980</v>
      </c>
      <c r="NN3711">
        <v>22063770</v>
      </c>
      <c r="NQ3711">
        <v>520990</v>
      </c>
      <c r="NR3711">
        <v>372560</v>
      </c>
      <c r="NU3711">
        <v>134630</v>
      </c>
      <c r="NW3711">
        <v>11840</v>
      </c>
      <c r="NX3711">
        <v>36946540</v>
      </c>
      <c r="NY3711">
        <v>1613090</v>
      </c>
      <c r="OB3711">
        <v>7865130</v>
      </c>
      <c r="OC3711">
        <v>33950</v>
      </c>
      <c r="OD3711">
        <v>10220</v>
      </c>
      <c r="OI3711">
        <v>7865125</v>
      </c>
      <c r="OJ3711">
        <v>20769480</v>
      </c>
      <c r="OL3711">
        <v>291980</v>
      </c>
      <c r="OM3711">
        <v>0.01</v>
      </c>
      <c r="OP3711">
        <v>32740</v>
      </c>
      <c r="OQ3711">
        <v>20710</v>
      </c>
      <c r="OV3711">
        <v>8950</v>
      </c>
      <c r="OW3711">
        <v>349370</v>
      </c>
      <c r="PC3711">
        <v>217071160</v>
      </c>
    </row>
    <row r="3712" spans="2:422">
      <c r="B3712" s="12">
        <v>40352</v>
      </c>
      <c r="C3712">
        <v>49290</v>
      </c>
      <c r="F3712">
        <v>11600</v>
      </c>
      <c r="H3712">
        <v>825060</v>
      </c>
      <c r="I3712">
        <v>195920</v>
      </c>
      <c r="J3712">
        <v>55230</v>
      </c>
      <c r="M3712">
        <v>4456950</v>
      </c>
      <c r="N3712">
        <v>264860</v>
      </c>
      <c r="O3712">
        <v>47810</v>
      </c>
      <c r="U3712">
        <v>4000</v>
      </c>
      <c r="V3712">
        <v>1669.44</v>
      </c>
      <c r="W3712">
        <v>366850</v>
      </c>
      <c r="X3712">
        <v>54500</v>
      </c>
      <c r="AA3712">
        <v>716160</v>
      </c>
      <c r="AB3712">
        <v>1299060</v>
      </c>
      <c r="AC3712">
        <v>1959630</v>
      </c>
      <c r="AE3712">
        <v>2930460</v>
      </c>
      <c r="AI3712">
        <v>45900</v>
      </c>
      <c r="AL3712">
        <v>147930</v>
      </c>
      <c r="AP3712">
        <v>49870</v>
      </c>
      <c r="AU3712">
        <v>4749470</v>
      </c>
      <c r="AV3712">
        <v>94430</v>
      </c>
      <c r="AW3712">
        <v>4600</v>
      </c>
      <c r="AZ3712">
        <v>8400</v>
      </c>
      <c r="BC3712">
        <v>487530</v>
      </c>
      <c r="BD3712">
        <v>188057910</v>
      </c>
      <c r="BG3712">
        <v>2143000</v>
      </c>
      <c r="BI3712">
        <v>34500</v>
      </c>
      <c r="BK3712">
        <v>44846110</v>
      </c>
      <c r="BM3712">
        <v>194810</v>
      </c>
      <c r="BO3712">
        <v>38552210</v>
      </c>
      <c r="BQ3712">
        <v>493520</v>
      </c>
      <c r="CE3712">
        <v>19420</v>
      </c>
      <c r="CG3712">
        <v>83155910</v>
      </c>
      <c r="CJ3712">
        <v>0.15</v>
      </c>
      <c r="CM3712">
        <v>226439.17</v>
      </c>
      <c r="CN3712">
        <v>4580</v>
      </c>
      <c r="CP3712">
        <v>49189400</v>
      </c>
      <c r="CQ3712">
        <v>1537100</v>
      </c>
      <c r="CR3712">
        <v>1260</v>
      </c>
      <c r="CU3712">
        <v>4950</v>
      </c>
      <c r="CW3712">
        <v>2840</v>
      </c>
      <c r="CX3712">
        <v>27600</v>
      </c>
      <c r="CY3712">
        <v>48656720</v>
      </c>
      <c r="DA3712">
        <v>67003090</v>
      </c>
      <c r="DR3712">
        <v>56700</v>
      </c>
      <c r="DY3712">
        <v>100960</v>
      </c>
      <c r="EC3712">
        <v>151332450</v>
      </c>
      <c r="EH3712">
        <v>72500</v>
      </c>
      <c r="EN3712">
        <v>1041520</v>
      </c>
      <c r="EP3712">
        <v>100650</v>
      </c>
      <c r="ES3712">
        <v>1367240</v>
      </c>
      <c r="EV3712">
        <v>241400</v>
      </c>
      <c r="EW3712">
        <v>8970</v>
      </c>
      <c r="FA3712">
        <v>23161790</v>
      </c>
      <c r="FE3712">
        <v>99750</v>
      </c>
      <c r="FJ3712">
        <v>8930430</v>
      </c>
      <c r="FK3712">
        <v>25788190</v>
      </c>
      <c r="FV3712">
        <v>56640</v>
      </c>
      <c r="GB3712">
        <v>276670</v>
      </c>
      <c r="GC3712">
        <v>31860</v>
      </c>
      <c r="GG3712">
        <v>64130</v>
      </c>
      <c r="GO3712">
        <v>1752400</v>
      </c>
      <c r="HB3712">
        <v>458020</v>
      </c>
      <c r="HH3712">
        <v>3060</v>
      </c>
      <c r="HI3712">
        <v>18240440</v>
      </c>
      <c r="HU3712">
        <v>220000</v>
      </c>
      <c r="HV3712">
        <v>4050</v>
      </c>
      <c r="HY3712">
        <v>3020</v>
      </c>
      <c r="IB3712">
        <v>980</v>
      </c>
      <c r="IC3712">
        <v>34609890</v>
      </c>
      <c r="ID3712">
        <v>37550</v>
      </c>
      <c r="IE3712">
        <v>2286.06</v>
      </c>
      <c r="IF3712">
        <v>59232020</v>
      </c>
      <c r="IG3712">
        <v>362167190</v>
      </c>
      <c r="II3712">
        <v>22.43</v>
      </c>
      <c r="IL3712">
        <v>20460</v>
      </c>
      <c r="IN3712">
        <v>41200</v>
      </c>
      <c r="IR3712">
        <v>2.4900000000000002</v>
      </c>
      <c r="IS3712">
        <v>348830</v>
      </c>
      <c r="IW3712">
        <v>35166970</v>
      </c>
      <c r="JA3712">
        <v>5540</v>
      </c>
      <c r="JB3712">
        <v>820</v>
      </c>
      <c r="JE3712">
        <v>106490</v>
      </c>
      <c r="JF3712">
        <v>40552510</v>
      </c>
      <c r="JL3712">
        <v>127320</v>
      </c>
      <c r="JN3712">
        <v>120100</v>
      </c>
      <c r="JO3712">
        <v>56580</v>
      </c>
      <c r="JP3712">
        <v>245027590</v>
      </c>
      <c r="JR3712">
        <v>21820</v>
      </c>
      <c r="JT3712">
        <v>8550</v>
      </c>
      <c r="JW3712">
        <v>49745570</v>
      </c>
      <c r="JX3712">
        <v>2063680</v>
      </c>
      <c r="JY3712">
        <v>75000</v>
      </c>
      <c r="JZ3712">
        <v>30270</v>
      </c>
      <c r="KC3712">
        <v>36530</v>
      </c>
      <c r="KG3712">
        <v>9244540</v>
      </c>
      <c r="KN3712">
        <v>2788030</v>
      </c>
      <c r="KO3712">
        <v>95060</v>
      </c>
      <c r="KR3712">
        <v>1970</v>
      </c>
      <c r="KZ3712">
        <v>6260</v>
      </c>
      <c r="LB3712">
        <v>69470</v>
      </c>
      <c r="LC3712">
        <v>1806300</v>
      </c>
      <c r="LD3712">
        <v>407680</v>
      </c>
      <c r="LH3712">
        <v>100430</v>
      </c>
      <c r="LI3712">
        <v>146990</v>
      </c>
      <c r="LJ3712">
        <v>3507620</v>
      </c>
      <c r="LN3712">
        <v>16470</v>
      </c>
      <c r="LR3712">
        <v>26500</v>
      </c>
      <c r="LS3712">
        <v>74490</v>
      </c>
      <c r="LV3712">
        <v>123050</v>
      </c>
      <c r="LW3712">
        <v>5387160</v>
      </c>
      <c r="LX3712">
        <v>230.02</v>
      </c>
      <c r="MH3712">
        <v>1171980</v>
      </c>
      <c r="ML3712">
        <v>251390</v>
      </c>
      <c r="MM3712">
        <v>8041570</v>
      </c>
      <c r="MN3712">
        <v>542430</v>
      </c>
      <c r="MO3712">
        <v>27700</v>
      </c>
      <c r="MQ3712">
        <v>53000</v>
      </c>
      <c r="MS3712">
        <v>15.15</v>
      </c>
      <c r="MU3712">
        <v>2164500</v>
      </c>
      <c r="MW3712">
        <v>80000</v>
      </c>
      <c r="MX3712">
        <v>1900</v>
      </c>
      <c r="MZ3712">
        <v>259300</v>
      </c>
      <c r="NA3712">
        <v>8400</v>
      </c>
      <c r="NC3712">
        <v>469010</v>
      </c>
      <c r="NF3712">
        <v>8.3800000000000008</v>
      </c>
      <c r="NG3712">
        <v>0.01</v>
      </c>
      <c r="NI3712">
        <v>478240</v>
      </c>
      <c r="NL3712">
        <v>330</v>
      </c>
      <c r="NM3712">
        <v>6240</v>
      </c>
      <c r="NN3712">
        <v>27610760</v>
      </c>
      <c r="NQ3712">
        <v>232890</v>
      </c>
      <c r="NR3712">
        <v>826510</v>
      </c>
      <c r="NU3712">
        <v>31320</v>
      </c>
      <c r="NW3712">
        <v>56160</v>
      </c>
      <c r="NX3712">
        <v>30117800</v>
      </c>
      <c r="NY3712">
        <v>918160</v>
      </c>
      <c r="OB3712">
        <v>6454900</v>
      </c>
      <c r="OC3712">
        <v>81010</v>
      </c>
      <c r="OD3712">
        <v>286620</v>
      </c>
      <c r="OI3712">
        <v>6454894</v>
      </c>
      <c r="OJ3712">
        <v>19897410</v>
      </c>
      <c r="OL3712">
        <v>2696610</v>
      </c>
      <c r="OM3712">
        <v>5.4</v>
      </c>
      <c r="ON3712">
        <v>275000</v>
      </c>
      <c r="OP3712">
        <v>11100</v>
      </c>
      <c r="OQ3712">
        <v>51270</v>
      </c>
      <c r="OW3712">
        <v>376580</v>
      </c>
      <c r="OX3712">
        <v>9700</v>
      </c>
      <c r="PC3712">
        <v>370884910</v>
      </c>
    </row>
    <row r="3713" spans="2:422">
      <c r="B3713" s="12">
        <v>40351</v>
      </c>
      <c r="C3713">
        <v>30670</v>
      </c>
      <c r="F3713">
        <v>10090</v>
      </c>
      <c r="H3713">
        <v>281840</v>
      </c>
      <c r="I3713">
        <v>519800</v>
      </c>
      <c r="J3713">
        <v>163900</v>
      </c>
      <c r="M3713">
        <v>6021300</v>
      </c>
      <c r="N3713">
        <v>884960</v>
      </c>
      <c r="O3713">
        <v>138450</v>
      </c>
      <c r="R3713">
        <v>2.4</v>
      </c>
      <c r="V3713">
        <v>1444.76</v>
      </c>
      <c r="W3713">
        <v>46400</v>
      </c>
      <c r="X3713">
        <v>79630</v>
      </c>
      <c r="Y3713">
        <v>278380</v>
      </c>
      <c r="AA3713">
        <v>1343500</v>
      </c>
      <c r="AB3713">
        <v>147550</v>
      </c>
      <c r="AC3713">
        <v>8922590</v>
      </c>
      <c r="AE3713">
        <v>9569030</v>
      </c>
      <c r="AI3713">
        <v>31010</v>
      </c>
      <c r="AL3713">
        <v>32220</v>
      </c>
      <c r="AP3713">
        <v>1617020</v>
      </c>
      <c r="AU3713">
        <v>1799370</v>
      </c>
      <c r="AV3713">
        <v>103490</v>
      </c>
      <c r="AW3713">
        <v>3120</v>
      </c>
      <c r="BC3713">
        <v>142980</v>
      </c>
      <c r="BD3713">
        <v>288459410</v>
      </c>
      <c r="BG3713">
        <v>611140</v>
      </c>
      <c r="BK3713">
        <v>43778860</v>
      </c>
      <c r="BM3713">
        <v>429710</v>
      </c>
      <c r="BO3713">
        <v>63638300</v>
      </c>
      <c r="BQ3713">
        <v>28040</v>
      </c>
      <c r="BV3713">
        <v>1540</v>
      </c>
      <c r="CE3713">
        <v>35060</v>
      </c>
      <c r="CG3713">
        <v>108370810</v>
      </c>
      <c r="CM3713">
        <v>252444.91</v>
      </c>
      <c r="CO3713">
        <v>14400</v>
      </c>
      <c r="CP3713">
        <v>20964120</v>
      </c>
      <c r="CQ3713">
        <v>859880</v>
      </c>
      <c r="CR3713">
        <v>50000</v>
      </c>
      <c r="CU3713">
        <v>75260</v>
      </c>
      <c r="CW3713">
        <v>4910</v>
      </c>
      <c r="CX3713">
        <v>38260</v>
      </c>
      <c r="CY3713">
        <v>78596920</v>
      </c>
      <c r="DA3713">
        <v>96698010</v>
      </c>
      <c r="DL3713">
        <v>4400000</v>
      </c>
      <c r="DM3713">
        <v>171640</v>
      </c>
      <c r="DN3713">
        <v>27790</v>
      </c>
      <c r="DR3713">
        <v>10500</v>
      </c>
      <c r="DY3713">
        <v>12950</v>
      </c>
      <c r="EC3713">
        <v>137423230</v>
      </c>
      <c r="EF3713">
        <v>63830</v>
      </c>
      <c r="EH3713">
        <v>69680</v>
      </c>
      <c r="EI3713">
        <v>104.14</v>
      </c>
      <c r="EN3713">
        <v>1045650</v>
      </c>
      <c r="EO3713">
        <v>701670</v>
      </c>
      <c r="EP3713">
        <v>433420</v>
      </c>
      <c r="ER3713">
        <v>408000</v>
      </c>
      <c r="ES3713">
        <v>446120</v>
      </c>
      <c r="ET3713">
        <v>2271810</v>
      </c>
      <c r="EW3713">
        <v>35500</v>
      </c>
      <c r="EY3713">
        <v>8400</v>
      </c>
      <c r="FA3713">
        <v>4949910</v>
      </c>
      <c r="FB3713">
        <v>30380</v>
      </c>
      <c r="FE3713">
        <v>16150</v>
      </c>
      <c r="FI3713">
        <v>39920</v>
      </c>
      <c r="FJ3713">
        <v>32683560</v>
      </c>
      <c r="FK3713">
        <v>41631600</v>
      </c>
      <c r="FV3713">
        <v>36390</v>
      </c>
      <c r="GB3713">
        <v>616850</v>
      </c>
      <c r="GC3713">
        <v>40240</v>
      </c>
      <c r="GG3713">
        <v>161320</v>
      </c>
      <c r="GN3713">
        <v>5570</v>
      </c>
      <c r="GO3713">
        <v>7428870</v>
      </c>
      <c r="HB3713">
        <v>334080</v>
      </c>
      <c r="HI3713">
        <v>15087620</v>
      </c>
      <c r="HL3713">
        <v>52920</v>
      </c>
      <c r="HU3713">
        <v>41550</v>
      </c>
      <c r="HV3713">
        <v>61600</v>
      </c>
      <c r="HY3713">
        <v>17310</v>
      </c>
      <c r="IB3713">
        <v>2920</v>
      </c>
      <c r="IC3713">
        <v>24022250</v>
      </c>
      <c r="ID3713">
        <v>6690</v>
      </c>
      <c r="IE3713">
        <v>299.01</v>
      </c>
      <c r="IF3713">
        <v>45795210</v>
      </c>
      <c r="IG3713">
        <v>353778160</v>
      </c>
      <c r="II3713">
        <v>9.5</v>
      </c>
      <c r="IR3713">
        <v>33.380000000000003</v>
      </c>
      <c r="IS3713">
        <v>50210</v>
      </c>
      <c r="IW3713">
        <v>21048500</v>
      </c>
      <c r="JA3713">
        <v>49760</v>
      </c>
      <c r="JB3713">
        <v>41500</v>
      </c>
      <c r="JE3713">
        <v>97260</v>
      </c>
      <c r="JF3713">
        <v>66230630</v>
      </c>
      <c r="JL3713">
        <v>70310</v>
      </c>
      <c r="JN3713">
        <v>23090</v>
      </c>
      <c r="JO3713">
        <v>40000</v>
      </c>
      <c r="JP3713">
        <v>459164030</v>
      </c>
      <c r="JW3713">
        <v>49654550</v>
      </c>
      <c r="JX3713">
        <v>3200710</v>
      </c>
      <c r="JY3713">
        <v>100000</v>
      </c>
      <c r="JZ3713">
        <v>21390</v>
      </c>
      <c r="KC3713">
        <v>61420</v>
      </c>
      <c r="KG3713">
        <v>5120540</v>
      </c>
      <c r="KN3713">
        <v>1074230</v>
      </c>
      <c r="KO3713">
        <v>10230</v>
      </c>
      <c r="KR3713">
        <v>10020</v>
      </c>
      <c r="KZ3713">
        <v>41670</v>
      </c>
      <c r="LB3713">
        <v>523570</v>
      </c>
      <c r="LC3713">
        <v>11611700</v>
      </c>
      <c r="LD3713">
        <v>80560</v>
      </c>
      <c r="LF3713">
        <v>17670</v>
      </c>
      <c r="LH3713">
        <v>371250</v>
      </c>
      <c r="LI3713">
        <v>65340</v>
      </c>
      <c r="LJ3713">
        <v>5439140</v>
      </c>
      <c r="LN3713">
        <v>71730</v>
      </c>
      <c r="LR3713">
        <v>68700</v>
      </c>
      <c r="LV3713">
        <v>34600</v>
      </c>
      <c r="LW3713">
        <v>1747830</v>
      </c>
      <c r="LX3713">
        <v>1620.83</v>
      </c>
      <c r="MC3713">
        <v>41710</v>
      </c>
      <c r="MH3713">
        <v>591430</v>
      </c>
      <c r="ML3713">
        <v>87900</v>
      </c>
      <c r="MM3713">
        <v>10833070</v>
      </c>
      <c r="MN3713">
        <v>545610</v>
      </c>
      <c r="MO3713">
        <v>3340</v>
      </c>
      <c r="MQ3713">
        <v>163070</v>
      </c>
      <c r="MU3713">
        <v>1613940</v>
      </c>
      <c r="MX3713">
        <v>28680</v>
      </c>
      <c r="MZ3713">
        <v>461200</v>
      </c>
      <c r="NC3713">
        <v>108040</v>
      </c>
      <c r="NI3713">
        <v>1427420</v>
      </c>
      <c r="NL3713">
        <v>16240</v>
      </c>
      <c r="NM3713">
        <v>2030</v>
      </c>
      <c r="NN3713">
        <v>20740800</v>
      </c>
      <c r="NQ3713">
        <v>227510</v>
      </c>
      <c r="NR3713">
        <v>540200</v>
      </c>
      <c r="NU3713">
        <v>117400</v>
      </c>
      <c r="NW3713">
        <v>76300</v>
      </c>
      <c r="NX3713">
        <v>44692920</v>
      </c>
      <c r="NY3713">
        <v>1561360</v>
      </c>
      <c r="OB3713">
        <v>11699180</v>
      </c>
      <c r="OC3713">
        <v>35700</v>
      </c>
      <c r="OD3713">
        <v>23590</v>
      </c>
      <c r="OI3713">
        <v>11699184</v>
      </c>
      <c r="OJ3713">
        <v>23742500</v>
      </c>
      <c r="OL3713">
        <v>638110</v>
      </c>
      <c r="OM3713">
        <v>8.48</v>
      </c>
      <c r="ON3713">
        <v>193150</v>
      </c>
      <c r="OQ3713">
        <v>178020</v>
      </c>
      <c r="OV3713">
        <v>850</v>
      </c>
      <c r="OW3713">
        <v>418580</v>
      </c>
      <c r="OX3713">
        <v>4900</v>
      </c>
      <c r="PC3713">
        <v>284463630</v>
      </c>
      <c r="PF3713">
        <v>24</v>
      </c>
    </row>
    <row r="3714" spans="2:422">
      <c r="B3714" s="12">
        <v>40350</v>
      </c>
      <c r="C3714">
        <v>12790</v>
      </c>
      <c r="F3714">
        <v>156520</v>
      </c>
      <c r="H3714">
        <v>53220</v>
      </c>
      <c r="I3714">
        <v>1127190</v>
      </c>
      <c r="J3714">
        <v>165160</v>
      </c>
      <c r="M3714">
        <v>10875990</v>
      </c>
      <c r="N3714">
        <v>433640</v>
      </c>
      <c r="O3714">
        <v>47440</v>
      </c>
      <c r="R3714">
        <v>30.3</v>
      </c>
      <c r="V3714">
        <v>261.33</v>
      </c>
      <c r="W3714">
        <v>970450</v>
      </c>
      <c r="X3714">
        <v>31550</v>
      </c>
      <c r="Y3714">
        <v>6660</v>
      </c>
      <c r="AA3714">
        <v>1120130</v>
      </c>
      <c r="AB3714">
        <v>844640</v>
      </c>
      <c r="AC3714">
        <v>1756840</v>
      </c>
      <c r="AE3714">
        <v>6419660</v>
      </c>
      <c r="AI3714">
        <v>2350</v>
      </c>
      <c r="AL3714">
        <v>37330</v>
      </c>
      <c r="AP3714">
        <v>321970</v>
      </c>
      <c r="AU3714">
        <v>4541010</v>
      </c>
      <c r="AV3714">
        <v>52350</v>
      </c>
      <c r="AW3714">
        <v>61040</v>
      </c>
      <c r="BC3714">
        <v>3303910</v>
      </c>
      <c r="BD3714">
        <v>262629190</v>
      </c>
      <c r="BG3714">
        <v>1451170</v>
      </c>
      <c r="BK3714">
        <v>73668870</v>
      </c>
      <c r="BM3714">
        <v>85130</v>
      </c>
      <c r="BO3714">
        <v>53167090</v>
      </c>
      <c r="BQ3714">
        <v>140060</v>
      </c>
      <c r="CE3714">
        <v>91050</v>
      </c>
      <c r="CG3714">
        <v>129283690</v>
      </c>
      <c r="CM3714">
        <v>193378.84</v>
      </c>
      <c r="CO3714">
        <v>7300</v>
      </c>
      <c r="CP3714">
        <v>21797070</v>
      </c>
      <c r="CQ3714">
        <v>3300980</v>
      </c>
      <c r="CR3714">
        <v>231370</v>
      </c>
      <c r="CU3714">
        <v>144990</v>
      </c>
      <c r="CW3714">
        <v>20080</v>
      </c>
      <c r="CX3714">
        <v>34820</v>
      </c>
      <c r="CY3714">
        <v>94571620</v>
      </c>
      <c r="DA3714">
        <v>147003890</v>
      </c>
      <c r="DL3714">
        <v>994500</v>
      </c>
      <c r="DM3714">
        <v>6370</v>
      </c>
      <c r="DR3714">
        <v>211570</v>
      </c>
      <c r="DY3714">
        <v>14800</v>
      </c>
      <c r="EC3714">
        <v>210886110</v>
      </c>
      <c r="EF3714">
        <v>65250</v>
      </c>
      <c r="EH3714">
        <v>327030</v>
      </c>
      <c r="EI3714">
        <v>1.8</v>
      </c>
      <c r="EN3714">
        <v>2303450</v>
      </c>
      <c r="EO3714">
        <v>581050</v>
      </c>
      <c r="EP3714">
        <v>552390</v>
      </c>
      <c r="EQ3714">
        <v>196080</v>
      </c>
      <c r="ER3714">
        <v>2381560</v>
      </c>
      <c r="ES3714">
        <v>2581450</v>
      </c>
      <c r="ET3714">
        <v>5635440</v>
      </c>
      <c r="EV3714">
        <v>37750</v>
      </c>
      <c r="EW3714">
        <v>1400</v>
      </c>
      <c r="EY3714">
        <v>18810</v>
      </c>
      <c r="FA3714">
        <v>20852780</v>
      </c>
      <c r="FB3714">
        <v>196800</v>
      </c>
      <c r="FJ3714">
        <v>64618190</v>
      </c>
      <c r="FK3714">
        <v>36018740</v>
      </c>
      <c r="FS3714">
        <v>11480</v>
      </c>
      <c r="FV3714">
        <v>74020</v>
      </c>
      <c r="GB3714">
        <v>1675620</v>
      </c>
      <c r="GC3714">
        <v>111970</v>
      </c>
      <c r="GG3714">
        <v>1200820</v>
      </c>
      <c r="GM3714">
        <v>27450</v>
      </c>
      <c r="GO3714">
        <v>1891090</v>
      </c>
      <c r="HB3714">
        <v>600530</v>
      </c>
      <c r="HH3714">
        <v>26000</v>
      </c>
      <c r="HI3714">
        <v>21111840</v>
      </c>
      <c r="HL3714">
        <v>45580</v>
      </c>
      <c r="HU3714">
        <v>13630</v>
      </c>
      <c r="HV3714">
        <v>12860</v>
      </c>
      <c r="HY3714">
        <v>30800</v>
      </c>
      <c r="IC3714">
        <v>17193290</v>
      </c>
      <c r="ID3714">
        <v>54000</v>
      </c>
      <c r="IE3714">
        <v>8118.1</v>
      </c>
      <c r="IF3714">
        <v>51742790</v>
      </c>
      <c r="IG3714">
        <v>454594470</v>
      </c>
      <c r="II3714">
        <v>23.1</v>
      </c>
      <c r="IL3714">
        <v>27920</v>
      </c>
      <c r="IR3714">
        <v>3.77</v>
      </c>
      <c r="IS3714">
        <v>49020</v>
      </c>
      <c r="IT3714">
        <v>1960</v>
      </c>
      <c r="IW3714">
        <v>40829350</v>
      </c>
      <c r="JB3714">
        <v>22990</v>
      </c>
      <c r="JE3714">
        <v>254990</v>
      </c>
      <c r="JF3714">
        <v>41096930</v>
      </c>
      <c r="JI3714">
        <v>2280</v>
      </c>
      <c r="JL3714">
        <v>44460</v>
      </c>
      <c r="JN3714">
        <v>14030</v>
      </c>
      <c r="JO3714">
        <v>58550</v>
      </c>
      <c r="JP3714">
        <v>486323690</v>
      </c>
      <c r="JT3714">
        <v>10260</v>
      </c>
      <c r="JW3714">
        <v>50355640</v>
      </c>
      <c r="JX3714">
        <v>3736910</v>
      </c>
      <c r="JY3714">
        <v>10210</v>
      </c>
      <c r="JZ3714">
        <v>10430</v>
      </c>
      <c r="KC3714">
        <v>105740</v>
      </c>
      <c r="KG3714">
        <v>2057720</v>
      </c>
      <c r="KN3714">
        <v>565950</v>
      </c>
      <c r="KO3714">
        <v>803950</v>
      </c>
      <c r="KZ3714">
        <v>4800</v>
      </c>
      <c r="LB3714">
        <v>29250</v>
      </c>
      <c r="LC3714">
        <v>1502410</v>
      </c>
      <c r="LD3714">
        <v>202050</v>
      </c>
      <c r="LF3714">
        <v>19250</v>
      </c>
      <c r="LH3714">
        <v>1507110</v>
      </c>
      <c r="LI3714">
        <v>153570</v>
      </c>
      <c r="LJ3714">
        <v>6429750</v>
      </c>
      <c r="LN3714">
        <v>78800</v>
      </c>
      <c r="LR3714">
        <v>11530</v>
      </c>
      <c r="LS3714">
        <v>81580</v>
      </c>
      <c r="LV3714">
        <v>142820</v>
      </c>
      <c r="LW3714">
        <v>2023410</v>
      </c>
      <c r="LX3714">
        <v>1981.68</v>
      </c>
      <c r="MC3714">
        <v>23910</v>
      </c>
      <c r="MH3714">
        <v>979810</v>
      </c>
      <c r="ML3714">
        <v>177630</v>
      </c>
      <c r="MM3714">
        <v>14307000</v>
      </c>
      <c r="MN3714">
        <v>485750</v>
      </c>
      <c r="MO3714">
        <v>81650</v>
      </c>
      <c r="MQ3714">
        <v>53780</v>
      </c>
      <c r="MS3714">
        <v>0.13</v>
      </c>
      <c r="MU3714">
        <v>13793250</v>
      </c>
      <c r="MW3714">
        <v>113200</v>
      </c>
      <c r="MX3714">
        <v>54450</v>
      </c>
      <c r="MZ3714">
        <v>382000</v>
      </c>
      <c r="NA3714">
        <v>278330</v>
      </c>
      <c r="NC3714">
        <v>115040</v>
      </c>
      <c r="NE3714">
        <v>2.92</v>
      </c>
      <c r="NF3714">
        <v>7.39</v>
      </c>
      <c r="NG3714">
        <v>1.99</v>
      </c>
      <c r="NI3714">
        <v>423830</v>
      </c>
      <c r="NL3714">
        <v>22500</v>
      </c>
      <c r="NM3714">
        <v>12300</v>
      </c>
      <c r="NN3714">
        <v>32537450</v>
      </c>
      <c r="NQ3714">
        <v>92420</v>
      </c>
      <c r="NR3714">
        <v>1343970</v>
      </c>
      <c r="NU3714">
        <v>174020</v>
      </c>
      <c r="NW3714">
        <v>41320</v>
      </c>
      <c r="NX3714">
        <v>26866200</v>
      </c>
      <c r="NY3714">
        <v>1066940</v>
      </c>
      <c r="OB3714">
        <v>23951140</v>
      </c>
      <c r="OC3714">
        <v>82770</v>
      </c>
      <c r="OD3714">
        <v>11630</v>
      </c>
      <c r="OI3714">
        <v>23951139</v>
      </c>
      <c r="OJ3714">
        <v>20680140</v>
      </c>
      <c r="OK3714">
        <v>5080</v>
      </c>
      <c r="OL3714">
        <v>61110</v>
      </c>
      <c r="ON3714">
        <v>533410</v>
      </c>
      <c r="OO3714">
        <v>50.11</v>
      </c>
      <c r="OP3714">
        <v>29420</v>
      </c>
      <c r="OQ3714">
        <v>291400</v>
      </c>
      <c r="OU3714">
        <v>1840</v>
      </c>
      <c r="OW3714">
        <v>600170</v>
      </c>
      <c r="OX3714">
        <v>7840</v>
      </c>
      <c r="PC3714">
        <v>399541340</v>
      </c>
      <c r="PF3714">
        <v>14.58</v>
      </c>
    </row>
    <row r="3715" spans="2:422">
      <c r="B3715" s="12">
        <v>40347</v>
      </c>
      <c r="C3715">
        <v>7150</v>
      </c>
      <c r="F3715">
        <v>4000</v>
      </c>
      <c r="H3715">
        <v>278110</v>
      </c>
      <c r="I3715">
        <v>88230</v>
      </c>
      <c r="J3715">
        <v>111360</v>
      </c>
      <c r="M3715">
        <v>1682850</v>
      </c>
      <c r="N3715">
        <v>980920</v>
      </c>
      <c r="O3715">
        <v>135710</v>
      </c>
      <c r="R3715">
        <v>2.63</v>
      </c>
      <c r="U3715">
        <v>3996920</v>
      </c>
      <c r="V3715">
        <v>1005.23</v>
      </c>
      <c r="W3715">
        <v>650490</v>
      </c>
      <c r="X3715">
        <v>247500</v>
      </c>
      <c r="Y3715">
        <v>67640</v>
      </c>
      <c r="AA3715">
        <v>1157850</v>
      </c>
      <c r="AB3715">
        <v>232500</v>
      </c>
      <c r="AC3715">
        <v>3424210</v>
      </c>
      <c r="AE3715">
        <v>10512730</v>
      </c>
      <c r="AI3715">
        <v>2020</v>
      </c>
      <c r="AL3715">
        <v>37540</v>
      </c>
      <c r="AP3715">
        <v>701170</v>
      </c>
      <c r="AU3715">
        <v>1732170</v>
      </c>
      <c r="AV3715">
        <v>38000</v>
      </c>
      <c r="AW3715">
        <v>45970</v>
      </c>
      <c r="BC3715">
        <v>642670</v>
      </c>
      <c r="BD3715">
        <v>324210380</v>
      </c>
      <c r="BG3715">
        <v>1578690</v>
      </c>
      <c r="BI3715">
        <v>7200</v>
      </c>
      <c r="BK3715">
        <v>62470660</v>
      </c>
      <c r="BM3715">
        <v>212040</v>
      </c>
      <c r="BO3715">
        <v>69158130</v>
      </c>
      <c r="BQ3715">
        <v>60290</v>
      </c>
      <c r="BV3715">
        <v>3480</v>
      </c>
      <c r="CE3715">
        <v>22060</v>
      </c>
      <c r="CG3715">
        <v>187067780</v>
      </c>
      <c r="CM3715">
        <v>109276.51</v>
      </c>
      <c r="CO3715">
        <v>7500</v>
      </c>
      <c r="CP3715">
        <v>37559130</v>
      </c>
      <c r="CQ3715">
        <v>1129110</v>
      </c>
      <c r="CU3715">
        <v>6300</v>
      </c>
      <c r="CW3715">
        <v>6320</v>
      </c>
      <c r="CY3715">
        <v>104713930</v>
      </c>
      <c r="DA3715">
        <v>100022200</v>
      </c>
      <c r="DL3715">
        <v>9385200</v>
      </c>
      <c r="DM3715">
        <v>129680</v>
      </c>
      <c r="DN3715">
        <v>470</v>
      </c>
      <c r="DR3715">
        <v>13700</v>
      </c>
      <c r="DY3715">
        <v>91780</v>
      </c>
      <c r="EC3715">
        <v>233122980</v>
      </c>
      <c r="EF3715">
        <v>65250</v>
      </c>
      <c r="EH3715">
        <v>99420</v>
      </c>
      <c r="EI3715">
        <v>54.51</v>
      </c>
      <c r="EN3715">
        <v>1021680</v>
      </c>
      <c r="EO3715">
        <v>72000</v>
      </c>
      <c r="EP3715">
        <v>55420</v>
      </c>
      <c r="ES3715">
        <v>297490</v>
      </c>
      <c r="ET3715">
        <v>1622600</v>
      </c>
      <c r="EW3715">
        <v>47260</v>
      </c>
      <c r="EY3715">
        <v>23520</v>
      </c>
      <c r="FA3715">
        <v>16122700</v>
      </c>
      <c r="FB3715">
        <v>200240</v>
      </c>
      <c r="FI3715">
        <v>12700</v>
      </c>
      <c r="FJ3715">
        <v>72015660</v>
      </c>
      <c r="FK3715">
        <v>48621410</v>
      </c>
      <c r="FS3715">
        <v>54630</v>
      </c>
      <c r="FV3715">
        <v>173130</v>
      </c>
      <c r="FX3715">
        <v>10230</v>
      </c>
      <c r="GB3715">
        <v>341030</v>
      </c>
      <c r="GC3715">
        <v>90010</v>
      </c>
      <c r="GG3715">
        <v>286710</v>
      </c>
      <c r="GL3715">
        <v>150</v>
      </c>
      <c r="GM3715">
        <v>20020</v>
      </c>
      <c r="GO3715">
        <v>4155580</v>
      </c>
      <c r="HB3715">
        <v>2729800</v>
      </c>
      <c r="HH3715">
        <v>63000</v>
      </c>
      <c r="HI3715">
        <v>40298800</v>
      </c>
      <c r="HT3715">
        <v>116040</v>
      </c>
      <c r="HV3715">
        <v>70550</v>
      </c>
      <c r="IB3715">
        <v>5070</v>
      </c>
      <c r="IC3715">
        <v>29083490</v>
      </c>
      <c r="ID3715">
        <v>83590</v>
      </c>
      <c r="IE3715">
        <v>662.07</v>
      </c>
      <c r="IF3715">
        <v>46455270</v>
      </c>
      <c r="IG3715">
        <v>300882660</v>
      </c>
      <c r="II3715">
        <v>41.11</v>
      </c>
      <c r="IL3715">
        <v>34150</v>
      </c>
      <c r="IO3715">
        <v>26500</v>
      </c>
      <c r="IR3715">
        <v>40.18</v>
      </c>
      <c r="IW3715">
        <v>66088020</v>
      </c>
      <c r="JA3715">
        <v>20320</v>
      </c>
      <c r="JB3715">
        <v>23920</v>
      </c>
      <c r="JE3715">
        <v>462070</v>
      </c>
      <c r="JF3715">
        <v>37751000</v>
      </c>
      <c r="JL3715">
        <v>389650</v>
      </c>
      <c r="JN3715">
        <v>12300</v>
      </c>
      <c r="JO3715">
        <v>8248000</v>
      </c>
      <c r="JP3715">
        <v>1161050000</v>
      </c>
      <c r="JR3715">
        <v>39760</v>
      </c>
      <c r="JT3715">
        <v>31090</v>
      </c>
      <c r="JW3715">
        <v>68342130</v>
      </c>
      <c r="JX3715">
        <v>5301810</v>
      </c>
      <c r="JZ3715">
        <v>57200</v>
      </c>
      <c r="KC3715">
        <v>123810</v>
      </c>
      <c r="KG3715">
        <v>1871830</v>
      </c>
      <c r="KN3715">
        <v>324090</v>
      </c>
      <c r="KO3715">
        <v>32740</v>
      </c>
      <c r="KR3715">
        <v>9970</v>
      </c>
      <c r="LB3715">
        <v>5890</v>
      </c>
      <c r="LC3715">
        <v>3610820</v>
      </c>
      <c r="LD3715">
        <v>175890</v>
      </c>
      <c r="LH3715">
        <v>536680</v>
      </c>
      <c r="LI3715">
        <v>11620</v>
      </c>
      <c r="LJ3715">
        <v>6773890</v>
      </c>
      <c r="LN3715">
        <v>204350</v>
      </c>
      <c r="LR3715">
        <v>51450</v>
      </c>
      <c r="LS3715">
        <v>62750</v>
      </c>
      <c r="LV3715">
        <v>18580</v>
      </c>
      <c r="LW3715">
        <v>4741710</v>
      </c>
      <c r="LX3715">
        <v>3067.02</v>
      </c>
      <c r="MC3715">
        <v>28070</v>
      </c>
      <c r="MH3715">
        <v>1709620</v>
      </c>
      <c r="ML3715">
        <v>206920</v>
      </c>
      <c r="MM3715">
        <v>11392980</v>
      </c>
      <c r="MN3715">
        <v>1152500</v>
      </c>
      <c r="MO3715">
        <v>11530</v>
      </c>
      <c r="MQ3715">
        <v>10780</v>
      </c>
      <c r="MS3715">
        <v>6.01</v>
      </c>
      <c r="MU3715">
        <v>4565470</v>
      </c>
      <c r="MX3715">
        <v>87220</v>
      </c>
      <c r="MZ3715">
        <v>800200</v>
      </c>
      <c r="NA3715">
        <v>21050</v>
      </c>
      <c r="NC3715">
        <v>43500</v>
      </c>
      <c r="NG3715">
        <v>19.739999999999998</v>
      </c>
      <c r="NI3715">
        <v>111530</v>
      </c>
      <c r="NL3715">
        <v>18960</v>
      </c>
      <c r="NM3715">
        <v>14340</v>
      </c>
      <c r="NN3715">
        <v>35144610</v>
      </c>
      <c r="NQ3715">
        <v>163640</v>
      </c>
      <c r="NR3715">
        <v>1363510</v>
      </c>
      <c r="NU3715">
        <v>31460</v>
      </c>
      <c r="NW3715">
        <v>63220</v>
      </c>
      <c r="NX3715">
        <v>30795180</v>
      </c>
      <c r="NY3715">
        <v>912580</v>
      </c>
      <c r="OB3715">
        <v>12139550</v>
      </c>
      <c r="OC3715">
        <v>129970</v>
      </c>
      <c r="OD3715">
        <v>13950</v>
      </c>
      <c r="OI3715">
        <v>12139548</v>
      </c>
      <c r="OJ3715">
        <v>59354830</v>
      </c>
      <c r="OK3715">
        <v>8270</v>
      </c>
      <c r="OL3715">
        <v>164000</v>
      </c>
      <c r="ON3715">
        <v>2070250</v>
      </c>
      <c r="OO3715">
        <v>52.27</v>
      </c>
      <c r="OQ3715">
        <v>81030</v>
      </c>
      <c r="OU3715">
        <v>25140</v>
      </c>
      <c r="OV3715">
        <v>14520</v>
      </c>
      <c r="OW3715">
        <v>473980</v>
      </c>
      <c r="OX3715">
        <v>1410</v>
      </c>
      <c r="PC3715">
        <v>373640000</v>
      </c>
      <c r="PF3715">
        <v>0.81</v>
      </c>
    </row>
    <row r="3716" spans="2:422">
      <c r="B3716" s="12">
        <v>40346</v>
      </c>
      <c r="C3716">
        <v>23800</v>
      </c>
      <c r="H3716">
        <v>155610</v>
      </c>
      <c r="I3716">
        <v>414040</v>
      </c>
      <c r="J3716">
        <v>49480</v>
      </c>
      <c r="M3716">
        <v>2182630</v>
      </c>
      <c r="N3716">
        <v>203750</v>
      </c>
      <c r="R3716">
        <v>21.59</v>
      </c>
      <c r="U3716">
        <v>5060</v>
      </c>
      <c r="V3716">
        <v>807.79</v>
      </c>
      <c r="W3716">
        <v>259730</v>
      </c>
      <c r="Y3716">
        <v>680</v>
      </c>
      <c r="AA3716">
        <v>641020</v>
      </c>
      <c r="AB3716">
        <v>553440</v>
      </c>
      <c r="AC3716">
        <v>1297770</v>
      </c>
      <c r="AE3716">
        <v>4677340</v>
      </c>
      <c r="AI3716">
        <v>22850</v>
      </c>
      <c r="AL3716">
        <v>132390</v>
      </c>
      <c r="AP3716">
        <v>342060</v>
      </c>
      <c r="AU3716">
        <v>1132960</v>
      </c>
      <c r="AV3716">
        <v>99730</v>
      </c>
      <c r="AW3716">
        <v>10600</v>
      </c>
      <c r="AZ3716">
        <v>54350</v>
      </c>
      <c r="BC3716">
        <v>372990</v>
      </c>
      <c r="BD3716">
        <v>184884890</v>
      </c>
      <c r="BG3716">
        <v>469460</v>
      </c>
      <c r="BK3716">
        <v>74544410</v>
      </c>
      <c r="BM3716">
        <v>170100</v>
      </c>
      <c r="BO3716">
        <v>53144140</v>
      </c>
      <c r="BQ3716">
        <v>14740</v>
      </c>
      <c r="BV3716">
        <v>1750</v>
      </c>
      <c r="CE3716">
        <v>49600</v>
      </c>
      <c r="CG3716">
        <v>185237560</v>
      </c>
      <c r="CM3716">
        <v>199736.5</v>
      </c>
      <c r="CO3716">
        <v>15000</v>
      </c>
      <c r="CP3716">
        <v>49662310</v>
      </c>
      <c r="CQ3716">
        <v>231330</v>
      </c>
      <c r="CR3716">
        <v>34800</v>
      </c>
      <c r="CW3716">
        <v>2500</v>
      </c>
      <c r="CX3716">
        <v>47740</v>
      </c>
      <c r="CY3716">
        <v>56450990</v>
      </c>
      <c r="DA3716">
        <v>98316610</v>
      </c>
      <c r="DL3716">
        <v>8239680</v>
      </c>
      <c r="DM3716">
        <v>49980</v>
      </c>
      <c r="DN3716">
        <v>10070</v>
      </c>
      <c r="DR3716">
        <v>11010</v>
      </c>
      <c r="DY3716">
        <v>356750</v>
      </c>
      <c r="EC3716">
        <v>203604690</v>
      </c>
      <c r="EF3716">
        <v>983790</v>
      </c>
      <c r="EH3716">
        <v>268550</v>
      </c>
      <c r="EI3716">
        <v>4.05</v>
      </c>
      <c r="EN3716">
        <v>2286660</v>
      </c>
      <c r="EP3716">
        <v>426800</v>
      </c>
      <c r="ES3716">
        <v>617790</v>
      </c>
      <c r="ET3716">
        <v>2552160</v>
      </c>
      <c r="EV3716">
        <v>29800</v>
      </c>
      <c r="EW3716">
        <v>163200</v>
      </c>
      <c r="EY3716">
        <v>4200</v>
      </c>
      <c r="FA3716">
        <v>19932000</v>
      </c>
      <c r="FB3716">
        <v>650</v>
      </c>
      <c r="FE3716">
        <v>4000</v>
      </c>
      <c r="FJ3716">
        <v>37466620</v>
      </c>
      <c r="FK3716">
        <v>26574130</v>
      </c>
      <c r="FS3716">
        <v>102530</v>
      </c>
      <c r="FV3716">
        <v>29080</v>
      </c>
      <c r="GB3716">
        <v>143880</v>
      </c>
      <c r="GC3716">
        <v>69270</v>
      </c>
      <c r="GG3716">
        <v>72410</v>
      </c>
      <c r="GK3716">
        <v>48660</v>
      </c>
      <c r="GL3716">
        <v>8790</v>
      </c>
      <c r="GM3716">
        <v>13650</v>
      </c>
      <c r="GN3716">
        <v>3950</v>
      </c>
      <c r="GO3716">
        <v>3477250</v>
      </c>
      <c r="GT3716">
        <v>9500</v>
      </c>
      <c r="HH3716">
        <v>107920</v>
      </c>
      <c r="HI3716">
        <v>38526810</v>
      </c>
      <c r="HL3716">
        <v>10330</v>
      </c>
      <c r="HV3716">
        <v>6900</v>
      </c>
      <c r="HY3716">
        <v>48840</v>
      </c>
      <c r="IB3716">
        <v>13110</v>
      </c>
      <c r="IC3716">
        <v>36601360</v>
      </c>
      <c r="ID3716">
        <v>93810</v>
      </c>
      <c r="IE3716">
        <v>5538.38</v>
      </c>
      <c r="IF3716">
        <v>43124280</v>
      </c>
      <c r="IG3716">
        <v>408285880</v>
      </c>
      <c r="II3716">
        <v>36.58</v>
      </c>
      <c r="IL3716">
        <v>9040</v>
      </c>
      <c r="IN3716">
        <v>20150</v>
      </c>
      <c r="IO3716">
        <v>72990</v>
      </c>
      <c r="IW3716">
        <v>53286180</v>
      </c>
      <c r="JA3716">
        <v>34960</v>
      </c>
      <c r="JB3716">
        <v>28330</v>
      </c>
      <c r="JE3716">
        <v>80220</v>
      </c>
      <c r="JF3716">
        <v>40863790</v>
      </c>
      <c r="JI3716">
        <v>820</v>
      </c>
      <c r="JL3716">
        <v>120830</v>
      </c>
      <c r="JN3716">
        <v>110230</v>
      </c>
      <c r="JO3716">
        <v>1326060</v>
      </c>
      <c r="JP3716">
        <v>288551880</v>
      </c>
      <c r="JW3716">
        <v>71107350</v>
      </c>
      <c r="JX3716">
        <v>8272490</v>
      </c>
      <c r="JY3716">
        <v>67340</v>
      </c>
      <c r="JZ3716">
        <v>102960</v>
      </c>
      <c r="KC3716">
        <v>59250</v>
      </c>
      <c r="KG3716">
        <v>2777760</v>
      </c>
      <c r="KN3716">
        <v>1040310</v>
      </c>
      <c r="KO3716">
        <v>89850</v>
      </c>
      <c r="KR3716">
        <v>12360</v>
      </c>
      <c r="LC3716">
        <v>2476720</v>
      </c>
      <c r="LD3716">
        <v>190390</v>
      </c>
      <c r="LH3716">
        <v>120190</v>
      </c>
      <c r="LI3716">
        <v>120970</v>
      </c>
      <c r="LJ3716">
        <v>6515020</v>
      </c>
      <c r="LN3716">
        <v>34210</v>
      </c>
      <c r="LR3716">
        <v>43470</v>
      </c>
      <c r="LS3716">
        <v>40280</v>
      </c>
      <c r="LV3716">
        <v>65290</v>
      </c>
      <c r="LW3716">
        <v>3026750</v>
      </c>
      <c r="LX3716">
        <v>1039.22</v>
      </c>
      <c r="MC3716">
        <v>59910</v>
      </c>
      <c r="MH3716">
        <v>681200</v>
      </c>
      <c r="ML3716">
        <v>88520</v>
      </c>
      <c r="MM3716">
        <v>7225770</v>
      </c>
      <c r="MN3716">
        <v>256340</v>
      </c>
      <c r="MS3716">
        <v>103.62</v>
      </c>
      <c r="MU3716">
        <v>9927280</v>
      </c>
      <c r="MX3716">
        <v>4600</v>
      </c>
      <c r="MZ3716">
        <v>3121150</v>
      </c>
      <c r="NA3716">
        <v>139490</v>
      </c>
      <c r="NC3716">
        <v>160300</v>
      </c>
      <c r="NG3716">
        <v>97.67</v>
      </c>
      <c r="NI3716">
        <v>600670</v>
      </c>
      <c r="NL3716">
        <v>10030</v>
      </c>
      <c r="NM3716">
        <v>5530</v>
      </c>
      <c r="NN3716">
        <v>43970390</v>
      </c>
      <c r="NQ3716">
        <v>4247580</v>
      </c>
      <c r="NR3716">
        <v>2146380</v>
      </c>
      <c r="NU3716">
        <v>139470</v>
      </c>
      <c r="NW3716">
        <v>43560</v>
      </c>
      <c r="NX3716">
        <v>81852310</v>
      </c>
      <c r="NY3716">
        <v>1418010</v>
      </c>
      <c r="OB3716">
        <v>15082410</v>
      </c>
      <c r="OC3716">
        <v>22000</v>
      </c>
      <c r="OD3716">
        <v>25240</v>
      </c>
      <c r="OI3716">
        <v>15082413</v>
      </c>
      <c r="OJ3716">
        <v>38760570</v>
      </c>
      <c r="OK3716">
        <v>14420</v>
      </c>
      <c r="OL3716">
        <v>418640</v>
      </c>
      <c r="ON3716">
        <v>264000</v>
      </c>
      <c r="OO3716">
        <v>278.23</v>
      </c>
      <c r="OP3716">
        <v>2780</v>
      </c>
      <c r="OQ3716">
        <v>35930</v>
      </c>
      <c r="OV3716">
        <v>33590</v>
      </c>
      <c r="OW3716">
        <v>247660</v>
      </c>
      <c r="OX3716">
        <v>2500</v>
      </c>
      <c r="PC3716">
        <v>426610560</v>
      </c>
      <c r="PF3716">
        <v>11.47</v>
      </c>
    </row>
    <row r="3717" spans="2:422">
      <c r="B3717" s="12">
        <v>40345</v>
      </c>
      <c r="C3717">
        <v>38800</v>
      </c>
      <c r="H3717">
        <v>314910</v>
      </c>
      <c r="I3717">
        <v>698800</v>
      </c>
      <c r="J3717">
        <v>43380</v>
      </c>
      <c r="M3717">
        <v>1151920</v>
      </c>
      <c r="N3717">
        <v>1231850</v>
      </c>
      <c r="O3717">
        <v>900</v>
      </c>
      <c r="R3717">
        <v>75.7</v>
      </c>
      <c r="V3717">
        <v>570.12</v>
      </c>
      <c r="W3717">
        <v>45620</v>
      </c>
      <c r="X3717">
        <v>5500</v>
      </c>
      <c r="Y3717">
        <v>30870</v>
      </c>
      <c r="AA3717">
        <v>2277130</v>
      </c>
      <c r="AB3717">
        <v>213700</v>
      </c>
      <c r="AC3717">
        <v>1781170</v>
      </c>
      <c r="AE3717">
        <v>4013230</v>
      </c>
      <c r="AI3717">
        <v>48930</v>
      </c>
      <c r="AL3717">
        <v>53130</v>
      </c>
      <c r="AP3717">
        <v>92920</v>
      </c>
      <c r="AU3717">
        <v>3842400</v>
      </c>
      <c r="AV3717">
        <v>216680</v>
      </c>
      <c r="AW3717">
        <v>14410</v>
      </c>
      <c r="AZ3717">
        <v>26560</v>
      </c>
      <c r="BC3717">
        <v>285500</v>
      </c>
      <c r="BD3717">
        <v>212850780</v>
      </c>
      <c r="BG3717">
        <v>388570</v>
      </c>
      <c r="BK3717">
        <v>58259280</v>
      </c>
      <c r="BM3717">
        <v>85280</v>
      </c>
      <c r="BO3717">
        <v>62756730</v>
      </c>
      <c r="BQ3717">
        <v>113300</v>
      </c>
      <c r="CE3717">
        <v>55730</v>
      </c>
      <c r="CG3717">
        <v>156398470</v>
      </c>
      <c r="CJ3717">
        <v>0.12</v>
      </c>
      <c r="CM3717">
        <v>283437.44</v>
      </c>
      <c r="CN3717">
        <v>3760</v>
      </c>
      <c r="CO3717">
        <v>6600</v>
      </c>
      <c r="CP3717">
        <v>38260890</v>
      </c>
      <c r="CQ3717">
        <v>34130</v>
      </c>
      <c r="CR3717">
        <v>22520</v>
      </c>
      <c r="CU3717">
        <v>2370</v>
      </c>
      <c r="CX3717">
        <v>68000</v>
      </c>
      <c r="CY3717">
        <v>62756050</v>
      </c>
      <c r="DA3717">
        <v>129271090</v>
      </c>
      <c r="DL3717">
        <v>27170</v>
      </c>
      <c r="DM3717">
        <v>26870</v>
      </c>
      <c r="DN3717">
        <v>2630</v>
      </c>
      <c r="DR3717">
        <v>5630</v>
      </c>
      <c r="DY3717">
        <v>292010</v>
      </c>
      <c r="EC3717">
        <v>275839720</v>
      </c>
      <c r="EF3717">
        <v>867330</v>
      </c>
      <c r="EG3717">
        <v>7070</v>
      </c>
      <c r="EH3717">
        <v>568180</v>
      </c>
      <c r="EI3717">
        <v>4.9400000000000004</v>
      </c>
      <c r="EN3717">
        <v>3973020</v>
      </c>
      <c r="EO3717">
        <v>985360</v>
      </c>
      <c r="EP3717">
        <v>2386750</v>
      </c>
      <c r="EQ3717">
        <v>985730</v>
      </c>
      <c r="ER3717">
        <v>42440</v>
      </c>
      <c r="ES3717">
        <v>1564120</v>
      </c>
      <c r="ET3717">
        <v>3267540</v>
      </c>
      <c r="EV3717">
        <v>52500</v>
      </c>
      <c r="EW3717">
        <v>52900</v>
      </c>
      <c r="FA3717">
        <v>20641410</v>
      </c>
      <c r="FB3717">
        <v>120600</v>
      </c>
      <c r="FI3717">
        <v>29040</v>
      </c>
      <c r="FJ3717">
        <v>72540270</v>
      </c>
      <c r="FK3717">
        <v>50960090</v>
      </c>
      <c r="FS3717">
        <v>21600</v>
      </c>
      <c r="FV3717">
        <v>110370</v>
      </c>
      <c r="GB3717">
        <v>169870</v>
      </c>
      <c r="GC3717">
        <v>121020</v>
      </c>
      <c r="GG3717">
        <v>462510</v>
      </c>
      <c r="GO3717">
        <v>2976870</v>
      </c>
      <c r="GT3717">
        <v>8900</v>
      </c>
      <c r="HB3717">
        <v>181810</v>
      </c>
      <c r="HH3717">
        <v>7290</v>
      </c>
      <c r="HI3717">
        <v>47524540</v>
      </c>
      <c r="HL3717">
        <v>64380</v>
      </c>
      <c r="HU3717">
        <v>143210</v>
      </c>
      <c r="HV3717">
        <v>8710</v>
      </c>
      <c r="HY3717">
        <v>4120</v>
      </c>
      <c r="IB3717">
        <v>48470</v>
      </c>
      <c r="IC3717">
        <v>24383370</v>
      </c>
      <c r="ID3717">
        <v>96700</v>
      </c>
      <c r="IE3717">
        <v>1268.47</v>
      </c>
      <c r="IF3717">
        <v>50645020</v>
      </c>
      <c r="IG3717">
        <v>608280940</v>
      </c>
      <c r="II3717">
        <v>1.02</v>
      </c>
      <c r="IN3717">
        <v>48440</v>
      </c>
      <c r="IO3717">
        <v>69450</v>
      </c>
      <c r="IW3717">
        <v>47359800</v>
      </c>
      <c r="JA3717">
        <v>36420</v>
      </c>
      <c r="JB3717">
        <v>1260</v>
      </c>
      <c r="JE3717">
        <v>189950</v>
      </c>
      <c r="JF3717">
        <v>39922050</v>
      </c>
      <c r="JI3717">
        <v>3430</v>
      </c>
      <c r="JL3717">
        <v>280420</v>
      </c>
      <c r="JN3717">
        <v>20300</v>
      </c>
      <c r="JO3717">
        <v>6950</v>
      </c>
      <c r="JP3717">
        <v>334900530</v>
      </c>
      <c r="JR3717">
        <v>40010</v>
      </c>
      <c r="JT3717">
        <v>5145390</v>
      </c>
      <c r="JW3717">
        <v>54968090</v>
      </c>
      <c r="JX3717">
        <v>3770960</v>
      </c>
      <c r="JZ3717">
        <v>56150</v>
      </c>
      <c r="KC3717">
        <v>19750</v>
      </c>
      <c r="KG3717">
        <v>7635510</v>
      </c>
      <c r="KN3717">
        <v>702890</v>
      </c>
      <c r="KO3717">
        <v>36630</v>
      </c>
      <c r="LC3717">
        <v>3149900</v>
      </c>
      <c r="LD3717">
        <v>307860</v>
      </c>
      <c r="LH3717">
        <v>443590</v>
      </c>
      <c r="LI3717">
        <v>197160</v>
      </c>
      <c r="LJ3717">
        <v>10196360</v>
      </c>
      <c r="LN3717">
        <v>4490</v>
      </c>
      <c r="LR3717">
        <v>123680</v>
      </c>
      <c r="LS3717">
        <v>33320</v>
      </c>
      <c r="LV3717">
        <v>148110</v>
      </c>
      <c r="LW3717">
        <v>3365280</v>
      </c>
      <c r="LX3717">
        <v>966.88</v>
      </c>
      <c r="MC3717">
        <v>15730</v>
      </c>
      <c r="MH3717">
        <v>482230</v>
      </c>
      <c r="ML3717">
        <v>516040</v>
      </c>
      <c r="MM3717">
        <v>7397630</v>
      </c>
      <c r="MN3717">
        <v>353930</v>
      </c>
      <c r="MO3717">
        <v>12840</v>
      </c>
      <c r="MS3717">
        <v>67.150000000000006</v>
      </c>
      <c r="MU3717">
        <v>1668960</v>
      </c>
      <c r="MW3717">
        <v>24000</v>
      </c>
      <c r="MX3717">
        <v>9930</v>
      </c>
      <c r="MZ3717">
        <v>103200</v>
      </c>
      <c r="NC3717">
        <v>187230</v>
      </c>
      <c r="NG3717">
        <v>109.23</v>
      </c>
      <c r="NI3717">
        <v>8650</v>
      </c>
      <c r="NL3717">
        <v>9470</v>
      </c>
      <c r="NM3717">
        <v>54780</v>
      </c>
      <c r="NN3717">
        <v>26509700</v>
      </c>
      <c r="NQ3717">
        <v>87998270</v>
      </c>
      <c r="NR3717">
        <v>671380</v>
      </c>
      <c r="NU3717">
        <v>221750</v>
      </c>
      <c r="NX3717">
        <v>36948550</v>
      </c>
      <c r="NY3717">
        <v>1700590</v>
      </c>
      <c r="OB3717">
        <v>5790380</v>
      </c>
      <c r="OC3717">
        <v>8320</v>
      </c>
      <c r="OD3717">
        <v>57410</v>
      </c>
      <c r="OI3717">
        <v>5790375</v>
      </c>
      <c r="OJ3717">
        <v>29001510</v>
      </c>
      <c r="OK3717">
        <v>2210</v>
      </c>
      <c r="OL3717">
        <v>1430960</v>
      </c>
      <c r="OM3717">
        <v>36.18</v>
      </c>
      <c r="ON3717">
        <v>6052510</v>
      </c>
      <c r="OO3717">
        <v>55.58</v>
      </c>
      <c r="OQ3717">
        <v>147490</v>
      </c>
      <c r="OU3717">
        <v>4750</v>
      </c>
      <c r="OV3717">
        <v>1940</v>
      </c>
      <c r="OW3717">
        <v>176760</v>
      </c>
      <c r="OX3717">
        <v>3060</v>
      </c>
      <c r="PC3717">
        <v>327915970</v>
      </c>
      <c r="PF3717">
        <v>4.71</v>
      </c>
    </row>
    <row r="3718" spans="2:422">
      <c r="B3718" s="12">
        <v>40344</v>
      </c>
      <c r="C3718">
        <v>2260</v>
      </c>
      <c r="H3718">
        <v>237460</v>
      </c>
      <c r="I3718">
        <v>85390</v>
      </c>
      <c r="J3718">
        <v>76650</v>
      </c>
      <c r="M3718">
        <v>2809610</v>
      </c>
      <c r="N3718">
        <v>264330</v>
      </c>
      <c r="O3718">
        <v>5360</v>
      </c>
      <c r="R3718">
        <v>45.85</v>
      </c>
      <c r="U3718">
        <v>15300</v>
      </c>
      <c r="V3718">
        <v>806.77</v>
      </c>
      <c r="W3718">
        <v>199260</v>
      </c>
      <c r="AA3718">
        <v>12170100</v>
      </c>
      <c r="AB3718">
        <v>405890</v>
      </c>
      <c r="AC3718">
        <v>469260</v>
      </c>
      <c r="AE3718">
        <v>2623810</v>
      </c>
      <c r="AL3718">
        <v>58750</v>
      </c>
      <c r="AP3718">
        <v>368130</v>
      </c>
      <c r="AU3718">
        <v>4628840</v>
      </c>
      <c r="AW3718">
        <v>2800</v>
      </c>
      <c r="AZ3718">
        <v>204010</v>
      </c>
      <c r="BC3718">
        <v>34530</v>
      </c>
      <c r="BD3718">
        <v>161197590</v>
      </c>
      <c r="BF3718">
        <v>122650</v>
      </c>
      <c r="BG3718">
        <v>756300</v>
      </c>
      <c r="BI3718">
        <v>38750</v>
      </c>
      <c r="BK3718">
        <v>31723570</v>
      </c>
      <c r="BM3718">
        <v>165360</v>
      </c>
      <c r="BO3718">
        <v>34037500</v>
      </c>
      <c r="BQ3718">
        <v>24200</v>
      </c>
      <c r="BV3718">
        <v>12310</v>
      </c>
      <c r="CE3718">
        <v>68670</v>
      </c>
      <c r="CG3718">
        <v>129192370</v>
      </c>
      <c r="CM3718">
        <v>154603.85999999999</v>
      </c>
      <c r="CO3718">
        <v>78820</v>
      </c>
      <c r="CP3718">
        <v>58028220</v>
      </c>
      <c r="CQ3718">
        <v>303290</v>
      </c>
      <c r="CR3718">
        <v>16380</v>
      </c>
      <c r="CU3718">
        <v>17180</v>
      </c>
      <c r="CW3718">
        <v>1300</v>
      </c>
      <c r="CX3718">
        <v>68000</v>
      </c>
      <c r="CY3718">
        <v>83382590</v>
      </c>
      <c r="DA3718">
        <v>98185380</v>
      </c>
      <c r="DL3718">
        <v>15600</v>
      </c>
      <c r="DM3718">
        <v>175000</v>
      </c>
      <c r="DN3718">
        <v>14000</v>
      </c>
      <c r="DR3718">
        <v>27470</v>
      </c>
      <c r="DY3718">
        <v>132810</v>
      </c>
      <c r="EC3718">
        <v>229485230</v>
      </c>
      <c r="EF3718">
        <v>647070</v>
      </c>
      <c r="EG3718">
        <v>10980</v>
      </c>
      <c r="EH3718">
        <v>64520</v>
      </c>
      <c r="EI3718">
        <v>65.180000000000007</v>
      </c>
      <c r="EN3718">
        <v>3787830</v>
      </c>
      <c r="ER3718">
        <v>3171350</v>
      </c>
      <c r="ES3718">
        <v>2152230</v>
      </c>
      <c r="ET3718">
        <v>2518210</v>
      </c>
      <c r="EV3718">
        <v>29600</v>
      </c>
      <c r="EW3718">
        <v>10200</v>
      </c>
      <c r="EY3718">
        <v>82950</v>
      </c>
      <c r="FA3718">
        <v>34186690</v>
      </c>
      <c r="FB3718">
        <v>114440</v>
      </c>
      <c r="FI3718">
        <v>10760</v>
      </c>
      <c r="FJ3718">
        <v>144112380</v>
      </c>
      <c r="FK3718">
        <v>54243880</v>
      </c>
      <c r="FV3718">
        <v>48930</v>
      </c>
      <c r="FX3718">
        <v>13790</v>
      </c>
      <c r="GB3718">
        <v>371850</v>
      </c>
      <c r="GC3718">
        <v>19800</v>
      </c>
      <c r="GG3718">
        <v>446480</v>
      </c>
      <c r="GL3718">
        <v>13650</v>
      </c>
      <c r="GM3718">
        <v>44500</v>
      </c>
      <c r="GO3718">
        <v>8758120</v>
      </c>
      <c r="HB3718">
        <v>292220</v>
      </c>
      <c r="HI3718">
        <v>18656500</v>
      </c>
      <c r="HL3718">
        <v>100540</v>
      </c>
      <c r="HT3718">
        <v>18440</v>
      </c>
      <c r="HU3718">
        <v>1080</v>
      </c>
      <c r="HV3718">
        <v>12080</v>
      </c>
      <c r="IC3718">
        <v>22910820</v>
      </c>
      <c r="ID3718">
        <v>91300</v>
      </c>
      <c r="IE3718">
        <v>8867.93</v>
      </c>
      <c r="IF3718">
        <v>51570790</v>
      </c>
      <c r="IG3718">
        <v>430086060</v>
      </c>
      <c r="II3718">
        <v>35.270000000000003</v>
      </c>
      <c r="IL3718">
        <v>5720</v>
      </c>
      <c r="IN3718">
        <v>222400</v>
      </c>
      <c r="IO3718">
        <v>9160</v>
      </c>
      <c r="IS3718">
        <v>34170</v>
      </c>
      <c r="IT3718">
        <v>13000</v>
      </c>
      <c r="IW3718">
        <v>63707390</v>
      </c>
      <c r="JA3718">
        <v>25840</v>
      </c>
      <c r="JB3718">
        <v>7290</v>
      </c>
      <c r="JE3718">
        <v>48210</v>
      </c>
      <c r="JF3718">
        <v>30717560</v>
      </c>
      <c r="JL3718">
        <v>23820</v>
      </c>
      <c r="JN3718">
        <v>50420</v>
      </c>
      <c r="JO3718">
        <v>20780</v>
      </c>
      <c r="JP3718">
        <v>357296030</v>
      </c>
      <c r="JR3718">
        <v>50260</v>
      </c>
      <c r="JT3718">
        <v>18700</v>
      </c>
      <c r="JW3718">
        <v>93981920</v>
      </c>
      <c r="JX3718">
        <v>3927520</v>
      </c>
      <c r="JZ3718">
        <v>10270</v>
      </c>
      <c r="KC3718">
        <v>85600</v>
      </c>
      <c r="KG3718">
        <v>5215520</v>
      </c>
      <c r="KN3718">
        <v>681040</v>
      </c>
      <c r="KO3718">
        <v>1780</v>
      </c>
      <c r="KR3718">
        <v>4560</v>
      </c>
      <c r="LB3718">
        <v>21670</v>
      </c>
      <c r="LC3718">
        <v>2262710</v>
      </c>
      <c r="LD3718">
        <v>451650</v>
      </c>
      <c r="LH3718">
        <v>2433050</v>
      </c>
      <c r="LI3718">
        <v>143650</v>
      </c>
      <c r="LJ3718">
        <v>6823610</v>
      </c>
      <c r="LN3718">
        <v>121510</v>
      </c>
      <c r="LR3718">
        <v>37680</v>
      </c>
      <c r="LS3718">
        <v>38490</v>
      </c>
      <c r="LV3718">
        <v>175980</v>
      </c>
      <c r="LW3718">
        <v>4820610</v>
      </c>
      <c r="LX3718">
        <v>1678.72</v>
      </c>
      <c r="MC3718">
        <v>12770</v>
      </c>
      <c r="MH3718">
        <v>1052590</v>
      </c>
      <c r="ML3718">
        <v>22400</v>
      </c>
      <c r="MM3718">
        <v>6403570</v>
      </c>
      <c r="MN3718">
        <v>967290</v>
      </c>
      <c r="MO3718">
        <v>250</v>
      </c>
      <c r="MQ3718">
        <v>2230</v>
      </c>
      <c r="MS3718">
        <v>31.63</v>
      </c>
      <c r="MU3718">
        <v>581210</v>
      </c>
      <c r="MX3718">
        <v>30040</v>
      </c>
      <c r="MZ3718">
        <v>122500</v>
      </c>
      <c r="NA3718">
        <v>3360</v>
      </c>
      <c r="NC3718">
        <v>271380</v>
      </c>
      <c r="NG3718">
        <v>14.2</v>
      </c>
      <c r="NI3718">
        <v>164230</v>
      </c>
      <c r="NL3718">
        <v>39510</v>
      </c>
      <c r="NM3718">
        <v>10030</v>
      </c>
      <c r="NN3718">
        <v>14613760</v>
      </c>
      <c r="NQ3718">
        <v>4415710</v>
      </c>
      <c r="NR3718">
        <v>528860</v>
      </c>
      <c r="NU3718">
        <v>110930</v>
      </c>
      <c r="NW3718">
        <v>94800</v>
      </c>
      <c r="NX3718">
        <v>54484410</v>
      </c>
      <c r="NY3718">
        <v>1584190</v>
      </c>
      <c r="OB3718">
        <v>9108000</v>
      </c>
      <c r="OC3718">
        <v>87200</v>
      </c>
      <c r="OD3718">
        <v>22100</v>
      </c>
      <c r="OG3718">
        <v>25200</v>
      </c>
      <c r="OI3718">
        <v>9107996</v>
      </c>
      <c r="OJ3718">
        <v>22985120</v>
      </c>
      <c r="OL3718">
        <v>1319940</v>
      </c>
      <c r="OM3718">
        <v>0.37</v>
      </c>
      <c r="ON3718">
        <v>617130</v>
      </c>
      <c r="OO3718">
        <v>301.5</v>
      </c>
      <c r="OQ3718">
        <v>41060</v>
      </c>
      <c r="OU3718">
        <v>98260</v>
      </c>
      <c r="OW3718">
        <v>319530</v>
      </c>
      <c r="OX3718">
        <v>11440</v>
      </c>
      <c r="PC3718">
        <v>214487470</v>
      </c>
      <c r="PF3718">
        <v>5</v>
      </c>
    </row>
    <row r="3719" spans="2:422">
      <c r="B3719" s="12">
        <v>40343</v>
      </c>
      <c r="C3719">
        <v>5140</v>
      </c>
      <c r="F3719">
        <v>10400</v>
      </c>
      <c r="H3719">
        <v>234220</v>
      </c>
      <c r="I3719">
        <v>40950</v>
      </c>
      <c r="J3719">
        <v>54260</v>
      </c>
      <c r="M3719">
        <v>3642570</v>
      </c>
      <c r="N3719">
        <v>241370</v>
      </c>
      <c r="O3719">
        <v>89690</v>
      </c>
      <c r="U3719">
        <v>6890</v>
      </c>
      <c r="V3719">
        <v>1169.6199999999999</v>
      </c>
      <c r="W3719">
        <v>490210</v>
      </c>
      <c r="AA3719">
        <v>4465450</v>
      </c>
      <c r="AB3719">
        <v>411900</v>
      </c>
      <c r="AC3719">
        <v>1131330</v>
      </c>
      <c r="AE3719">
        <v>3013810</v>
      </c>
      <c r="AI3719">
        <v>19410</v>
      </c>
      <c r="AL3719">
        <v>21960</v>
      </c>
      <c r="AP3719">
        <v>849930</v>
      </c>
      <c r="AU3719">
        <v>4009260</v>
      </c>
      <c r="AV3719">
        <v>102140</v>
      </c>
      <c r="AZ3719">
        <v>23850</v>
      </c>
      <c r="BC3719">
        <v>844630</v>
      </c>
      <c r="BD3719">
        <v>294753220</v>
      </c>
      <c r="BF3719">
        <v>12000</v>
      </c>
      <c r="BG3719">
        <v>460160</v>
      </c>
      <c r="BI3719">
        <v>7030</v>
      </c>
      <c r="BK3719">
        <v>50152830</v>
      </c>
      <c r="BM3719">
        <v>255980</v>
      </c>
      <c r="BO3719">
        <v>24746810</v>
      </c>
      <c r="BQ3719">
        <v>11770</v>
      </c>
      <c r="BV3719">
        <v>3440</v>
      </c>
      <c r="CE3719">
        <v>18760</v>
      </c>
      <c r="CG3719">
        <v>110180690</v>
      </c>
      <c r="CM3719">
        <v>103037.07</v>
      </c>
      <c r="CO3719">
        <v>7740</v>
      </c>
      <c r="CP3719">
        <v>68187410</v>
      </c>
      <c r="CQ3719">
        <v>178090</v>
      </c>
      <c r="CR3719">
        <v>81260</v>
      </c>
      <c r="CU3719">
        <v>5510</v>
      </c>
      <c r="CW3719">
        <v>1580</v>
      </c>
      <c r="CY3719">
        <v>90827910</v>
      </c>
      <c r="DA3719">
        <v>130070380</v>
      </c>
      <c r="DL3719">
        <v>37770</v>
      </c>
      <c r="DM3719">
        <v>233040</v>
      </c>
      <c r="DN3719">
        <v>10990</v>
      </c>
      <c r="DR3719">
        <v>104560</v>
      </c>
      <c r="DY3719">
        <v>36460</v>
      </c>
      <c r="EC3719">
        <v>241013300</v>
      </c>
      <c r="EF3719">
        <v>134680</v>
      </c>
      <c r="EG3719">
        <v>4750</v>
      </c>
      <c r="EH3719">
        <v>44290</v>
      </c>
      <c r="EI3719">
        <v>30.84</v>
      </c>
      <c r="EN3719">
        <v>568980</v>
      </c>
      <c r="EP3719">
        <v>342390</v>
      </c>
      <c r="EQ3719">
        <v>26750</v>
      </c>
      <c r="ER3719">
        <v>1854870</v>
      </c>
      <c r="ES3719">
        <v>2843360</v>
      </c>
      <c r="ET3719">
        <v>2759880</v>
      </c>
      <c r="EV3719">
        <v>36750</v>
      </c>
      <c r="EW3719">
        <v>168000</v>
      </c>
      <c r="EY3719">
        <v>12750</v>
      </c>
      <c r="FA3719">
        <v>9402840</v>
      </c>
      <c r="FI3719">
        <v>12030</v>
      </c>
      <c r="FJ3719">
        <v>81441630</v>
      </c>
      <c r="FK3719">
        <v>23456130</v>
      </c>
      <c r="FS3719">
        <v>314360</v>
      </c>
      <c r="FV3719">
        <v>68660</v>
      </c>
      <c r="FW3719">
        <v>30480</v>
      </c>
      <c r="GB3719">
        <v>358510</v>
      </c>
      <c r="GC3719">
        <v>207840</v>
      </c>
      <c r="GG3719">
        <v>275620</v>
      </c>
      <c r="GM3719">
        <v>1820</v>
      </c>
      <c r="GN3719">
        <v>7850</v>
      </c>
      <c r="GO3719">
        <v>2272070</v>
      </c>
      <c r="HB3719">
        <v>366050</v>
      </c>
      <c r="HI3719">
        <v>30141330</v>
      </c>
      <c r="HL3719">
        <v>167330</v>
      </c>
      <c r="HU3719">
        <v>74500</v>
      </c>
      <c r="IB3719">
        <v>4720</v>
      </c>
      <c r="IC3719">
        <v>28151500</v>
      </c>
      <c r="ID3719">
        <v>360810</v>
      </c>
      <c r="IE3719">
        <v>2739.68</v>
      </c>
      <c r="IF3719">
        <v>45954520</v>
      </c>
      <c r="IG3719">
        <v>427591090</v>
      </c>
      <c r="II3719">
        <v>6.95</v>
      </c>
      <c r="IL3719">
        <v>6030</v>
      </c>
      <c r="IN3719">
        <v>24180</v>
      </c>
      <c r="IO3719">
        <v>58020</v>
      </c>
      <c r="IR3719">
        <v>43.24</v>
      </c>
      <c r="IS3719">
        <v>670</v>
      </c>
      <c r="IT3719">
        <v>213710</v>
      </c>
      <c r="IW3719">
        <v>48186570</v>
      </c>
      <c r="JA3719">
        <v>2400</v>
      </c>
      <c r="JB3719">
        <v>16060</v>
      </c>
      <c r="JE3719">
        <v>57050</v>
      </c>
      <c r="JF3719">
        <v>39580880</v>
      </c>
      <c r="JL3719">
        <v>132670</v>
      </c>
      <c r="JN3719">
        <v>25380</v>
      </c>
      <c r="JO3719">
        <v>13490</v>
      </c>
      <c r="JP3719">
        <v>629197190</v>
      </c>
      <c r="JT3719">
        <v>134820</v>
      </c>
      <c r="JW3719">
        <v>90096870</v>
      </c>
      <c r="JX3719">
        <v>3677070</v>
      </c>
      <c r="JY3719">
        <v>71950</v>
      </c>
      <c r="JZ3719">
        <v>50330</v>
      </c>
      <c r="KC3719">
        <v>7800</v>
      </c>
      <c r="KG3719">
        <v>6890780</v>
      </c>
      <c r="KN3719">
        <v>1611800</v>
      </c>
      <c r="KO3719">
        <v>51820</v>
      </c>
      <c r="LB3719">
        <v>19620</v>
      </c>
      <c r="LC3719">
        <v>2893090</v>
      </c>
      <c r="LD3719">
        <v>710090</v>
      </c>
      <c r="LH3719">
        <v>66040</v>
      </c>
      <c r="LI3719">
        <v>266970</v>
      </c>
      <c r="LJ3719">
        <v>5780480</v>
      </c>
      <c r="LN3719">
        <v>1110</v>
      </c>
      <c r="LR3719">
        <v>110810</v>
      </c>
      <c r="LS3719">
        <v>166810</v>
      </c>
      <c r="LV3719">
        <v>63140</v>
      </c>
      <c r="LW3719">
        <v>9745000</v>
      </c>
      <c r="LX3719">
        <v>2731.73</v>
      </c>
      <c r="MC3719">
        <v>84000</v>
      </c>
      <c r="MD3719">
        <v>16.899999999999999</v>
      </c>
      <c r="MH3719">
        <v>1223320</v>
      </c>
      <c r="ML3719">
        <v>78070</v>
      </c>
      <c r="MM3719">
        <v>3035030</v>
      </c>
      <c r="MN3719">
        <v>443600</v>
      </c>
      <c r="MO3719">
        <v>20200</v>
      </c>
      <c r="MQ3719">
        <v>27000</v>
      </c>
      <c r="MS3719">
        <v>35.72</v>
      </c>
      <c r="MU3719">
        <v>3663270</v>
      </c>
      <c r="MW3719">
        <v>800</v>
      </c>
      <c r="MX3719">
        <v>103160</v>
      </c>
      <c r="MZ3719">
        <v>605750</v>
      </c>
      <c r="NA3719">
        <v>24480</v>
      </c>
      <c r="NC3719">
        <v>85900</v>
      </c>
      <c r="NI3719">
        <v>706940</v>
      </c>
      <c r="NL3719">
        <v>16660</v>
      </c>
      <c r="NM3719">
        <v>7510</v>
      </c>
      <c r="NN3719">
        <v>23555120</v>
      </c>
      <c r="NQ3719">
        <v>160140</v>
      </c>
      <c r="NR3719">
        <v>2305800</v>
      </c>
      <c r="NU3719">
        <v>138580</v>
      </c>
      <c r="NW3719">
        <v>21200</v>
      </c>
      <c r="NX3719">
        <v>27689970</v>
      </c>
      <c r="NY3719">
        <v>2464850</v>
      </c>
      <c r="OB3719">
        <v>9665470</v>
      </c>
      <c r="OC3719">
        <v>31480</v>
      </c>
      <c r="OD3719">
        <v>61250</v>
      </c>
      <c r="OI3719">
        <v>9665468</v>
      </c>
      <c r="OJ3719">
        <v>26515230</v>
      </c>
      <c r="OL3719">
        <v>719460</v>
      </c>
      <c r="OM3719">
        <v>13.53</v>
      </c>
      <c r="OQ3719">
        <v>194090</v>
      </c>
      <c r="OW3719">
        <v>1659170</v>
      </c>
      <c r="PC3719">
        <v>229809310</v>
      </c>
      <c r="PF3719">
        <v>0.4</v>
      </c>
    </row>
    <row r="3720" spans="2:422">
      <c r="B3720" s="12">
        <v>40340</v>
      </c>
      <c r="C3720">
        <v>12190</v>
      </c>
      <c r="F3720">
        <v>2860</v>
      </c>
      <c r="H3720">
        <v>97860</v>
      </c>
      <c r="I3720">
        <v>92950</v>
      </c>
      <c r="J3720">
        <v>57200</v>
      </c>
      <c r="M3720">
        <v>2810540</v>
      </c>
      <c r="N3720">
        <v>56550</v>
      </c>
      <c r="U3720">
        <v>5014120</v>
      </c>
      <c r="V3720">
        <v>1246.1400000000001</v>
      </c>
      <c r="W3720">
        <v>196380</v>
      </c>
      <c r="Y3720">
        <v>332570</v>
      </c>
      <c r="Z3720">
        <v>1930</v>
      </c>
      <c r="AA3720">
        <v>2999460</v>
      </c>
      <c r="AB3720">
        <v>129530</v>
      </c>
      <c r="AC3720">
        <v>1635410</v>
      </c>
      <c r="AE3720">
        <v>2041240</v>
      </c>
      <c r="AI3720">
        <v>234000</v>
      </c>
      <c r="AL3720">
        <v>23960</v>
      </c>
      <c r="AP3720">
        <v>434400</v>
      </c>
      <c r="AU3720">
        <v>2500350</v>
      </c>
      <c r="AV3720">
        <v>68080</v>
      </c>
      <c r="AW3720">
        <v>9630</v>
      </c>
      <c r="AZ3720">
        <v>76500</v>
      </c>
      <c r="BC3720">
        <v>506390</v>
      </c>
      <c r="BD3720">
        <v>281727160</v>
      </c>
      <c r="BG3720">
        <v>1050610</v>
      </c>
      <c r="BK3720">
        <v>39796180</v>
      </c>
      <c r="BM3720">
        <v>502740</v>
      </c>
      <c r="BO3720">
        <v>51939040</v>
      </c>
      <c r="BQ3720">
        <v>18610</v>
      </c>
      <c r="BV3720">
        <v>57800</v>
      </c>
      <c r="CE3720">
        <v>86070</v>
      </c>
      <c r="CG3720">
        <v>156672690</v>
      </c>
      <c r="CJ3720">
        <v>3.05</v>
      </c>
      <c r="CM3720">
        <v>96012.82</v>
      </c>
      <c r="CO3720">
        <v>151600</v>
      </c>
      <c r="CP3720">
        <v>121592450</v>
      </c>
      <c r="CQ3720">
        <v>83940</v>
      </c>
      <c r="CR3720">
        <v>29230</v>
      </c>
      <c r="CW3720">
        <v>160</v>
      </c>
      <c r="CY3720">
        <v>92196660</v>
      </c>
      <c r="DA3720">
        <v>128084630</v>
      </c>
      <c r="DL3720">
        <v>9098810</v>
      </c>
      <c r="DM3720">
        <v>138750</v>
      </c>
      <c r="DN3720">
        <v>1450</v>
      </c>
      <c r="DR3720">
        <v>61200</v>
      </c>
      <c r="DY3720">
        <v>65120</v>
      </c>
      <c r="EC3720">
        <v>285248000</v>
      </c>
      <c r="EF3720">
        <v>22120</v>
      </c>
      <c r="EG3720">
        <v>630</v>
      </c>
      <c r="EH3720">
        <v>300290</v>
      </c>
      <c r="EI3720">
        <v>2.4</v>
      </c>
      <c r="EN3720">
        <v>1100160</v>
      </c>
      <c r="EP3720">
        <v>48470</v>
      </c>
      <c r="ES3720">
        <v>2480140</v>
      </c>
      <c r="ET3720">
        <v>4519790</v>
      </c>
      <c r="EV3720">
        <v>29000</v>
      </c>
      <c r="FA3720">
        <v>37561540</v>
      </c>
      <c r="FJ3720">
        <v>8064550</v>
      </c>
      <c r="FK3720">
        <v>44127270</v>
      </c>
      <c r="FS3720">
        <v>50430</v>
      </c>
      <c r="FV3720">
        <v>7300</v>
      </c>
      <c r="GB3720">
        <v>261210</v>
      </c>
      <c r="GC3720">
        <v>837680</v>
      </c>
      <c r="GG3720">
        <v>1233390</v>
      </c>
      <c r="GO3720">
        <v>5349680</v>
      </c>
      <c r="HB3720">
        <v>214320</v>
      </c>
      <c r="HH3720">
        <v>241590</v>
      </c>
      <c r="HI3720">
        <v>20315510</v>
      </c>
      <c r="HL3720">
        <v>56320</v>
      </c>
      <c r="HU3720">
        <v>68750</v>
      </c>
      <c r="HY3720">
        <v>47500</v>
      </c>
      <c r="IC3720">
        <v>49675070</v>
      </c>
      <c r="ID3720">
        <v>28000</v>
      </c>
      <c r="IE3720">
        <v>1097.9100000000001</v>
      </c>
      <c r="IF3720">
        <v>86191550</v>
      </c>
      <c r="IG3720">
        <v>760400810</v>
      </c>
      <c r="II3720">
        <v>72.03</v>
      </c>
      <c r="IO3720">
        <v>17200</v>
      </c>
      <c r="IR3720">
        <v>41</v>
      </c>
      <c r="IS3720">
        <v>154000</v>
      </c>
      <c r="IT3720">
        <v>21110</v>
      </c>
      <c r="IW3720">
        <v>49826180</v>
      </c>
      <c r="JA3720">
        <v>3430</v>
      </c>
      <c r="JE3720">
        <v>63050</v>
      </c>
      <c r="JF3720">
        <v>41716900</v>
      </c>
      <c r="JI3720">
        <v>130</v>
      </c>
      <c r="JL3720">
        <v>153270</v>
      </c>
      <c r="JN3720">
        <v>200</v>
      </c>
      <c r="JO3720">
        <v>237280</v>
      </c>
      <c r="JP3720">
        <v>345287030</v>
      </c>
      <c r="JR3720">
        <v>66390</v>
      </c>
      <c r="JT3720">
        <v>94120</v>
      </c>
      <c r="JW3720">
        <v>103724610</v>
      </c>
      <c r="JX3720">
        <v>4701850</v>
      </c>
      <c r="JY3720">
        <v>314810</v>
      </c>
      <c r="JZ3720">
        <v>20020</v>
      </c>
      <c r="KC3720">
        <v>44620</v>
      </c>
      <c r="KG3720">
        <v>4211550</v>
      </c>
      <c r="KN3720">
        <v>211400</v>
      </c>
      <c r="KR3720">
        <v>1030</v>
      </c>
      <c r="KZ3720">
        <v>1570</v>
      </c>
      <c r="LB3720">
        <v>5900</v>
      </c>
      <c r="LC3720">
        <v>2784820</v>
      </c>
      <c r="LD3720">
        <v>1057160</v>
      </c>
      <c r="LH3720">
        <v>900890</v>
      </c>
      <c r="LI3720">
        <v>87230</v>
      </c>
      <c r="LJ3720">
        <v>9014010</v>
      </c>
      <c r="LN3720">
        <v>2000</v>
      </c>
      <c r="LR3720">
        <v>37590</v>
      </c>
      <c r="LV3720">
        <v>63490</v>
      </c>
      <c r="LW3720">
        <v>7473590</v>
      </c>
      <c r="LX3720">
        <v>3322.24</v>
      </c>
      <c r="MC3720">
        <v>165040</v>
      </c>
      <c r="MD3720">
        <v>1.02</v>
      </c>
      <c r="MH3720">
        <v>600760</v>
      </c>
      <c r="ML3720">
        <v>166220</v>
      </c>
      <c r="MM3720">
        <v>3021470</v>
      </c>
      <c r="MN3720">
        <v>448330</v>
      </c>
      <c r="MQ3720">
        <v>13500</v>
      </c>
      <c r="MS3720">
        <v>31.74</v>
      </c>
      <c r="MU3720">
        <v>1120510</v>
      </c>
      <c r="MW3720">
        <v>259800</v>
      </c>
      <c r="MX3720">
        <v>87180</v>
      </c>
      <c r="MZ3720">
        <v>480040</v>
      </c>
      <c r="NA3720">
        <v>8450</v>
      </c>
      <c r="NC3720">
        <v>2970</v>
      </c>
      <c r="NI3720">
        <v>46800</v>
      </c>
      <c r="NL3720">
        <v>10320</v>
      </c>
      <c r="NM3720">
        <v>8610</v>
      </c>
      <c r="NN3720">
        <v>13595110</v>
      </c>
      <c r="NQ3720">
        <v>5518370</v>
      </c>
      <c r="NR3720">
        <v>1057120</v>
      </c>
      <c r="NU3720">
        <v>69000</v>
      </c>
      <c r="NW3720">
        <v>104640</v>
      </c>
      <c r="NX3720">
        <v>39579680</v>
      </c>
      <c r="NY3720">
        <v>1496170</v>
      </c>
      <c r="OB3720">
        <v>9259760</v>
      </c>
      <c r="OC3720">
        <v>20480</v>
      </c>
      <c r="OD3720">
        <v>4610</v>
      </c>
      <c r="OG3720">
        <v>9720</v>
      </c>
      <c r="OI3720">
        <v>9259762</v>
      </c>
      <c r="OJ3720">
        <v>46426840</v>
      </c>
      <c r="OK3720">
        <v>12450</v>
      </c>
      <c r="OL3720">
        <v>1522780</v>
      </c>
      <c r="ON3720">
        <v>304970</v>
      </c>
      <c r="OO3720">
        <v>2.75</v>
      </c>
      <c r="OQ3720">
        <v>308260</v>
      </c>
      <c r="OV3720">
        <v>15900</v>
      </c>
      <c r="OW3720">
        <v>254860</v>
      </c>
      <c r="PC3720">
        <v>451853380</v>
      </c>
      <c r="PF3720">
        <v>7.2</v>
      </c>
    </row>
    <row r="3721" spans="2:422">
      <c r="B3721" s="12">
        <v>40339</v>
      </c>
      <c r="C3721">
        <v>45290</v>
      </c>
      <c r="H3721">
        <v>128000</v>
      </c>
      <c r="I3721">
        <v>809080</v>
      </c>
      <c r="J3721">
        <v>111330</v>
      </c>
      <c r="M3721">
        <v>3422570</v>
      </c>
      <c r="N3721">
        <v>185990</v>
      </c>
      <c r="R3721">
        <v>1.8</v>
      </c>
      <c r="V3721">
        <v>590.36</v>
      </c>
      <c r="W3721">
        <v>148250</v>
      </c>
      <c r="Y3721">
        <v>139430</v>
      </c>
      <c r="AA3721">
        <v>1634040</v>
      </c>
      <c r="AB3721">
        <v>455680</v>
      </c>
      <c r="AC3721">
        <v>2694840</v>
      </c>
      <c r="AE3721">
        <v>4154910</v>
      </c>
      <c r="AI3721">
        <v>19000</v>
      </c>
      <c r="AL3721">
        <v>90890</v>
      </c>
      <c r="AP3721">
        <v>265230</v>
      </c>
      <c r="AU3721">
        <v>1959960</v>
      </c>
      <c r="AV3721">
        <v>106020</v>
      </c>
      <c r="AW3721">
        <v>2140</v>
      </c>
      <c r="AZ3721">
        <v>84010</v>
      </c>
      <c r="BC3721">
        <v>3250480</v>
      </c>
      <c r="BD3721">
        <v>391337590</v>
      </c>
      <c r="BF3721">
        <v>33130</v>
      </c>
      <c r="BG3721">
        <v>399650</v>
      </c>
      <c r="BI3721">
        <v>5960</v>
      </c>
      <c r="BK3721">
        <v>31040910</v>
      </c>
      <c r="BM3721">
        <v>34440</v>
      </c>
      <c r="BO3721">
        <v>50636970</v>
      </c>
      <c r="BQ3721">
        <v>62920</v>
      </c>
      <c r="CE3721">
        <v>216260</v>
      </c>
      <c r="CG3721">
        <v>218890660</v>
      </c>
      <c r="CM3721">
        <v>128741.91</v>
      </c>
      <c r="CO3721">
        <v>3750</v>
      </c>
      <c r="CP3721">
        <v>79565350</v>
      </c>
      <c r="CQ3721">
        <v>138980</v>
      </c>
      <c r="CU3721">
        <v>46750</v>
      </c>
      <c r="CW3721">
        <v>280</v>
      </c>
      <c r="CY3721">
        <v>97651260</v>
      </c>
      <c r="DA3721">
        <v>106809720</v>
      </c>
      <c r="DL3721">
        <v>24450</v>
      </c>
      <c r="DM3721">
        <v>13900</v>
      </c>
      <c r="DN3721">
        <v>6750</v>
      </c>
      <c r="DR3721">
        <v>105400</v>
      </c>
      <c r="DY3721">
        <v>19650</v>
      </c>
      <c r="EC3721">
        <v>275062060</v>
      </c>
      <c r="EF3721">
        <v>158500</v>
      </c>
      <c r="EI3721">
        <v>87.35</v>
      </c>
      <c r="EN3721">
        <v>371900</v>
      </c>
      <c r="EO3721">
        <v>223460</v>
      </c>
      <c r="EP3721">
        <v>102730</v>
      </c>
      <c r="ES3721">
        <v>216150</v>
      </c>
      <c r="ET3721">
        <v>2439030</v>
      </c>
      <c r="EW3721">
        <v>81920</v>
      </c>
      <c r="FA3721">
        <v>19935560</v>
      </c>
      <c r="FI3721">
        <v>5260</v>
      </c>
      <c r="FJ3721">
        <v>8548260</v>
      </c>
      <c r="FK3721">
        <v>52076250</v>
      </c>
      <c r="FV3721">
        <v>36100</v>
      </c>
      <c r="GB3721">
        <v>445540</v>
      </c>
      <c r="GC3721">
        <v>1016250</v>
      </c>
      <c r="GG3721">
        <v>364170</v>
      </c>
      <c r="GL3721">
        <v>55370</v>
      </c>
      <c r="GM3721">
        <v>19820</v>
      </c>
      <c r="GN3721">
        <v>37330</v>
      </c>
      <c r="GO3721">
        <v>1511740</v>
      </c>
      <c r="HB3721">
        <v>2981310</v>
      </c>
      <c r="HH3721">
        <v>87960</v>
      </c>
      <c r="HI3721">
        <v>36300700</v>
      </c>
      <c r="HL3721">
        <v>115650</v>
      </c>
      <c r="HU3721">
        <v>19250</v>
      </c>
      <c r="HY3721">
        <v>12960</v>
      </c>
      <c r="IC3721">
        <v>25080190</v>
      </c>
      <c r="ID3721">
        <v>20660</v>
      </c>
      <c r="IE3721">
        <v>3288.22</v>
      </c>
      <c r="IF3721">
        <v>40941540</v>
      </c>
      <c r="IG3721">
        <v>392296910</v>
      </c>
      <c r="II3721">
        <v>6.21</v>
      </c>
      <c r="IO3721">
        <v>1190</v>
      </c>
      <c r="IR3721">
        <v>56.74</v>
      </c>
      <c r="IT3721">
        <v>19960</v>
      </c>
      <c r="IW3721">
        <v>58029090</v>
      </c>
      <c r="JA3721">
        <v>22150</v>
      </c>
      <c r="JB3721">
        <v>2150</v>
      </c>
      <c r="JE3721">
        <v>374240</v>
      </c>
      <c r="JF3721">
        <v>48507590</v>
      </c>
      <c r="JI3721">
        <v>50</v>
      </c>
      <c r="JL3721">
        <v>35940</v>
      </c>
      <c r="JO3721">
        <v>524920</v>
      </c>
      <c r="JP3721">
        <v>423225340</v>
      </c>
      <c r="JR3721">
        <v>21500</v>
      </c>
      <c r="JT3721">
        <v>42960</v>
      </c>
      <c r="JW3721">
        <v>94086260</v>
      </c>
      <c r="JX3721">
        <v>5417990</v>
      </c>
      <c r="JY3721">
        <v>14550</v>
      </c>
      <c r="JZ3721">
        <v>13880</v>
      </c>
      <c r="KG3721">
        <v>5309420</v>
      </c>
      <c r="KN3721">
        <v>300750</v>
      </c>
      <c r="KO3721">
        <v>5380</v>
      </c>
      <c r="KR3721">
        <v>2180</v>
      </c>
      <c r="LB3721">
        <v>2950</v>
      </c>
      <c r="LC3721">
        <v>2613630</v>
      </c>
      <c r="LD3721">
        <v>38000</v>
      </c>
      <c r="LH3721">
        <v>182790</v>
      </c>
      <c r="LI3721">
        <v>216030</v>
      </c>
      <c r="LJ3721">
        <v>6963950</v>
      </c>
      <c r="LN3721">
        <v>9870</v>
      </c>
      <c r="LR3721">
        <v>53670</v>
      </c>
      <c r="LS3721">
        <v>168740</v>
      </c>
      <c r="LV3721">
        <v>125000</v>
      </c>
      <c r="LW3721">
        <v>5833720</v>
      </c>
      <c r="LX3721">
        <v>405.38</v>
      </c>
      <c r="MC3721">
        <v>92570</v>
      </c>
      <c r="MD3721">
        <v>12.9</v>
      </c>
      <c r="MH3721">
        <v>559260</v>
      </c>
      <c r="ML3721">
        <v>169260</v>
      </c>
      <c r="MM3721">
        <v>5583760</v>
      </c>
      <c r="MN3721">
        <v>829790</v>
      </c>
      <c r="MO3721">
        <v>190</v>
      </c>
      <c r="MQ3721">
        <v>46980</v>
      </c>
      <c r="MS3721">
        <v>7.25</v>
      </c>
      <c r="MU3721">
        <v>1309220</v>
      </c>
      <c r="MW3721">
        <v>20800</v>
      </c>
      <c r="MX3721">
        <v>114830</v>
      </c>
      <c r="MZ3721">
        <v>626300</v>
      </c>
      <c r="NA3721">
        <v>38640</v>
      </c>
      <c r="NC3721">
        <v>148000</v>
      </c>
      <c r="NF3721">
        <v>9.9</v>
      </c>
      <c r="NI3721">
        <v>1071940</v>
      </c>
      <c r="NL3721">
        <v>66310</v>
      </c>
      <c r="NM3721">
        <v>67840</v>
      </c>
      <c r="NN3721">
        <v>26816160</v>
      </c>
      <c r="NQ3721">
        <v>6686230</v>
      </c>
      <c r="NR3721">
        <v>1234490</v>
      </c>
      <c r="NU3721">
        <v>179040</v>
      </c>
      <c r="NW3721">
        <v>5310</v>
      </c>
      <c r="NX3721">
        <v>26719670</v>
      </c>
      <c r="NY3721">
        <v>1602770</v>
      </c>
      <c r="OB3721">
        <v>6379110</v>
      </c>
      <c r="OC3721">
        <v>5040</v>
      </c>
      <c r="OD3721">
        <v>28760</v>
      </c>
      <c r="OG3721">
        <v>12400</v>
      </c>
      <c r="OI3721">
        <v>6379105</v>
      </c>
      <c r="OJ3721">
        <v>61506180</v>
      </c>
      <c r="OK3721">
        <v>31270</v>
      </c>
      <c r="OL3721">
        <v>1466760</v>
      </c>
      <c r="ON3721">
        <v>49920</v>
      </c>
      <c r="OO3721">
        <v>32.53</v>
      </c>
      <c r="OQ3721">
        <v>27920</v>
      </c>
      <c r="OU3721">
        <v>9950</v>
      </c>
      <c r="OV3721">
        <v>9000</v>
      </c>
      <c r="OW3721">
        <v>640570</v>
      </c>
      <c r="OX3721">
        <v>2600</v>
      </c>
      <c r="PC3721">
        <v>472298910</v>
      </c>
      <c r="PF3721">
        <v>22.39</v>
      </c>
    </row>
    <row r="3722" spans="2:422">
      <c r="B3722" s="12">
        <v>40338</v>
      </c>
      <c r="C3722">
        <v>14320</v>
      </c>
      <c r="H3722">
        <v>174210</v>
      </c>
      <c r="I3722">
        <v>262750</v>
      </c>
      <c r="J3722">
        <v>110550</v>
      </c>
      <c r="M3722">
        <v>3779740</v>
      </c>
      <c r="N3722">
        <v>110890</v>
      </c>
      <c r="O3722">
        <v>870</v>
      </c>
      <c r="R3722">
        <v>33.090000000000003</v>
      </c>
      <c r="V3722">
        <v>755.55</v>
      </c>
      <c r="W3722">
        <v>252970</v>
      </c>
      <c r="Y3722">
        <v>104000</v>
      </c>
      <c r="AA3722">
        <v>2550940</v>
      </c>
      <c r="AB3722">
        <v>509370</v>
      </c>
      <c r="AC3722">
        <v>1228660</v>
      </c>
      <c r="AE3722">
        <v>4469510</v>
      </c>
      <c r="AI3722">
        <v>20000</v>
      </c>
      <c r="AL3722">
        <v>73400</v>
      </c>
      <c r="AP3722">
        <v>592270</v>
      </c>
      <c r="AU3722">
        <v>1920210</v>
      </c>
      <c r="AV3722">
        <v>1010330</v>
      </c>
      <c r="AW3722">
        <v>51400</v>
      </c>
      <c r="AZ3722">
        <v>80620</v>
      </c>
      <c r="BC3722">
        <v>2138640</v>
      </c>
      <c r="BD3722">
        <v>259020780</v>
      </c>
      <c r="BF3722">
        <v>4880</v>
      </c>
      <c r="BG3722">
        <v>563180</v>
      </c>
      <c r="BI3722">
        <v>410</v>
      </c>
      <c r="BK3722">
        <v>55895360</v>
      </c>
      <c r="BM3722">
        <v>181860</v>
      </c>
      <c r="BO3722">
        <v>55475070</v>
      </c>
      <c r="BQ3722">
        <v>50020</v>
      </c>
      <c r="CE3722">
        <v>226090</v>
      </c>
      <c r="CG3722">
        <v>228278190</v>
      </c>
      <c r="CM3722">
        <v>110403.91</v>
      </c>
      <c r="CO3722">
        <v>50240</v>
      </c>
      <c r="CP3722">
        <v>82604560</v>
      </c>
      <c r="CQ3722">
        <v>572580</v>
      </c>
      <c r="CR3722">
        <v>5370</v>
      </c>
      <c r="CU3722">
        <v>13600</v>
      </c>
      <c r="CX3722">
        <v>39100</v>
      </c>
      <c r="CY3722">
        <v>64046600</v>
      </c>
      <c r="DA3722">
        <v>78556860</v>
      </c>
      <c r="DL3722">
        <v>5953770</v>
      </c>
      <c r="DM3722">
        <v>95860</v>
      </c>
      <c r="DN3722">
        <v>24630</v>
      </c>
      <c r="DY3722">
        <v>215570</v>
      </c>
      <c r="EC3722">
        <v>350052280</v>
      </c>
      <c r="EF3722">
        <v>250710</v>
      </c>
      <c r="EH3722">
        <v>40400</v>
      </c>
      <c r="EI3722">
        <v>28.33</v>
      </c>
      <c r="EN3722">
        <v>58900</v>
      </c>
      <c r="EP3722">
        <v>24390</v>
      </c>
      <c r="EQ3722">
        <v>31950</v>
      </c>
      <c r="ER3722">
        <v>209140</v>
      </c>
      <c r="ES3722">
        <v>455760</v>
      </c>
      <c r="ET3722">
        <v>1153740</v>
      </c>
      <c r="EW3722">
        <v>81000</v>
      </c>
      <c r="FA3722">
        <v>29861610</v>
      </c>
      <c r="FB3722">
        <v>183400</v>
      </c>
      <c r="FI3722">
        <v>4510</v>
      </c>
      <c r="FJ3722">
        <v>14379620</v>
      </c>
      <c r="FK3722">
        <v>22923590</v>
      </c>
      <c r="FS3722">
        <v>8100</v>
      </c>
      <c r="FV3722">
        <v>51130</v>
      </c>
      <c r="FW3722">
        <v>22300</v>
      </c>
      <c r="GB3722">
        <v>443740</v>
      </c>
      <c r="GC3722">
        <v>109930</v>
      </c>
      <c r="GG3722">
        <v>282630</v>
      </c>
      <c r="GK3722">
        <v>17630</v>
      </c>
      <c r="GL3722">
        <v>21080</v>
      </c>
      <c r="GO3722">
        <v>47639890</v>
      </c>
      <c r="HB3722">
        <v>3441220</v>
      </c>
      <c r="HH3722">
        <v>64560</v>
      </c>
      <c r="HI3722">
        <v>28412740</v>
      </c>
      <c r="HL3722">
        <v>19920</v>
      </c>
      <c r="HU3722">
        <v>30080</v>
      </c>
      <c r="HV3722">
        <v>10070</v>
      </c>
      <c r="HY3722">
        <v>3880</v>
      </c>
      <c r="IC3722">
        <v>20871340</v>
      </c>
      <c r="ID3722">
        <v>6940</v>
      </c>
      <c r="IE3722">
        <v>3249.56</v>
      </c>
      <c r="IF3722">
        <v>43382270</v>
      </c>
      <c r="IG3722">
        <v>366620810</v>
      </c>
      <c r="II3722">
        <v>34.5</v>
      </c>
      <c r="IN3722">
        <v>30910</v>
      </c>
      <c r="IO3722">
        <v>27950</v>
      </c>
      <c r="IR3722">
        <v>19.920000000000002</v>
      </c>
      <c r="IS3722">
        <v>321350</v>
      </c>
      <c r="IW3722">
        <v>49076300</v>
      </c>
      <c r="JA3722">
        <v>1690</v>
      </c>
      <c r="JB3722">
        <v>1980</v>
      </c>
      <c r="JE3722">
        <v>53680</v>
      </c>
      <c r="JF3722">
        <v>45522970</v>
      </c>
      <c r="JI3722">
        <v>150</v>
      </c>
      <c r="JL3722">
        <v>12460</v>
      </c>
      <c r="JN3722">
        <v>19150</v>
      </c>
      <c r="JO3722">
        <v>2287400</v>
      </c>
      <c r="JP3722">
        <v>477314090</v>
      </c>
      <c r="JR3722">
        <v>91870</v>
      </c>
      <c r="JT3722">
        <v>42560</v>
      </c>
      <c r="JW3722">
        <v>84976190</v>
      </c>
      <c r="JX3722">
        <v>7490000</v>
      </c>
      <c r="JZ3722">
        <v>18000</v>
      </c>
      <c r="KC3722">
        <v>33700</v>
      </c>
      <c r="KG3722">
        <v>5522000</v>
      </c>
      <c r="KH3722">
        <v>79.209999999999994</v>
      </c>
      <c r="KN3722">
        <v>795450</v>
      </c>
      <c r="KO3722">
        <v>1610</v>
      </c>
      <c r="KR3722">
        <v>1790</v>
      </c>
      <c r="LC3722">
        <v>1556620</v>
      </c>
      <c r="LD3722">
        <v>301750</v>
      </c>
      <c r="LH3722">
        <v>3626740</v>
      </c>
      <c r="LI3722">
        <v>53590</v>
      </c>
      <c r="LJ3722">
        <v>9736400</v>
      </c>
      <c r="LN3722">
        <v>1680</v>
      </c>
      <c r="LR3722">
        <v>80200</v>
      </c>
      <c r="LS3722">
        <v>17000</v>
      </c>
      <c r="LV3722">
        <v>145420</v>
      </c>
      <c r="LW3722">
        <v>4070690</v>
      </c>
      <c r="LX3722">
        <v>3083.26</v>
      </c>
      <c r="MC3722">
        <v>10700</v>
      </c>
      <c r="MD3722">
        <v>13</v>
      </c>
      <c r="MH3722">
        <v>678300</v>
      </c>
      <c r="ML3722">
        <v>52980</v>
      </c>
      <c r="MM3722">
        <v>25014840</v>
      </c>
      <c r="MN3722">
        <v>1092300</v>
      </c>
      <c r="MO3722">
        <v>2600</v>
      </c>
      <c r="MQ3722">
        <v>25510</v>
      </c>
      <c r="MS3722">
        <v>60.9</v>
      </c>
      <c r="MU3722">
        <v>1816350</v>
      </c>
      <c r="MX3722">
        <v>27620</v>
      </c>
      <c r="MZ3722">
        <v>20400</v>
      </c>
      <c r="NA3722">
        <v>12600</v>
      </c>
      <c r="NC3722">
        <v>320580</v>
      </c>
      <c r="NF3722">
        <v>92.6</v>
      </c>
      <c r="NG3722">
        <v>12.03</v>
      </c>
      <c r="NI3722">
        <v>700160</v>
      </c>
      <c r="NL3722">
        <v>4810</v>
      </c>
      <c r="NM3722">
        <v>15550</v>
      </c>
      <c r="NN3722">
        <v>12438560</v>
      </c>
      <c r="NQ3722">
        <v>606470</v>
      </c>
      <c r="NR3722">
        <v>1346640</v>
      </c>
      <c r="NU3722">
        <v>297750</v>
      </c>
      <c r="NW3722">
        <v>118470</v>
      </c>
      <c r="NX3722">
        <v>29768010</v>
      </c>
      <c r="NY3722">
        <v>2400840</v>
      </c>
      <c r="OB3722">
        <v>5639510</v>
      </c>
      <c r="OC3722">
        <v>62310</v>
      </c>
      <c r="OD3722">
        <v>64060</v>
      </c>
      <c r="OG3722">
        <v>1030</v>
      </c>
      <c r="OI3722">
        <v>5639510</v>
      </c>
      <c r="OJ3722">
        <v>32786620</v>
      </c>
      <c r="OK3722">
        <v>8030</v>
      </c>
      <c r="OL3722">
        <v>376890</v>
      </c>
      <c r="OO3722">
        <v>27.5</v>
      </c>
      <c r="OP3722">
        <v>48280</v>
      </c>
      <c r="OQ3722">
        <v>219390</v>
      </c>
      <c r="OU3722">
        <v>18000</v>
      </c>
      <c r="OV3722">
        <v>60000</v>
      </c>
      <c r="OW3722">
        <v>1038410</v>
      </c>
      <c r="PC3722">
        <v>340538310</v>
      </c>
    </row>
    <row r="3723" spans="2:422">
      <c r="B3723" s="12">
        <v>40337</v>
      </c>
      <c r="C3723">
        <v>6870</v>
      </c>
      <c r="F3723">
        <v>2290</v>
      </c>
      <c r="H3723">
        <v>173970</v>
      </c>
      <c r="I3723">
        <v>303050</v>
      </c>
      <c r="J3723">
        <v>53210</v>
      </c>
      <c r="M3723">
        <v>5352610</v>
      </c>
      <c r="N3723">
        <v>161770</v>
      </c>
      <c r="O3723">
        <v>16660</v>
      </c>
      <c r="R3723">
        <v>41.15</v>
      </c>
      <c r="U3723">
        <v>27470</v>
      </c>
      <c r="V3723">
        <v>749.48</v>
      </c>
      <c r="W3723">
        <v>326970</v>
      </c>
      <c r="X3723">
        <v>30240</v>
      </c>
      <c r="Y3723">
        <v>321490</v>
      </c>
      <c r="AA3723">
        <v>2897300</v>
      </c>
      <c r="AB3723">
        <v>167830</v>
      </c>
      <c r="AC3723">
        <v>1110610</v>
      </c>
      <c r="AE3723">
        <v>5301560</v>
      </c>
      <c r="AL3723">
        <v>2070</v>
      </c>
      <c r="AP3723">
        <v>379140</v>
      </c>
      <c r="AU3723">
        <v>3709950</v>
      </c>
      <c r="AV3723">
        <v>225550</v>
      </c>
      <c r="AZ3723">
        <v>19490</v>
      </c>
      <c r="BC3723">
        <v>18108320</v>
      </c>
      <c r="BD3723">
        <v>291967190</v>
      </c>
      <c r="BF3723">
        <v>11900</v>
      </c>
      <c r="BG3723">
        <v>295780</v>
      </c>
      <c r="BK3723">
        <v>68885850</v>
      </c>
      <c r="BM3723">
        <v>152680</v>
      </c>
      <c r="BO3723">
        <v>44587260</v>
      </c>
      <c r="BQ3723">
        <v>31270</v>
      </c>
      <c r="BV3723">
        <v>7360</v>
      </c>
      <c r="CE3723">
        <v>17590</v>
      </c>
      <c r="CG3723">
        <v>167087840</v>
      </c>
      <c r="CM3723">
        <v>140788.03</v>
      </c>
      <c r="CP3723">
        <v>64510020</v>
      </c>
      <c r="CQ3723">
        <v>306690</v>
      </c>
      <c r="CR3723">
        <v>207590</v>
      </c>
      <c r="CU3723">
        <v>530</v>
      </c>
      <c r="CW3723">
        <v>30</v>
      </c>
      <c r="CY3723">
        <v>86742840</v>
      </c>
      <c r="DA3723">
        <v>96856200</v>
      </c>
      <c r="DY3723">
        <v>8550</v>
      </c>
      <c r="EC3723">
        <v>283053690</v>
      </c>
      <c r="EF3723">
        <v>27950</v>
      </c>
      <c r="EH3723">
        <v>1505970</v>
      </c>
      <c r="EN3723">
        <v>1119990</v>
      </c>
      <c r="EP3723">
        <v>96900</v>
      </c>
      <c r="EQ3723">
        <v>100000</v>
      </c>
      <c r="ER3723">
        <v>3830700</v>
      </c>
      <c r="ES3723">
        <v>3871940</v>
      </c>
      <c r="ET3723">
        <v>5983430</v>
      </c>
      <c r="EV3723">
        <v>71000</v>
      </c>
      <c r="EY3723">
        <v>8510</v>
      </c>
      <c r="FA3723">
        <v>74097090</v>
      </c>
      <c r="FJ3723">
        <v>12431570</v>
      </c>
      <c r="FK3723">
        <v>24675820</v>
      </c>
      <c r="FS3723">
        <v>41500</v>
      </c>
      <c r="FV3723">
        <v>21300</v>
      </c>
      <c r="GB3723">
        <v>280490</v>
      </c>
      <c r="GC3723">
        <v>317560</v>
      </c>
      <c r="GG3723">
        <v>235370</v>
      </c>
      <c r="GK3723">
        <v>15280</v>
      </c>
      <c r="GM3723">
        <v>17980</v>
      </c>
      <c r="GO3723">
        <v>695230</v>
      </c>
      <c r="HB3723">
        <v>214380</v>
      </c>
      <c r="HF3723">
        <v>25000</v>
      </c>
      <c r="HI3723">
        <v>15925600</v>
      </c>
      <c r="HL3723">
        <v>26840</v>
      </c>
      <c r="HT3723">
        <v>48700</v>
      </c>
      <c r="HU3723">
        <v>75430</v>
      </c>
      <c r="HV3723">
        <v>10000</v>
      </c>
      <c r="HY3723">
        <v>68550</v>
      </c>
      <c r="IB3723">
        <v>530</v>
      </c>
      <c r="IC3723">
        <v>32864410</v>
      </c>
      <c r="ID3723">
        <v>28000</v>
      </c>
      <c r="IE3723">
        <v>6438.69</v>
      </c>
      <c r="IF3723">
        <v>17282990</v>
      </c>
      <c r="IG3723">
        <v>271131470</v>
      </c>
      <c r="II3723">
        <v>140.66</v>
      </c>
      <c r="IO3723">
        <v>25130</v>
      </c>
      <c r="IR3723">
        <v>5.84</v>
      </c>
      <c r="IS3723">
        <v>110210</v>
      </c>
      <c r="IT3723">
        <v>120110</v>
      </c>
      <c r="IW3723">
        <v>33789070</v>
      </c>
      <c r="JA3723">
        <v>430</v>
      </c>
      <c r="JB3723">
        <v>9320</v>
      </c>
      <c r="JE3723">
        <v>48160</v>
      </c>
      <c r="JF3723">
        <v>46619630</v>
      </c>
      <c r="JL3723">
        <v>259710</v>
      </c>
      <c r="JN3723">
        <v>38880</v>
      </c>
      <c r="JO3723">
        <v>832830</v>
      </c>
      <c r="JP3723">
        <v>391617470</v>
      </c>
      <c r="JW3723">
        <v>72507990</v>
      </c>
      <c r="JX3723">
        <v>8241820</v>
      </c>
      <c r="JY3723">
        <v>2890</v>
      </c>
      <c r="JZ3723">
        <v>39000</v>
      </c>
      <c r="KG3723">
        <v>10048380</v>
      </c>
      <c r="KH3723">
        <v>46.19</v>
      </c>
      <c r="KN3723">
        <v>976340</v>
      </c>
      <c r="KO3723">
        <v>80670</v>
      </c>
      <c r="LC3723">
        <v>2922820</v>
      </c>
      <c r="LD3723">
        <v>1788000</v>
      </c>
      <c r="LH3723">
        <v>6765060</v>
      </c>
      <c r="LI3723">
        <v>323980</v>
      </c>
      <c r="LJ3723">
        <v>5519520</v>
      </c>
      <c r="LN3723">
        <v>1670</v>
      </c>
      <c r="LR3723">
        <v>342930</v>
      </c>
      <c r="LV3723">
        <v>371270</v>
      </c>
      <c r="LW3723">
        <v>5039420</v>
      </c>
      <c r="LX3723">
        <v>1213.6400000000001</v>
      </c>
      <c r="MC3723">
        <v>18470</v>
      </c>
      <c r="MH3723">
        <v>294960</v>
      </c>
      <c r="ML3723">
        <v>76190</v>
      </c>
      <c r="MM3723">
        <v>5749020</v>
      </c>
      <c r="MN3723">
        <v>602340</v>
      </c>
      <c r="MS3723">
        <v>28.99</v>
      </c>
      <c r="MU3723">
        <v>249730</v>
      </c>
      <c r="MX3723">
        <v>22540</v>
      </c>
      <c r="NA3723">
        <v>13440</v>
      </c>
      <c r="NC3723">
        <v>94400</v>
      </c>
      <c r="NF3723">
        <v>14.12</v>
      </c>
      <c r="NI3723">
        <v>86030</v>
      </c>
      <c r="NL3723">
        <v>54230</v>
      </c>
      <c r="NM3723">
        <v>33080</v>
      </c>
      <c r="NN3723">
        <v>11289550</v>
      </c>
      <c r="NQ3723">
        <v>135770</v>
      </c>
      <c r="NR3723">
        <v>333490</v>
      </c>
      <c r="NU3723">
        <v>175230</v>
      </c>
      <c r="NW3723">
        <v>20810</v>
      </c>
      <c r="NX3723">
        <v>45669640</v>
      </c>
      <c r="NY3723">
        <v>4202940</v>
      </c>
      <c r="OB3723">
        <v>9666900</v>
      </c>
      <c r="OC3723">
        <v>50300</v>
      </c>
      <c r="OD3723">
        <v>25740</v>
      </c>
      <c r="OG3723">
        <v>24000</v>
      </c>
      <c r="OI3723">
        <v>9666900</v>
      </c>
      <c r="OJ3723">
        <v>25255700</v>
      </c>
      <c r="OL3723">
        <v>890190</v>
      </c>
      <c r="OM3723">
        <v>0.28999999999999998</v>
      </c>
      <c r="OO3723">
        <v>10.36</v>
      </c>
      <c r="OQ3723">
        <v>87830</v>
      </c>
      <c r="OW3723">
        <v>179430</v>
      </c>
      <c r="PC3723">
        <v>288506660</v>
      </c>
      <c r="PF3723">
        <v>0.24</v>
      </c>
    </row>
    <row r="3724" spans="2:422">
      <c r="B3724" s="12">
        <v>40336</v>
      </c>
      <c r="C3724">
        <v>2850</v>
      </c>
      <c r="H3724">
        <v>190550</v>
      </c>
      <c r="I3724">
        <v>199720</v>
      </c>
      <c r="J3724">
        <v>123690</v>
      </c>
      <c r="M3724">
        <v>5879500</v>
      </c>
      <c r="N3724">
        <v>77930</v>
      </c>
      <c r="O3724">
        <v>7720</v>
      </c>
      <c r="R3724">
        <v>1.7</v>
      </c>
      <c r="V3724">
        <v>527.1</v>
      </c>
      <c r="W3724">
        <v>97780</v>
      </c>
      <c r="X3724">
        <v>32660</v>
      </c>
      <c r="Y3724">
        <v>88820</v>
      </c>
      <c r="AA3724">
        <v>1886430</v>
      </c>
      <c r="AB3724">
        <v>219320</v>
      </c>
      <c r="AC3724">
        <v>951660</v>
      </c>
      <c r="AE3724">
        <v>3480400</v>
      </c>
      <c r="AL3724">
        <v>42300</v>
      </c>
      <c r="AP3724">
        <v>271930</v>
      </c>
      <c r="AU3724">
        <v>4152430</v>
      </c>
      <c r="AV3724">
        <v>290550</v>
      </c>
      <c r="AZ3724">
        <v>9940</v>
      </c>
      <c r="BC3724">
        <v>653270</v>
      </c>
      <c r="BD3724">
        <v>164807560</v>
      </c>
      <c r="BF3724">
        <v>30920</v>
      </c>
      <c r="BG3724">
        <v>197210</v>
      </c>
      <c r="BI3724">
        <v>5400</v>
      </c>
      <c r="BK3724">
        <v>109622190</v>
      </c>
      <c r="BM3724">
        <v>359230</v>
      </c>
      <c r="BO3724">
        <v>23266340</v>
      </c>
      <c r="BQ3724">
        <v>26150</v>
      </c>
      <c r="CE3724">
        <v>20800</v>
      </c>
      <c r="CG3724">
        <v>129775980</v>
      </c>
      <c r="CM3724">
        <v>112018.58</v>
      </c>
      <c r="CO3724">
        <v>36260</v>
      </c>
      <c r="CP3724">
        <v>50703660</v>
      </c>
      <c r="CQ3724">
        <v>194950</v>
      </c>
      <c r="CR3724">
        <v>6600</v>
      </c>
      <c r="CU3724">
        <v>243010</v>
      </c>
      <c r="CX3724">
        <v>42000</v>
      </c>
      <c r="CY3724">
        <v>59666540</v>
      </c>
      <c r="DA3724">
        <v>104826320</v>
      </c>
      <c r="DF3724">
        <v>2850</v>
      </c>
      <c r="DL3724">
        <v>26260</v>
      </c>
      <c r="DM3724">
        <v>145070</v>
      </c>
      <c r="DN3724">
        <v>10750</v>
      </c>
      <c r="DR3724">
        <v>37870</v>
      </c>
      <c r="DY3724">
        <v>23770</v>
      </c>
      <c r="EC3724">
        <v>236106880</v>
      </c>
      <c r="EF3724">
        <v>203210</v>
      </c>
      <c r="EH3724">
        <v>111130</v>
      </c>
      <c r="EI3724">
        <v>44.28</v>
      </c>
      <c r="EN3724">
        <v>149030</v>
      </c>
      <c r="EP3724">
        <v>758760</v>
      </c>
      <c r="EQ3724">
        <v>31800</v>
      </c>
      <c r="ER3724">
        <v>745650</v>
      </c>
      <c r="ES3724">
        <v>731450</v>
      </c>
      <c r="ET3724">
        <v>807400</v>
      </c>
      <c r="EV3724">
        <v>180000</v>
      </c>
      <c r="EY3724">
        <v>8500</v>
      </c>
      <c r="FA3724">
        <v>48781650</v>
      </c>
      <c r="FE3724">
        <v>22800</v>
      </c>
      <c r="FJ3724">
        <v>9208920</v>
      </c>
      <c r="FK3724">
        <v>18741480</v>
      </c>
      <c r="FS3724">
        <v>8580</v>
      </c>
      <c r="FV3724">
        <v>79240</v>
      </c>
      <c r="FX3724">
        <v>4600</v>
      </c>
      <c r="GB3724">
        <v>638310</v>
      </c>
      <c r="GC3724">
        <v>398000</v>
      </c>
      <c r="GG3724">
        <v>672620</v>
      </c>
      <c r="GL3724">
        <v>131780</v>
      </c>
      <c r="GM3724">
        <v>4450</v>
      </c>
      <c r="GO3724">
        <v>2198370</v>
      </c>
      <c r="HB3724">
        <v>171370</v>
      </c>
      <c r="HH3724">
        <v>40600</v>
      </c>
      <c r="HI3724">
        <v>20218740</v>
      </c>
      <c r="HT3724">
        <v>35250</v>
      </c>
      <c r="HV3724">
        <v>7460</v>
      </c>
      <c r="IB3724">
        <v>123580</v>
      </c>
      <c r="IC3724">
        <v>35361440</v>
      </c>
      <c r="ID3724">
        <v>84250</v>
      </c>
      <c r="IE3724">
        <v>30144.5</v>
      </c>
      <c r="IF3724">
        <v>27826500</v>
      </c>
      <c r="IG3724">
        <v>226076380</v>
      </c>
      <c r="II3724">
        <v>38.659999999999997</v>
      </c>
      <c r="IN3724">
        <v>57150</v>
      </c>
      <c r="IR3724">
        <v>13.4</v>
      </c>
      <c r="IW3724">
        <v>55937780</v>
      </c>
      <c r="JA3724">
        <v>1390</v>
      </c>
      <c r="JE3724">
        <v>478600</v>
      </c>
      <c r="JF3724">
        <v>31111350</v>
      </c>
      <c r="JI3724">
        <v>10460</v>
      </c>
      <c r="JL3724">
        <v>18540</v>
      </c>
      <c r="JN3724">
        <v>145170</v>
      </c>
      <c r="JO3724">
        <v>760000</v>
      </c>
      <c r="JP3724">
        <v>401920720</v>
      </c>
      <c r="JT3724">
        <v>49020</v>
      </c>
      <c r="JW3724">
        <v>59273160</v>
      </c>
      <c r="JX3724">
        <v>4057760</v>
      </c>
      <c r="JZ3724">
        <v>43300</v>
      </c>
      <c r="KC3724">
        <v>55140</v>
      </c>
      <c r="KG3724">
        <v>11284200</v>
      </c>
      <c r="KH3724">
        <v>29.99</v>
      </c>
      <c r="KN3724">
        <v>775050</v>
      </c>
      <c r="KO3724">
        <v>23380</v>
      </c>
      <c r="LB3724">
        <v>259010</v>
      </c>
      <c r="LC3724">
        <v>2065220</v>
      </c>
      <c r="LD3724">
        <v>1146120</v>
      </c>
      <c r="LH3724">
        <v>9127340</v>
      </c>
      <c r="LI3724">
        <v>228710</v>
      </c>
      <c r="LJ3724">
        <v>6492320</v>
      </c>
      <c r="LN3724">
        <v>43370</v>
      </c>
      <c r="LR3724">
        <v>101430</v>
      </c>
      <c r="LS3724">
        <v>9690</v>
      </c>
      <c r="LV3724">
        <v>109640</v>
      </c>
      <c r="LW3724">
        <v>7475500</v>
      </c>
      <c r="LX3724">
        <v>109.52</v>
      </c>
      <c r="MC3724">
        <v>229520</v>
      </c>
      <c r="MH3724">
        <v>669400</v>
      </c>
      <c r="ML3724">
        <v>190300</v>
      </c>
      <c r="MM3724">
        <v>12303970</v>
      </c>
      <c r="MN3724">
        <v>438990</v>
      </c>
      <c r="MQ3724">
        <v>41420</v>
      </c>
      <c r="MS3724">
        <v>94.22</v>
      </c>
      <c r="MU3724">
        <v>524450</v>
      </c>
      <c r="MZ3724">
        <v>351400</v>
      </c>
      <c r="NA3724">
        <v>13600</v>
      </c>
      <c r="NC3724">
        <v>36470</v>
      </c>
      <c r="NG3724">
        <v>0.33</v>
      </c>
      <c r="NI3724">
        <v>38120</v>
      </c>
      <c r="NL3724">
        <v>14970</v>
      </c>
      <c r="NN3724">
        <v>12362840</v>
      </c>
      <c r="NQ3724">
        <v>397720</v>
      </c>
      <c r="NR3724">
        <v>1317910</v>
      </c>
      <c r="NU3724">
        <v>218390</v>
      </c>
      <c r="NX3724">
        <v>84262730</v>
      </c>
      <c r="NY3724">
        <v>1004710</v>
      </c>
      <c r="OB3724">
        <v>6126890</v>
      </c>
      <c r="OC3724">
        <v>78360</v>
      </c>
      <c r="OI3724">
        <v>6126893</v>
      </c>
      <c r="OJ3724">
        <v>15512410</v>
      </c>
      <c r="OK3724">
        <v>2510</v>
      </c>
      <c r="OL3724">
        <v>622710</v>
      </c>
      <c r="OO3724">
        <v>48.62</v>
      </c>
      <c r="OQ3724">
        <v>163820</v>
      </c>
      <c r="OW3724">
        <v>856060</v>
      </c>
      <c r="PC3724">
        <v>297535000</v>
      </c>
      <c r="PF3724">
        <v>0.96</v>
      </c>
    </row>
    <row r="3725" spans="2:422">
      <c r="B3725" s="12">
        <v>40333</v>
      </c>
      <c r="C3725">
        <v>7880</v>
      </c>
      <c r="F3725">
        <v>178830</v>
      </c>
      <c r="H3725">
        <v>165870</v>
      </c>
      <c r="I3725">
        <v>149920</v>
      </c>
      <c r="J3725">
        <v>41580</v>
      </c>
      <c r="M3725">
        <v>2854580</v>
      </c>
      <c r="N3725">
        <v>813290</v>
      </c>
      <c r="O3725">
        <v>188620</v>
      </c>
      <c r="R3725">
        <v>32.270000000000003</v>
      </c>
      <c r="U3725">
        <v>19600</v>
      </c>
      <c r="V3725">
        <v>690.54</v>
      </c>
      <c r="W3725">
        <v>367400</v>
      </c>
      <c r="X3725">
        <v>288960</v>
      </c>
      <c r="Y3725">
        <v>139540</v>
      </c>
      <c r="AA3725">
        <v>1811280</v>
      </c>
      <c r="AB3725">
        <v>990870</v>
      </c>
      <c r="AC3725">
        <v>1414550</v>
      </c>
      <c r="AE3725">
        <v>5914910</v>
      </c>
      <c r="AL3725">
        <v>56690</v>
      </c>
      <c r="AP3725">
        <v>176390</v>
      </c>
      <c r="AU3725">
        <v>4691540</v>
      </c>
      <c r="AV3725">
        <v>272150</v>
      </c>
      <c r="BC3725">
        <v>311150</v>
      </c>
      <c r="BD3725">
        <v>256593340</v>
      </c>
      <c r="BF3725">
        <v>13850</v>
      </c>
      <c r="BG3725">
        <v>598200</v>
      </c>
      <c r="BK3725">
        <v>225146920</v>
      </c>
      <c r="BM3725">
        <v>155210</v>
      </c>
      <c r="BO3725">
        <v>72992640</v>
      </c>
      <c r="BQ3725">
        <v>61630</v>
      </c>
      <c r="BV3725">
        <v>18000</v>
      </c>
      <c r="CE3725">
        <v>24230</v>
      </c>
      <c r="CG3725">
        <v>223050310</v>
      </c>
      <c r="CM3725">
        <v>104058.59</v>
      </c>
      <c r="CO3725">
        <v>8550</v>
      </c>
      <c r="CP3725">
        <v>66424480</v>
      </c>
      <c r="CQ3725">
        <v>307200</v>
      </c>
      <c r="CR3725">
        <v>1180</v>
      </c>
      <c r="CU3725">
        <v>22780</v>
      </c>
      <c r="CX3725">
        <v>95060</v>
      </c>
      <c r="CY3725">
        <v>56311360</v>
      </c>
      <c r="DA3725">
        <v>139080580</v>
      </c>
      <c r="DL3725">
        <v>41050</v>
      </c>
      <c r="DM3725">
        <v>230750</v>
      </c>
      <c r="DN3725">
        <v>80050</v>
      </c>
      <c r="DR3725">
        <v>25870</v>
      </c>
      <c r="DY3725">
        <v>94740</v>
      </c>
      <c r="EC3725">
        <v>303168720</v>
      </c>
      <c r="EF3725">
        <v>58720</v>
      </c>
      <c r="EG3725">
        <v>24380</v>
      </c>
      <c r="EH3725">
        <v>16970</v>
      </c>
      <c r="EN3725">
        <v>1718070</v>
      </c>
      <c r="EO3725">
        <v>651020</v>
      </c>
      <c r="EP3725">
        <v>610910</v>
      </c>
      <c r="EQ3725">
        <v>866700</v>
      </c>
      <c r="ER3725">
        <v>1019900</v>
      </c>
      <c r="ES3725">
        <v>1892520</v>
      </c>
      <c r="ET3725">
        <v>4412890</v>
      </c>
      <c r="FA3725">
        <v>37919110</v>
      </c>
      <c r="FE3725">
        <v>58760</v>
      </c>
      <c r="FI3725">
        <v>100500</v>
      </c>
      <c r="FJ3725">
        <v>12191700</v>
      </c>
      <c r="FK3725">
        <v>57900410</v>
      </c>
      <c r="FV3725">
        <v>18440</v>
      </c>
      <c r="FX3725">
        <v>3520</v>
      </c>
      <c r="GB3725">
        <v>871530</v>
      </c>
      <c r="GC3725">
        <v>1251850</v>
      </c>
      <c r="GG3725">
        <v>1090340</v>
      </c>
      <c r="GL3725">
        <v>30480</v>
      </c>
      <c r="GN3725">
        <v>2190</v>
      </c>
      <c r="GO3725">
        <v>967430</v>
      </c>
      <c r="GT3725">
        <v>1060</v>
      </c>
      <c r="HB3725">
        <v>741710</v>
      </c>
      <c r="HI3725">
        <v>25265330</v>
      </c>
      <c r="HL3725">
        <v>195420</v>
      </c>
      <c r="HV3725">
        <v>7250</v>
      </c>
      <c r="HY3725">
        <v>5350</v>
      </c>
      <c r="IB3725">
        <v>370</v>
      </c>
      <c r="IC3725">
        <v>52624840</v>
      </c>
      <c r="ID3725">
        <v>476180</v>
      </c>
      <c r="IE3725">
        <v>13798.72</v>
      </c>
      <c r="IF3725">
        <v>45792290</v>
      </c>
      <c r="IG3725">
        <v>651743880</v>
      </c>
      <c r="II3725">
        <v>23.48</v>
      </c>
      <c r="IR3725">
        <v>16.86</v>
      </c>
      <c r="IS3725">
        <v>494650</v>
      </c>
      <c r="IT3725">
        <v>30660</v>
      </c>
      <c r="IW3725">
        <v>35706290</v>
      </c>
      <c r="JE3725">
        <v>23420</v>
      </c>
      <c r="JF3725">
        <v>36669470</v>
      </c>
      <c r="JL3725">
        <v>67670</v>
      </c>
      <c r="JN3725">
        <v>67420</v>
      </c>
      <c r="JO3725">
        <v>24630</v>
      </c>
      <c r="JP3725">
        <v>577501560</v>
      </c>
      <c r="JR3725">
        <v>48270</v>
      </c>
      <c r="JW3725">
        <v>47439890</v>
      </c>
      <c r="JX3725">
        <v>12503640</v>
      </c>
      <c r="JY3725">
        <v>23560</v>
      </c>
      <c r="JZ3725">
        <v>21250</v>
      </c>
      <c r="KC3725">
        <v>48060</v>
      </c>
      <c r="KG3725">
        <v>7234280</v>
      </c>
      <c r="KH3725">
        <v>1.91</v>
      </c>
      <c r="KN3725">
        <v>569300</v>
      </c>
      <c r="KO3725">
        <v>25400</v>
      </c>
      <c r="LC3725">
        <v>1721230</v>
      </c>
      <c r="LD3725">
        <v>80000</v>
      </c>
      <c r="LH3725">
        <v>376840</v>
      </c>
      <c r="LI3725">
        <v>128100</v>
      </c>
      <c r="LJ3725">
        <v>10236810</v>
      </c>
      <c r="LN3725">
        <v>12420</v>
      </c>
      <c r="LR3725">
        <v>54450</v>
      </c>
      <c r="LV3725">
        <v>131710</v>
      </c>
      <c r="LW3725">
        <v>1937350</v>
      </c>
      <c r="LX3725">
        <v>220.89</v>
      </c>
      <c r="MC3725">
        <v>364430</v>
      </c>
      <c r="MH3725">
        <v>879200</v>
      </c>
      <c r="ML3725">
        <v>116800</v>
      </c>
      <c r="MM3725">
        <v>5231020</v>
      </c>
      <c r="MN3725">
        <v>452920</v>
      </c>
      <c r="MO3725">
        <v>223050</v>
      </c>
      <c r="MQ3725">
        <v>178430</v>
      </c>
      <c r="MS3725">
        <v>139.52000000000001</v>
      </c>
      <c r="MU3725">
        <v>1635570</v>
      </c>
      <c r="MW3725">
        <v>2200</v>
      </c>
      <c r="MX3725">
        <v>58080</v>
      </c>
      <c r="MZ3725">
        <v>10350</v>
      </c>
      <c r="NA3725">
        <v>25500</v>
      </c>
      <c r="NC3725">
        <v>707090</v>
      </c>
      <c r="NG3725">
        <v>17.27</v>
      </c>
      <c r="NI3725">
        <v>1176220</v>
      </c>
      <c r="NL3725">
        <v>20040</v>
      </c>
      <c r="NM3725">
        <v>9700</v>
      </c>
      <c r="NN3725">
        <v>28210970</v>
      </c>
      <c r="NQ3725">
        <v>172360</v>
      </c>
      <c r="NR3725">
        <v>756590</v>
      </c>
      <c r="NU3725">
        <v>102160</v>
      </c>
      <c r="NW3725">
        <v>30170</v>
      </c>
      <c r="NX3725">
        <v>44212860</v>
      </c>
      <c r="NY3725">
        <v>1738680</v>
      </c>
      <c r="OB3725">
        <v>15179780</v>
      </c>
      <c r="OC3725">
        <v>53500</v>
      </c>
      <c r="OD3725">
        <v>9950</v>
      </c>
      <c r="OG3725">
        <v>19550</v>
      </c>
      <c r="OI3725">
        <v>15179776</v>
      </c>
      <c r="OJ3725">
        <v>91096430</v>
      </c>
      <c r="OK3725">
        <v>4320</v>
      </c>
      <c r="OL3725">
        <v>2273840</v>
      </c>
      <c r="ON3725">
        <v>25900</v>
      </c>
      <c r="OQ3725">
        <v>158210</v>
      </c>
      <c r="OW3725">
        <v>333600</v>
      </c>
      <c r="PC3725">
        <v>338793060</v>
      </c>
      <c r="PF3725">
        <v>0.28999999999999998</v>
      </c>
    </row>
    <row r="3726" spans="2:422">
      <c r="B3726" s="12">
        <v>40332</v>
      </c>
      <c r="C3726">
        <v>3910</v>
      </c>
      <c r="H3726">
        <v>866000</v>
      </c>
      <c r="I3726">
        <v>377170</v>
      </c>
      <c r="J3726">
        <v>127360</v>
      </c>
      <c r="M3726">
        <v>4591770</v>
      </c>
      <c r="N3726">
        <v>1219770</v>
      </c>
      <c r="O3726">
        <v>2560</v>
      </c>
      <c r="R3726">
        <v>5.55</v>
      </c>
      <c r="U3726">
        <v>34340</v>
      </c>
      <c r="V3726">
        <v>966.6</v>
      </c>
      <c r="W3726">
        <v>686430</v>
      </c>
      <c r="X3726">
        <v>278020</v>
      </c>
      <c r="Z3726">
        <v>37190</v>
      </c>
      <c r="AA3726">
        <v>2953450</v>
      </c>
      <c r="AB3726">
        <v>688000</v>
      </c>
      <c r="AC3726">
        <v>1541220</v>
      </c>
      <c r="AE3726">
        <v>7527090</v>
      </c>
      <c r="AL3726">
        <v>81030</v>
      </c>
      <c r="AP3726">
        <v>600060</v>
      </c>
      <c r="AU3726">
        <v>5144440</v>
      </c>
      <c r="AV3726">
        <v>26940</v>
      </c>
      <c r="AW3726">
        <v>3030</v>
      </c>
      <c r="BC3726">
        <v>659550</v>
      </c>
      <c r="BD3726">
        <v>215135730</v>
      </c>
      <c r="BF3726">
        <v>30130</v>
      </c>
      <c r="BG3726">
        <v>964730</v>
      </c>
      <c r="BI3726">
        <v>3220</v>
      </c>
      <c r="BK3726">
        <v>629543810</v>
      </c>
      <c r="BM3726">
        <v>137730</v>
      </c>
      <c r="BO3726">
        <v>91948850</v>
      </c>
      <c r="BQ3726">
        <v>176010</v>
      </c>
      <c r="BV3726">
        <v>35500</v>
      </c>
      <c r="CE3726">
        <v>261300</v>
      </c>
      <c r="CG3726">
        <v>110298540</v>
      </c>
      <c r="CM3726">
        <v>139816.22</v>
      </c>
      <c r="CO3726">
        <v>68200</v>
      </c>
      <c r="CP3726">
        <v>71672940</v>
      </c>
      <c r="CQ3726">
        <v>966720</v>
      </c>
      <c r="CR3726">
        <v>12390</v>
      </c>
      <c r="CU3726">
        <v>119640</v>
      </c>
      <c r="CW3726">
        <v>1060</v>
      </c>
      <c r="CX3726">
        <v>574470</v>
      </c>
      <c r="CY3726">
        <v>38878170</v>
      </c>
      <c r="DA3726">
        <v>193755970</v>
      </c>
      <c r="DL3726">
        <v>5812560</v>
      </c>
      <c r="DM3726">
        <v>139650</v>
      </c>
      <c r="DY3726">
        <v>174000</v>
      </c>
      <c r="EC3726">
        <v>167865980</v>
      </c>
      <c r="EF3726">
        <v>325540</v>
      </c>
      <c r="EH3726">
        <v>2491360</v>
      </c>
      <c r="EI3726">
        <v>9.84</v>
      </c>
      <c r="EN3726">
        <v>1426000</v>
      </c>
      <c r="EO3726">
        <v>425420</v>
      </c>
      <c r="EP3726">
        <v>92000</v>
      </c>
      <c r="EQ3726">
        <v>1054580</v>
      </c>
      <c r="ER3726">
        <v>266870</v>
      </c>
      <c r="ES3726">
        <v>1322240</v>
      </c>
      <c r="ET3726">
        <v>62636500</v>
      </c>
      <c r="EY3726">
        <v>1780</v>
      </c>
      <c r="FA3726">
        <v>68243440</v>
      </c>
      <c r="FB3726">
        <v>34000</v>
      </c>
      <c r="FI3726">
        <v>120</v>
      </c>
      <c r="FJ3726">
        <v>8548240</v>
      </c>
      <c r="FK3726">
        <v>25933740</v>
      </c>
      <c r="FS3726">
        <v>85000</v>
      </c>
      <c r="FV3726">
        <v>9370</v>
      </c>
      <c r="GB3726">
        <v>549430</v>
      </c>
      <c r="GC3726">
        <v>497530</v>
      </c>
      <c r="GG3726">
        <v>2459970</v>
      </c>
      <c r="GL3726">
        <v>19670</v>
      </c>
      <c r="GN3726">
        <v>20770</v>
      </c>
      <c r="GO3726">
        <v>1993100</v>
      </c>
      <c r="GT3726">
        <v>4450</v>
      </c>
      <c r="HB3726">
        <v>922240</v>
      </c>
      <c r="HH3726">
        <v>52920</v>
      </c>
      <c r="HI3726">
        <v>18766580</v>
      </c>
      <c r="HL3726">
        <v>1320</v>
      </c>
      <c r="HU3726">
        <v>7130</v>
      </c>
      <c r="HY3726">
        <v>50620</v>
      </c>
      <c r="IC3726">
        <v>27997670</v>
      </c>
      <c r="ID3726">
        <v>342600</v>
      </c>
      <c r="IE3726">
        <v>52844.74</v>
      </c>
      <c r="IF3726">
        <v>44224840</v>
      </c>
      <c r="IG3726">
        <v>347662940</v>
      </c>
      <c r="II3726">
        <v>36.630000000000003</v>
      </c>
      <c r="IL3726">
        <v>147660</v>
      </c>
      <c r="IN3726">
        <v>16680</v>
      </c>
      <c r="IO3726">
        <v>39350</v>
      </c>
      <c r="IR3726">
        <v>3.63</v>
      </c>
      <c r="IS3726">
        <v>229580</v>
      </c>
      <c r="IT3726">
        <v>315960</v>
      </c>
      <c r="IW3726">
        <v>75754000</v>
      </c>
      <c r="JE3726">
        <v>27160</v>
      </c>
      <c r="JF3726">
        <v>35879610</v>
      </c>
      <c r="JI3726">
        <v>27000</v>
      </c>
      <c r="JL3726">
        <v>69290</v>
      </c>
      <c r="JN3726">
        <v>51500</v>
      </c>
      <c r="JO3726">
        <v>71200</v>
      </c>
      <c r="JP3726">
        <v>447536130</v>
      </c>
      <c r="JR3726">
        <v>50580</v>
      </c>
      <c r="JT3726">
        <v>3400</v>
      </c>
      <c r="JW3726">
        <v>70676660</v>
      </c>
      <c r="JX3726">
        <v>15718150</v>
      </c>
      <c r="JY3726">
        <v>145600</v>
      </c>
      <c r="JZ3726">
        <v>93590</v>
      </c>
      <c r="KC3726">
        <v>245660</v>
      </c>
      <c r="KG3726">
        <v>12950280</v>
      </c>
      <c r="KH3726">
        <v>31.31</v>
      </c>
      <c r="KN3726">
        <v>492840</v>
      </c>
      <c r="KR3726">
        <v>1090</v>
      </c>
      <c r="LC3726">
        <v>5899910</v>
      </c>
      <c r="LD3726">
        <v>303110</v>
      </c>
      <c r="LH3726">
        <v>778070</v>
      </c>
      <c r="LI3726">
        <v>1595790</v>
      </c>
      <c r="LJ3726">
        <v>5186380</v>
      </c>
      <c r="LN3726">
        <v>39540</v>
      </c>
      <c r="LR3726">
        <v>74130</v>
      </c>
      <c r="LS3726">
        <v>84440</v>
      </c>
      <c r="LV3726">
        <v>303970</v>
      </c>
      <c r="LW3726">
        <v>5681750</v>
      </c>
      <c r="LX3726">
        <v>108.46</v>
      </c>
      <c r="MC3726">
        <v>54220</v>
      </c>
      <c r="MD3726">
        <v>2.6</v>
      </c>
      <c r="MH3726">
        <v>1939670</v>
      </c>
      <c r="ML3726">
        <v>183220</v>
      </c>
      <c r="MM3726">
        <v>4884690</v>
      </c>
      <c r="MN3726">
        <v>655960</v>
      </c>
      <c r="MQ3726">
        <v>32850</v>
      </c>
      <c r="MS3726">
        <v>25.75</v>
      </c>
      <c r="MU3726">
        <v>896880</v>
      </c>
      <c r="MX3726">
        <v>74400</v>
      </c>
      <c r="NA3726">
        <v>8400</v>
      </c>
      <c r="NC3726">
        <v>4890</v>
      </c>
      <c r="NG3726">
        <v>174.42</v>
      </c>
      <c r="NI3726">
        <v>595780</v>
      </c>
      <c r="NL3726">
        <v>24700</v>
      </c>
      <c r="NN3726">
        <v>33225880</v>
      </c>
      <c r="NQ3726">
        <v>1072560</v>
      </c>
      <c r="NR3726">
        <v>2287880</v>
      </c>
      <c r="NU3726">
        <v>109790</v>
      </c>
      <c r="NW3726">
        <v>128680</v>
      </c>
      <c r="NX3726">
        <v>42612100</v>
      </c>
      <c r="NY3726">
        <v>2300730</v>
      </c>
      <c r="OB3726">
        <v>10803850</v>
      </c>
      <c r="OC3726">
        <v>19740</v>
      </c>
      <c r="OD3726">
        <v>178240</v>
      </c>
      <c r="OG3726">
        <v>51200</v>
      </c>
      <c r="OI3726">
        <v>10803850</v>
      </c>
      <c r="OJ3726">
        <v>40957100</v>
      </c>
      <c r="OL3726">
        <v>1216960</v>
      </c>
      <c r="OM3726">
        <v>33.01</v>
      </c>
      <c r="OO3726">
        <v>134.77000000000001</v>
      </c>
      <c r="OP3726">
        <v>23310</v>
      </c>
      <c r="OQ3726">
        <v>437390</v>
      </c>
      <c r="OV3726">
        <v>15210</v>
      </c>
      <c r="OW3726">
        <v>603720</v>
      </c>
      <c r="PC3726">
        <v>288176130</v>
      </c>
      <c r="PF3726">
        <v>6.45</v>
      </c>
    </row>
    <row r="3727" spans="2:422">
      <c r="B3727" s="12">
        <v>40331</v>
      </c>
      <c r="C3727">
        <v>46520</v>
      </c>
      <c r="F3727">
        <v>1250</v>
      </c>
      <c r="H3727">
        <v>135900</v>
      </c>
      <c r="I3727">
        <v>501540</v>
      </c>
      <c r="J3727">
        <v>70380</v>
      </c>
      <c r="M3727">
        <v>9622260</v>
      </c>
      <c r="N3727">
        <v>130330</v>
      </c>
      <c r="O3727">
        <v>116510</v>
      </c>
      <c r="R3727">
        <v>4.38</v>
      </c>
      <c r="U3727">
        <v>19750</v>
      </c>
      <c r="V3727">
        <v>1197.82</v>
      </c>
      <c r="W3727">
        <v>305790</v>
      </c>
      <c r="Z3727">
        <v>4000</v>
      </c>
      <c r="AA3727">
        <v>1268210</v>
      </c>
      <c r="AB3727">
        <v>272670</v>
      </c>
      <c r="AC3727">
        <v>3038880</v>
      </c>
      <c r="AE3727">
        <v>12202630</v>
      </c>
      <c r="AI3727">
        <v>8600</v>
      </c>
      <c r="AL3727">
        <v>66110</v>
      </c>
      <c r="AP3727">
        <v>399490</v>
      </c>
      <c r="AU3727">
        <v>1209040</v>
      </c>
      <c r="AV3727">
        <v>67820</v>
      </c>
      <c r="AW3727">
        <v>10300</v>
      </c>
      <c r="AZ3727">
        <v>23500</v>
      </c>
      <c r="BC3727">
        <v>1880680</v>
      </c>
      <c r="BD3727">
        <v>245809310</v>
      </c>
      <c r="BG3727">
        <v>5151170</v>
      </c>
      <c r="BI3727">
        <v>14230</v>
      </c>
      <c r="BM3727">
        <v>42260</v>
      </c>
      <c r="BO3727">
        <v>45266170</v>
      </c>
      <c r="BQ3727">
        <v>211590</v>
      </c>
      <c r="BV3727">
        <v>17850</v>
      </c>
      <c r="CE3727">
        <v>97850</v>
      </c>
      <c r="CG3727">
        <v>143614810</v>
      </c>
      <c r="CJ3727">
        <v>0.33</v>
      </c>
      <c r="CM3727">
        <v>145779.57999999999</v>
      </c>
      <c r="CN3727">
        <v>4890</v>
      </c>
      <c r="CO3727">
        <v>24310</v>
      </c>
      <c r="CP3727">
        <v>51051390</v>
      </c>
      <c r="CQ3727">
        <v>893480</v>
      </c>
      <c r="CR3727">
        <v>98970</v>
      </c>
      <c r="CU3727">
        <v>21870</v>
      </c>
      <c r="CW3727">
        <v>5770</v>
      </c>
      <c r="CY3727">
        <v>41272790</v>
      </c>
      <c r="DA3727">
        <v>94600540</v>
      </c>
      <c r="DL3727">
        <v>525610</v>
      </c>
      <c r="DM3727">
        <v>115470</v>
      </c>
      <c r="DN3727">
        <v>1620</v>
      </c>
      <c r="DR3727">
        <v>66270</v>
      </c>
      <c r="EC3727">
        <v>143439550</v>
      </c>
      <c r="EF3727">
        <v>63900</v>
      </c>
      <c r="EH3727">
        <v>503620</v>
      </c>
      <c r="EI3727">
        <v>7.4</v>
      </c>
      <c r="EN3727">
        <v>1188510</v>
      </c>
      <c r="EP3727">
        <v>964530</v>
      </c>
      <c r="ER3727">
        <v>467540</v>
      </c>
      <c r="ES3727">
        <v>663270</v>
      </c>
      <c r="ET3727">
        <v>633660</v>
      </c>
      <c r="EW3727">
        <v>74550</v>
      </c>
      <c r="FA3727">
        <v>24723890</v>
      </c>
      <c r="FI3727">
        <v>29900</v>
      </c>
      <c r="FJ3727">
        <v>7203000</v>
      </c>
      <c r="FK3727">
        <v>18895530</v>
      </c>
      <c r="FS3727">
        <v>1413410</v>
      </c>
      <c r="FV3727">
        <v>126070</v>
      </c>
      <c r="FX3727">
        <v>4500</v>
      </c>
      <c r="GB3727">
        <v>6906170</v>
      </c>
      <c r="GC3727">
        <v>104510</v>
      </c>
      <c r="GG3727">
        <v>1267970</v>
      </c>
      <c r="GN3727">
        <v>18520</v>
      </c>
      <c r="GO3727">
        <v>4994810</v>
      </c>
      <c r="HB3727">
        <v>173180</v>
      </c>
      <c r="HH3727">
        <v>2400</v>
      </c>
      <c r="HI3727">
        <v>17209340</v>
      </c>
      <c r="HL3727">
        <v>13000</v>
      </c>
      <c r="HR3727">
        <v>10250</v>
      </c>
      <c r="HU3727">
        <v>90720</v>
      </c>
      <c r="HV3727">
        <v>62030</v>
      </c>
      <c r="HY3727">
        <v>16900</v>
      </c>
      <c r="IB3727">
        <v>52650</v>
      </c>
      <c r="IC3727">
        <v>43135620</v>
      </c>
      <c r="ID3727">
        <v>258000</v>
      </c>
      <c r="IE3727">
        <v>10462.11</v>
      </c>
      <c r="IF3727">
        <v>38376100</v>
      </c>
      <c r="IG3727">
        <v>265974970</v>
      </c>
      <c r="II3727">
        <v>110.77</v>
      </c>
      <c r="IN3727">
        <v>3000</v>
      </c>
      <c r="IO3727">
        <v>14830</v>
      </c>
      <c r="IS3727">
        <v>89500</v>
      </c>
      <c r="IT3727">
        <v>26380</v>
      </c>
      <c r="IW3727">
        <v>63741320</v>
      </c>
      <c r="JA3727">
        <v>13010</v>
      </c>
      <c r="JB3727">
        <v>6850</v>
      </c>
      <c r="JE3727">
        <v>20940</v>
      </c>
      <c r="JF3727">
        <v>32734720</v>
      </c>
      <c r="JI3727">
        <v>8250</v>
      </c>
      <c r="JL3727">
        <v>75360</v>
      </c>
      <c r="JO3727">
        <v>415600</v>
      </c>
      <c r="JP3727">
        <v>473754720</v>
      </c>
      <c r="JR3727">
        <v>8200</v>
      </c>
      <c r="JT3727">
        <v>95520</v>
      </c>
      <c r="JW3727">
        <v>67118050</v>
      </c>
      <c r="JX3727">
        <v>19050200</v>
      </c>
      <c r="JY3727">
        <v>42530</v>
      </c>
      <c r="JZ3727">
        <v>22260</v>
      </c>
      <c r="KC3727">
        <v>205090</v>
      </c>
      <c r="KG3727">
        <v>5929420</v>
      </c>
      <c r="KH3727">
        <v>29.67</v>
      </c>
      <c r="KN3727">
        <v>595070</v>
      </c>
      <c r="KO3727">
        <v>38720</v>
      </c>
      <c r="KR3727">
        <v>50</v>
      </c>
      <c r="LC3727">
        <v>2050830</v>
      </c>
      <c r="LD3727">
        <v>110800</v>
      </c>
      <c r="LH3727">
        <v>159160</v>
      </c>
      <c r="LI3727">
        <v>478790</v>
      </c>
      <c r="LJ3727">
        <v>7258960</v>
      </c>
      <c r="LN3727">
        <v>12380</v>
      </c>
      <c r="LR3727">
        <v>40820</v>
      </c>
      <c r="LS3727">
        <v>17100</v>
      </c>
      <c r="LV3727">
        <v>279560</v>
      </c>
      <c r="LW3727">
        <v>1814160</v>
      </c>
      <c r="LX3727">
        <v>25.93</v>
      </c>
      <c r="MC3727">
        <v>128960</v>
      </c>
      <c r="MH3727">
        <v>1703810</v>
      </c>
      <c r="ML3727">
        <v>348880</v>
      </c>
      <c r="MM3727">
        <v>5995260</v>
      </c>
      <c r="MN3727">
        <v>186560</v>
      </c>
      <c r="MQ3727">
        <v>9450</v>
      </c>
      <c r="MS3727">
        <v>13.83</v>
      </c>
      <c r="MU3727">
        <v>1498980</v>
      </c>
      <c r="MX3727">
        <v>38470</v>
      </c>
      <c r="MZ3727">
        <v>80400</v>
      </c>
      <c r="NA3727">
        <v>130100</v>
      </c>
      <c r="NC3727">
        <v>97320</v>
      </c>
      <c r="NI3727">
        <v>1829220</v>
      </c>
      <c r="NL3727">
        <v>18960</v>
      </c>
      <c r="NN3727">
        <v>28976050</v>
      </c>
      <c r="NQ3727">
        <v>74970</v>
      </c>
      <c r="NR3727">
        <v>175920</v>
      </c>
      <c r="NU3727">
        <v>87510</v>
      </c>
      <c r="NW3727">
        <v>58290</v>
      </c>
      <c r="NX3727">
        <v>31116650</v>
      </c>
      <c r="NY3727">
        <v>1310830</v>
      </c>
      <c r="OB3727">
        <v>13824970</v>
      </c>
      <c r="OC3727">
        <v>10500</v>
      </c>
      <c r="OD3727">
        <v>289630</v>
      </c>
      <c r="OG3727">
        <v>610</v>
      </c>
      <c r="OI3727">
        <v>13824971</v>
      </c>
      <c r="OJ3727">
        <v>43930520</v>
      </c>
      <c r="OK3727">
        <v>4870</v>
      </c>
      <c r="OL3727">
        <v>1047440</v>
      </c>
      <c r="OM3727">
        <v>1.38</v>
      </c>
      <c r="OO3727">
        <v>20.13</v>
      </c>
      <c r="OP3727">
        <v>22200</v>
      </c>
      <c r="OQ3727">
        <v>94180</v>
      </c>
      <c r="OW3727">
        <v>394100</v>
      </c>
      <c r="PC3727">
        <v>374241410</v>
      </c>
    </row>
    <row r="3728" spans="2:422">
      <c r="B3728" s="12">
        <v>40330</v>
      </c>
      <c r="C3728">
        <v>10940</v>
      </c>
      <c r="F3728">
        <v>2760</v>
      </c>
      <c r="H3728">
        <v>39680</v>
      </c>
      <c r="I3728">
        <v>282650</v>
      </c>
      <c r="J3728">
        <v>163710</v>
      </c>
      <c r="M3728">
        <v>4378470</v>
      </c>
      <c r="N3728">
        <v>628580</v>
      </c>
      <c r="O3728">
        <v>10090</v>
      </c>
      <c r="R3728">
        <v>2.0499999999999998</v>
      </c>
      <c r="U3728">
        <v>47950</v>
      </c>
      <c r="V3728">
        <v>218.1</v>
      </c>
      <c r="W3728">
        <v>14581660</v>
      </c>
      <c r="X3728">
        <v>150800</v>
      </c>
      <c r="Y3728">
        <v>87760</v>
      </c>
      <c r="Z3728">
        <v>16200</v>
      </c>
      <c r="AA3728">
        <v>2453760</v>
      </c>
      <c r="AB3728">
        <v>266220</v>
      </c>
      <c r="AC3728">
        <v>1049130</v>
      </c>
      <c r="AE3728">
        <v>6138280</v>
      </c>
      <c r="AI3728">
        <v>24480</v>
      </c>
      <c r="AL3728">
        <v>22660</v>
      </c>
      <c r="AP3728">
        <v>697740</v>
      </c>
      <c r="AU3728">
        <v>3898050</v>
      </c>
      <c r="AV3728">
        <v>95050</v>
      </c>
      <c r="AW3728">
        <v>15900</v>
      </c>
      <c r="AZ3728">
        <v>23740</v>
      </c>
      <c r="BC3728">
        <v>512400</v>
      </c>
      <c r="BD3728">
        <v>124387880</v>
      </c>
      <c r="BG3728">
        <v>542270</v>
      </c>
      <c r="BI3728">
        <v>7570</v>
      </c>
      <c r="BM3728">
        <v>81120</v>
      </c>
      <c r="BO3728">
        <v>39463090</v>
      </c>
      <c r="BQ3728">
        <v>41190</v>
      </c>
      <c r="BV3728">
        <v>40400</v>
      </c>
      <c r="CE3728">
        <v>18490</v>
      </c>
      <c r="CG3728">
        <v>141748410</v>
      </c>
      <c r="CJ3728">
        <v>0.09</v>
      </c>
      <c r="CM3728">
        <v>54595.59</v>
      </c>
      <c r="CN3728">
        <v>18750</v>
      </c>
      <c r="CO3728">
        <v>13740</v>
      </c>
      <c r="CP3728">
        <v>48721230</v>
      </c>
      <c r="CQ3728">
        <v>1168560</v>
      </c>
      <c r="CR3728">
        <v>48080</v>
      </c>
      <c r="CU3728">
        <v>182510</v>
      </c>
      <c r="CW3728">
        <v>1510</v>
      </c>
      <c r="CX3728">
        <v>156190</v>
      </c>
      <c r="CY3728">
        <v>64477850</v>
      </c>
      <c r="DA3728">
        <v>94345620</v>
      </c>
      <c r="DL3728">
        <v>893950</v>
      </c>
      <c r="DM3728">
        <v>235600</v>
      </c>
      <c r="DQ3728">
        <v>1690</v>
      </c>
      <c r="DR3728">
        <v>3480</v>
      </c>
      <c r="DY3728">
        <v>42910</v>
      </c>
      <c r="EC3728">
        <v>169416000</v>
      </c>
      <c r="EF3728">
        <v>7220</v>
      </c>
      <c r="EG3728">
        <v>25030</v>
      </c>
      <c r="EH3728">
        <v>1290100</v>
      </c>
      <c r="EI3728">
        <v>31.8</v>
      </c>
      <c r="EN3728">
        <v>7150140</v>
      </c>
      <c r="EO3728">
        <v>2640000</v>
      </c>
      <c r="EP3728">
        <v>1291550</v>
      </c>
      <c r="EQ3728">
        <v>8670840</v>
      </c>
      <c r="ER3728">
        <v>1348590</v>
      </c>
      <c r="ES3728">
        <v>5823140</v>
      </c>
      <c r="ET3728">
        <v>7243760</v>
      </c>
      <c r="EV3728">
        <v>29800</v>
      </c>
      <c r="EW3728">
        <v>17750</v>
      </c>
      <c r="EY3728">
        <v>8500</v>
      </c>
      <c r="FA3728">
        <v>44651120</v>
      </c>
      <c r="FE3728">
        <v>3000</v>
      </c>
      <c r="FI3728">
        <v>108660</v>
      </c>
      <c r="FJ3728">
        <v>16521940</v>
      </c>
      <c r="FK3728">
        <v>42419180</v>
      </c>
      <c r="FV3728">
        <v>62070</v>
      </c>
      <c r="FX3728">
        <v>5110</v>
      </c>
      <c r="GB3728">
        <v>1768170</v>
      </c>
      <c r="GC3728">
        <v>1767300</v>
      </c>
      <c r="GG3728">
        <v>871170</v>
      </c>
      <c r="GL3728">
        <v>35970</v>
      </c>
      <c r="GM3728">
        <v>19280</v>
      </c>
      <c r="GO3728">
        <v>11466550</v>
      </c>
      <c r="GT3728">
        <v>5420</v>
      </c>
      <c r="HB3728">
        <v>78540</v>
      </c>
      <c r="HI3728">
        <v>35865680</v>
      </c>
      <c r="HL3728">
        <v>33200</v>
      </c>
      <c r="HR3728">
        <v>32250</v>
      </c>
      <c r="HU3728">
        <v>1710</v>
      </c>
      <c r="HV3728">
        <v>109060</v>
      </c>
      <c r="HY3728">
        <v>16750</v>
      </c>
      <c r="IC3728">
        <v>36926830</v>
      </c>
      <c r="ID3728">
        <v>29250</v>
      </c>
      <c r="IE3728">
        <v>66.180000000000007</v>
      </c>
      <c r="IF3728">
        <v>38367110</v>
      </c>
      <c r="IG3728">
        <v>346173750</v>
      </c>
      <c r="II3728">
        <v>90.44</v>
      </c>
      <c r="IL3728">
        <v>20870</v>
      </c>
      <c r="IO3728">
        <v>100320</v>
      </c>
      <c r="IR3728">
        <v>17.96</v>
      </c>
      <c r="IS3728">
        <v>341360</v>
      </c>
      <c r="IT3728">
        <v>64930</v>
      </c>
      <c r="IW3728">
        <v>30520560</v>
      </c>
      <c r="JA3728">
        <v>490</v>
      </c>
      <c r="JB3728">
        <v>1930</v>
      </c>
      <c r="JE3728">
        <v>12880</v>
      </c>
      <c r="JF3728">
        <v>55724340</v>
      </c>
      <c r="JL3728">
        <v>105260</v>
      </c>
      <c r="JN3728">
        <v>10400</v>
      </c>
      <c r="JO3728">
        <v>38000</v>
      </c>
      <c r="JP3728">
        <v>383610590</v>
      </c>
      <c r="JR3728">
        <v>3400</v>
      </c>
      <c r="JT3728">
        <v>49390</v>
      </c>
      <c r="JW3728">
        <v>53904210</v>
      </c>
      <c r="JX3728">
        <v>57358340</v>
      </c>
      <c r="JY3728">
        <v>30120</v>
      </c>
      <c r="JZ3728">
        <v>440</v>
      </c>
      <c r="KG3728">
        <v>8359770</v>
      </c>
      <c r="KH3728">
        <v>56.78</v>
      </c>
      <c r="KN3728">
        <v>785330</v>
      </c>
      <c r="KO3728">
        <v>14890</v>
      </c>
      <c r="KR3728">
        <v>12180</v>
      </c>
      <c r="LC3728">
        <v>6050040</v>
      </c>
      <c r="LD3728">
        <v>700610</v>
      </c>
      <c r="LF3728">
        <v>7530</v>
      </c>
      <c r="LH3728">
        <v>151470</v>
      </c>
      <c r="LI3728">
        <v>371090</v>
      </c>
      <c r="LJ3728">
        <v>9930600</v>
      </c>
      <c r="LN3728">
        <v>9140</v>
      </c>
      <c r="LR3728">
        <v>19890</v>
      </c>
      <c r="LV3728">
        <v>287340</v>
      </c>
      <c r="LW3728">
        <v>2999440</v>
      </c>
      <c r="LX3728">
        <v>677.85</v>
      </c>
      <c r="MC3728">
        <v>154070</v>
      </c>
      <c r="MH3728">
        <v>1308510</v>
      </c>
      <c r="ML3728">
        <v>129930</v>
      </c>
      <c r="MM3728">
        <v>5779750</v>
      </c>
      <c r="MN3728">
        <v>136000</v>
      </c>
      <c r="MQ3728">
        <v>195300</v>
      </c>
      <c r="MS3728">
        <v>50.41</v>
      </c>
      <c r="MU3728">
        <v>885100</v>
      </c>
      <c r="MW3728">
        <v>11800</v>
      </c>
      <c r="MX3728">
        <v>31960</v>
      </c>
      <c r="MZ3728">
        <v>71000</v>
      </c>
      <c r="NA3728">
        <v>11900</v>
      </c>
      <c r="NC3728">
        <v>2970</v>
      </c>
      <c r="NG3728">
        <v>34.04</v>
      </c>
      <c r="NI3728">
        <v>5096530</v>
      </c>
      <c r="NL3728">
        <v>76070</v>
      </c>
      <c r="NM3728">
        <v>10740</v>
      </c>
      <c r="NN3728">
        <v>19771270</v>
      </c>
      <c r="NQ3728">
        <v>387450</v>
      </c>
      <c r="NR3728">
        <v>694430</v>
      </c>
      <c r="NU3728">
        <v>45130</v>
      </c>
      <c r="NX3728">
        <v>40200840</v>
      </c>
      <c r="NY3728">
        <v>1101710</v>
      </c>
      <c r="OB3728">
        <v>5994270</v>
      </c>
      <c r="OC3728">
        <v>51420</v>
      </c>
      <c r="OD3728">
        <v>162140</v>
      </c>
      <c r="OG3728">
        <v>120</v>
      </c>
      <c r="OI3728">
        <v>5994269</v>
      </c>
      <c r="OJ3728">
        <v>28911060</v>
      </c>
      <c r="OK3728">
        <v>28140</v>
      </c>
      <c r="OL3728">
        <v>67910</v>
      </c>
      <c r="ON3728">
        <v>12400</v>
      </c>
      <c r="OO3728">
        <v>357.6</v>
      </c>
      <c r="OP3728">
        <v>65130</v>
      </c>
      <c r="OQ3728">
        <v>539950</v>
      </c>
      <c r="OV3728">
        <v>90</v>
      </c>
      <c r="OW3728">
        <v>335450</v>
      </c>
      <c r="OX3728">
        <v>38480</v>
      </c>
      <c r="PC3728">
        <v>261985110</v>
      </c>
      <c r="PF3728">
        <v>18</v>
      </c>
    </row>
    <row r="3729" spans="2:422">
      <c r="B3729" s="12">
        <v>40329</v>
      </c>
      <c r="C3729">
        <v>50</v>
      </c>
      <c r="H3729">
        <v>168940</v>
      </c>
      <c r="I3729">
        <v>180050</v>
      </c>
      <c r="J3729">
        <v>34380</v>
      </c>
      <c r="M3729">
        <v>4120320</v>
      </c>
      <c r="N3729">
        <v>60850</v>
      </c>
      <c r="V3729">
        <v>180.93</v>
      </c>
      <c r="W3729">
        <v>240510</v>
      </c>
      <c r="X3729">
        <v>5200</v>
      </c>
      <c r="Y3729">
        <v>6500</v>
      </c>
      <c r="AA3729">
        <v>7173580</v>
      </c>
      <c r="AB3729">
        <v>171560</v>
      </c>
      <c r="AC3729">
        <v>942120</v>
      </c>
      <c r="AE3729">
        <v>3151060</v>
      </c>
      <c r="AI3729">
        <v>12980</v>
      </c>
      <c r="AL3729">
        <v>54870</v>
      </c>
      <c r="AP3729">
        <v>412320</v>
      </c>
      <c r="AU3729">
        <v>2754430</v>
      </c>
      <c r="AV3729">
        <v>246800</v>
      </c>
      <c r="AZ3729">
        <v>12500</v>
      </c>
      <c r="BC3729">
        <v>55870</v>
      </c>
      <c r="BD3729">
        <v>77404480</v>
      </c>
      <c r="BF3729">
        <v>6150</v>
      </c>
      <c r="BG3729">
        <v>889650</v>
      </c>
      <c r="BI3729">
        <v>93110</v>
      </c>
      <c r="BM3729">
        <v>97310</v>
      </c>
      <c r="BO3729">
        <v>22565780</v>
      </c>
      <c r="BQ3729">
        <v>17220</v>
      </c>
      <c r="CE3729">
        <v>161370</v>
      </c>
      <c r="CG3729">
        <v>101692660</v>
      </c>
      <c r="CM3729">
        <v>36895.43</v>
      </c>
      <c r="CO3729">
        <v>4340</v>
      </c>
      <c r="CP3729">
        <v>31203080</v>
      </c>
      <c r="CQ3729">
        <v>647040</v>
      </c>
      <c r="CR3729">
        <v>37250</v>
      </c>
      <c r="CU3729">
        <v>263830</v>
      </c>
      <c r="CW3729">
        <v>11200</v>
      </c>
      <c r="CX3729">
        <v>20020</v>
      </c>
      <c r="CY3729">
        <v>27570630</v>
      </c>
      <c r="DA3729">
        <v>57306000</v>
      </c>
      <c r="DF3729">
        <v>7910</v>
      </c>
      <c r="DL3729">
        <v>324100</v>
      </c>
      <c r="DM3729">
        <v>21940</v>
      </c>
      <c r="DN3729">
        <v>6540</v>
      </c>
      <c r="DR3729">
        <v>23950</v>
      </c>
      <c r="DY3729">
        <v>24770</v>
      </c>
      <c r="EC3729">
        <v>99370330</v>
      </c>
      <c r="EF3729">
        <v>44260</v>
      </c>
      <c r="EN3729">
        <v>284160</v>
      </c>
      <c r="EP3729">
        <v>3651380</v>
      </c>
      <c r="EQ3729">
        <v>786460</v>
      </c>
      <c r="ER3729">
        <v>146890</v>
      </c>
      <c r="ES3729">
        <v>532020</v>
      </c>
      <c r="ET3729">
        <v>1840310</v>
      </c>
      <c r="FA3729">
        <v>2507500</v>
      </c>
      <c r="FE3729">
        <v>39270</v>
      </c>
      <c r="FI3729">
        <v>30390</v>
      </c>
      <c r="FJ3729">
        <v>4317130</v>
      </c>
      <c r="FK3729">
        <v>18102060</v>
      </c>
      <c r="FS3729">
        <v>134910</v>
      </c>
      <c r="FV3729">
        <v>22760</v>
      </c>
      <c r="GB3729">
        <v>1175270</v>
      </c>
      <c r="GC3729">
        <v>714970</v>
      </c>
      <c r="GG3729">
        <v>1847660</v>
      </c>
      <c r="GK3729">
        <v>25950</v>
      </c>
      <c r="GM3729">
        <v>5250</v>
      </c>
      <c r="GN3729">
        <v>3780</v>
      </c>
      <c r="GO3729">
        <v>2531450</v>
      </c>
      <c r="HB3729">
        <v>12570</v>
      </c>
      <c r="HH3729">
        <v>2420</v>
      </c>
      <c r="HI3729">
        <v>31311150</v>
      </c>
      <c r="HL3729">
        <v>82610</v>
      </c>
      <c r="HV3729">
        <v>45190</v>
      </c>
      <c r="HY3729">
        <v>15820</v>
      </c>
      <c r="IB3729">
        <v>7010</v>
      </c>
      <c r="IC3729">
        <v>19832890</v>
      </c>
      <c r="ID3729">
        <v>2970</v>
      </c>
      <c r="IE3729">
        <v>503.52</v>
      </c>
      <c r="IF3729">
        <v>54542260</v>
      </c>
      <c r="IG3729">
        <v>208923110</v>
      </c>
      <c r="II3729">
        <v>341.8</v>
      </c>
      <c r="IL3729">
        <v>107510</v>
      </c>
      <c r="IO3729">
        <v>70740</v>
      </c>
      <c r="IR3729">
        <v>14.03</v>
      </c>
      <c r="IS3729">
        <v>715560</v>
      </c>
      <c r="IT3729">
        <v>46630</v>
      </c>
      <c r="IW3729">
        <v>15698620</v>
      </c>
      <c r="JE3729">
        <v>3170</v>
      </c>
      <c r="JF3729">
        <v>16261440</v>
      </c>
      <c r="JI3729">
        <v>25450</v>
      </c>
      <c r="JL3729">
        <v>90560</v>
      </c>
      <c r="JN3729">
        <v>51660</v>
      </c>
      <c r="JO3729">
        <v>32290</v>
      </c>
      <c r="JP3729">
        <v>214876970</v>
      </c>
      <c r="JT3729">
        <v>4430</v>
      </c>
      <c r="JW3729">
        <v>64276440</v>
      </c>
      <c r="JX3729">
        <v>17179540</v>
      </c>
      <c r="JZ3729">
        <v>20230</v>
      </c>
      <c r="KC3729">
        <v>51070</v>
      </c>
      <c r="KG3729">
        <v>6379830</v>
      </c>
      <c r="KH3729">
        <v>70.77</v>
      </c>
      <c r="KN3729">
        <v>437230</v>
      </c>
      <c r="KO3729">
        <v>148800</v>
      </c>
      <c r="KR3729">
        <v>1880</v>
      </c>
      <c r="LC3729">
        <v>2123340</v>
      </c>
      <c r="LD3729">
        <v>21770</v>
      </c>
      <c r="LI3729">
        <v>305240</v>
      </c>
      <c r="LJ3729">
        <v>4464950</v>
      </c>
      <c r="LN3729">
        <v>29090</v>
      </c>
      <c r="LR3729">
        <v>10780</v>
      </c>
      <c r="LS3729">
        <v>340</v>
      </c>
      <c r="LV3729">
        <v>90440</v>
      </c>
      <c r="LW3729">
        <v>1998480</v>
      </c>
      <c r="LX3729">
        <v>308.36</v>
      </c>
      <c r="MC3729">
        <v>53620</v>
      </c>
      <c r="MD3729">
        <v>13.1</v>
      </c>
      <c r="MH3729">
        <v>549840</v>
      </c>
      <c r="ML3729">
        <v>61560</v>
      </c>
      <c r="MM3729">
        <v>8715790</v>
      </c>
      <c r="MN3729">
        <v>197900</v>
      </c>
      <c r="MO3729">
        <v>36420</v>
      </c>
      <c r="MQ3729">
        <v>165680</v>
      </c>
      <c r="MS3729">
        <v>138.97999999999999</v>
      </c>
      <c r="MU3729">
        <v>497840</v>
      </c>
      <c r="MW3729">
        <v>226000</v>
      </c>
      <c r="MX3729">
        <v>117680</v>
      </c>
      <c r="MZ3729">
        <v>20700</v>
      </c>
      <c r="NA3729">
        <v>8650</v>
      </c>
      <c r="NG3729">
        <v>97.4</v>
      </c>
      <c r="NI3729">
        <v>900840</v>
      </c>
      <c r="NL3729">
        <v>2560</v>
      </c>
      <c r="NM3729">
        <v>31000</v>
      </c>
      <c r="NN3729">
        <v>19597490</v>
      </c>
      <c r="NQ3729">
        <v>145100</v>
      </c>
      <c r="NR3729">
        <v>206550</v>
      </c>
      <c r="NU3729">
        <v>120360</v>
      </c>
      <c r="NX3729">
        <v>20988350</v>
      </c>
      <c r="NY3729">
        <v>2105300</v>
      </c>
      <c r="OB3729">
        <v>3303600</v>
      </c>
      <c r="OD3729">
        <v>106700</v>
      </c>
      <c r="OG3729">
        <v>69600</v>
      </c>
      <c r="OI3729">
        <v>3303596</v>
      </c>
      <c r="OJ3729">
        <v>14196200</v>
      </c>
      <c r="OK3729">
        <v>620</v>
      </c>
      <c r="OL3729">
        <v>372680</v>
      </c>
      <c r="ON3729">
        <v>12150</v>
      </c>
      <c r="OO3729">
        <v>59.57</v>
      </c>
      <c r="OP3729">
        <v>39190</v>
      </c>
      <c r="OQ3729">
        <v>82760</v>
      </c>
      <c r="OW3729">
        <v>28410</v>
      </c>
      <c r="PC3729">
        <v>120925340</v>
      </c>
      <c r="PF3729">
        <v>1.97</v>
      </c>
    </row>
    <row r="3730" spans="2:422">
      <c r="B3730" s="12">
        <v>40326</v>
      </c>
      <c r="C3730">
        <v>11730</v>
      </c>
      <c r="H3730">
        <v>193890</v>
      </c>
      <c r="I3730">
        <v>212990</v>
      </c>
      <c r="J3730">
        <v>160310</v>
      </c>
      <c r="M3730">
        <v>4106860</v>
      </c>
      <c r="N3730">
        <v>198730</v>
      </c>
      <c r="O3730">
        <v>136980</v>
      </c>
      <c r="R3730">
        <v>0.19</v>
      </c>
      <c r="U3730">
        <v>32070</v>
      </c>
      <c r="V3730">
        <v>1286.4100000000001</v>
      </c>
      <c r="W3730">
        <v>4145980</v>
      </c>
      <c r="X3730">
        <v>130430</v>
      </c>
      <c r="Y3730">
        <v>128000</v>
      </c>
      <c r="AA3730">
        <v>2237010</v>
      </c>
      <c r="AB3730">
        <v>613920</v>
      </c>
      <c r="AC3730">
        <v>1877600</v>
      </c>
      <c r="AE3730">
        <v>12687510</v>
      </c>
      <c r="AI3730">
        <v>8260</v>
      </c>
      <c r="AL3730">
        <v>103670</v>
      </c>
      <c r="AP3730">
        <v>1621220</v>
      </c>
      <c r="AU3730">
        <v>4124780</v>
      </c>
      <c r="AV3730">
        <v>272510</v>
      </c>
      <c r="AZ3730">
        <v>53520</v>
      </c>
      <c r="BC3730">
        <v>527070</v>
      </c>
      <c r="BD3730">
        <v>252030080</v>
      </c>
      <c r="BF3730">
        <v>2950</v>
      </c>
      <c r="BG3730">
        <v>685960</v>
      </c>
      <c r="BM3730">
        <v>55790</v>
      </c>
      <c r="BO3730">
        <v>74831120</v>
      </c>
      <c r="BQ3730">
        <v>155930</v>
      </c>
      <c r="BV3730">
        <v>14690</v>
      </c>
      <c r="CE3730">
        <v>111780</v>
      </c>
      <c r="CG3730">
        <v>167547590</v>
      </c>
      <c r="CJ3730">
        <v>20.079999999999998</v>
      </c>
      <c r="CM3730">
        <v>117803.4</v>
      </c>
      <c r="CO3730">
        <v>740</v>
      </c>
      <c r="CP3730">
        <v>57981010</v>
      </c>
      <c r="CQ3730">
        <v>712660</v>
      </c>
      <c r="CR3730">
        <v>45020</v>
      </c>
      <c r="CU3730">
        <v>23860</v>
      </c>
      <c r="CW3730">
        <v>1400</v>
      </c>
      <c r="CY3730">
        <v>71519330</v>
      </c>
      <c r="DA3730">
        <v>118118740</v>
      </c>
      <c r="DF3730">
        <v>3690</v>
      </c>
      <c r="DL3730">
        <v>99803700</v>
      </c>
      <c r="DM3730">
        <v>85230</v>
      </c>
      <c r="DN3730">
        <v>70</v>
      </c>
      <c r="DR3730">
        <v>53860</v>
      </c>
      <c r="DY3730">
        <v>153450</v>
      </c>
      <c r="EC3730">
        <v>183194560</v>
      </c>
      <c r="EF3730">
        <v>253630</v>
      </c>
      <c r="EH3730">
        <v>744730</v>
      </c>
      <c r="EI3730">
        <v>25.2</v>
      </c>
      <c r="EN3730">
        <v>11652640</v>
      </c>
      <c r="EO3730">
        <v>156650</v>
      </c>
      <c r="EP3730">
        <v>2021680</v>
      </c>
      <c r="EQ3730">
        <v>223980</v>
      </c>
      <c r="ER3730">
        <v>1424360</v>
      </c>
      <c r="ES3730">
        <v>7562080</v>
      </c>
      <c r="ET3730">
        <v>13262300</v>
      </c>
      <c r="EY3730">
        <v>25600</v>
      </c>
      <c r="FA3730">
        <v>15897280</v>
      </c>
      <c r="FB3730">
        <v>134760</v>
      </c>
      <c r="FE3730">
        <v>4000</v>
      </c>
      <c r="FI3730">
        <v>108760</v>
      </c>
      <c r="FJ3730">
        <v>23469710</v>
      </c>
      <c r="FK3730">
        <v>58511570</v>
      </c>
      <c r="FS3730">
        <v>829500</v>
      </c>
      <c r="FV3730">
        <v>92120</v>
      </c>
      <c r="FX3730">
        <v>29590</v>
      </c>
      <c r="GB3730">
        <v>1523510</v>
      </c>
      <c r="GC3730">
        <v>835230</v>
      </c>
      <c r="GG3730">
        <v>1404100</v>
      </c>
      <c r="GK3730">
        <v>14020</v>
      </c>
      <c r="GL3730">
        <v>4800</v>
      </c>
      <c r="GM3730">
        <v>29150</v>
      </c>
      <c r="GO3730">
        <v>6786210</v>
      </c>
      <c r="GT3730">
        <v>9930</v>
      </c>
      <c r="HB3730">
        <v>166080</v>
      </c>
      <c r="HI3730">
        <v>42976400</v>
      </c>
      <c r="HL3730">
        <v>86380</v>
      </c>
      <c r="HR3730">
        <v>5470</v>
      </c>
      <c r="HV3730">
        <v>2540</v>
      </c>
      <c r="HY3730">
        <v>10620</v>
      </c>
      <c r="IB3730">
        <v>18500</v>
      </c>
      <c r="IC3730">
        <v>26408830</v>
      </c>
      <c r="IE3730">
        <v>1028.02</v>
      </c>
      <c r="IF3730">
        <v>62907780</v>
      </c>
      <c r="IG3730">
        <v>374846030</v>
      </c>
      <c r="II3730">
        <v>656.35</v>
      </c>
      <c r="IL3730">
        <v>67500</v>
      </c>
      <c r="IN3730">
        <v>3000</v>
      </c>
      <c r="IO3730">
        <v>257220</v>
      </c>
      <c r="IR3730">
        <v>6.43</v>
      </c>
      <c r="IS3730">
        <v>54490</v>
      </c>
      <c r="IT3730">
        <v>104400</v>
      </c>
      <c r="IW3730">
        <v>62705160</v>
      </c>
      <c r="JE3730">
        <v>11300</v>
      </c>
      <c r="JF3730">
        <v>46905740</v>
      </c>
      <c r="JL3730">
        <v>61860</v>
      </c>
      <c r="JO3730">
        <v>591670</v>
      </c>
      <c r="JP3730">
        <v>560551130</v>
      </c>
      <c r="JR3730">
        <v>23650</v>
      </c>
      <c r="JT3730">
        <v>52240</v>
      </c>
      <c r="JW3730">
        <v>142706020</v>
      </c>
      <c r="JX3730">
        <v>10691990</v>
      </c>
      <c r="JY3730">
        <v>10210</v>
      </c>
      <c r="JZ3730">
        <v>47590</v>
      </c>
      <c r="KG3730">
        <v>11267700</v>
      </c>
      <c r="KH3730">
        <v>207.84</v>
      </c>
      <c r="KN3730">
        <v>390650</v>
      </c>
      <c r="KO3730">
        <v>10190</v>
      </c>
      <c r="KR3730">
        <v>50</v>
      </c>
      <c r="LB3730">
        <v>39030</v>
      </c>
      <c r="LC3730">
        <v>6793570</v>
      </c>
      <c r="LD3730">
        <v>8100</v>
      </c>
      <c r="LH3730">
        <v>1082700</v>
      </c>
      <c r="LI3730">
        <v>443560</v>
      </c>
      <c r="LJ3730">
        <v>26087300</v>
      </c>
      <c r="LN3730">
        <v>27090</v>
      </c>
      <c r="LR3730">
        <v>85030</v>
      </c>
      <c r="LS3730">
        <v>16750</v>
      </c>
      <c r="LV3730">
        <v>570520</v>
      </c>
      <c r="LW3730">
        <v>1925080</v>
      </c>
      <c r="LX3730">
        <v>639.07000000000005</v>
      </c>
      <c r="MC3730">
        <v>79680</v>
      </c>
      <c r="MD3730">
        <v>13.3</v>
      </c>
      <c r="MH3730">
        <v>5577890</v>
      </c>
      <c r="ML3730">
        <v>141670</v>
      </c>
      <c r="MM3730">
        <v>5958970</v>
      </c>
      <c r="MN3730">
        <v>399840</v>
      </c>
      <c r="MQ3730">
        <v>60090</v>
      </c>
      <c r="MS3730">
        <v>299.25</v>
      </c>
      <c r="MU3730">
        <v>916180</v>
      </c>
      <c r="MX3730">
        <v>93070</v>
      </c>
      <c r="MZ3730">
        <v>115500</v>
      </c>
      <c r="NA3730">
        <v>74060</v>
      </c>
      <c r="NC3730">
        <v>11100</v>
      </c>
      <c r="NI3730">
        <v>403870</v>
      </c>
      <c r="NL3730">
        <v>17730</v>
      </c>
      <c r="NM3730">
        <v>38880</v>
      </c>
      <c r="NN3730">
        <v>33437950</v>
      </c>
      <c r="NQ3730">
        <v>105870</v>
      </c>
      <c r="NR3730">
        <v>1085890</v>
      </c>
      <c r="NU3730">
        <v>194650</v>
      </c>
      <c r="NX3730">
        <v>58166860</v>
      </c>
      <c r="NY3730">
        <v>1704960</v>
      </c>
      <c r="OB3730">
        <v>10863750</v>
      </c>
      <c r="OC3730">
        <v>20700</v>
      </c>
      <c r="OD3730">
        <v>21060</v>
      </c>
      <c r="OG3730">
        <v>53970</v>
      </c>
      <c r="OI3730">
        <v>10863745</v>
      </c>
      <c r="OJ3730">
        <v>69343130</v>
      </c>
      <c r="OK3730">
        <v>400</v>
      </c>
      <c r="OL3730">
        <v>469750</v>
      </c>
      <c r="ON3730">
        <v>80000</v>
      </c>
      <c r="OO3730">
        <v>6.27</v>
      </c>
      <c r="OP3730">
        <v>102730</v>
      </c>
      <c r="OQ3730">
        <v>151710</v>
      </c>
      <c r="OW3730">
        <v>281780</v>
      </c>
      <c r="PC3730">
        <v>389397660</v>
      </c>
    </row>
    <row r="3731" spans="2:422">
      <c r="B3731" s="12">
        <v>40325</v>
      </c>
      <c r="C3731">
        <v>1050</v>
      </c>
      <c r="F3731">
        <v>9360</v>
      </c>
      <c r="H3731">
        <v>384620</v>
      </c>
      <c r="I3731">
        <v>412190</v>
      </c>
      <c r="J3731">
        <v>220080</v>
      </c>
      <c r="M3731">
        <v>6970490</v>
      </c>
      <c r="N3731">
        <v>1638320</v>
      </c>
      <c r="O3731">
        <v>87590</v>
      </c>
      <c r="R3731">
        <v>48.11</v>
      </c>
      <c r="U3731">
        <v>6200</v>
      </c>
      <c r="V3731">
        <v>580.21</v>
      </c>
      <c r="W3731">
        <v>551830</v>
      </c>
      <c r="X3731">
        <v>91000</v>
      </c>
      <c r="Y3731">
        <v>35200</v>
      </c>
      <c r="AA3731">
        <v>1198870</v>
      </c>
      <c r="AB3731">
        <v>448010</v>
      </c>
      <c r="AC3731">
        <v>2281830</v>
      </c>
      <c r="AE3731">
        <v>8946710</v>
      </c>
      <c r="AI3731">
        <v>40980</v>
      </c>
      <c r="AL3731">
        <v>39400</v>
      </c>
      <c r="AP3731">
        <v>2629260</v>
      </c>
      <c r="AU3731">
        <v>4654120</v>
      </c>
      <c r="AV3731">
        <v>73980</v>
      </c>
      <c r="AZ3731">
        <v>36000</v>
      </c>
      <c r="BC3731">
        <v>672600</v>
      </c>
      <c r="BD3731">
        <v>294234060</v>
      </c>
      <c r="BF3731">
        <v>34560</v>
      </c>
      <c r="BG3731">
        <v>1854230</v>
      </c>
      <c r="BM3731">
        <v>94860</v>
      </c>
      <c r="BO3731">
        <v>84343960</v>
      </c>
      <c r="BQ3731">
        <v>242710</v>
      </c>
      <c r="BV3731">
        <v>226480</v>
      </c>
      <c r="CE3731">
        <v>19890</v>
      </c>
      <c r="CG3731">
        <v>158215060</v>
      </c>
      <c r="CM3731">
        <v>75646.22</v>
      </c>
      <c r="CP3731">
        <v>69689820</v>
      </c>
      <c r="CQ3731">
        <v>386320</v>
      </c>
      <c r="CR3731">
        <v>50800</v>
      </c>
      <c r="CU3731">
        <v>27280</v>
      </c>
      <c r="CW3731">
        <v>4290</v>
      </c>
      <c r="CX3731">
        <v>6300</v>
      </c>
      <c r="CY3731">
        <v>64906500</v>
      </c>
      <c r="DA3731">
        <v>137060060</v>
      </c>
      <c r="DL3731">
        <v>173660</v>
      </c>
      <c r="DM3731">
        <v>271440</v>
      </c>
      <c r="DN3731">
        <v>19860</v>
      </c>
      <c r="DR3731">
        <v>15400</v>
      </c>
      <c r="DY3731">
        <v>412510</v>
      </c>
      <c r="EC3731">
        <v>222357750</v>
      </c>
      <c r="EF3731">
        <v>74970</v>
      </c>
      <c r="EH3731">
        <v>95900</v>
      </c>
      <c r="EI3731">
        <v>139.76</v>
      </c>
      <c r="EN3731">
        <v>205130</v>
      </c>
      <c r="EP3731">
        <v>88500</v>
      </c>
      <c r="ES3731">
        <v>835720</v>
      </c>
      <c r="ET3731">
        <v>2789030</v>
      </c>
      <c r="EV3731">
        <v>577500</v>
      </c>
      <c r="EW3731">
        <v>119350</v>
      </c>
      <c r="EY3731">
        <v>21120</v>
      </c>
      <c r="FA3731">
        <v>9241210</v>
      </c>
      <c r="FB3731">
        <v>49900</v>
      </c>
      <c r="FI3731">
        <v>324410</v>
      </c>
      <c r="FJ3731">
        <v>28856110</v>
      </c>
      <c r="FK3731">
        <v>71676630</v>
      </c>
      <c r="FS3731">
        <v>7560</v>
      </c>
      <c r="FV3731">
        <v>4040</v>
      </c>
      <c r="GB3731">
        <v>427180</v>
      </c>
      <c r="GC3731">
        <v>1806270</v>
      </c>
      <c r="GG3731">
        <v>433140</v>
      </c>
      <c r="GK3731">
        <v>70980</v>
      </c>
      <c r="GM3731">
        <v>12250</v>
      </c>
      <c r="GN3731">
        <v>3160</v>
      </c>
      <c r="GO3731">
        <v>2462410</v>
      </c>
      <c r="HB3731">
        <v>52770</v>
      </c>
      <c r="HH3731">
        <v>1940</v>
      </c>
      <c r="HI3731">
        <v>28265760</v>
      </c>
      <c r="HL3731">
        <v>95460</v>
      </c>
      <c r="HU3731">
        <v>31900</v>
      </c>
      <c r="HY3731">
        <v>44400</v>
      </c>
      <c r="IC3731">
        <v>43063360</v>
      </c>
      <c r="IE3731">
        <v>291.47000000000003</v>
      </c>
      <c r="IF3731">
        <v>43619090</v>
      </c>
      <c r="IG3731">
        <v>481083530</v>
      </c>
      <c r="II3731">
        <v>811.37</v>
      </c>
      <c r="IL3731">
        <v>67220</v>
      </c>
      <c r="IN3731">
        <v>1800</v>
      </c>
      <c r="IO3731">
        <v>68510</v>
      </c>
      <c r="IS3731">
        <v>97500</v>
      </c>
      <c r="IT3731">
        <v>65260</v>
      </c>
      <c r="IW3731">
        <v>34357860</v>
      </c>
      <c r="JB3731">
        <v>8540</v>
      </c>
      <c r="JE3731">
        <v>39390</v>
      </c>
      <c r="JF3731">
        <v>42071830</v>
      </c>
      <c r="JL3731">
        <v>176880</v>
      </c>
      <c r="JN3731">
        <v>91830</v>
      </c>
      <c r="JO3731">
        <v>5883150</v>
      </c>
      <c r="JP3731">
        <v>428059630</v>
      </c>
      <c r="JT3731">
        <v>53350</v>
      </c>
      <c r="JW3731">
        <v>94955410</v>
      </c>
      <c r="JX3731">
        <v>16548270</v>
      </c>
      <c r="JY3731">
        <v>62340</v>
      </c>
      <c r="JZ3731">
        <v>21720</v>
      </c>
      <c r="KC3731">
        <v>245500</v>
      </c>
      <c r="KG3731">
        <v>37821110</v>
      </c>
      <c r="KH3731">
        <v>8.92</v>
      </c>
      <c r="KN3731">
        <v>688920</v>
      </c>
      <c r="KO3731">
        <v>62790</v>
      </c>
      <c r="KZ3731">
        <v>6150</v>
      </c>
      <c r="LC3731">
        <v>16997160</v>
      </c>
      <c r="LD3731">
        <v>14960</v>
      </c>
      <c r="LH3731">
        <v>534420</v>
      </c>
      <c r="LI3731">
        <v>685010</v>
      </c>
      <c r="LJ3731">
        <v>23152540</v>
      </c>
      <c r="LN3731">
        <v>25880</v>
      </c>
      <c r="LR3731">
        <v>140380</v>
      </c>
      <c r="LV3731">
        <v>198150</v>
      </c>
      <c r="LW3731">
        <v>4069540</v>
      </c>
      <c r="LX3731">
        <v>650.96</v>
      </c>
      <c r="MC3731">
        <v>80850</v>
      </c>
      <c r="MH3731">
        <v>1012840</v>
      </c>
      <c r="ML3731">
        <v>190300</v>
      </c>
      <c r="MM3731">
        <v>7153760</v>
      </c>
      <c r="MN3731">
        <v>139470</v>
      </c>
      <c r="MO3731">
        <v>3950</v>
      </c>
      <c r="MQ3731">
        <v>117170</v>
      </c>
      <c r="MS3731">
        <v>950.4</v>
      </c>
      <c r="MU3731">
        <v>425170</v>
      </c>
      <c r="MW3731">
        <v>13600</v>
      </c>
      <c r="MX3731">
        <v>44480</v>
      </c>
      <c r="MZ3731">
        <v>102050</v>
      </c>
      <c r="NA3731">
        <v>8850</v>
      </c>
      <c r="NC3731">
        <v>43870</v>
      </c>
      <c r="NG3731">
        <v>228.12</v>
      </c>
      <c r="NI3731">
        <v>1347160</v>
      </c>
      <c r="NL3731">
        <v>570</v>
      </c>
      <c r="NM3731">
        <v>28620</v>
      </c>
      <c r="NN3731">
        <v>17034230</v>
      </c>
      <c r="NQ3731">
        <v>289050</v>
      </c>
      <c r="NR3731">
        <v>848160</v>
      </c>
      <c r="NU3731">
        <v>285180</v>
      </c>
      <c r="NW3731">
        <v>20330</v>
      </c>
      <c r="NX3731">
        <v>93472490</v>
      </c>
      <c r="NY3731">
        <v>2875290</v>
      </c>
      <c r="OB3731">
        <v>6319530</v>
      </c>
      <c r="OC3731">
        <v>72000</v>
      </c>
      <c r="OD3731">
        <v>42420</v>
      </c>
      <c r="OI3731">
        <v>6319532</v>
      </c>
      <c r="OJ3731">
        <v>91440360</v>
      </c>
      <c r="OL3731">
        <v>2242950</v>
      </c>
      <c r="OM3731">
        <v>13.75</v>
      </c>
      <c r="OO3731">
        <v>7.15</v>
      </c>
      <c r="OP3731">
        <v>11100</v>
      </c>
      <c r="OQ3731">
        <v>166040</v>
      </c>
      <c r="OV3731">
        <v>1920</v>
      </c>
      <c r="OW3731">
        <v>241120</v>
      </c>
      <c r="OX3731">
        <v>5720</v>
      </c>
      <c r="PC3731">
        <v>330500880</v>
      </c>
      <c r="PF3731">
        <v>1.1000000000000001</v>
      </c>
    </row>
    <row r="3732" spans="2:422">
      <c r="B3732" s="12">
        <v>40324</v>
      </c>
      <c r="C3732">
        <v>4740</v>
      </c>
      <c r="H3732">
        <v>35810</v>
      </c>
      <c r="I3732">
        <v>538980</v>
      </c>
      <c r="J3732">
        <v>346830</v>
      </c>
      <c r="M3732">
        <v>12739630</v>
      </c>
      <c r="N3732">
        <v>850010</v>
      </c>
      <c r="O3732">
        <v>137190</v>
      </c>
      <c r="R3732">
        <v>42.76</v>
      </c>
      <c r="U3732">
        <v>13060</v>
      </c>
      <c r="V3732">
        <v>1678.67</v>
      </c>
      <c r="W3732">
        <v>1893170</v>
      </c>
      <c r="X3732">
        <v>103170</v>
      </c>
      <c r="Y3732">
        <v>63440</v>
      </c>
      <c r="AA3732">
        <v>1594200</v>
      </c>
      <c r="AB3732">
        <v>668610</v>
      </c>
      <c r="AC3732">
        <v>3382120</v>
      </c>
      <c r="AE3732">
        <v>11867560</v>
      </c>
      <c r="AL3732">
        <v>31840</v>
      </c>
      <c r="AP3732">
        <v>2286400</v>
      </c>
      <c r="AU3732">
        <v>9920630</v>
      </c>
      <c r="AV3732">
        <v>136460</v>
      </c>
      <c r="AW3732">
        <v>8480</v>
      </c>
      <c r="AZ3732">
        <v>63450</v>
      </c>
      <c r="BC3732">
        <v>582940</v>
      </c>
      <c r="BD3732">
        <v>337618440</v>
      </c>
      <c r="BF3732">
        <v>4090</v>
      </c>
      <c r="BG3732">
        <v>1554620</v>
      </c>
      <c r="BI3732">
        <v>6950</v>
      </c>
      <c r="BM3732">
        <v>92850</v>
      </c>
      <c r="BO3732">
        <v>94143210</v>
      </c>
      <c r="BQ3732">
        <v>175270</v>
      </c>
      <c r="BV3732">
        <v>173370</v>
      </c>
      <c r="CE3732">
        <v>59460</v>
      </c>
      <c r="CG3732">
        <v>211057840</v>
      </c>
      <c r="CI3732">
        <v>90</v>
      </c>
      <c r="CM3732">
        <v>121889.91</v>
      </c>
      <c r="CO3732">
        <v>3700</v>
      </c>
      <c r="CP3732">
        <v>91114530</v>
      </c>
      <c r="CQ3732">
        <v>480270</v>
      </c>
      <c r="CR3732">
        <v>30350</v>
      </c>
      <c r="CU3732">
        <v>215060</v>
      </c>
      <c r="CW3732">
        <v>1020</v>
      </c>
      <c r="CX3732">
        <v>17450</v>
      </c>
      <c r="CY3732">
        <v>109612690</v>
      </c>
      <c r="DA3732">
        <v>186175940</v>
      </c>
      <c r="DL3732">
        <v>790750</v>
      </c>
      <c r="DM3732">
        <v>92750</v>
      </c>
      <c r="DN3732">
        <v>860</v>
      </c>
      <c r="DR3732">
        <v>8800</v>
      </c>
      <c r="EC3732">
        <v>284867840</v>
      </c>
      <c r="EF3732">
        <v>8430</v>
      </c>
      <c r="EH3732">
        <v>23400</v>
      </c>
      <c r="EI3732">
        <v>111.17</v>
      </c>
      <c r="EN3732">
        <v>8760470</v>
      </c>
      <c r="EO3732">
        <v>23320</v>
      </c>
      <c r="EP3732">
        <v>261000</v>
      </c>
      <c r="ER3732">
        <v>183540</v>
      </c>
      <c r="ES3732">
        <v>460400</v>
      </c>
      <c r="ET3732">
        <v>25234950</v>
      </c>
      <c r="EV3732">
        <v>94550</v>
      </c>
      <c r="EW3732">
        <v>76830</v>
      </c>
      <c r="EY3732">
        <v>8900</v>
      </c>
      <c r="FA3732">
        <v>16471520</v>
      </c>
      <c r="FJ3732">
        <v>15102780</v>
      </c>
      <c r="FK3732">
        <v>55873950</v>
      </c>
      <c r="FS3732">
        <v>8560</v>
      </c>
      <c r="FV3732">
        <v>11220</v>
      </c>
      <c r="GB3732">
        <v>100990</v>
      </c>
      <c r="GC3732">
        <v>122570</v>
      </c>
      <c r="GG3732">
        <v>820790</v>
      </c>
      <c r="GL3732">
        <v>294050</v>
      </c>
      <c r="GM3732">
        <v>101320</v>
      </c>
      <c r="GO3732">
        <v>8702710</v>
      </c>
      <c r="HB3732">
        <v>62880</v>
      </c>
      <c r="HI3732">
        <v>26091810</v>
      </c>
      <c r="HL3732">
        <v>7740</v>
      </c>
      <c r="HV3732">
        <v>1340</v>
      </c>
      <c r="HY3732">
        <v>16000</v>
      </c>
      <c r="IC3732">
        <v>335575190</v>
      </c>
      <c r="ID3732">
        <v>7310</v>
      </c>
      <c r="IE3732">
        <v>1679.99</v>
      </c>
      <c r="IF3732">
        <v>64791490</v>
      </c>
      <c r="IG3732">
        <v>420962470</v>
      </c>
      <c r="II3732">
        <v>31.82</v>
      </c>
      <c r="IN3732">
        <v>23900</v>
      </c>
      <c r="IO3732">
        <v>125710</v>
      </c>
      <c r="IR3732">
        <v>7.66</v>
      </c>
      <c r="IS3732">
        <v>400570</v>
      </c>
      <c r="IT3732">
        <v>570980</v>
      </c>
      <c r="IW3732">
        <v>40829120</v>
      </c>
      <c r="JB3732">
        <v>940</v>
      </c>
      <c r="JE3732">
        <v>262610</v>
      </c>
      <c r="JF3732">
        <v>47234860</v>
      </c>
      <c r="JL3732">
        <v>188240</v>
      </c>
      <c r="JN3732">
        <v>62210</v>
      </c>
      <c r="JO3732">
        <v>58090</v>
      </c>
      <c r="JP3732">
        <v>541239250</v>
      </c>
      <c r="JR3732">
        <v>60330</v>
      </c>
      <c r="JT3732">
        <v>31750</v>
      </c>
      <c r="JW3732">
        <v>73767520</v>
      </c>
      <c r="JX3732">
        <v>7646510</v>
      </c>
      <c r="JY3732">
        <v>159780</v>
      </c>
      <c r="JZ3732">
        <v>87340</v>
      </c>
      <c r="KC3732">
        <v>32360</v>
      </c>
      <c r="KG3732">
        <v>10519070</v>
      </c>
      <c r="KH3732">
        <v>45.86</v>
      </c>
      <c r="KN3732">
        <v>1006330</v>
      </c>
      <c r="KO3732">
        <v>61300</v>
      </c>
      <c r="KR3732">
        <v>180</v>
      </c>
      <c r="LC3732">
        <v>20427550</v>
      </c>
      <c r="LD3732">
        <v>85580</v>
      </c>
      <c r="LH3732">
        <v>4454240</v>
      </c>
      <c r="LI3732">
        <v>1068830</v>
      </c>
      <c r="LJ3732">
        <v>33860950</v>
      </c>
      <c r="LN3732">
        <v>43760</v>
      </c>
      <c r="LR3732">
        <v>104340</v>
      </c>
      <c r="LS3732">
        <v>10500</v>
      </c>
      <c r="LV3732">
        <v>649780</v>
      </c>
      <c r="LW3732">
        <v>2818680</v>
      </c>
      <c r="LX3732">
        <v>2492.9499999999998</v>
      </c>
      <c r="MC3732">
        <v>147500</v>
      </c>
      <c r="MH3732">
        <v>2515000</v>
      </c>
      <c r="ML3732">
        <v>151470</v>
      </c>
      <c r="MM3732">
        <v>15773910</v>
      </c>
      <c r="MN3732">
        <v>236390</v>
      </c>
      <c r="MS3732">
        <v>16.8</v>
      </c>
      <c r="MU3732">
        <v>813680</v>
      </c>
      <c r="MX3732">
        <v>82670</v>
      </c>
      <c r="MZ3732">
        <v>51400</v>
      </c>
      <c r="NA3732">
        <v>49830</v>
      </c>
      <c r="NC3732">
        <v>16720</v>
      </c>
      <c r="NG3732">
        <v>243.24</v>
      </c>
      <c r="NI3732">
        <v>183240</v>
      </c>
      <c r="NL3732">
        <v>36580</v>
      </c>
      <c r="NM3732">
        <v>1050</v>
      </c>
      <c r="NN3732">
        <v>27984230</v>
      </c>
      <c r="NQ3732">
        <v>548220</v>
      </c>
      <c r="NR3732">
        <v>1181050</v>
      </c>
      <c r="NU3732">
        <v>45490</v>
      </c>
      <c r="NX3732">
        <v>609759380</v>
      </c>
      <c r="NY3732">
        <v>2783110</v>
      </c>
      <c r="OB3732">
        <v>12022750</v>
      </c>
      <c r="OC3732">
        <v>31920</v>
      </c>
      <c r="OD3732">
        <v>111200</v>
      </c>
      <c r="OG3732">
        <v>12400</v>
      </c>
      <c r="OI3732">
        <v>12022753</v>
      </c>
      <c r="OJ3732">
        <v>87288770</v>
      </c>
      <c r="OK3732">
        <v>12730</v>
      </c>
      <c r="OL3732">
        <v>16140</v>
      </c>
      <c r="OP3732">
        <v>22200</v>
      </c>
      <c r="OQ3732">
        <v>249380</v>
      </c>
      <c r="OW3732">
        <v>1914340</v>
      </c>
      <c r="PC3732">
        <v>401884750</v>
      </c>
      <c r="PF3732">
        <v>0.46</v>
      </c>
    </row>
    <row r="3733" spans="2:422">
      <c r="B3733" s="12">
        <v>40323</v>
      </c>
      <c r="C3733">
        <v>9440</v>
      </c>
      <c r="H3733">
        <v>143240</v>
      </c>
      <c r="I3733">
        <v>385210</v>
      </c>
      <c r="J3733">
        <v>194330</v>
      </c>
      <c r="M3733">
        <v>9902900</v>
      </c>
      <c r="N3733">
        <v>824590</v>
      </c>
      <c r="O3733">
        <v>940</v>
      </c>
      <c r="R3733">
        <v>1.02</v>
      </c>
      <c r="U3733">
        <v>29670</v>
      </c>
      <c r="V3733">
        <v>945.29</v>
      </c>
      <c r="W3733">
        <v>536230</v>
      </c>
      <c r="X3733">
        <v>94960</v>
      </c>
      <c r="Y3733">
        <v>19880</v>
      </c>
      <c r="Z3733">
        <v>23960</v>
      </c>
      <c r="AA3733">
        <v>1736720</v>
      </c>
      <c r="AB3733">
        <v>1602340</v>
      </c>
      <c r="AC3733">
        <v>2623890</v>
      </c>
      <c r="AE3733">
        <v>13950700</v>
      </c>
      <c r="AI3733">
        <v>24200</v>
      </c>
      <c r="AL3733">
        <v>55690</v>
      </c>
      <c r="AP3733">
        <v>1132840</v>
      </c>
      <c r="AU3733">
        <v>4123910</v>
      </c>
      <c r="AV3733">
        <v>266410</v>
      </c>
      <c r="AW3733">
        <v>5250</v>
      </c>
      <c r="BC3733">
        <v>322110</v>
      </c>
      <c r="BD3733">
        <v>321375030</v>
      </c>
      <c r="BF3733">
        <v>3030</v>
      </c>
      <c r="BG3733">
        <v>1326450</v>
      </c>
      <c r="BI3733">
        <v>37400</v>
      </c>
      <c r="BM3733">
        <v>260940</v>
      </c>
      <c r="BO3733">
        <v>53864300</v>
      </c>
      <c r="BQ3733">
        <v>148320</v>
      </c>
      <c r="CE3733">
        <v>185160</v>
      </c>
      <c r="CG3733">
        <v>233024730</v>
      </c>
      <c r="CM3733">
        <v>113244.41</v>
      </c>
      <c r="CN3733">
        <v>223250</v>
      </c>
      <c r="CO3733">
        <v>504150</v>
      </c>
      <c r="CP3733">
        <v>58292690</v>
      </c>
      <c r="CQ3733">
        <v>335980</v>
      </c>
      <c r="CR3733">
        <v>228140</v>
      </c>
      <c r="CU3733">
        <v>24980</v>
      </c>
      <c r="CW3733">
        <v>1220</v>
      </c>
      <c r="CX3733">
        <v>65010</v>
      </c>
      <c r="CY3733">
        <v>110879270</v>
      </c>
      <c r="DA3733">
        <v>157190160</v>
      </c>
      <c r="DF3733">
        <v>28050</v>
      </c>
      <c r="DL3733">
        <v>80750</v>
      </c>
      <c r="DM3733">
        <v>209160</v>
      </c>
      <c r="DN3733">
        <v>5170</v>
      </c>
      <c r="DR3733">
        <v>46670</v>
      </c>
      <c r="DY3733">
        <v>328690</v>
      </c>
      <c r="EC3733">
        <v>262589690</v>
      </c>
      <c r="EF3733">
        <v>199850</v>
      </c>
      <c r="EH3733">
        <v>1094780</v>
      </c>
      <c r="EI3733">
        <v>11.2</v>
      </c>
      <c r="EN3733">
        <v>4128970</v>
      </c>
      <c r="EO3733">
        <v>185260</v>
      </c>
      <c r="EP3733">
        <v>706340</v>
      </c>
      <c r="EQ3733">
        <v>41400</v>
      </c>
      <c r="ER3733">
        <v>349500</v>
      </c>
      <c r="ES3733">
        <v>2180100</v>
      </c>
      <c r="ET3733">
        <v>8491650</v>
      </c>
      <c r="EV3733">
        <v>590950</v>
      </c>
      <c r="EW3733">
        <v>53600</v>
      </c>
      <c r="EY3733">
        <v>8750</v>
      </c>
      <c r="FA3733">
        <v>31897240</v>
      </c>
      <c r="FB3733">
        <v>5850</v>
      </c>
      <c r="FI3733">
        <v>82650</v>
      </c>
      <c r="FJ3733">
        <v>11956870</v>
      </c>
      <c r="FK3733">
        <v>58722480</v>
      </c>
      <c r="FS3733">
        <v>71210</v>
      </c>
      <c r="FV3733">
        <v>59380</v>
      </c>
      <c r="FW3733">
        <v>8970</v>
      </c>
      <c r="FX3733">
        <v>3600</v>
      </c>
      <c r="GB3733">
        <v>335030</v>
      </c>
      <c r="GC3733">
        <v>61510</v>
      </c>
      <c r="GG3733">
        <v>248070</v>
      </c>
      <c r="GK3733">
        <v>210500</v>
      </c>
      <c r="GO3733">
        <v>7864880</v>
      </c>
      <c r="HB3733">
        <v>309810</v>
      </c>
      <c r="HH3733">
        <v>10160</v>
      </c>
      <c r="HI3733">
        <v>22189230</v>
      </c>
      <c r="HL3733">
        <v>68850</v>
      </c>
      <c r="HV3733">
        <v>42150</v>
      </c>
      <c r="IB3733">
        <v>37000</v>
      </c>
      <c r="IC3733">
        <v>80560600</v>
      </c>
      <c r="ID3733">
        <v>10240</v>
      </c>
      <c r="IE3733">
        <v>425.51</v>
      </c>
      <c r="IF3733">
        <v>76969480</v>
      </c>
      <c r="IG3733">
        <v>684034310</v>
      </c>
      <c r="II3733">
        <v>114.13</v>
      </c>
      <c r="IL3733">
        <v>31000</v>
      </c>
      <c r="IN3733">
        <v>66480</v>
      </c>
      <c r="IO3733">
        <v>99420</v>
      </c>
      <c r="IR3733">
        <v>7.2</v>
      </c>
      <c r="IS3733">
        <v>2308340</v>
      </c>
      <c r="IT3733">
        <v>771240</v>
      </c>
      <c r="IW3733">
        <v>48125050</v>
      </c>
      <c r="JB3733">
        <v>11150</v>
      </c>
      <c r="JE3733">
        <v>78740</v>
      </c>
      <c r="JF3733">
        <v>52798710</v>
      </c>
      <c r="JI3733">
        <v>4350</v>
      </c>
      <c r="JL3733">
        <v>652670</v>
      </c>
      <c r="JN3733">
        <v>224230</v>
      </c>
      <c r="JO3733">
        <v>17500</v>
      </c>
      <c r="JP3733">
        <v>909078880</v>
      </c>
      <c r="JT3733">
        <v>117150</v>
      </c>
      <c r="JW3733">
        <v>86471330</v>
      </c>
      <c r="JX3733">
        <v>10012460</v>
      </c>
      <c r="JY3733">
        <v>271170</v>
      </c>
      <c r="JZ3733">
        <v>72740</v>
      </c>
      <c r="KC3733">
        <v>57750</v>
      </c>
      <c r="KG3733">
        <v>7448700</v>
      </c>
      <c r="KH3733">
        <v>45.84</v>
      </c>
      <c r="KN3733">
        <v>1749100</v>
      </c>
      <c r="KO3733">
        <v>36350</v>
      </c>
      <c r="KR3733">
        <v>920</v>
      </c>
      <c r="KZ3733">
        <v>49000</v>
      </c>
      <c r="LB3733">
        <v>33940</v>
      </c>
      <c r="LC3733">
        <v>6310840</v>
      </c>
      <c r="LD3733">
        <v>4960</v>
      </c>
      <c r="LH3733">
        <v>1328170</v>
      </c>
      <c r="LI3733">
        <v>50460</v>
      </c>
      <c r="LJ3733">
        <v>13556260</v>
      </c>
      <c r="LN3733">
        <v>1970</v>
      </c>
      <c r="LR3733">
        <v>81380</v>
      </c>
      <c r="LS3733">
        <v>3500</v>
      </c>
      <c r="LV3733">
        <v>462660</v>
      </c>
      <c r="LW3733">
        <v>3324160</v>
      </c>
      <c r="LX3733">
        <v>1710.1</v>
      </c>
      <c r="MC3733">
        <v>15180</v>
      </c>
      <c r="MD3733">
        <v>13.5</v>
      </c>
      <c r="MH3733">
        <v>4037220</v>
      </c>
      <c r="ML3733">
        <v>650110</v>
      </c>
      <c r="MM3733">
        <v>18921330</v>
      </c>
      <c r="MN3733">
        <v>601680</v>
      </c>
      <c r="MQ3733">
        <v>15040</v>
      </c>
      <c r="MS3733">
        <v>25.31</v>
      </c>
      <c r="MU3733">
        <v>8195230</v>
      </c>
      <c r="MW3733">
        <v>455800</v>
      </c>
      <c r="MX3733">
        <v>21120</v>
      </c>
      <c r="MZ3733">
        <v>238690</v>
      </c>
      <c r="NA3733">
        <v>8500</v>
      </c>
      <c r="NC3733">
        <v>5450</v>
      </c>
      <c r="NG3733">
        <v>31.2</v>
      </c>
      <c r="NI3733">
        <v>581240</v>
      </c>
      <c r="NL3733">
        <v>26040</v>
      </c>
      <c r="NM3733">
        <v>1950</v>
      </c>
      <c r="NN3733">
        <v>32259060</v>
      </c>
      <c r="NQ3733">
        <v>990700</v>
      </c>
      <c r="NR3733">
        <v>1141280</v>
      </c>
      <c r="NU3733">
        <v>261490</v>
      </c>
      <c r="NW3733">
        <v>277980</v>
      </c>
      <c r="NX3733">
        <v>136050560</v>
      </c>
      <c r="NY3733">
        <v>7314270</v>
      </c>
      <c r="OB3733">
        <v>17038690</v>
      </c>
      <c r="OC3733">
        <v>54500</v>
      </c>
      <c r="OD3733">
        <v>185840</v>
      </c>
      <c r="OI3733">
        <v>17038691</v>
      </c>
      <c r="OJ3733">
        <v>78483190</v>
      </c>
      <c r="OL3733">
        <v>432630</v>
      </c>
      <c r="OO3733">
        <v>24.1</v>
      </c>
      <c r="OP3733">
        <v>3980</v>
      </c>
      <c r="OQ3733">
        <v>367140</v>
      </c>
      <c r="OW3733">
        <v>1257010</v>
      </c>
      <c r="PC3733">
        <v>371277280</v>
      </c>
      <c r="PF3733">
        <v>15.53</v>
      </c>
    </row>
    <row r="3734" spans="2:422">
      <c r="B3734" s="12">
        <v>40319</v>
      </c>
      <c r="C3734">
        <v>10600</v>
      </c>
      <c r="F3734">
        <v>44820</v>
      </c>
      <c r="H3734">
        <v>347140</v>
      </c>
      <c r="I3734">
        <v>496090</v>
      </c>
      <c r="J3734">
        <v>253740</v>
      </c>
      <c r="M3734">
        <v>12523900</v>
      </c>
      <c r="N3734">
        <v>241750</v>
      </c>
      <c r="O3734">
        <v>45390</v>
      </c>
      <c r="R3734">
        <v>20</v>
      </c>
      <c r="U3734">
        <v>11550</v>
      </c>
      <c r="V3734">
        <v>897.53</v>
      </c>
      <c r="W3734">
        <v>718370</v>
      </c>
      <c r="X3734">
        <v>10070</v>
      </c>
      <c r="Y3734">
        <v>28110</v>
      </c>
      <c r="Z3734">
        <v>4680</v>
      </c>
      <c r="AA3734">
        <v>1473760</v>
      </c>
      <c r="AB3734">
        <v>437770</v>
      </c>
      <c r="AC3734">
        <v>2207250</v>
      </c>
      <c r="AE3734">
        <v>14226610</v>
      </c>
      <c r="AL3734">
        <v>31340</v>
      </c>
      <c r="AP3734">
        <v>487090</v>
      </c>
      <c r="AU3734">
        <v>5012120</v>
      </c>
      <c r="AV3734">
        <v>268310</v>
      </c>
      <c r="BC3734">
        <v>161450</v>
      </c>
      <c r="BD3734">
        <v>338755530</v>
      </c>
      <c r="BF3734">
        <v>13750</v>
      </c>
      <c r="BG3734">
        <v>1541720</v>
      </c>
      <c r="BI3734">
        <v>31080</v>
      </c>
      <c r="BM3734">
        <v>346830</v>
      </c>
      <c r="BO3734">
        <v>40309290</v>
      </c>
      <c r="BQ3734">
        <v>38720</v>
      </c>
      <c r="BV3734">
        <v>233630</v>
      </c>
      <c r="CE3734">
        <v>31980</v>
      </c>
      <c r="CG3734">
        <v>224841470</v>
      </c>
      <c r="CM3734">
        <v>92838.63</v>
      </c>
      <c r="CN3734">
        <v>158920</v>
      </c>
      <c r="CO3734">
        <v>14600</v>
      </c>
      <c r="CP3734">
        <v>58298830</v>
      </c>
      <c r="CQ3734">
        <v>291390</v>
      </c>
      <c r="CR3734">
        <v>85770</v>
      </c>
      <c r="CU3734">
        <v>58950</v>
      </c>
      <c r="CY3734">
        <v>108660670</v>
      </c>
      <c r="DA3734">
        <v>149742630</v>
      </c>
      <c r="DF3734">
        <v>23400</v>
      </c>
      <c r="DL3734">
        <v>40970</v>
      </c>
      <c r="DM3734">
        <v>119760</v>
      </c>
      <c r="DR3734">
        <v>2020</v>
      </c>
      <c r="DY3734">
        <v>88070</v>
      </c>
      <c r="EC3734">
        <v>426576560</v>
      </c>
      <c r="EF3734">
        <v>266590</v>
      </c>
      <c r="EH3734">
        <v>1814770</v>
      </c>
      <c r="EI3734">
        <v>91.11</v>
      </c>
      <c r="EN3734">
        <v>3535670</v>
      </c>
      <c r="EQ3734">
        <v>305840</v>
      </c>
      <c r="ER3734">
        <v>23400</v>
      </c>
      <c r="ES3734">
        <v>2195550</v>
      </c>
      <c r="ET3734">
        <v>2259060</v>
      </c>
      <c r="EY3734">
        <v>25450</v>
      </c>
      <c r="FA3734">
        <v>10773810</v>
      </c>
      <c r="FB3734">
        <v>8850</v>
      </c>
      <c r="FI3734">
        <v>67100</v>
      </c>
      <c r="FJ3734">
        <v>26147650</v>
      </c>
      <c r="FK3734">
        <v>44979180</v>
      </c>
      <c r="FS3734">
        <v>138490</v>
      </c>
      <c r="FV3734">
        <v>46970</v>
      </c>
      <c r="GB3734">
        <v>275200</v>
      </c>
      <c r="GC3734">
        <v>24080</v>
      </c>
      <c r="GG3734">
        <v>762280</v>
      </c>
      <c r="GM3734">
        <v>17000</v>
      </c>
      <c r="GN3734">
        <v>25250</v>
      </c>
      <c r="GO3734">
        <v>2803860</v>
      </c>
      <c r="GT3734">
        <v>32800</v>
      </c>
      <c r="HB3734">
        <v>320490</v>
      </c>
      <c r="HI3734">
        <v>20747070</v>
      </c>
      <c r="HL3734">
        <v>43350</v>
      </c>
      <c r="HR3734">
        <v>1100</v>
      </c>
      <c r="HT3734">
        <v>5030</v>
      </c>
      <c r="HV3734">
        <v>34770</v>
      </c>
      <c r="HY3734">
        <v>41650</v>
      </c>
      <c r="HZ3734">
        <v>290</v>
      </c>
      <c r="IB3734">
        <v>4500</v>
      </c>
      <c r="IC3734">
        <v>39880860</v>
      </c>
      <c r="IE3734">
        <v>1043</v>
      </c>
      <c r="IF3734">
        <v>67597980</v>
      </c>
      <c r="IG3734">
        <v>547034380</v>
      </c>
      <c r="II3734">
        <v>252.42</v>
      </c>
      <c r="IL3734">
        <v>39520</v>
      </c>
      <c r="IN3734">
        <v>12950</v>
      </c>
      <c r="IO3734">
        <v>15820</v>
      </c>
      <c r="IR3734">
        <v>7.53</v>
      </c>
      <c r="IS3734">
        <v>8380</v>
      </c>
      <c r="IW3734">
        <v>77484980</v>
      </c>
      <c r="JA3734">
        <v>1070</v>
      </c>
      <c r="JB3734">
        <v>15730</v>
      </c>
      <c r="JE3734">
        <v>495610</v>
      </c>
      <c r="JF3734">
        <v>69552210</v>
      </c>
      <c r="JL3734">
        <v>527660</v>
      </c>
      <c r="JN3734">
        <v>205600</v>
      </c>
      <c r="JO3734">
        <v>83860</v>
      </c>
      <c r="JP3734">
        <v>834255130</v>
      </c>
      <c r="JR3734">
        <v>44000</v>
      </c>
      <c r="JT3734">
        <v>137940</v>
      </c>
      <c r="JW3734">
        <v>138424080</v>
      </c>
      <c r="JX3734">
        <v>8250870</v>
      </c>
      <c r="JZ3734">
        <v>82360</v>
      </c>
      <c r="KC3734">
        <v>23380</v>
      </c>
      <c r="KG3734">
        <v>8638070</v>
      </c>
      <c r="KH3734">
        <v>122.68</v>
      </c>
      <c r="KN3734">
        <v>2327150</v>
      </c>
      <c r="KO3734">
        <v>43750</v>
      </c>
      <c r="KR3734">
        <v>32390</v>
      </c>
      <c r="KZ3734">
        <v>21000</v>
      </c>
      <c r="LB3734">
        <v>9490</v>
      </c>
      <c r="LC3734">
        <v>4819860</v>
      </c>
      <c r="LF3734">
        <v>1770</v>
      </c>
      <c r="LH3734">
        <v>950120</v>
      </c>
      <c r="LI3734">
        <v>34670</v>
      </c>
      <c r="LJ3734">
        <v>10308570</v>
      </c>
      <c r="LN3734">
        <v>6540</v>
      </c>
      <c r="LR3734">
        <v>148960</v>
      </c>
      <c r="LS3734">
        <v>22870</v>
      </c>
      <c r="LV3734">
        <v>238010</v>
      </c>
      <c r="LW3734">
        <v>3777810</v>
      </c>
      <c r="LX3734">
        <v>1114.76</v>
      </c>
      <c r="MC3734">
        <v>249180</v>
      </c>
      <c r="MH3734">
        <v>1987690</v>
      </c>
      <c r="ML3734">
        <v>195840</v>
      </c>
      <c r="MM3734">
        <v>5972990</v>
      </c>
      <c r="MN3734">
        <v>1217260</v>
      </c>
      <c r="MQ3734">
        <v>22260</v>
      </c>
      <c r="MS3734">
        <v>32.71</v>
      </c>
      <c r="MU3734">
        <v>1810130</v>
      </c>
      <c r="MX3734">
        <v>285020</v>
      </c>
      <c r="MZ3734">
        <v>154500</v>
      </c>
      <c r="NI3734">
        <v>536820</v>
      </c>
      <c r="NL3734">
        <v>73680</v>
      </c>
      <c r="NM3734">
        <v>22720</v>
      </c>
      <c r="NN3734">
        <v>46201780</v>
      </c>
      <c r="NQ3734">
        <v>516250</v>
      </c>
      <c r="NR3734">
        <v>220040</v>
      </c>
      <c r="NU3734">
        <v>125480</v>
      </c>
      <c r="NW3734">
        <v>122140</v>
      </c>
      <c r="NX3734">
        <v>139784840</v>
      </c>
      <c r="NY3734">
        <v>10441830</v>
      </c>
      <c r="OB3734">
        <v>12804830</v>
      </c>
      <c r="OC3734">
        <v>8460</v>
      </c>
      <c r="OD3734">
        <v>93270</v>
      </c>
      <c r="OG3734">
        <v>5350</v>
      </c>
      <c r="OI3734">
        <v>12804832</v>
      </c>
      <c r="OJ3734">
        <v>187092840</v>
      </c>
      <c r="OK3734">
        <v>14810</v>
      </c>
      <c r="OL3734">
        <v>632550</v>
      </c>
      <c r="OM3734">
        <v>1.61</v>
      </c>
      <c r="OO3734">
        <v>24.57</v>
      </c>
      <c r="OQ3734">
        <v>320550</v>
      </c>
      <c r="OW3734">
        <v>536770</v>
      </c>
      <c r="PC3734">
        <v>463783660</v>
      </c>
    </row>
    <row r="3735" spans="2:422">
      <c r="B3735" s="12">
        <v>40318</v>
      </c>
      <c r="C3735">
        <v>5350</v>
      </c>
      <c r="H3735">
        <v>436890</v>
      </c>
      <c r="I3735">
        <v>935740</v>
      </c>
      <c r="J3735">
        <v>231760</v>
      </c>
      <c r="M3735">
        <v>9468040</v>
      </c>
      <c r="N3735">
        <v>507680</v>
      </c>
      <c r="R3735">
        <v>80.569999999999993</v>
      </c>
      <c r="U3735">
        <v>64050</v>
      </c>
      <c r="V3735">
        <v>782.46</v>
      </c>
      <c r="W3735">
        <v>261510</v>
      </c>
      <c r="X3735">
        <v>126160</v>
      </c>
      <c r="Y3735">
        <v>9690</v>
      </c>
      <c r="Z3735">
        <v>19430</v>
      </c>
      <c r="AA3735">
        <v>1391270</v>
      </c>
      <c r="AB3735">
        <v>932470</v>
      </c>
      <c r="AC3735">
        <v>4668210</v>
      </c>
      <c r="AE3735">
        <v>34920020</v>
      </c>
      <c r="AI3735">
        <v>13600</v>
      </c>
      <c r="AL3735">
        <v>63300</v>
      </c>
      <c r="AP3735">
        <v>565210</v>
      </c>
      <c r="AU3735">
        <v>5866830</v>
      </c>
      <c r="AV3735">
        <v>239610</v>
      </c>
      <c r="AW3735">
        <v>3180</v>
      </c>
      <c r="AZ3735">
        <v>39940</v>
      </c>
      <c r="BC3735">
        <v>258640</v>
      </c>
      <c r="BD3735">
        <v>381446560</v>
      </c>
      <c r="BF3735">
        <v>1040</v>
      </c>
      <c r="BG3735">
        <v>730350</v>
      </c>
      <c r="BI3735">
        <v>47300</v>
      </c>
      <c r="BM3735">
        <v>64750</v>
      </c>
      <c r="BO3735">
        <v>33806090</v>
      </c>
      <c r="BQ3735">
        <v>273200</v>
      </c>
      <c r="BV3735">
        <v>10530</v>
      </c>
      <c r="CE3735">
        <v>192550</v>
      </c>
      <c r="CG3735">
        <v>197206800</v>
      </c>
      <c r="CJ3735">
        <v>4.13</v>
      </c>
      <c r="CM3735">
        <v>93367.02</v>
      </c>
      <c r="CO3735">
        <v>25850</v>
      </c>
      <c r="CP3735">
        <v>63180840</v>
      </c>
      <c r="CQ3735">
        <v>753720</v>
      </c>
      <c r="CR3735">
        <v>21700</v>
      </c>
      <c r="CU3735">
        <v>73600</v>
      </c>
      <c r="CW3735">
        <v>5380</v>
      </c>
      <c r="CX3735">
        <v>6850</v>
      </c>
      <c r="CY3735">
        <v>113591090</v>
      </c>
      <c r="DA3735">
        <v>134799840</v>
      </c>
      <c r="DL3735">
        <v>27040</v>
      </c>
      <c r="DM3735">
        <v>63000</v>
      </c>
      <c r="DR3735">
        <v>88270</v>
      </c>
      <c r="DY3735">
        <v>269640</v>
      </c>
      <c r="EC3735">
        <v>330132280</v>
      </c>
      <c r="EF3735">
        <v>358720</v>
      </c>
      <c r="EH3735">
        <v>862690</v>
      </c>
      <c r="EI3735">
        <v>106.48</v>
      </c>
      <c r="EN3735">
        <v>1192070</v>
      </c>
      <c r="EP3735">
        <v>255240</v>
      </c>
      <c r="ER3735">
        <v>293280</v>
      </c>
      <c r="ES3735">
        <v>2602410</v>
      </c>
      <c r="ET3735">
        <v>8089810</v>
      </c>
      <c r="EV3735">
        <v>62200</v>
      </c>
      <c r="EW3735">
        <v>80550</v>
      </c>
      <c r="FA3735">
        <v>11373820</v>
      </c>
      <c r="FB3735">
        <v>24200</v>
      </c>
      <c r="FI3735">
        <v>49910</v>
      </c>
      <c r="FJ3735">
        <v>15946460</v>
      </c>
      <c r="FK3735">
        <v>54150340</v>
      </c>
      <c r="FS3735">
        <v>38980</v>
      </c>
      <c r="FV3735">
        <v>76450</v>
      </c>
      <c r="FW3735">
        <v>3580</v>
      </c>
      <c r="GB3735">
        <v>1301890</v>
      </c>
      <c r="GC3735">
        <v>135680</v>
      </c>
      <c r="GG3735">
        <v>347370</v>
      </c>
      <c r="GO3735">
        <v>4407580</v>
      </c>
      <c r="HB3735">
        <v>344400</v>
      </c>
      <c r="HH3735">
        <v>137640</v>
      </c>
      <c r="HI3735">
        <v>23283570</v>
      </c>
      <c r="HL3735">
        <v>765270</v>
      </c>
      <c r="HU3735">
        <v>2850</v>
      </c>
      <c r="HV3735">
        <v>87100</v>
      </c>
      <c r="IB3735">
        <v>46550</v>
      </c>
      <c r="IC3735">
        <v>36653020</v>
      </c>
      <c r="ID3735">
        <v>17520</v>
      </c>
      <c r="IE3735">
        <v>527.48</v>
      </c>
      <c r="IF3735">
        <v>97383230</v>
      </c>
      <c r="IG3735">
        <v>654417250</v>
      </c>
      <c r="II3735">
        <v>33.97</v>
      </c>
      <c r="IL3735">
        <v>145570</v>
      </c>
      <c r="IO3735">
        <v>7360</v>
      </c>
      <c r="IS3735">
        <v>241200</v>
      </c>
      <c r="IT3735">
        <v>48780</v>
      </c>
      <c r="IW3735">
        <v>59053890</v>
      </c>
      <c r="JA3735">
        <v>10500</v>
      </c>
      <c r="JE3735">
        <v>111480</v>
      </c>
      <c r="JF3735">
        <v>55445620</v>
      </c>
      <c r="JI3735">
        <v>1960</v>
      </c>
      <c r="JL3735">
        <v>532050</v>
      </c>
      <c r="JN3735">
        <v>16860</v>
      </c>
      <c r="JO3735">
        <v>53200</v>
      </c>
      <c r="JP3735">
        <v>518530310</v>
      </c>
      <c r="JR3735">
        <v>19350</v>
      </c>
      <c r="JT3735">
        <v>11550</v>
      </c>
      <c r="JW3735">
        <v>58830360</v>
      </c>
      <c r="JX3735">
        <v>11750730</v>
      </c>
      <c r="JY3735">
        <v>5380</v>
      </c>
      <c r="JZ3735">
        <v>35540</v>
      </c>
      <c r="KC3735">
        <v>5690</v>
      </c>
      <c r="KG3735">
        <v>5530620</v>
      </c>
      <c r="KH3735">
        <v>75.569999999999993</v>
      </c>
      <c r="KN3735">
        <v>1489010</v>
      </c>
      <c r="KO3735">
        <v>30880</v>
      </c>
      <c r="KR3735">
        <v>110910</v>
      </c>
      <c r="KZ3735">
        <v>207000</v>
      </c>
      <c r="LB3735">
        <v>4140</v>
      </c>
      <c r="LC3735">
        <v>7588030</v>
      </c>
      <c r="LD3735">
        <v>708640</v>
      </c>
      <c r="LH3735">
        <v>672600</v>
      </c>
      <c r="LI3735">
        <v>855510</v>
      </c>
      <c r="LJ3735">
        <v>10537430</v>
      </c>
      <c r="LN3735">
        <v>46680</v>
      </c>
      <c r="LR3735">
        <v>393140</v>
      </c>
      <c r="LV3735">
        <v>137030</v>
      </c>
      <c r="LW3735">
        <v>6182190</v>
      </c>
      <c r="LX3735">
        <v>892.14</v>
      </c>
      <c r="MC3735">
        <v>18130</v>
      </c>
      <c r="MD3735">
        <v>13.7</v>
      </c>
      <c r="MH3735">
        <v>4169140</v>
      </c>
      <c r="ML3735">
        <v>528570</v>
      </c>
      <c r="MM3735">
        <v>18639650</v>
      </c>
      <c r="MN3735">
        <v>497660</v>
      </c>
      <c r="MO3735">
        <v>24350</v>
      </c>
      <c r="MQ3735">
        <v>31390</v>
      </c>
      <c r="MS3735">
        <v>1</v>
      </c>
      <c r="MU3735">
        <v>21755120</v>
      </c>
      <c r="MX3735">
        <v>120140</v>
      </c>
      <c r="MZ3735">
        <v>916900</v>
      </c>
      <c r="NA3735">
        <v>14280</v>
      </c>
      <c r="NC3735">
        <v>3440</v>
      </c>
      <c r="NG3735">
        <v>539.38</v>
      </c>
      <c r="NI3735">
        <v>1392990</v>
      </c>
      <c r="NL3735">
        <v>78640</v>
      </c>
      <c r="NM3735">
        <v>10800</v>
      </c>
      <c r="NN3735">
        <v>40961620</v>
      </c>
      <c r="NQ3735">
        <v>195420</v>
      </c>
      <c r="NR3735">
        <v>599530</v>
      </c>
      <c r="NU3735">
        <v>177860</v>
      </c>
      <c r="NX3735">
        <v>224826410</v>
      </c>
      <c r="NY3735">
        <v>5678410</v>
      </c>
      <c r="OB3735">
        <v>15326980</v>
      </c>
      <c r="OC3735">
        <v>31000</v>
      </c>
      <c r="OD3735">
        <v>30440</v>
      </c>
      <c r="OI3735">
        <v>15326979</v>
      </c>
      <c r="OJ3735">
        <v>100565830</v>
      </c>
      <c r="OK3735">
        <v>1000</v>
      </c>
      <c r="OL3735">
        <v>624420</v>
      </c>
      <c r="OM3735">
        <v>27.5</v>
      </c>
      <c r="ON3735">
        <v>232750</v>
      </c>
      <c r="OO3735">
        <v>0.02</v>
      </c>
      <c r="OP3735">
        <v>17070</v>
      </c>
      <c r="OQ3735">
        <v>507970</v>
      </c>
      <c r="OW3735">
        <v>995990</v>
      </c>
      <c r="OX3735">
        <v>9900</v>
      </c>
      <c r="PC3735">
        <v>605925810</v>
      </c>
      <c r="PF3735">
        <v>7.44</v>
      </c>
    </row>
    <row r="3736" spans="2:422">
      <c r="B3736" s="12">
        <v>40317</v>
      </c>
      <c r="C3736">
        <v>52530</v>
      </c>
      <c r="F3736">
        <v>11350</v>
      </c>
      <c r="H3736">
        <v>204380</v>
      </c>
      <c r="I3736">
        <v>311400</v>
      </c>
      <c r="J3736">
        <v>289010</v>
      </c>
      <c r="M3736">
        <v>2116850</v>
      </c>
      <c r="N3736">
        <v>901910</v>
      </c>
      <c r="O3736">
        <v>11160</v>
      </c>
      <c r="R3736">
        <v>32.450000000000003</v>
      </c>
      <c r="U3736">
        <v>28140</v>
      </c>
      <c r="V3736">
        <v>1237.3599999999999</v>
      </c>
      <c r="W3736">
        <v>428140</v>
      </c>
      <c r="X3736">
        <v>29150</v>
      </c>
      <c r="Y3736">
        <v>267870</v>
      </c>
      <c r="AA3736">
        <v>1721830</v>
      </c>
      <c r="AB3736">
        <v>1640650</v>
      </c>
      <c r="AC3736">
        <v>1111550</v>
      </c>
      <c r="AE3736">
        <v>10316830</v>
      </c>
      <c r="AL3736">
        <v>102860</v>
      </c>
      <c r="AP3736">
        <v>526150</v>
      </c>
      <c r="AU3736">
        <v>5685370</v>
      </c>
      <c r="AV3736">
        <v>415350</v>
      </c>
      <c r="BC3736">
        <v>468940</v>
      </c>
      <c r="BD3736">
        <v>337773780</v>
      </c>
      <c r="BF3736">
        <v>398160</v>
      </c>
      <c r="BG3736">
        <v>1309250</v>
      </c>
      <c r="BI3736">
        <v>20880</v>
      </c>
      <c r="BM3736">
        <v>69790</v>
      </c>
      <c r="BO3736">
        <v>50003660</v>
      </c>
      <c r="BQ3736">
        <v>317300</v>
      </c>
      <c r="BV3736">
        <v>106100</v>
      </c>
      <c r="CE3736">
        <v>204200</v>
      </c>
      <c r="CG3736">
        <v>223159630</v>
      </c>
      <c r="CM3736">
        <v>76427.87</v>
      </c>
      <c r="CN3736">
        <v>70460</v>
      </c>
      <c r="CO3736">
        <v>83380</v>
      </c>
      <c r="CP3736">
        <v>75126720</v>
      </c>
      <c r="CQ3736">
        <v>225720</v>
      </c>
      <c r="CR3736">
        <v>27900</v>
      </c>
      <c r="CU3736">
        <v>20820</v>
      </c>
      <c r="CW3736">
        <v>700</v>
      </c>
      <c r="CX3736">
        <v>185580</v>
      </c>
      <c r="CY3736">
        <v>154200950</v>
      </c>
      <c r="DA3736">
        <v>128117020</v>
      </c>
      <c r="DF3736">
        <v>9010</v>
      </c>
      <c r="DL3736">
        <v>8900</v>
      </c>
      <c r="DM3736">
        <v>212000</v>
      </c>
      <c r="DR3736">
        <v>97960</v>
      </c>
      <c r="DY3736">
        <v>14250</v>
      </c>
      <c r="EC3736">
        <v>375168590</v>
      </c>
      <c r="EF3736">
        <v>263930</v>
      </c>
      <c r="EH3736">
        <v>1251380</v>
      </c>
      <c r="EI3736">
        <v>5.12</v>
      </c>
      <c r="EN3736">
        <v>2256350</v>
      </c>
      <c r="EO3736">
        <v>282690</v>
      </c>
      <c r="EP3736">
        <v>1273900</v>
      </c>
      <c r="EQ3736">
        <v>752910</v>
      </c>
      <c r="ER3736">
        <v>1510800</v>
      </c>
      <c r="ES3736">
        <v>4320450</v>
      </c>
      <c r="ET3736">
        <v>9845480</v>
      </c>
      <c r="EV3736">
        <v>270800</v>
      </c>
      <c r="EW3736">
        <v>95900</v>
      </c>
      <c r="FA3736">
        <v>26872050</v>
      </c>
      <c r="FI3736">
        <v>2360</v>
      </c>
      <c r="FJ3736">
        <v>18160220</v>
      </c>
      <c r="FK3736">
        <v>43371820</v>
      </c>
      <c r="FS3736">
        <v>487720</v>
      </c>
      <c r="FV3736">
        <v>55370</v>
      </c>
      <c r="FX3736">
        <v>8600</v>
      </c>
      <c r="GB3736">
        <v>1857750</v>
      </c>
      <c r="GC3736">
        <v>117970</v>
      </c>
      <c r="GG3736">
        <v>955830</v>
      </c>
      <c r="GO3736">
        <v>5968230</v>
      </c>
      <c r="HB3736">
        <v>66670</v>
      </c>
      <c r="HH3736">
        <v>82250</v>
      </c>
      <c r="HI3736">
        <v>44256950</v>
      </c>
      <c r="HL3736">
        <v>678220</v>
      </c>
      <c r="HT3736">
        <v>94230</v>
      </c>
      <c r="HU3736">
        <v>8850</v>
      </c>
      <c r="HV3736">
        <v>23690</v>
      </c>
      <c r="IB3736">
        <v>38000</v>
      </c>
      <c r="IC3736">
        <v>39825800</v>
      </c>
      <c r="ID3736">
        <v>29750</v>
      </c>
      <c r="IE3736">
        <v>1372.69</v>
      </c>
      <c r="IF3736">
        <v>59038270</v>
      </c>
      <c r="IG3736">
        <v>647642750</v>
      </c>
      <c r="II3736">
        <v>129.05000000000001</v>
      </c>
      <c r="IL3736">
        <v>4790</v>
      </c>
      <c r="IO3736">
        <v>1260</v>
      </c>
      <c r="IS3736">
        <v>30530</v>
      </c>
      <c r="IT3736">
        <v>505110</v>
      </c>
      <c r="IW3736">
        <v>74885540</v>
      </c>
      <c r="JA3736">
        <v>54050</v>
      </c>
      <c r="JB3736">
        <v>10030</v>
      </c>
      <c r="JE3736">
        <v>74170</v>
      </c>
      <c r="JF3736">
        <v>60895140</v>
      </c>
      <c r="JI3736">
        <v>15230</v>
      </c>
      <c r="JL3736">
        <v>929580</v>
      </c>
      <c r="JN3736">
        <v>84440</v>
      </c>
      <c r="JO3736">
        <v>10415100</v>
      </c>
      <c r="JP3736">
        <v>373503840</v>
      </c>
      <c r="JR3736">
        <v>37300</v>
      </c>
      <c r="JT3736">
        <v>46060</v>
      </c>
      <c r="JW3736">
        <v>69042380</v>
      </c>
      <c r="JX3736">
        <v>12567030</v>
      </c>
      <c r="JZ3736">
        <v>57480</v>
      </c>
      <c r="KC3736">
        <v>8120</v>
      </c>
      <c r="KG3736">
        <v>3982620</v>
      </c>
      <c r="KH3736">
        <v>80.64</v>
      </c>
      <c r="KN3736">
        <v>1195870</v>
      </c>
      <c r="KO3736">
        <v>92440</v>
      </c>
      <c r="KR3736">
        <v>38470</v>
      </c>
      <c r="LC3736">
        <v>3431890</v>
      </c>
      <c r="LD3736">
        <v>644490</v>
      </c>
      <c r="LH3736">
        <v>549570</v>
      </c>
      <c r="LI3736">
        <v>377670</v>
      </c>
      <c r="LJ3736">
        <v>14742220</v>
      </c>
      <c r="LN3736">
        <v>95900</v>
      </c>
      <c r="LR3736">
        <v>342560</v>
      </c>
      <c r="LS3736">
        <v>24500</v>
      </c>
      <c r="LV3736">
        <v>208300</v>
      </c>
      <c r="LW3736">
        <v>9559310</v>
      </c>
      <c r="LX3736">
        <v>1266.47</v>
      </c>
      <c r="MC3736">
        <v>65530</v>
      </c>
      <c r="MD3736">
        <v>13.9</v>
      </c>
      <c r="MH3736">
        <v>2212630</v>
      </c>
      <c r="ML3736">
        <v>346750</v>
      </c>
      <c r="MM3736">
        <v>4192170</v>
      </c>
      <c r="MN3736">
        <v>856710</v>
      </c>
      <c r="MO3736">
        <v>1860</v>
      </c>
      <c r="MQ3736">
        <v>15620</v>
      </c>
      <c r="MS3736">
        <v>51.3</v>
      </c>
      <c r="MU3736">
        <v>740560</v>
      </c>
      <c r="MX3736">
        <v>114030</v>
      </c>
      <c r="MZ3736">
        <v>504400</v>
      </c>
      <c r="NA3736">
        <v>29550</v>
      </c>
      <c r="NC3736">
        <v>206800</v>
      </c>
      <c r="NG3736">
        <v>186.93</v>
      </c>
      <c r="NI3736">
        <v>1343570</v>
      </c>
      <c r="NL3736">
        <v>105880</v>
      </c>
      <c r="NM3736">
        <v>49150</v>
      </c>
      <c r="NN3736">
        <v>104731960</v>
      </c>
      <c r="NQ3736">
        <v>475960</v>
      </c>
      <c r="NR3736">
        <v>1365400</v>
      </c>
      <c r="NU3736">
        <v>53840</v>
      </c>
      <c r="NX3736">
        <v>85437800</v>
      </c>
      <c r="NY3736">
        <v>4303540</v>
      </c>
      <c r="OB3736">
        <v>6572990</v>
      </c>
      <c r="OC3736">
        <v>54130</v>
      </c>
      <c r="OD3736">
        <v>17960</v>
      </c>
      <c r="OI3736">
        <v>6572986</v>
      </c>
      <c r="OJ3736">
        <v>85599090</v>
      </c>
      <c r="OL3736">
        <v>1885230</v>
      </c>
      <c r="OM3736">
        <v>15.01</v>
      </c>
      <c r="ON3736">
        <v>49400</v>
      </c>
      <c r="OO3736">
        <v>53.26</v>
      </c>
      <c r="OP3736">
        <v>8320</v>
      </c>
      <c r="OQ3736">
        <v>369890</v>
      </c>
      <c r="OW3736">
        <v>295940</v>
      </c>
      <c r="PC3736">
        <v>452005750</v>
      </c>
    </row>
    <row r="3737" spans="2:422">
      <c r="B3737" s="12">
        <v>40316</v>
      </c>
      <c r="C3737">
        <v>32860</v>
      </c>
      <c r="H3737">
        <v>180020</v>
      </c>
      <c r="I3737">
        <v>428540</v>
      </c>
      <c r="J3737">
        <v>594710</v>
      </c>
      <c r="M3737">
        <v>4350420</v>
      </c>
      <c r="N3737">
        <v>184510</v>
      </c>
      <c r="O3737">
        <v>38180</v>
      </c>
      <c r="R3737">
        <v>67.55</v>
      </c>
      <c r="U3737">
        <v>7480</v>
      </c>
      <c r="V3737">
        <v>557.54</v>
      </c>
      <c r="W3737">
        <v>243180</v>
      </c>
      <c r="X3737">
        <v>26100</v>
      </c>
      <c r="Y3737">
        <v>76820</v>
      </c>
      <c r="AA3737">
        <v>2813030</v>
      </c>
      <c r="AB3737">
        <v>827350</v>
      </c>
      <c r="AC3737">
        <v>789780</v>
      </c>
      <c r="AE3737">
        <v>9120740</v>
      </c>
      <c r="AL3737">
        <v>370700</v>
      </c>
      <c r="AP3737">
        <v>324510</v>
      </c>
      <c r="AU3737">
        <v>5539010</v>
      </c>
      <c r="AV3737">
        <v>318570</v>
      </c>
      <c r="AY3737">
        <v>32400</v>
      </c>
      <c r="BC3737">
        <v>341110</v>
      </c>
      <c r="BD3737">
        <v>357102060</v>
      </c>
      <c r="BF3737">
        <v>4890</v>
      </c>
      <c r="BG3737">
        <v>625250</v>
      </c>
      <c r="BI3737">
        <v>6570</v>
      </c>
      <c r="BM3737">
        <v>104700</v>
      </c>
      <c r="BO3737">
        <v>47560050</v>
      </c>
      <c r="BQ3737">
        <v>261890</v>
      </c>
      <c r="CE3737">
        <v>89520</v>
      </c>
      <c r="CG3737">
        <v>210007060</v>
      </c>
      <c r="CJ3737">
        <v>12.54</v>
      </c>
      <c r="CM3737">
        <v>51126.34</v>
      </c>
      <c r="CP3737">
        <v>44302960</v>
      </c>
      <c r="CQ3737">
        <v>277790</v>
      </c>
      <c r="CR3737">
        <v>103010</v>
      </c>
      <c r="CU3737">
        <v>32320</v>
      </c>
      <c r="CW3737">
        <v>1860</v>
      </c>
      <c r="CX3737">
        <v>72000</v>
      </c>
      <c r="CY3737">
        <v>67136800</v>
      </c>
      <c r="DA3737">
        <v>116642230</v>
      </c>
      <c r="DL3737">
        <v>6109740</v>
      </c>
      <c r="DM3737">
        <v>68280</v>
      </c>
      <c r="DN3737">
        <v>1450</v>
      </c>
      <c r="DR3737">
        <v>73710</v>
      </c>
      <c r="DY3737">
        <v>345110</v>
      </c>
      <c r="EC3737">
        <v>386548000</v>
      </c>
      <c r="EF3737">
        <v>9560</v>
      </c>
      <c r="EH3737">
        <v>4607440</v>
      </c>
      <c r="EI3737">
        <v>12.86</v>
      </c>
      <c r="EN3737">
        <v>3256630</v>
      </c>
      <c r="EO3737">
        <v>1110000</v>
      </c>
      <c r="EP3737">
        <v>1331250</v>
      </c>
      <c r="EQ3737">
        <v>106000</v>
      </c>
      <c r="ER3737">
        <v>1149780</v>
      </c>
      <c r="ES3737">
        <v>1496950</v>
      </c>
      <c r="ET3737">
        <v>8185610</v>
      </c>
      <c r="FA3737">
        <v>10791040</v>
      </c>
      <c r="FI3737">
        <v>14650</v>
      </c>
      <c r="FJ3737">
        <v>39656810</v>
      </c>
      <c r="FK3737">
        <v>23567810</v>
      </c>
      <c r="FS3737">
        <v>766030</v>
      </c>
      <c r="FV3737">
        <v>62100</v>
      </c>
      <c r="FW3737">
        <v>38950</v>
      </c>
      <c r="FX3737">
        <v>7650</v>
      </c>
      <c r="GB3737">
        <v>2890510</v>
      </c>
      <c r="GC3737">
        <v>82700</v>
      </c>
      <c r="GG3737">
        <v>216800</v>
      </c>
      <c r="GL3737">
        <v>23660</v>
      </c>
      <c r="GN3737">
        <v>105200</v>
      </c>
      <c r="GO3737">
        <v>2820320</v>
      </c>
      <c r="HB3737">
        <v>386440</v>
      </c>
      <c r="HH3737">
        <v>13000</v>
      </c>
      <c r="HI3737">
        <v>23939980</v>
      </c>
      <c r="HL3737">
        <v>259460</v>
      </c>
      <c r="HT3737">
        <v>32400</v>
      </c>
      <c r="HV3737">
        <v>16840</v>
      </c>
      <c r="IB3737">
        <v>36260</v>
      </c>
      <c r="IC3737">
        <v>25674000</v>
      </c>
      <c r="ID3737">
        <v>52750</v>
      </c>
      <c r="IE3737">
        <v>783.97</v>
      </c>
      <c r="IF3737">
        <v>45749860</v>
      </c>
      <c r="IG3737">
        <v>268619750</v>
      </c>
      <c r="II3737">
        <v>34.1</v>
      </c>
      <c r="IL3737">
        <v>11140</v>
      </c>
      <c r="IN3737">
        <v>3130</v>
      </c>
      <c r="IO3737">
        <v>4380</v>
      </c>
      <c r="IS3737">
        <v>20700</v>
      </c>
      <c r="IT3737">
        <v>73630</v>
      </c>
      <c r="IW3737">
        <v>44843850</v>
      </c>
      <c r="JB3737">
        <v>1640</v>
      </c>
      <c r="JE3737">
        <v>199820</v>
      </c>
      <c r="JF3737">
        <v>37811260</v>
      </c>
      <c r="JI3737">
        <v>17650</v>
      </c>
      <c r="JL3737">
        <v>98720</v>
      </c>
      <c r="JN3737">
        <v>140470</v>
      </c>
      <c r="JO3737">
        <v>27100</v>
      </c>
      <c r="JP3737">
        <v>350641590</v>
      </c>
      <c r="JR3737">
        <v>43560</v>
      </c>
      <c r="JT3737">
        <v>197090</v>
      </c>
      <c r="JW3737">
        <v>110383370</v>
      </c>
      <c r="JX3737">
        <v>11229440</v>
      </c>
      <c r="JY3737">
        <v>39280</v>
      </c>
      <c r="JZ3737">
        <v>15350</v>
      </c>
      <c r="KC3737">
        <v>36300</v>
      </c>
      <c r="KG3737">
        <v>5501650</v>
      </c>
      <c r="KH3737">
        <v>47.06</v>
      </c>
      <c r="KN3737">
        <v>502600</v>
      </c>
      <c r="KO3737">
        <v>17390</v>
      </c>
      <c r="KR3737">
        <v>7910</v>
      </c>
      <c r="LB3737">
        <v>1780</v>
      </c>
      <c r="LC3737">
        <v>8359790</v>
      </c>
      <c r="LD3737">
        <v>25480</v>
      </c>
      <c r="LF3737">
        <v>34880</v>
      </c>
      <c r="LH3737">
        <v>114700</v>
      </c>
      <c r="LI3737">
        <v>730130</v>
      </c>
      <c r="LJ3737">
        <v>10188870</v>
      </c>
      <c r="LN3737">
        <v>58370</v>
      </c>
      <c r="LR3737">
        <v>237940</v>
      </c>
      <c r="LV3737">
        <v>51850</v>
      </c>
      <c r="LW3737">
        <v>3214530</v>
      </c>
      <c r="LX3737">
        <v>644.4</v>
      </c>
      <c r="MC3737">
        <v>69340</v>
      </c>
      <c r="MH3737">
        <v>1918680</v>
      </c>
      <c r="ML3737">
        <v>1535520</v>
      </c>
      <c r="MM3737">
        <v>10137430</v>
      </c>
      <c r="MN3737">
        <v>556490</v>
      </c>
      <c r="MO3737">
        <v>120</v>
      </c>
      <c r="MQ3737">
        <v>53840</v>
      </c>
      <c r="MS3737">
        <v>71.08</v>
      </c>
      <c r="MU3737">
        <v>2138330</v>
      </c>
      <c r="MW3737">
        <v>38000</v>
      </c>
      <c r="MZ3737">
        <v>21400</v>
      </c>
      <c r="NA3737">
        <v>33780</v>
      </c>
      <c r="NC3737">
        <v>110590</v>
      </c>
      <c r="NG3737">
        <v>333.54</v>
      </c>
      <c r="NI3737">
        <v>411460</v>
      </c>
      <c r="NL3737">
        <v>9940</v>
      </c>
      <c r="NN3737">
        <v>37974950</v>
      </c>
      <c r="NQ3737">
        <v>532430</v>
      </c>
      <c r="NR3737">
        <v>980340</v>
      </c>
      <c r="NU3737">
        <v>325470</v>
      </c>
      <c r="NW3737">
        <v>13070</v>
      </c>
      <c r="NX3737">
        <v>101834240</v>
      </c>
      <c r="NY3737">
        <v>4537780</v>
      </c>
      <c r="OB3737">
        <v>4561890</v>
      </c>
      <c r="OC3737">
        <v>14360</v>
      </c>
      <c r="OD3737">
        <v>53380</v>
      </c>
      <c r="OG3737">
        <v>8190</v>
      </c>
      <c r="OI3737">
        <v>4561886</v>
      </c>
      <c r="OJ3737">
        <v>64892310</v>
      </c>
      <c r="OK3737">
        <v>3060</v>
      </c>
      <c r="OL3737">
        <v>24200</v>
      </c>
      <c r="OM3737">
        <v>31.62</v>
      </c>
      <c r="ON3737">
        <v>62250</v>
      </c>
      <c r="OO3737">
        <v>22.19</v>
      </c>
      <c r="OQ3737">
        <v>701330</v>
      </c>
      <c r="OW3737">
        <v>317280</v>
      </c>
      <c r="OX3737">
        <v>10400</v>
      </c>
      <c r="PC3737">
        <v>314005560</v>
      </c>
      <c r="PF3737">
        <v>6.75</v>
      </c>
    </row>
    <row r="3738" spans="2:422">
      <c r="B3738" s="12">
        <v>40315</v>
      </c>
      <c r="C3738">
        <v>184680</v>
      </c>
      <c r="F3738">
        <v>56260</v>
      </c>
      <c r="H3738">
        <v>62420</v>
      </c>
      <c r="I3738">
        <v>1428360</v>
      </c>
      <c r="J3738">
        <v>1316230</v>
      </c>
      <c r="M3738">
        <v>4702000</v>
      </c>
      <c r="N3738">
        <v>234650</v>
      </c>
      <c r="O3738">
        <v>92270</v>
      </c>
      <c r="R3738">
        <v>33.21</v>
      </c>
      <c r="U3738">
        <v>6150</v>
      </c>
      <c r="V3738">
        <v>933.05</v>
      </c>
      <c r="W3738">
        <v>902560</v>
      </c>
      <c r="X3738">
        <v>10600</v>
      </c>
      <c r="Z3738">
        <v>17700</v>
      </c>
      <c r="AA3738">
        <v>1094130</v>
      </c>
      <c r="AB3738">
        <v>429460</v>
      </c>
      <c r="AC3738">
        <v>1549240</v>
      </c>
      <c r="AE3738">
        <v>9345410</v>
      </c>
      <c r="AI3738">
        <v>6690</v>
      </c>
      <c r="AL3738">
        <v>483460</v>
      </c>
      <c r="AP3738">
        <v>1431080</v>
      </c>
      <c r="AU3738">
        <v>9074490</v>
      </c>
      <c r="AV3738">
        <v>424770</v>
      </c>
      <c r="AZ3738">
        <v>93560</v>
      </c>
      <c r="BC3738">
        <v>923030</v>
      </c>
      <c r="BD3738">
        <v>544974750</v>
      </c>
      <c r="BF3738">
        <v>8780</v>
      </c>
      <c r="BG3738">
        <v>1293070</v>
      </c>
      <c r="BI3738">
        <v>221510</v>
      </c>
      <c r="BM3738">
        <v>225340</v>
      </c>
      <c r="BO3738">
        <v>54648740</v>
      </c>
      <c r="BQ3738">
        <v>277580</v>
      </c>
      <c r="CE3738">
        <v>100210</v>
      </c>
      <c r="CG3738">
        <v>314352500</v>
      </c>
      <c r="CJ3738">
        <v>28.64</v>
      </c>
      <c r="CM3738">
        <v>85805.92</v>
      </c>
      <c r="CN3738">
        <v>22680</v>
      </c>
      <c r="CO3738">
        <v>99640</v>
      </c>
      <c r="CP3738">
        <v>100206910</v>
      </c>
      <c r="CQ3738">
        <v>467740</v>
      </c>
      <c r="CR3738">
        <v>156880</v>
      </c>
      <c r="CU3738">
        <v>143630</v>
      </c>
      <c r="CW3738">
        <v>8720</v>
      </c>
      <c r="CY3738">
        <v>77982480</v>
      </c>
      <c r="DA3738">
        <v>154708450</v>
      </c>
      <c r="DF3738">
        <v>4500</v>
      </c>
      <c r="DL3738">
        <v>10091320</v>
      </c>
      <c r="DM3738">
        <v>100800</v>
      </c>
      <c r="DN3738">
        <v>2850</v>
      </c>
      <c r="DR3738">
        <v>50200</v>
      </c>
      <c r="DY3738">
        <v>171650</v>
      </c>
      <c r="EC3738">
        <v>378868750</v>
      </c>
      <c r="EF3738">
        <v>186550</v>
      </c>
      <c r="EG3738">
        <v>630</v>
      </c>
      <c r="EH3738">
        <v>3236560</v>
      </c>
      <c r="EI3738">
        <v>0.86</v>
      </c>
      <c r="EN3738">
        <v>2493600</v>
      </c>
      <c r="EO3738">
        <v>673320</v>
      </c>
      <c r="EP3738">
        <v>599270</v>
      </c>
      <c r="EQ3738">
        <v>371000</v>
      </c>
      <c r="ER3738">
        <v>706000</v>
      </c>
      <c r="ES3738">
        <v>2052800</v>
      </c>
      <c r="ET3738">
        <v>3502430</v>
      </c>
      <c r="EW3738">
        <v>44600</v>
      </c>
      <c r="FA3738">
        <v>21650840</v>
      </c>
      <c r="FB3738">
        <v>5900</v>
      </c>
      <c r="FI3738">
        <v>33850</v>
      </c>
      <c r="FJ3738">
        <v>25856050</v>
      </c>
      <c r="FK3738">
        <v>32185400</v>
      </c>
      <c r="FS3738">
        <v>16080</v>
      </c>
      <c r="FV3738">
        <v>76220</v>
      </c>
      <c r="FX3738">
        <v>23300</v>
      </c>
      <c r="GB3738">
        <v>419780</v>
      </c>
      <c r="GC3738">
        <v>1226420</v>
      </c>
      <c r="GG3738">
        <v>187790</v>
      </c>
      <c r="GK3738">
        <v>318980</v>
      </c>
      <c r="GN3738">
        <v>16800</v>
      </c>
      <c r="GO3738">
        <v>13424260</v>
      </c>
      <c r="GT3738">
        <v>4400</v>
      </c>
      <c r="HB3738">
        <v>149900</v>
      </c>
      <c r="HH3738">
        <v>237930</v>
      </c>
      <c r="HI3738">
        <v>27635860</v>
      </c>
      <c r="HL3738">
        <v>195490</v>
      </c>
      <c r="HR3738">
        <v>4300</v>
      </c>
      <c r="HT3738">
        <v>37740</v>
      </c>
      <c r="HV3738">
        <v>47460</v>
      </c>
      <c r="HY3738">
        <v>4970</v>
      </c>
      <c r="IB3738">
        <v>191370</v>
      </c>
      <c r="IC3738">
        <v>77693360</v>
      </c>
      <c r="IE3738">
        <v>666.99</v>
      </c>
      <c r="IF3738">
        <v>57905010</v>
      </c>
      <c r="IG3738">
        <v>516323160</v>
      </c>
      <c r="II3738">
        <v>31</v>
      </c>
      <c r="IL3738">
        <v>5400</v>
      </c>
      <c r="IN3738">
        <v>17910</v>
      </c>
      <c r="IO3738">
        <v>64480</v>
      </c>
      <c r="IR3738">
        <v>30.61</v>
      </c>
      <c r="IS3738">
        <v>612510</v>
      </c>
      <c r="IT3738">
        <v>221780</v>
      </c>
      <c r="IW3738">
        <v>98756200</v>
      </c>
      <c r="JA3738">
        <v>790</v>
      </c>
      <c r="JE3738">
        <v>16760</v>
      </c>
      <c r="JF3738">
        <v>46063200</v>
      </c>
      <c r="JI3738">
        <v>16610</v>
      </c>
      <c r="JL3738">
        <v>197260</v>
      </c>
      <c r="JN3738">
        <v>50380</v>
      </c>
      <c r="JP3738">
        <v>651113190</v>
      </c>
      <c r="JT3738">
        <v>19250</v>
      </c>
      <c r="JW3738">
        <v>121827950</v>
      </c>
      <c r="JX3738">
        <v>19964460</v>
      </c>
      <c r="JY3738">
        <v>31890</v>
      </c>
      <c r="JZ3738">
        <v>56100</v>
      </c>
      <c r="KC3738">
        <v>36550</v>
      </c>
      <c r="KG3738">
        <v>6551450</v>
      </c>
      <c r="KH3738">
        <v>126.03</v>
      </c>
      <c r="KN3738">
        <v>915170</v>
      </c>
      <c r="KO3738">
        <v>85020</v>
      </c>
      <c r="KP3738">
        <v>235350</v>
      </c>
      <c r="KR3738">
        <v>10000</v>
      </c>
      <c r="LB3738">
        <v>29360</v>
      </c>
      <c r="LC3738">
        <v>6513390</v>
      </c>
      <c r="LD3738">
        <v>91460</v>
      </c>
      <c r="LH3738">
        <v>702250</v>
      </c>
      <c r="LI3738">
        <v>437380</v>
      </c>
      <c r="LJ3738">
        <v>17294780</v>
      </c>
      <c r="LN3738">
        <v>16810</v>
      </c>
      <c r="LR3738">
        <v>126290</v>
      </c>
      <c r="LS3738">
        <v>22630</v>
      </c>
      <c r="LV3738">
        <v>50530</v>
      </c>
      <c r="LW3738">
        <v>8348960</v>
      </c>
      <c r="LX3738">
        <v>2431.1</v>
      </c>
      <c r="MC3738">
        <v>126650</v>
      </c>
      <c r="MD3738">
        <v>14.1</v>
      </c>
      <c r="MH3738">
        <v>1006690</v>
      </c>
      <c r="ML3738">
        <v>1461400</v>
      </c>
      <c r="MM3738">
        <v>5584530</v>
      </c>
      <c r="MN3738">
        <v>1283920</v>
      </c>
      <c r="MO3738">
        <v>80140</v>
      </c>
      <c r="MQ3738">
        <v>35400</v>
      </c>
      <c r="MS3738">
        <v>44.31</v>
      </c>
      <c r="MU3738">
        <v>3480520</v>
      </c>
      <c r="MX3738">
        <v>14930</v>
      </c>
      <c r="MZ3738">
        <v>252400</v>
      </c>
      <c r="NC3738">
        <v>352590</v>
      </c>
      <c r="NG3738">
        <v>0.71</v>
      </c>
      <c r="NI3738">
        <v>993520</v>
      </c>
      <c r="NL3738">
        <v>56850</v>
      </c>
      <c r="NM3738">
        <v>2660</v>
      </c>
      <c r="NN3738">
        <v>43672460</v>
      </c>
      <c r="NQ3738">
        <v>404230</v>
      </c>
      <c r="NR3738">
        <v>504860</v>
      </c>
      <c r="NU3738">
        <v>134410</v>
      </c>
      <c r="NW3738">
        <v>166530</v>
      </c>
      <c r="NX3738">
        <v>86333620</v>
      </c>
      <c r="NY3738">
        <v>3799100</v>
      </c>
      <c r="OB3738">
        <v>7983380</v>
      </c>
      <c r="OC3738">
        <v>76320</v>
      </c>
      <c r="OD3738">
        <v>21570</v>
      </c>
      <c r="OI3738">
        <v>7983375</v>
      </c>
      <c r="OJ3738">
        <v>78708290</v>
      </c>
      <c r="OK3738">
        <v>27970</v>
      </c>
      <c r="OL3738">
        <v>187680</v>
      </c>
      <c r="ON3738">
        <v>149920</v>
      </c>
      <c r="OO3738">
        <v>25.85</v>
      </c>
      <c r="OQ3738">
        <v>1135470</v>
      </c>
      <c r="OU3738">
        <v>630</v>
      </c>
      <c r="OW3738">
        <v>1121760</v>
      </c>
      <c r="OX3738">
        <v>12080</v>
      </c>
      <c r="PC3738">
        <v>500294310</v>
      </c>
      <c r="PF3738">
        <v>1</v>
      </c>
    </row>
    <row r="3739" spans="2:422">
      <c r="B3739" s="12">
        <v>40310</v>
      </c>
      <c r="C3739">
        <v>9030</v>
      </c>
      <c r="F3739">
        <v>110</v>
      </c>
      <c r="H3739">
        <v>39040</v>
      </c>
      <c r="I3739">
        <v>578930</v>
      </c>
      <c r="J3739">
        <v>158760</v>
      </c>
      <c r="M3739">
        <v>3843330</v>
      </c>
      <c r="N3739">
        <v>275890</v>
      </c>
      <c r="O3739">
        <v>2860</v>
      </c>
      <c r="R3739">
        <v>13.47</v>
      </c>
      <c r="U3739">
        <v>64140</v>
      </c>
      <c r="V3739">
        <v>1118.22</v>
      </c>
      <c r="W3739">
        <v>542430</v>
      </c>
      <c r="X3739">
        <v>63600</v>
      </c>
      <c r="Y3739">
        <v>113800</v>
      </c>
      <c r="AA3739">
        <v>1885010</v>
      </c>
      <c r="AB3739">
        <v>454170</v>
      </c>
      <c r="AC3739">
        <v>2707660</v>
      </c>
      <c r="AE3739">
        <v>4303350</v>
      </c>
      <c r="AI3739">
        <v>48540</v>
      </c>
      <c r="AL3739">
        <v>120280</v>
      </c>
      <c r="AP3739">
        <v>1154670</v>
      </c>
      <c r="AU3739">
        <v>8342290</v>
      </c>
      <c r="AV3739">
        <v>124840</v>
      </c>
      <c r="AZ3739">
        <v>57930</v>
      </c>
      <c r="BC3739">
        <v>1603340</v>
      </c>
      <c r="BD3739">
        <v>448032000</v>
      </c>
      <c r="BG3739">
        <v>1257350</v>
      </c>
      <c r="BI3739">
        <v>282780</v>
      </c>
      <c r="BM3739">
        <v>55300</v>
      </c>
      <c r="BO3739">
        <v>46126240</v>
      </c>
      <c r="BQ3739">
        <v>146750</v>
      </c>
      <c r="BV3739">
        <v>30530</v>
      </c>
      <c r="CE3739">
        <v>185960</v>
      </c>
      <c r="CG3739">
        <v>168313130</v>
      </c>
      <c r="CJ3739">
        <v>53.35</v>
      </c>
      <c r="CM3739">
        <v>115078.25</v>
      </c>
      <c r="CO3739">
        <v>3720</v>
      </c>
      <c r="CP3739">
        <v>32094340</v>
      </c>
      <c r="CQ3739">
        <v>4620870</v>
      </c>
      <c r="CR3739">
        <v>81570</v>
      </c>
      <c r="CU3739">
        <v>49800</v>
      </c>
      <c r="CW3739">
        <v>3930</v>
      </c>
      <c r="CY3739">
        <v>90938290</v>
      </c>
      <c r="DA3739">
        <v>163089550</v>
      </c>
      <c r="DF3739">
        <v>95000</v>
      </c>
      <c r="DL3739">
        <v>135620</v>
      </c>
      <c r="DM3739">
        <v>18400</v>
      </c>
      <c r="DN3739">
        <v>59960</v>
      </c>
      <c r="DY3739">
        <v>48720</v>
      </c>
      <c r="EC3739">
        <v>337858060</v>
      </c>
      <c r="EF3739">
        <v>67530</v>
      </c>
      <c r="EH3739">
        <v>2401090</v>
      </c>
      <c r="EI3739">
        <v>14.03</v>
      </c>
      <c r="EN3739">
        <v>2103230</v>
      </c>
      <c r="EO3739">
        <v>327200</v>
      </c>
      <c r="EP3739">
        <v>1552520</v>
      </c>
      <c r="EQ3739">
        <v>53310</v>
      </c>
      <c r="ER3739">
        <v>251480</v>
      </c>
      <c r="ES3739">
        <v>2502120</v>
      </c>
      <c r="ET3739">
        <v>1978230</v>
      </c>
      <c r="EY3739">
        <v>36080</v>
      </c>
      <c r="FA3739">
        <v>37645860</v>
      </c>
      <c r="FB3739">
        <v>620</v>
      </c>
      <c r="FI3739">
        <v>21070</v>
      </c>
      <c r="FJ3739">
        <v>26731460</v>
      </c>
      <c r="FK3739">
        <v>52206610</v>
      </c>
      <c r="FS3739">
        <v>1051310</v>
      </c>
      <c r="FV3739">
        <v>62350</v>
      </c>
      <c r="GB3739">
        <v>194270</v>
      </c>
      <c r="GC3739">
        <v>235070</v>
      </c>
      <c r="GG3739">
        <v>1170480</v>
      </c>
      <c r="GM3739">
        <v>83990</v>
      </c>
      <c r="GN3739">
        <v>196090</v>
      </c>
      <c r="GO3739">
        <v>12162610</v>
      </c>
      <c r="GT3739">
        <v>14050</v>
      </c>
      <c r="HB3739">
        <v>637100</v>
      </c>
      <c r="HH3739">
        <v>14550</v>
      </c>
      <c r="HI3739">
        <v>26571440</v>
      </c>
      <c r="HL3739">
        <v>61330</v>
      </c>
      <c r="HU3739">
        <v>4280</v>
      </c>
      <c r="HV3739">
        <v>10280</v>
      </c>
      <c r="HY3739">
        <v>1320</v>
      </c>
      <c r="IB3739">
        <v>47380</v>
      </c>
      <c r="IC3739">
        <v>100210950</v>
      </c>
      <c r="ID3739">
        <v>30000</v>
      </c>
      <c r="IE3739">
        <v>427.47</v>
      </c>
      <c r="IF3739">
        <v>125314880</v>
      </c>
      <c r="IG3739">
        <v>950661000</v>
      </c>
      <c r="II3739">
        <v>164.16</v>
      </c>
      <c r="IL3739">
        <v>100820</v>
      </c>
      <c r="IO3739">
        <v>1326180</v>
      </c>
      <c r="IS3739">
        <v>839030</v>
      </c>
      <c r="IT3739">
        <v>9330</v>
      </c>
      <c r="IW3739">
        <v>35146750</v>
      </c>
      <c r="JA3739">
        <v>10930</v>
      </c>
      <c r="JB3739">
        <v>80</v>
      </c>
      <c r="JE3739">
        <v>112440</v>
      </c>
      <c r="JF3739">
        <v>81698270</v>
      </c>
      <c r="JL3739">
        <v>363090</v>
      </c>
      <c r="JN3739">
        <v>22330</v>
      </c>
      <c r="JO3739">
        <v>97960</v>
      </c>
      <c r="JP3739">
        <v>586129440</v>
      </c>
      <c r="JR3739">
        <v>1360</v>
      </c>
      <c r="JT3739">
        <v>423000</v>
      </c>
      <c r="JW3739">
        <v>65005210</v>
      </c>
      <c r="JX3739">
        <v>5391290</v>
      </c>
      <c r="JY3739">
        <v>5190</v>
      </c>
      <c r="JZ3739">
        <v>11000</v>
      </c>
      <c r="KC3739">
        <v>112620</v>
      </c>
      <c r="KG3739">
        <v>11334290</v>
      </c>
      <c r="KH3739">
        <v>67.06</v>
      </c>
      <c r="KN3739">
        <v>1600840</v>
      </c>
      <c r="KO3739">
        <v>42730</v>
      </c>
      <c r="KP3739">
        <v>78050</v>
      </c>
      <c r="KR3739">
        <v>151430</v>
      </c>
      <c r="KZ3739">
        <v>20400</v>
      </c>
      <c r="LB3739">
        <v>222430</v>
      </c>
      <c r="LC3739">
        <v>10077360</v>
      </c>
      <c r="LF3739">
        <v>118570</v>
      </c>
      <c r="LH3739">
        <v>767150</v>
      </c>
      <c r="LI3739">
        <v>541440</v>
      </c>
      <c r="LJ3739">
        <v>35495940</v>
      </c>
      <c r="LN3739">
        <v>6640</v>
      </c>
      <c r="LR3739">
        <v>225710</v>
      </c>
      <c r="LV3739">
        <v>253110</v>
      </c>
      <c r="LW3739">
        <v>3034760</v>
      </c>
      <c r="LX3739">
        <v>1717.47</v>
      </c>
      <c r="MC3739">
        <v>410720</v>
      </c>
      <c r="MH3739">
        <v>3085760</v>
      </c>
      <c r="ML3739">
        <v>894600</v>
      </c>
      <c r="MM3739">
        <v>8227450</v>
      </c>
      <c r="MN3739">
        <v>1031510</v>
      </c>
      <c r="MO3739">
        <v>46400</v>
      </c>
      <c r="MQ3739">
        <v>7710</v>
      </c>
      <c r="MS3739">
        <v>11.2</v>
      </c>
      <c r="MU3739">
        <v>1036870</v>
      </c>
      <c r="MW3739">
        <v>24000</v>
      </c>
      <c r="MX3739">
        <v>17050</v>
      </c>
      <c r="MZ3739">
        <v>21800</v>
      </c>
      <c r="NA3739">
        <v>40080</v>
      </c>
      <c r="NC3739">
        <v>219630</v>
      </c>
      <c r="NG3739">
        <v>580.69000000000005</v>
      </c>
      <c r="NI3739">
        <v>172760</v>
      </c>
      <c r="NL3739">
        <v>11250</v>
      </c>
      <c r="NN3739">
        <v>27472270</v>
      </c>
      <c r="NQ3739">
        <v>350180</v>
      </c>
      <c r="NR3739">
        <v>1131910</v>
      </c>
      <c r="NU3739">
        <v>118620</v>
      </c>
      <c r="NW3739">
        <v>26130</v>
      </c>
      <c r="NX3739">
        <v>53881770</v>
      </c>
      <c r="NY3739">
        <v>4189720</v>
      </c>
      <c r="OB3739">
        <v>13476840</v>
      </c>
      <c r="OC3739">
        <v>3140</v>
      </c>
      <c r="OD3739">
        <v>29120</v>
      </c>
      <c r="OI3739">
        <v>13476839</v>
      </c>
      <c r="OJ3739">
        <v>52225900</v>
      </c>
      <c r="OK3739">
        <v>12030</v>
      </c>
      <c r="OL3739">
        <v>203260</v>
      </c>
      <c r="ON3739">
        <v>970</v>
      </c>
      <c r="OO3739">
        <v>30.61</v>
      </c>
      <c r="OP3739">
        <v>1140</v>
      </c>
      <c r="OQ3739">
        <v>268080</v>
      </c>
      <c r="OW3739">
        <v>834190</v>
      </c>
      <c r="OX3739">
        <v>65610</v>
      </c>
      <c r="PC3739">
        <v>419841560</v>
      </c>
      <c r="PF3739">
        <v>0.97</v>
      </c>
    </row>
    <row r="3740" spans="2:422">
      <c r="B3740" s="12">
        <v>40309</v>
      </c>
      <c r="C3740">
        <v>1600</v>
      </c>
      <c r="F3740">
        <v>56320</v>
      </c>
      <c r="H3740">
        <v>186940</v>
      </c>
      <c r="I3740">
        <v>744320</v>
      </c>
      <c r="J3740">
        <v>110840</v>
      </c>
      <c r="M3740">
        <v>4107260</v>
      </c>
      <c r="N3740">
        <v>496070</v>
      </c>
      <c r="O3740">
        <v>82560</v>
      </c>
      <c r="R3740">
        <v>42.14</v>
      </c>
      <c r="U3740">
        <v>32000</v>
      </c>
      <c r="V3740">
        <v>796.01</v>
      </c>
      <c r="W3740">
        <v>457810</v>
      </c>
      <c r="X3740">
        <v>67680</v>
      </c>
      <c r="Y3740">
        <v>69300</v>
      </c>
      <c r="Z3740">
        <v>8650</v>
      </c>
      <c r="AA3740">
        <v>2309980</v>
      </c>
      <c r="AB3740">
        <v>197220</v>
      </c>
      <c r="AC3740">
        <v>909760</v>
      </c>
      <c r="AE3740">
        <v>15168360</v>
      </c>
      <c r="AI3740">
        <v>11850</v>
      </c>
      <c r="AL3740">
        <v>244690</v>
      </c>
      <c r="AP3740">
        <v>626430</v>
      </c>
      <c r="AU3740">
        <v>3997670</v>
      </c>
      <c r="AV3740">
        <v>128350</v>
      </c>
      <c r="AY3740">
        <v>9770</v>
      </c>
      <c r="BC3740">
        <v>514060</v>
      </c>
      <c r="BD3740">
        <v>440446690</v>
      </c>
      <c r="BG3740">
        <v>716350</v>
      </c>
      <c r="BI3740">
        <v>7800</v>
      </c>
      <c r="BM3740">
        <v>270470</v>
      </c>
      <c r="BO3740">
        <v>49211540</v>
      </c>
      <c r="BQ3740">
        <v>380140</v>
      </c>
      <c r="BV3740">
        <v>112280</v>
      </c>
      <c r="CE3740">
        <v>358690</v>
      </c>
      <c r="CG3740">
        <v>276448250</v>
      </c>
      <c r="CJ3740">
        <v>0.3</v>
      </c>
      <c r="CM3740">
        <v>107104.55</v>
      </c>
      <c r="CO3740">
        <v>31960</v>
      </c>
      <c r="CP3740">
        <v>21296590</v>
      </c>
      <c r="CQ3740">
        <v>767170</v>
      </c>
      <c r="CR3740">
        <v>74430</v>
      </c>
      <c r="CU3740">
        <v>46500</v>
      </c>
      <c r="CW3740">
        <v>43210</v>
      </c>
      <c r="CX3740">
        <v>2140</v>
      </c>
      <c r="CY3740">
        <v>74222230</v>
      </c>
      <c r="DA3740">
        <v>141438970</v>
      </c>
      <c r="DF3740">
        <v>63000</v>
      </c>
      <c r="DL3740">
        <v>5564110</v>
      </c>
      <c r="DM3740">
        <v>1315840</v>
      </c>
      <c r="DQ3740">
        <v>560</v>
      </c>
      <c r="DR3740">
        <v>26360</v>
      </c>
      <c r="DY3740">
        <v>309710</v>
      </c>
      <c r="EC3740">
        <v>263526130</v>
      </c>
      <c r="EF3740">
        <v>70000</v>
      </c>
      <c r="EH3740">
        <v>252900</v>
      </c>
      <c r="EI3740">
        <v>32.06</v>
      </c>
      <c r="EN3740">
        <v>130130</v>
      </c>
      <c r="EO3740">
        <v>110780</v>
      </c>
      <c r="EP3740">
        <v>1486000</v>
      </c>
      <c r="EQ3740">
        <v>156050</v>
      </c>
      <c r="ER3740">
        <v>1064500</v>
      </c>
      <c r="ES3740">
        <v>1110480</v>
      </c>
      <c r="ET3740">
        <v>4656240</v>
      </c>
      <c r="EV3740">
        <v>479400</v>
      </c>
      <c r="EW3740">
        <v>108140</v>
      </c>
      <c r="EY3740">
        <v>26230</v>
      </c>
      <c r="FA3740">
        <v>38727350</v>
      </c>
      <c r="FB3740">
        <v>12900</v>
      </c>
      <c r="FE3740">
        <v>4100</v>
      </c>
      <c r="FI3740">
        <v>28540</v>
      </c>
      <c r="FJ3740">
        <v>19222500</v>
      </c>
      <c r="FK3740">
        <v>33455880</v>
      </c>
      <c r="FS3740">
        <v>16800</v>
      </c>
      <c r="FV3740">
        <v>223530</v>
      </c>
      <c r="GB3740">
        <v>110710</v>
      </c>
      <c r="GC3740">
        <v>442820</v>
      </c>
      <c r="GG3740">
        <v>383390</v>
      </c>
      <c r="GK3740">
        <v>22870</v>
      </c>
      <c r="GL3740">
        <v>1090</v>
      </c>
      <c r="GN3740">
        <v>1620</v>
      </c>
      <c r="GO3740">
        <v>15825360</v>
      </c>
      <c r="HB3740">
        <v>1060150</v>
      </c>
      <c r="HH3740">
        <v>2640</v>
      </c>
      <c r="HI3740">
        <v>28021080</v>
      </c>
      <c r="HL3740">
        <v>234700</v>
      </c>
      <c r="HT3740">
        <v>12300</v>
      </c>
      <c r="HV3740">
        <v>63990</v>
      </c>
      <c r="HY3740">
        <v>9010</v>
      </c>
      <c r="IC3740">
        <v>84979860</v>
      </c>
      <c r="IE3740">
        <v>605.76</v>
      </c>
      <c r="IF3740">
        <v>31932300</v>
      </c>
      <c r="IG3740">
        <v>280359880</v>
      </c>
      <c r="II3740">
        <v>4.62</v>
      </c>
      <c r="IL3740">
        <v>20010</v>
      </c>
      <c r="IO3740">
        <v>68800</v>
      </c>
      <c r="IR3740">
        <v>6.47</v>
      </c>
      <c r="IS3740">
        <v>76080</v>
      </c>
      <c r="IT3740">
        <v>292380</v>
      </c>
      <c r="IW3740">
        <v>48314310</v>
      </c>
      <c r="JE3740">
        <v>28290</v>
      </c>
      <c r="JF3740">
        <v>56354650</v>
      </c>
      <c r="JI3740">
        <v>2790</v>
      </c>
      <c r="JL3740">
        <v>70150</v>
      </c>
      <c r="JO3740">
        <v>59320</v>
      </c>
      <c r="JP3740">
        <v>372056340</v>
      </c>
      <c r="JR3740">
        <v>30350</v>
      </c>
      <c r="JW3740">
        <v>67827790</v>
      </c>
      <c r="JX3740">
        <v>12275530</v>
      </c>
      <c r="JZ3740">
        <v>64070</v>
      </c>
      <c r="KC3740">
        <v>17110</v>
      </c>
      <c r="KG3740">
        <v>16646710</v>
      </c>
      <c r="KH3740">
        <v>117.51</v>
      </c>
      <c r="KN3740">
        <v>1386750</v>
      </c>
      <c r="KO3740">
        <v>7850</v>
      </c>
      <c r="KR3740">
        <v>57310</v>
      </c>
      <c r="LC3740">
        <v>7794210</v>
      </c>
      <c r="LD3740">
        <v>290880</v>
      </c>
      <c r="LH3740">
        <v>1748030</v>
      </c>
      <c r="LI3740">
        <v>442970</v>
      </c>
      <c r="LJ3740">
        <v>18441200</v>
      </c>
      <c r="LN3740">
        <v>2720</v>
      </c>
      <c r="LR3740">
        <v>96820</v>
      </c>
      <c r="LV3740">
        <v>196940</v>
      </c>
      <c r="LW3740">
        <v>3478280</v>
      </c>
      <c r="LX3740">
        <v>1606.34</v>
      </c>
      <c r="MC3740">
        <v>361670</v>
      </c>
      <c r="MD3740">
        <v>28.9</v>
      </c>
      <c r="MH3740">
        <v>2297760</v>
      </c>
      <c r="ML3740">
        <v>591530</v>
      </c>
      <c r="MM3740">
        <v>5667120</v>
      </c>
      <c r="MN3740">
        <v>751750</v>
      </c>
      <c r="MO3740">
        <v>46180</v>
      </c>
      <c r="MS3740">
        <v>17.989999999999998</v>
      </c>
      <c r="MU3740">
        <v>2621470</v>
      </c>
      <c r="MX3740">
        <v>34990</v>
      </c>
      <c r="MZ3740">
        <v>20800</v>
      </c>
      <c r="NC3740">
        <v>150800</v>
      </c>
      <c r="NF3740">
        <v>9</v>
      </c>
      <c r="NG3740">
        <v>4.58</v>
      </c>
      <c r="NI3740">
        <v>602020</v>
      </c>
      <c r="NL3740">
        <v>20470</v>
      </c>
      <c r="NM3740">
        <v>20750</v>
      </c>
      <c r="NN3740">
        <v>35609260</v>
      </c>
      <c r="NQ3740">
        <v>563800</v>
      </c>
      <c r="NR3740">
        <v>718700</v>
      </c>
      <c r="NU3740">
        <v>268070</v>
      </c>
      <c r="NW3740">
        <v>33100</v>
      </c>
      <c r="NX3740">
        <v>64031570</v>
      </c>
      <c r="NY3740">
        <v>2418420</v>
      </c>
      <c r="OB3740">
        <v>18076600</v>
      </c>
      <c r="OC3740">
        <v>238600</v>
      </c>
      <c r="OD3740">
        <v>54370</v>
      </c>
      <c r="OG3740">
        <v>6350</v>
      </c>
      <c r="OI3740">
        <v>18076595</v>
      </c>
      <c r="OJ3740">
        <v>40031070</v>
      </c>
      <c r="OK3740">
        <v>16430</v>
      </c>
      <c r="OL3740">
        <v>38720</v>
      </c>
      <c r="OM3740">
        <v>17.23</v>
      </c>
      <c r="OO3740">
        <v>48.35</v>
      </c>
      <c r="OP3740">
        <v>16650</v>
      </c>
      <c r="OQ3740">
        <v>972460</v>
      </c>
      <c r="OW3740">
        <v>498540</v>
      </c>
      <c r="OX3740">
        <v>6360</v>
      </c>
      <c r="PC3740">
        <v>450313560</v>
      </c>
      <c r="PF3740">
        <v>12.79</v>
      </c>
    </row>
    <row r="3741" spans="2:422">
      <c r="B3741" s="12">
        <v>40308</v>
      </c>
      <c r="C3741">
        <v>12530</v>
      </c>
      <c r="F3741">
        <v>31520</v>
      </c>
      <c r="H3741">
        <v>298940</v>
      </c>
      <c r="I3741">
        <v>1006810</v>
      </c>
      <c r="J3741">
        <v>238310</v>
      </c>
      <c r="M3741">
        <v>26238640</v>
      </c>
      <c r="N3741">
        <v>1038300</v>
      </c>
      <c r="R3741">
        <v>31.96</v>
      </c>
      <c r="U3741">
        <v>10980</v>
      </c>
      <c r="V3741">
        <v>2292.4</v>
      </c>
      <c r="W3741">
        <v>1900100</v>
      </c>
      <c r="X3741">
        <v>99570</v>
      </c>
      <c r="Y3741">
        <v>456570</v>
      </c>
      <c r="AA3741">
        <v>3257420</v>
      </c>
      <c r="AB3741">
        <v>1556060</v>
      </c>
      <c r="AC3741">
        <v>7804920</v>
      </c>
      <c r="AE3741">
        <v>33560290</v>
      </c>
      <c r="AI3741">
        <v>23000</v>
      </c>
      <c r="AL3741">
        <v>164050</v>
      </c>
      <c r="AP3741">
        <v>1061160</v>
      </c>
      <c r="AU3741">
        <v>10213210</v>
      </c>
      <c r="AV3741">
        <v>148750</v>
      </c>
      <c r="AY3741">
        <v>5740</v>
      </c>
      <c r="AZ3741">
        <v>44100</v>
      </c>
      <c r="BC3741">
        <v>1521520</v>
      </c>
      <c r="BD3741">
        <v>284288130</v>
      </c>
      <c r="BF3741">
        <v>67570</v>
      </c>
      <c r="BG3741">
        <v>1326350</v>
      </c>
      <c r="BI3741">
        <v>19400</v>
      </c>
      <c r="BM3741">
        <v>583670</v>
      </c>
      <c r="BO3741">
        <v>85523990</v>
      </c>
      <c r="BQ3741">
        <v>457080</v>
      </c>
      <c r="BV3741">
        <v>37690</v>
      </c>
      <c r="CE3741">
        <v>337740</v>
      </c>
      <c r="CG3741">
        <v>547773690</v>
      </c>
      <c r="CJ3741">
        <v>25.92</v>
      </c>
      <c r="CM3741">
        <v>150146.16</v>
      </c>
      <c r="CN3741">
        <v>3590</v>
      </c>
      <c r="CO3741">
        <v>32110</v>
      </c>
      <c r="CP3741">
        <v>36027300</v>
      </c>
      <c r="CQ3741">
        <v>2249630</v>
      </c>
      <c r="CR3741">
        <v>151890</v>
      </c>
      <c r="CU3741">
        <v>213650</v>
      </c>
      <c r="CW3741">
        <v>5500</v>
      </c>
      <c r="CY3741">
        <v>106974920</v>
      </c>
      <c r="DA3741">
        <v>213781310</v>
      </c>
      <c r="DF3741">
        <v>35970</v>
      </c>
      <c r="DL3741">
        <v>757840</v>
      </c>
      <c r="DM3741">
        <v>323970</v>
      </c>
      <c r="DN3741">
        <v>53580</v>
      </c>
      <c r="DR3741">
        <v>9600</v>
      </c>
      <c r="DY3741">
        <v>83540</v>
      </c>
      <c r="EC3741">
        <v>438685780</v>
      </c>
      <c r="EF3741">
        <v>267710</v>
      </c>
      <c r="EG3741">
        <v>14250</v>
      </c>
      <c r="EH3741">
        <v>4892500</v>
      </c>
      <c r="EI3741">
        <v>101.22</v>
      </c>
      <c r="EN3741">
        <v>2273740</v>
      </c>
      <c r="EO3741">
        <v>157480</v>
      </c>
      <c r="EP3741">
        <v>574540</v>
      </c>
      <c r="EQ3741">
        <v>644730</v>
      </c>
      <c r="ER3741">
        <v>1518610</v>
      </c>
      <c r="ES3741">
        <v>1956480</v>
      </c>
      <c r="ET3741">
        <v>3956440</v>
      </c>
      <c r="EV3741">
        <v>820000</v>
      </c>
      <c r="EW3741">
        <v>16100</v>
      </c>
      <c r="FA3741">
        <v>64169260</v>
      </c>
      <c r="FB3741">
        <v>6100</v>
      </c>
      <c r="FE3741">
        <v>8780</v>
      </c>
      <c r="FI3741">
        <v>116860</v>
      </c>
      <c r="FJ3741">
        <v>50884930</v>
      </c>
      <c r="FK3741">
        <v>65247510</v>
      </c>
      <c r="FS3741">
        <v>79160</v>
      </c>
      <c r="FV3741">
        <v>294070</v>
      </c>
      <c r="FX3741">
        <v>50930</v>
      </c>
      <c r="GB3741">
        <v>668410</v>
      </c>
      <c r="GC3741">
        <v>380390</v>
      </c>
      <c r="GG3741">
        <v>5721170</v>
      </c>
      <c r="GK3741">
        <v>46400</v>
      </c>
      <c r="GM3741">
        <v>4820</v>
      </c>
      <c r="GN3741">
        <v>3240</v>
      </c>
      <c r="GO3741">
        <v>2645380</v>
      </c>
      <c r="GT3741">
        <v>16700</v>
      </c>
      <c r="HB3741">
        <v>535820</v>
      </c>
      <c r="HH3741">
        <v>66850</v>
      </c>
      <c r="HI3741">
        <v>55816210</v>
      </c>
      <c r="HL3741">
        <v>164660</v>
      </c>
      <c r="HU3741">
        <v>8520</v>
      </c>
      <c r="HV3741">
        <v>9110</v>
      </c>
      <c r="HY3741">
        <v>13240</v>
      </c>
      <c r="IB3741">
        <v>95390</v>
      </c>
      <c r="IC3741">
        <v>49605270</v>
      </c>
      <c r="ID3741">
        <v>348470</v>
      </c>
      <c r="IE3741">
        <v>838.81</v>
      </c>
      <c r="IF3741">
        <v>52598950</v>
      </c>
      <c r="IG3741">
        <v>510514910</v>
      </c>
      <c r="II3741">
        <v>164.68</v>
      </c>
      <c r="IL3741">
        <v>3550</v>
      </c>
      <c r="IO3741">
        <v>87050</v>
      </c>
      <c r="IS3741">
        <v>278400</v>
      </c>
      <c r="IT3741">
        <v>214800</v>
      </c>
      <c r="IW3741">
        <v>124302340</v>
      </c>
      <c r="JA3741">
        <v>43260</v>
      </c>
      <c r="JB3741">
        <v>4550</v>
      </c>
      <c r="JE3741">
        <v>134500</v>
      </c>
      <c r="JF3741">
        <v>88113770</v>
      </c>
      <c r="JI3741">
        <v>3880</v>
      </c>
      <c r="JL3741">
        <v>144180</v>
      </c>
      <c r="JN3741">
        <v>2200</v>
      </c>
      <c r="JO3741">
        <v>834430</v>
      </c>
      <c r="JP3741">
        <v>744055630</v>
      </c>
      <c r="JR3741">
        <v>3960</v>
      </c>
      <c r="JW3741">
        <v>108352050</v>
      </c>
      <c r="JX3741">
        <v>21948370</v>
      </c>
      <c r="JY3741">
        <v>16270</v>
      </c>
      <c r="JZ3741">
        <v>31660</v>
      </c>
      <c r="KC3741">
        <v>135760</v>
      </c>
      <c r="KG3741">
        <v>16840220</v>
      </c>
      <c r="KH3741">
        <v>144.18</v>
      </c>
      <c r="KN3741">
        <v>2185680</v>
      </c>
      <c r="KO3741">
        <v>186120</v>
      </c>
      <c r="KR3741">
        <v>30300</v>
      </c>
      <c r="KZ3741">
        <v>3260</v>
      </c>
      <c r="LB3741">
        <v>51110</v>
      </c>
      <c r="LC3741">
        <v>17802570</v>
      </c>
      <c r="LD3741">
        <v>67930</v>
      </c>
      <c r="LF3741">
        <v>32570</v>
      </c>
      <c r="LH3741">
        <v>1963310</v>
      </c>
      <c r="LI3741">
        <v>512790</v>
      </c>
      <c r="LJ3741">
        <v>24556770</v>
      </c>
      <c r="LN3741">
        <v>43460</v>
      </c>
      <c r="LR3741">
        <v>365380</v>
      </c>
      <c r="LS3741">
        <v>70630</v>
      </c>
      <c r="LV3741">
        <v>375490</v>
      </c>
      <c r="LW3741">
        <v>7383550</v>
      </c>
      <c r="LX3741">
        <v>3613.52</v>
      </c>
      <c r="MC3741">
        <v>335370</v>
      </c>
      <c r="MH3741">
        <v>5702230</v>
      </c>
      <c r="ML3741">
        <v>1245120</v>
      </c>
      <c r="MM3741">
        <v>10897610</v>
      </c>
      <c r="MN3741">
        <v>2030990</v>
      </c>
      <c r="MO3741">
        <v>72740</v>
      </c>
      <c r="MQ3741">
        <v>114440</v>
      </c>
      <c r="MS3741">
        <v>35.67</v>
      </c>
      <c r="MU3741">
        <v>5723140</v>
      </c>
      <c r="MW3741">
        <v>24400</v>
      </c>
      <c r="MX3741">
        <v>366780</v>
      </c>
      <c r="MZ3741">
        <v>413900</v>
      </c>
      <c r="NA3741">
        <v>127040</v>
      </c>
      <c r="NC3741">
        <v>286410</v>
      </c>
      <c r="NF3741">
        <v>0.8</v>
      </c>
      <c r="NG3741">
        <v>43.84</v>
      </c>
      <c r="NI3741">
        <v>1503800</v>
      </c>
      <c r="NL3741">
        <v>68140</v>
      </c>
      <c r="NM3741">
        <v>27130</v>
      </c>
      <c r="NN3741">
        <v>73312300</v>
      </c>
      <c r="NQ3741">
        <v>1222880</v>
      </c>
      <c r="NR3741">
        <v>3860560</v>
      </c>
      <c r="NU3741">
        <v>150140</v>
      </c>
      <c r="NW3741">
        <v>54350</v>
      </c>
      <c r="NX3741">
        <v>69531830</v>
      </c>
      <c r="NY3741">
        <v>8147500</v>
      </c>
      <c r="OB3741">
        <v>12902080</v>
      </c>
      <c r="OC3741">
        <v>49840</v>
      </c>
      <c r="OD3741">
        <v>77270</v>
      </c>
      <c r="OI3741">
        <v>12902075</v>
      </c>
      <c r="OJ3741">
        <v>84913420</v>
      </c>
      <c r="OK3741">
        <v>38580</v>
      </c>
      <c r="OL3741">
        <v>1726510</v>
      </c>
      <c r="OM3741">
        <v>11.72</v>
      </c>
      <c r="ON3741">
        <v>72000</v>
      </c>
      <c r="OO3741">
        <v>83.75</v>
      </c>
      <c r="OQ3741">
        <v>430590</v>
      </c>
      <c r="OV3741">
        <v>56420</v>
      </c>
      <c r="OW3741">
        <v>1918330</v>
      </c>
      <c r="OX3741">
        <v>5500</v>
      </c>
      <c r="PC3741">
        <v>585692250</v>
      </c>
      <c r="PF3741">
        <v>11.88</v>
      </c>
    </row>
    <row r="3742" spans="2:422">
      <c r="B3742" s="12">
        <v>40305</v>
      </c>
      <c r="C3742">
        <v>49120</v>
      </c>
      <c r="H3742">
        <v>388650</v>
      </c>
      <c r="I3742">
        <v>1549450</v>
      </c>
      <c r="J3742">
        <v>436300</v>
      </c>
      <c r="M3742">
        <v>12076340</v>
      </c>
      <c r="N3742">
        <v>1065610</v>
      </c>
      <c r="O3742">
        <v>63630</v>
      </c>
      <c r="R3742">
        <v>10.3</v>
      </c>
      <c r="U3742">
        <v>5800</v>
      </c>
      <c r="V3742">
        <v>4250.8</v>
      </c>
      <c r="W3742">
        <v>1580320</v>
      </c>
      <c r="X3742">
        <v>50860</v>
      </c>
      <c r="Y3742">
        <v>381130</v>
      </c>
      <c r="Z3742">
        <v>32870</v>
      </c>
      <c r="AA3742">
        <v>2517520</v>
      </c>
      <c r="AB3742">
        <v>1888270</v>
      </c>
      <c r="AC3742">
        <v>7741540</v>
      </c>
      <c r="AE3742">
        <v>33336510</v>
      </c>
      <c r="AI3742">
        <v>25560</v>
      </c>
      <c r="AL3742">
        <v>352170</v>
      </c>
      <c r="AP3742">
        <v>1189130</v>
      </c>
      <c r="AU3742">
        <v>14245560</v>
      </c>
      <c r="AV3742">
        <v>483490</v>
      </c>
      <c r="AW3742">
        <v>21030</v>
      </c>
      <c r="AY3742">
        <v>32060</v>
      </c>
      <c r="AZ3742">
        <v>100</v>
      </c>
      <c r="BC3742">
        <v>732110</v>
      </c>
      <c r="BD3742">
        <v>334909190</v>
      </c>
      <c r="BF3742">
        <v>50050</v>
      </c>
      <c r="BG3742">
        <v>1971000</v>
      </c>
      <c r="BI3742">
        <v>116460</v>
      </c>
      <c r="BM3742">
        <v>470760</v>
      </c>
      <c r="BO3742">
        <v>82930160</v>
      </c>
      <c r="BQ3742">
        <v>431350</v>
      </c>
      <c r="BV3742">
        <v>71530</v>
      </c>
      <c r="CE3742">
        <v>386540</v>
      </c>
      <c r="CG3742">
        <v>559098250</v>
      </c>
      <c r="CM3742">
        <v>141039.97</v>
      </c>
      <c r="CN3742">
        <v>47770</v>
      </c>
      <c r="CO3742">
        <v>513890</v>
      </c>
      <c r="CP3742">
        <v>58271530</v>
      </c>
      <c r="CQ3742">
        <v>956490</v>
      </c>
      <c r="CR3742">
        <v>145980</v>
      </c>
      <c r="CU3742">
        <v>142950</v>
      </c>
      <c r="CW3742">
        <v>15020</v>
      </c>
      <c r="CX3742">
        <v>108200</v>
      </c>
      <c r="CY3742">
        <v>102467660</v>
      </c>
      <c r="DA3742">
        <v>165896770</v>
      </c>
      <c r="DF3742">
        <v>9000</v>
      </c>
      <c r="DL3742">
        <v>2694040</v>
      </c>
      <c r="DM3742">
        <v>515550</v>
      </c>
      <c r="DN3742">
        <v>5570</v>
      </c>
      <c r="DR3742">
        <v>340480</v>
      </c>
      <c r="DY3742">
        <v>383180</v>
      </c>
      <c r="EC3742">
        <v>533376500</v>
      </c>
      <c r="EF3742">
        <v>633250</v>
      </c>
      <c r="EH3742">
        <v>1044040</v>
      </c>
      <c r="EI3742">
        <v>192.46</v>
      </c>
      <c r="EN3742">
        <v>1363290</v>
      </c>
      <c r="EO3742">
        <v>454550</v>
      </c>
      <c r="EP3742">
        <v>908420</v>
      </c>
      <c r="EQ3742">
        <v>86730</v>
      </c>
      <c r="ER3742">
        <v>656780</v>
      </c>
      <c r="ES3742">
        <v>6179190</v>
      </c>
      <c r="ET3742">
        <v>9199880</v>
      </c>
      <c r="EV3742">
        <v>73800</v>
      </c>
      <c r="EW3742">
        <v>65200</v>
      </c>
      <c r="EY3742">
        <v>880</v>
      </c>
      <c r="FA3742">
        <v>41271680</v>
      </c>
      <c r="FB3742">
        <v>6250</v>
      </c>
      <c r="FE3742">
        <v>70880</v>
      </c>
      <c r="FI3742">
        <v>155660</v>
      </c>
      <c r="FJ3742">
        <v>39743760</v>
      </c>
      <c r="FK3742">
        <v>77362910</v>
      </c>
      <c r="FS3742">
        <v>62980</v>
      </c>
      <c r="FV3742">
        <v>254070</v>
      </c>
      <c r="FW3742">
        <v>102000</v>
      </c>
      <c r="FX3742">
        <v>55460</v>
      </c>
      <c r="GB3742">
        <v>1106420</v>
      </c>
      <c r="GC3742">
        <v>806450</v>
      </c>
      <c r="GG3742">
        <v>3288520</v>
      </c>
      <c r="GK3742">
        <v>28410</v>
      </c>
      <c r="GL3742">
        <v>730</v>
      </c>
      <c r="GN3742">
        <v>67650</v>
      </c>
      <c r="GO3742">
        <v>7398360</v>
      </c>
      <c r="GT3742">
        <v>125880</v>
      </c>
      <c r="HB3742">
        <v>1315980</v>
      </c>
      <c r="HI3742">
        <v>58880450</v>
      </c>
      <c r="HL3742">
        <v>105150</v>
      </c>
      <c r="HV3742">
        <v>63470</v>
      </c>
      <c r="HY3742">
        <v>36060</v>
      </c>
      <c r="IB3742">
        <v>1820</v>
      </c>
      <c r="IC3742">
        <v>69180090</v>
      </c>
      <c r="ID3742">
        <v>146850</v>
      </c>
      <c r="IE3742">
        <v>1364.05</v>
      </c>
      <c r="IF3742">
        <v>73240920</v>
      </c>
      <c r="IG3742">
        <v>510667690</v>
      </c>
      <c r="II3742">
        <v>232.94</v>
      </c>
      <c r="IL3742">
        <v>65920</v>
      </c>
      <c r="IO3742">
        <v>149950</v>
      </c>
      <c r="IR3742">
        <v>4.62</v>
      </c>
      <c r="IS3742">
        <v>423140</v>
      </c>
      <c r="IT3742">
        <v>393580</v>
      </c>
      <c r="IW3742">
        <v>181365750</v>
      </c>
      <c r="JA3742">
        <v>18870</v>
      </c>
      <c r="JB3742">
        <v>69330</v>
      </c>
      <c r="JE3742">
        <v>133830</v>
      </c>
      <c r="JF3742">
        <v>94174890</v>
      </c>
      <c r="JL3742">
        <v>299450</v>
      </c>
      <c r="JN3742">
        <v>336580</v>
      </c>
      <c r="JO3742">
        <v>10830630</v>
      </c>
      <c r="JP3742">
        <v>1056606500</v>
      </c>
      <c r="JT3742">
        <v>88770</v>
      </c>
      <c r="JW3742">
        <v>123247910</v>
      </c>
      <c r="JX3742">
        <v>21530380</v>
      </c>
      <c r="JY3742">
        <v>371040</v>
      </c>
      <c r="JZ3742">
        <v>17530</v>
      </c>
      <c r="KC3742">
        <v>162670</v>
      </c>
      <c r="KG3742">
        <v>14538430</v>
      </c>
      <c r="KH3742">
        <v>249.94</v>
      </c>
      <c r="KN3742">
        <v>2992020</v>
      </c>
      <c r="KO3742">
        <v>159560</v>
      </c>
      <c r="KR3742">
        <v>56220</v>
      </c>
      <c r="KZ3742">
        <v>28770</v>
      </c>
      <c r="LB3742">
        <v>8820</v>
      </c>
      <c r="LC3742">
        <v>11632890</v>
      </c>
      <c r="LD3742">
        <v>16940</v>
      </c>
      <c r="LF3742">
        <v>3850</v>
      </c>
      <c r="LH3742">
        <v>6763480</v>
      </c>
      <c r="LI3742">
        <v>834540</v>
      </c>
      <c r="LJ3742">
        <v>17468650</v>
      </c>
      <c r="LN3742">
        <v>9820</v>
      </c>
      <c r="LR3742">
        <v>191310</v>
      </c>
      <c r="LS3742">
        <v>42700</v>
      </c>
      <c r="LV3742">
        <v>467320</v>
      </c>
      <c r="LW3742">
        <v>13761650</v>
      </c>
      <c r="LX3742">
        <v>1940.97</v>
      </c>
      <c r="MC3742">
        <v>329200</v>
      </c>
      <c r="MH3742">
        <v>7828720</v>
      </c>
      <c r="ML3742">
        <v>1470700</v>
      </c>
      <c r="MM3742">
        <v>16905700</v>
      </c>
      <c r="MN3742">
        <v>2271890</v>
      </c>
      <c r="MO3742">
        <v>27150</v>
      </c>
      <c r="MQ3742">
        <v>361280</v>
      </c>
      <c r="MS3742">
        <v>117.38</v>
      </c>
      <c r="MU3742">
        <v>7255520</v>
      </c>
      <c r="MX3742">
        <v>146790</v>
      </c>
      <c r="MZ3742">
        <v>991100</v>
      </c>
      <c r="NA3742">
        <v>20190</v>
      </c>
      <c r="NC3742">
        <v>406320</v>
      </c>
      <c r="NF3742">
        <v>34.200000000000003</v>
      </c>
      <c r="NG3742">
        <v>9.3800000000000008</v>
      </c>
      <c r="NI3742">
        <v>3091280</v>
      </c>
      <c r="NL3742">
        <v>11710</v>
      </c>
      <c r="NM3742">
        <v>33000</v>
      </c>
      <c r="NN3742">
        <v>81457620</v>
      </c>
      <c r="NQ3742">
        <v>1432300</v>
      </c>
      <c r="NR3742">
        <v>2513290</v>
      </c>
      <c r="NU3742">
        <v>344730</v>
      </c>
      <c r="NW3742">
        <v>45720</v>
      </c>
      <c r="NX3742">
        <v>79348450</v>
      </c>
      <c r="NY3742">
        <v>8453580</v>
      </c>
      <c r="OB3742">
        <v>20265880</v>
      </c>
      <c r="OC3742">
        <v>168410</v>
      </c>
      <c r="OD3742">
        <v>70170</v>
      </c>
      <c r="OG3742">
        <v>29280</v>
      </c>
      <c r="OI3742">
        <v>20265882</v>
      </c>
      <c r="OJ3742">
        <v>139352980</v>
      </c>
      <c r="OK3742">
        <v>5240</v>
      </c>
      <c r="OL3742">
        <v>843470</v>
      </c>
      <c r="ON3742">
        <v>23000</v>
      </c>
      <c r="OQ3742">
        <v>663780</v>
      </c>
      <c r="OW3742">
        <v>2051490</v>
      </c>
      <c r="PC3742">
        <v>645721440</v>
      </c>
      <c r="PF3742">
        <v>39.01</v>
      </c>
    </row>
    <row r="3743" spans="2:422">
      <c r="B3743" s="12">
        <v>40304</v>
      </c>
      <c r="C3743">
        <v>5770</v>
      </c>
      <c r="F3743">
        <v>14310</v>
      </c>
      <c r="H3743">
        <v>331760</v>
      </c>
      <c r="I3743">
        <v>820510</v>
      </c>
      <c r="J3743">
        <v>80670</v>
      </c>
      <c r="M3743">
        <v>8896610</v>
      </c>
      <c r="N3743">
        <v>690670</v>
      </c>
      <c r="O3743">
        <v>102940</v>
      </c>
      <c r="U3743">
        <v>4000</v>
      </c>
      <c r="V3743">
        <v>1131.57</v>
      </c>
      <c r="W3743">
        <v>3089190</v>
      </c>
      <c r="X3743">
        <v>12880</v>
      </c>
      <c r="Y3743">
        <v>15580</v>
      </c>
      <c r="AA3743">
        <v>1986150</v>
      </c>
      <c r="AB3743">
        <v>1680060</v>
      </c>
      <c r="AC3743">
        <v>13368400</v>
      </c>
      <c r="AE3743">
        <v>16061950</v>
      </c>
      <c r="AI3743">
        <v>9360</v>
      </c>
      <c r="AL3743">
        <v>170230</v>
      </c>
      <c r="AP3743">
        <v>489050</v>
      </c>
      <c r="AU3743">
        <v>11338690</v>
      </c>
      <c r="AV3743">
        <v>99930</v>
      </c>
      <c r="AW3743">
        <v>24840</v>
      </c>
      <c r="AZ3743">
        <v>8390</v>
      </c>
      <c r="BC3743">
        <v>238680</v>
      </c>
      <c r="BD3743">
        <v>304771310</v>
      </c>
      <c r="BF3743">
        <v>37160</v>
      </c>
      <c r="BG3743">
        <v>1390890</v>
      </c>
      <c r="BI3743">
        <v>24270</v>
      </c>
      <c r="BM3743">
        <v>255810</v>
      </c>
      <c r="BO3743">
        <v>84677890</v>
      </c>
      <c r="BQ3743">
        <v>160940</v>
      </c>
      <c r="CE3743">
        <v>166890</v>
      </c>
      <c r="CG3743">
        <v>466713840</v>
      </c>
      <c r="CI3743">
        <v>430</v>
      </c>
      <c r="CJ3743">
        <v>10.91</v>
      </c>
      <c r="CM3743">
        <v>191857.44</v>
      </c>
      <c r="CO3743">
        <v>7600</v>
      </c>
      <c r="CP3743">
        <v>53383470</v>
      </c>
      <c r="CQ3743">
        <v>447750</v>
      </c>
      <c r="CR3743">
        <v>58290</v>
      </c>
      <c r="CU3743">
        <v>44160</v>
      </c>
      <c r="CW3743">
        <v>7790</v>
      </c>
      <c r="CY3743">
        <v>147482160</v>
      </c>
      <c r="DA3743">
        <v>189629050</v>
      </c>
      <c r="DL3743">
        <v>132380</v>
      </c>
      <c r="DM3743">
        <v>414600</v>
      </c>
      <c r="DN3743">
        <v>7170</v>
      </c>
      <c r="DR3743">
        <v>34780</v>
      </c>
      <c r="DY3743">
        <v>150510</v>
      </c>
      <c r="EC3743">
        <v>522328190</v>
      </c>
      <c r="EF3743">
        <v>92330</v>
      </c>
      <c r="EH3743">
        <v>687110</v>
      </c>
      <c r="EI3743">
        <v>35.67</v>
      </c>
      <c r="EN3743">
        <v>853080</v>
      </c>
      <c r="EO3743">
        <v>314380</v>
      </c>
      <c r="EP3743">
        <v>610490</v>
      </c>
      <c r="EQ3743">
        <v>52500</v>
      </c>
      <c r="ER3743">
        <v>118930</v>
      </c>
      <c r="ES3743">
        <v>3829530</v>
      </c>
      <c r="ET3743">
        <v>7219190</v>
      </c>
      <c r="EV3743">
        <v>210000</v>
      </c>
      <c r="EW3743">
        <v>850</v>
      </c>
      <c r="EY3743">
        <v>18480</v>
      </c>
      <c r="FA3743">
        <v>70389240</v>
      </c>
      <c r="FB3743">
        <v>75450</v>
      </c>
      <c r="FI3743">
        <v>33630</v>
      </c>
      <c r="FJ3743">
        <v>18016130</v>
      </c>
      <c r="FK3743">
        <v>87051430</v>
      </c>
      <c r="FS3743">
        <v>350980</v>
      </c>
      <c r="FV3743">
        <v>238960</v>
      </c>
      <c r="FW3743">
        <v>8500</v>
      </c>
      <c r="GB3743">
        <v>242560</v>
      </c>
      <c r="GC3743">
        <v>614630</v>
      </c>
      <c r="GG3743">
        <v>4135040</v>
      </c>
      <c r="GN3743">
        <v>11520</v>
      </c>
      <c r="GO3743">
        <v>7487360</v>
      </c>
      <c r="GT3743">
        <v>1340</v>
      </c>
      <c r="HB3743">
        <v>11650100</v>
      </c>
      <c r="HH3743">
        <v>58510</v>
      </c>
      <c r="HI3743">
        <v>50123500</v>
      </c>
      <c r="HL3743">
        <v>47490</v>
      </c>
      <c r="HU3743">
        <v>176880</v>
      </c>
      <c r="HV3743">
        <v>10080</v>
      </c>
      <c r="HY3743">
        <v>18710</v>
      </c>
      <c r="IB3743">
        <v>67160</v>
      </c>
      <c r="IC3743">
        <v>63800480</v>
      </c>
      <c r="ID3743">
        <v>55250</v>
      </c>
      <c r="IE3743">
        <v>500.26</v>
      </c>
      <c r="IF3743">
        <v>91901020</v>
      </c>
      <c r="IG3743">
        <v>457756750</v>
      </c>
      <c r="II3743">
        <v>142.12</v>
      </c>
      <c r="IN3743">
        <v>146900</v>
      </c>
      <c r="IO3743">
        <v>91860</v>
      </c>
      <c r="IS3743">
        <v>821960</v>
      </c>
      <c r="IT3743">
        <v>321220</v>
      </c>
      <c r="IW3743">
        <v>103709090</v>
      </c>
      <c r="JA3743">
        <v>5150</v>
      </c>
      <c r="JB3743">
        <v>17940</v>
      </c>
      <c r="JE3743">
        <v>119740</v>
      </c>
      <c r="JF3743">
        <v>70855630</v>
      </c>
      <c r="JL3743">
        <v>298570</v>
      </c>
      <c r="JN3743">
        <v>94000</v>
      </c>
      <c r="JO3743">
        <v>451830</v>
      </c>
      <c r="JP3743">
        <v>808642630</v>
      </c>
      <c r="JR3743">
        <v>30910</v>
      </c>
      <c r="JT3743">
        <v>90300</v>
      </c>
      <c r="JW3743">
        <v>149830110</v>
      </c>
      <c r="JX3743">
        <v>11643900</v>
      </c>
      <c r="JY3743">
        <v>10200</v>
      </c>
      <c r="JZ3743">
        <v>34320</v>
      </c>
      <c r="KG3743">
        <v>12466400</v>
      </c>
      <c r="KH3743">
        <v>69.12</v>
      </c>
      <c r="KN3743">
        <v>2590830</v>
      </c>
      <c r="KO3743">
        <v>56350</v>
      </c>
      <c r="KP3743">
        <v>5490</v>
      </c>
      <c r="KR3743">
        <v>10070</v>
      </c>
      <c r="LB3743">
        <v>44050</v>
      </c>
      <c r="LC3743">
        <v>6887730</v>
      </c>
      <c r="LF3743">
        <v>25640</v>
      </c>
      <c r="LH3743">
        <v>1529530</v>
      </c>
      <c r="LI3743">
        <v>290570</v>
      </c>
      <c r="LJ3743">
        <v>12680100</v>
      </c>
      <c r="LN3743">
        <v>33000</v>
      </c>
      <c r="LR3743">
        <v>65460</v>
      </c>
      <c r="LV3743">
        <v>465580</v>
      </c>
      <c r="LW3743">
        <v>5814690</v>
      </c>
      <c r="LX3743">
        <v>1554.17</v>
      </c>
      <c r="MC3743">
        <v>602220</v>
      </c>
      <c r="MD3743">
        <v>11.68</v>
      </c>
      <c r="MH3743">
        <v>3398580</v>
      </c>
      <c r="ML3743">
        <v>697450</v>
      </c>
      <c r="MM3743">
        <v>8104420</v>
      </c>
      <c r="MN3743">
        <v>1510040</v>
      </c>
      <c r="MO3743">
        <v>45760</v>
      </c>
      <c r="MQ3743">
        <v>94040</v>
      </c>
      <c r="MS3743">
        <v>137.26</v>
      </c>
      <c r="MU3743">
        <v>2172510</v>
      </c>
      <c r="MW3743">
        <v>366000</v>
      </c>
      <c r="MX3743">
        <v>483870</v>
      </c>
      <c r="MZ3743">
        <v>54400</v>
      </c>
      <c r="NA3743">
        <v>17000</v>
      </c>
      <c r="NC3743">
        <v>105710</v>
      </c>
      <c r="NF3743">
        <v>54.04</v>
      </c>
      <c r="NG3743">
        <v>1343.65</v>
      </c>
      <c r="NI3743">
        <v>1451110</v>
      </c>
      <c r="NL3743">
        <v>62430</v>
      </c>
      <c r="NM3743">
        <v>62990</v>
      </c>
      <c r="NN3743">
        <v>64614710</v>
      </c>
      <c r="NQ3743">
        <v>656940</v>
      </c>
      <c r="NR3743">
        <v>5195300</v>
      </c>
      <c r="NU3743">
        <v>248040</v>
      </c>
      <c r="NW3743">
        <v>1950</v>
      </c>
      <c r="NX3743">
        <v>71869340</v>
      </c>
      <c r="NY3743">
        <v>5171510</v>
      </c>
      <c r="OB3743">
        <v>12720720</v>
      </c>
      <c r="OC3743">
        <v>67290</v>
      </c>
      <c r="OD3743">
        <v>32800</v>
      </c>
      <c r="OI3743">
        <v>12720715</v>
      </c>
      <c r="OJ3743">
        <v>59669730</v>
      </c>
      <c r="OK3743">
        <v>3860</v>
      </c>
      <c r="OL3743">
        <v>2041330</v>
      </c>
      <c r="ON3743">
        <v>23000</v>
      </c>
      <c r="OO3743">
        <v>83.39</v>
      </c>
      <c r="OQ3743">
        <v>489790</v>
      </c>
      <c r="OV3743">
        <v>44600</v>
      </c>
      <c r="OW3743">
        <v>624630</v>
      </c>
      <c r="PC3743">
        <v>731282500</v>
      </c>
      <c r="PF3743">
        <v>3.38</v>
      </c>
    </row>
    <row r="3744" spans="2:422">
      <c r="B3744" s="12">
        <v>40303</v>
      </c>
      <c r="C3744">
        <v>2690</v>
      </c>
      <c r="H3744">
        <v>224890</v>
      </c>
      <c r="I3744">
        <v>1007630</v>
      </c>
      <c r="J3744">
        <v>71610</v>
      </c>
      <c r="M3744">
        <v>13641460</v>
      </c>
      <c r="N3744">
        <v>610650</v>
      </c>
      <c r="R3744">
        <v>30.63</v>
      </c>
      <c r="U3744">
        <v>31200</v>
      </c>
      <c r="V3744">
        <v>3888.96</v>
      </c>
      <c r="W3744">
        <v>1388550</v>
      </c>
      <c r="X3744">
        <v>252000</v>
      </c>
      <c r="Y3744">
        <v>199130</v>
      </c>
      <c r="Z3744">
        <v>55560</v>
      </c>
      <c r="AA3744">
        <v>1333700</v>
      </c>
      <c r="AB3744">
        <v>1125440</v>
      </c>
      <c r="AC3744">
        <v>7889980</v>
      </c>
      <c r="AE3744">
        <v>21625390</v>
      </c>
      <c r="AI3744">
        <v>66530</v>
      </c>
      <c r="AL3744">
        <v>106430</v>
      </c>
      <c r="AP3744">
        <v>840440</v>
      </c>
      <c r="AU3744">
        <v>9591240</v>
      </c>
      <c r="AV3744">
        <v>153730</v>
      </c>
      <c r="AZ3744">
        <v>87830</v>
      </c>
      <c r="BC3744">
        <v>1145710</v>
      </c>
      <c r="BD3744">
        <v>281137970</v>
      </c>
      <c r="BF3744">
        <v>17870</v>
      </c>
      <c r="BG3744">
        <v>547340</v>
      </c>
      <c r="BI3744">
        <v>8060</v>
      </c>
      <c r="BM3744">
        <v>411130</v>
      </c>
      <c r="BO3744">
        <v>67933420</v>
      </c>
      <c r="BQ3744">
        <v>148490</v>
      </c>
      <c r="BV3744">
        <v>15540</v>
      </c>
      <c r="CE3744">
        <v>169140</v>
      </c>
      <c r="CG3744">
        <v>452775810</v>
      </c>
      <c r="CJ3744">
        <v>6.93</v>
      </c>
      <c r="CM3744">
        <v>150617.76999999999</v>
      </c>
      <c r="CN3744">
        <v>6380</v>
      </c>
      <c r="CO3744">
        <v>1500</v>
      </c>
      <c r="CP3744">
        <v>72365880</v>
      </c>
      <c r="CQ3744">
        <v>828840</v>
      </c>
      <c r="CR3744">
        <v>61780</v>
      </c>
      <c r="CU3744">
        <v>87050</v>
      </c>
      <c r="CW3744">
        <v>13200</v>
      </c>
      <c r="CY3744">
        <v>113312550</v>
      </c>
      <c r="DA3744">
        <v>187139420</v>
      </c>
      <c r="DF3744">
        <v>73980</v>
      </c>
      <c r="DL3744">
        <v>2159220</v>
      </c>
      <c r="DM3744">
        <v>783680</v>
      </c>
      <c r="DN3744">
        <v>24020</v>
      </c>
      <c r="DR3744">
        <v>131010</v>
      </c>
      <c r="DY3744">
        <v>346420</v>
      </c>
      <c r="EC3744">
        <v>538572750</v>
      </c>
      <c r="EF3744">
        <v>163310</v>
      </c>
      <c r="EH3744">
        <v>467430</v>
      </c>
      <c r="EI3744">
        <v>42.8</v>
      </c>
      <c r="EN3744">
        <v>828150</v>
      </c>
      <c r="EO3744">
        <v>993800</v>
      </c>
      <c r="EP3744">
        <v>275730</v>
      </c>
      <c r="EQ3744">
        <v>217720</v>
      </c>
      <c r="ER3744">
        <v>805120</v>
      </c>
      <c r="ES3744">
        <v>3175030</v>
      </c>
      <c r="ET3744">
        <v>2393500</v>
      </c>
      <c r="EV3744">
        <v>1158710</v>
      </c>
      <c r="EW3744">
        <v>77400</v>
      </c>
      <c r="EY3744">
        <v>25520</v>
      </c>
      <c r="FA3744">
        <v>34126240</v>
      </c>
      <c r="FB3744">
        <v>6500</v>
      </c>
      <c r="FI3744">
        <v>133970</v>
      </c>
      <c r="FJ3744">
        <v>15982240</v>
      </c>
      <c r="FK3744">
        <v>100440200</v>
      </c>
      <c r="FS3744">
        <v>42870</v>
      </c>
      <c r="FV3744">
        <v>103480</v>
      </c>
      <c r="FX3744">
        <v>23510</v>
      </c>
      <c r="GB3744">
        <v>308040</v>
      </c>
      <c r="GC3744">
        <v>1066460</v>
      </c>
      <c r="GG3744">
        <v>1018360</v>
      </c>
      <c r="GM3744">
        <v>203530</v>
      </c>
      <c r="GO3744">
        <v>3525910</v>
      </c>
      <c r="GT3744">
        <v>6680</v>
      </c>
      <c r="HB3744">
        <v>524660</v>
      </c>
      <c r="HH3744">
        <v>78560</v>
      </c>
      <c r="HI3744">
        <v>48587230</v>
      </c>
      <c r="HL3744">
        <v>180340</v>
      </c>
      <c r="HT3744">
        <v>18000</v>
      </c>
      <c r="HU3744">
        <v>1480</v>
      </c>
      <c r="HV3744">
        <v>47100</v>
      </c>
      <c r="HY3744">
        <v>7530</v>
      </c>
      <c r="IC3744">
        <v>69923010</v>
      </c>
      <c r="ID3744">
        <v>87550</v>
      </c>
      <c r="IE3744">
        <v>3093.32</v>
      </c>
      <c r="IF3744">
        <v>137028750</v>
      </c>
      <c r="IG3744">
        <v>554522130</v>
      </c>
      <c r="IL3744">
        <v>49740</v>
      </c>
      <c r="IN3744">
        <v>44470</v>
      </c>
      <c r="IO3744">
        <v>233550</v>
      </c>
      <c r="IR3744">
        <v>0.9</v>
      </c>
      <c r="IS3744">
        <v>904300</v>
      </c>
      <c r="IT3744">
        <v>188710</v>
      </c>
      <c r="IW3744">
        <v>78647200</v>
      </c>
      <c r="JA3744">
        <v>2180</v>
      </c>
      <c r="JB3744">
        <v>15170</v>
      </c>
      <c r="JE3744">
        <v>61650</v>
      </c>
      <c r="JF3744">
        <v>63118050</v>
      </c>
      <c r="JI3744">
        <v>1420</v>
      </c>
      <c r="JL3744">
        <v>196340</v>
      </c>
      <c r="JN3744">
        <v>35170</v>
      </c>
      <c r="JO3744">
        <v>111220</v>
      </c>
      <c r="JP3744">
        <v>542624310</v>
      </c>
      <c r="JR3744">
        <v>106410</v>
      </c>
      <c r="JT3744">
        <v>37080</v>
      </c>
      <c r="JW3744">
        <v>115688630</v>
      </c>
      <c r="JX3744">
        <v>20996320</v>
      </c>
      <c r="JY3744">
        <v>5000</v>
      </c>
      <c r="JZ3744">
        <v>22720</v>
      </c>
      <c r="KC3744">
        <v>125020</v>
      </c>
      <c r="KG3744">
        <v>9327410</v>
      </c>
      <c r="KH3744">
        <v>115.43</v>
      </c>
      <c r="KN3744">
        <v>1629220</v>
      </c>
      <c r="KO3744">
        <v>249820</v>
      </c>
      <c r="KP3744">
        <v>1090</v>
      </c>
      <c r="LB3744">
        <v>2950</v>
      </c>
      <c r="LC3744">
        <v>14323680</v>
      </c>
      <c r="LD3744">
        <v>68100</v>
      </c>
      <c r="LH3744">
        <v>1010530</v>
      </c>
      <c r="LI3744">
        <v>438260</v>
      </c>
      <c r="LJ3744">
        <v>20391320</v>
      </c>
      <c r="LN3744">
        <v>34750</v>
      </c>
      <c r="LR3744">
        <v>245650</v>
      </c>
      <c r="LS3744">
        <v>30300</v>
      </c>
      <c r="LV3744">
        <v>469830</v>
      </c>
      <c r="LW3744">
        <v>6115210</v>
      </c>
      <c r="LX3744">
        <v>3191.89</v>
      </c>
      <c r="MC3744">
        <v>159210</v>
      </c>
      <c r="MH3744">
        <v>3449190</v>
      </c>
      <c r="ML3744">
        <v>412030</v>
      </c>
      <c r="MM3744">
        <v>11337880</v>
      </c>
      <c r="MN3744">
        <v>1148430</v>
      </c>
      <c r="MO3744">
        <v>19250</v>
      </c>
      <c r="MQ3744">
        <v>590</v>
      </c>
      <c r="MS3744">
        <v>103.67</v>
      </c>
      <c r="MU3744">
        <v>5077830</v>
      </c>
      <c r="MX3744">
        <v>15120</v>
      </c>
      <c r="MZ3744">
        <v>216200</v>
      </c>
      <c r="NA3744">
        <v>31580</v>
      </c>
      <c r="NC3744">
        <v>535310</v>
      </c>
      <c r="NG3744">
        <v>1.38</v>
      </c>
      <c r="NI3744">
        <v>1052320</v>
      </c>
      <c r="NL3744">
        <v>42030</v>
      </c>
      <c r="NM3744">
        <v>21100</v>
      </c>
      <c r="NN3744">
        <v>54045270</v>
      </c>
      <c r="NQ3744">
        <v>519620</v>
      </c>
      <c r="NR3744">
        <v>1331370</v>
      </c>
      <c r="NU3744">
        <v>253760</v>
      </c>
      <c r="NX3744">
        <v>126904180</v>
      </c>
      <c r="NY3744">
        <v>7011290</v>
      </c>
      <c r="OB3744">
        <v>16302470</v>
      </c>
      <c r="OC3744">
        <v>42970</v>
      </c>
      <c r="OD3744">
        <v>20870</v>
      </c>
      <c r="OG3744">
        <v>1280</v>
      </c>
      <c r="OI3744">
        <v>16302467</v>
      </c>
      <c r="OJ3744">
        <v>46311480</v>
      </c>
      <c r="OK3744">
        <v>11720</v>
      </c>
      <c r="OL3744">
        <v>548870</v>
      </c>
      <c r="OM3744">
        <v>6.67</v>
      </c>
      <c r="OO3744">
        <v>0.13</v>
      </c>
      <c r="OP3744">
        <v>52720</v>
      </c>
      <c r="OQ3744">
        <v>330730</v>
      </c>
      <c r="OW3744">
        <v>2277340</v>
      </c>
      <c r="OX3744">
        <v>10270</v>
      </c>
      <c r="PC3744">
        <v>731364250</v>
      </c>
      <c r="PF3744">
        <v>4.99</v>
      </c>
    </row>
    <row r="3745" spans="2:422">
      <c r="B3745" s="12">
        <v>40302</v>
      </c>
      <c r="C3745">
        <v>36450</v>
      </c>
      <c r="H3745">
        <v>161020</v>
      </c>
      <c r="I3745">
        <v>3320710</v>
      </c>
      <c r="J3745">
        <v>118280</v>
      </c>
      <c r="M3745">
        <v>6041350</v>
      </c>
      <c r="N3745">
        <v>621270</v>
      </c>
      <c r="O3745">
        <v>78830</v>
      </c>
      <c r="R3745">
        <v>30.37</v>
      </c>
      <c r="U3745">
        <v>154970</v>
      </c>
      <c r="V3745">
        <v>2330.0300000000002</v>
      </c>
      <c r="W3745">
        <v>276620</v>
      </c>
      <c r="Y3745">
        <v>16900</v>
      </c>
      <c r="Z3745">
        <v>19200</v>
      </c>
      <c r="AA3745">
        <v>1325930</v>
      </c>
      <c r="AB3745">
        <v>439940</v>
      </c>
      <c r="AC3745">
        <v>2724910</v>
      </c>
      <c r="AE3745">
        <v>41399150</v>
      </c>
      <c r="AL3745">
        <v>150060</v>
      </c>
      <c r="AP3745">
        <v>1409910</v>
      </c>
      <c r="AU3745">
        <v>5239030</v>
      </c>
      <c r="AV3745">
        <v>102830</v>
      </c>
      <c r="AZ3745">
        <v>56400</v>
      </c>
      <c r="BC3745">
        <v>287910</v>
      </c>
      <c r="BD3745">
        <v>142717770</v>
      </c>
      <c r="BF3745">
        <v>17470</v>
      </c>
      <c r="BG3745">
        <v>1060490</v>
      </c>
      <c r="BI3745">
        <v>71890</v>
      </c>
      <c r="BM3745">
        <v>360390</v>
      </c>
      <c r="BO3745">
        <v>89167510</v>
      </c>
      <c r="BQ3745">
        <v>1265910</v>
      </c>
      <c r="BV3745">
        <v>399730</v>
      </c>
      <c r="CE3745">
        <v>370500</v>
      </c>
      <c r="CG3745">
        <v>402111500</v>
      </c>
      <c r="CM3745">
        <v>85120.04</v>
      </c>
      <c r="CO3745">
        <v>7600</v>
      </c>
      <c r="CP3745">
        <v>70734090</v>
      </c>
      <c r="CQ3745">
        <v>894370</v>
      </c>
      <c r="CR3745">
        <v>67910</v>
      </c>
      <c r="CU3745">
        <v>34150</v>
      </c>
      <c r="CW3745">
        <v>1840</v>
      </c>
      <c r="CX3745">
        <v>58480</v>
      </c>
      <c r="CY3745">
        <v>84702810</v>
      </c>
      <c r="DA3745">
        <v>142425970</v>
      </c>
      <c r="DL3745">
        <v>35460</v>
      </c>
      <c r="DM3745">
        <v>379630</v>
      </c>
      <c r="DN3745">
        <v>56470</v>
      </c>
      <c r="DR3745">
        <v>26350</v>
      </c>
      <c r="DY3745">
        <v>745420</v>
      </c>
      <c r="EC3745">
        <v>365249250</v>
      </c>
      <c r="EF3745">
        <v>390450</v>
      </c>
      <c r="EG3745">
        <v>9600</v>
      </c>
      <c r="EH3745">
        <v>627070</v>
      </c>
      <c r="EI3745">
        <v>512.27</v>
      </c>
      <c r="EN3745">
        <v>2959400</v>
      </c>
      <c r="EO3745">
        <v>1003650</v>
      </c>
      <c r="EP3745">
        <v>245100</v>
      </c>
      <c r="ER3745">
        <v>290880</v>
      </c>
      <c r="ES3745">
        <v>4210380</v>
      </c>
      <c r="ET3745">
        <v>3509290</v>
      </c>
      <c r="EV3745">
        <v>35800</v>
      </c>
      <c r="EW3745">
        <v>37980</v>
      </c>
      <c r="EY3745">
        <v>18320</v>
      </c>
      <c r="FA3745">
        <v>87535850</v>
      </c>
      <c r="FI3745">
        <v>8410</v>
      </c>
      <c r="FJ3745">
        <v>16055300</v>
      </c>
      <c r="FK3745">
        <v>48599200</v>
      </c>
      <c r="FS3745">
        <v>300660</v>
      </c>
      <c r="FV3745">
        <v>88280</v>
      </c>
      <c r="FX3745">
        <v>93680</v>
      </c>
      <c r="GB3745">
        <v>12650</v>
      </c>
      <c r="GC3745">
        <v>508930</v>
      </c>
      <c r="GG3745">
        <v>341270</v>
      </c>
      <c r="GK3745">
        <v>11750</v>
      </c>
      <c r="GL3745">
        <v>4040</v>
      </c>
      <c r="GO3745">
        <v>5132960</v>
      </c>
      <c r="GT3745">
        <v>18800</v>
      </c>
      <c r="HB3745">
        <v>324100</v>
      </c>
      <c r="HI3745">
        <v>67289400</v>
      </c>
      <c r="HL3745">
        <v>533530</v>
      </c>
      <c r="HU3745">
        <v>4420</v>
      </c>
      <c r="HY3745">
        <v>42670</v>
      </c>
      <c r="IB3745">
        <v>73420</v>
      </c>
      <c r="IC3745">
        <v>79922910</v>
      </c>
      <c r="ID3745">
        <v>139210</v>
      </c>
      <c r="IE3745">
        <v>584.45000000000005</v>
      </c>
      <c r="IF3745">
        <v>112732880</v>
      </c>
      <c r="IG3745">
        <v>454809940</v>
      </c>
      <c r="II3745">
        <v>199.34</v>
      </c>
      <c r="IL3745">
        <v>145600</v>
      </c>
      <c r="IN3745">
        <v>1320</v>
      </c>
      <c r="IO3745">
        <v>16610</v>
      </c>
      <c r="IR3745">
        <v>0.91</v>
      </c>
      <c r="IS3745">
        <v>4511870</v>
      </c>
      <c r="IT3745">
        <v>87280</v>
      </c>
      <c r="IW3745">
        <v>47654050</v>
      </c>
      <c r="JB3745">
        <v>400</v>
      </c>
      <c r="JE3745">
        <v>36540</v>
      </c>
      <c r="JF3745">
        <v>53600300</v>
      </c>
      <c r="JI3745">
        <v>12070</v>
      </c>
      <c r="JL3745">
        <v>723880</v>
      </c>
      <c r="JN3745">
        <v>11400</v>
      </c>
      <c r="JO3745">
        <v>55290</v>
      </c>
      <c r="JP3745">
        <v>585142560</v>
      </c>
      <c r="JT3745">
        <v>57130</v>
      </c>
      <c r="JW3745">
        <v>99440450</v>
      </c>
      <c r="JX3745">
        <v>41739280</v>
      </c>
      <c r="JY3745">
        <v>41450</v>
      </c>
      <c r="JZ3745">
        <v>46120</v>
      </c>
      <c r="KC3745">
        <v>191870</v>
      </c>
      <c r="KG3745">
        <v>5704900</v>
      </c>
      <c r="KH3745">
        <v>80.92</v>
      </c>
      <c r="KN3745">
        <v>1323210</v>
      </c>
      <c r="KO3745">
        <v>139030</v>
      </c>
      <c r="KR3745">
        <v>64250</v>
      </c>
      <c r="KZ3745">
        <v>87730</v>
      </c>
      <c r="LB3745">
        <v>167010</v>
      </c>
      <c r="LC3745">
        <v>9836510</v>
      </c>
      <c r="LH3745">
        <v>1932070</v>
      </c>
      <c r="LI3745">
        <v>55000</v>
      </c>
      <c r="LJ3745">
        <v>11251760</v>
      </c>
      <c r="LN3745">
        <v>37320</v>
      </c>
      <c r="LR3745">
        <v>276960</v>
      </c>
      <c r="LV3745">
        <v>764840</v>
      </c>
      <c r="LW3745">
        <v>16260370</v>
      </c>
      <c r="LX3745">
        <v>1560.58</v>
      </c>
      <c r="MC3745">
        <v>721870</v>
      </c>
      <c r="MD3745">
        <v>2.92</v>
      </c>
      <c r="MH3745">
        <v>3949930</v>
      </c>
      <c r="ML3745">
        <v>651790</v>
      </c>
      <c r="MM3745">
        <v>5625140</v>
      </c>
      <c r="MN3745">
        <v>884330</v>
      </c>
      <c r="MQ3745">
        <v>10190</v>
      </c>
      <c r="MS3745">
        <v>276.43</v>
      </c>
      <c r="MU3745">
        <v>11096100</v>
      </c>
      <c r="MW3745">
        <v>1000000</v>
      </c>
      <c r="MX3745">
        <v>45340</v>
      </c>
      <c r="MZ3745">
        <v>455300</v>
      </c>
      <c r="NC3745">
        <v>1097360</v>
      </c>
      <c r="NG3745">
        <v>2.82</v>
      </c>
      <c r="NI3745">
        <v>2579320</v>
      </c>
      <c r="NL3745">
        <v>81340</v>
      </c>
      <c r="NM3745">
        <v>6660</v>
      </c>
      <c r="NN3745">
        <v>42926630</v>
      </c>
      <c r="NQ3745">
        <v>595440</v>
      </c>
      <c r="NR3745">
        <v>486110</v>
      </c>
      <c r="NU3745">
        <v>468380</v>
      </c>
      <c r="NW3745">
        <v>94190</v>
      </c>
      <c r="NX3745">
        <v>107655150</v>
      </c>
      <c r="NY3745">
        <v>3026740</v>
      </c>
      <c r="OB3745">
        <v>22989790</v>
      </c>
      <c r="OD3745">
        <v>133640</v>
      </c>
      <c r="OG3745">
        <v>35580</v>
      </c>
      <c r="OI3745">
        <v>22989794</v>
      </c>
      <c r="OJ3745">
        <v>39743380</v>
      </c>
      <c r="OK3745">
        <v>4980</v>
      </c>
      <c r="OL3745">
        <v>71530</v>
      </c>
      <c r="OM3745">
        <v>2.99</v>
      </c>
      <c r="OO3745">
        <v>103.53</v>
      </c>
      <c r="OP3745">
        <v>5550</v>
      </c>
      <c r="OQ3745">
        <v>622580</v>
      </c>
      <c r="OW3745">
        <v>3076010</v>
      </c>
      <c r="OX3745">
        <v>22600</v>
      </c>
      <c r="PC3745">
        <v>620270380</v>
      </c>
      <c r="PF3745">
        <v>5.35</v>
      </c>
    </row>
    <row r="3746" spans="2:422">
      <c r="B3746" s="12">
        <v>40301</v>
      </c>
      <c r="C3746">
        <v>13600</v>
      </c>
      <c r="F3746">
        <v>26740</v>
      </c>
      <c r="H3746">
        <v>263960</v>
      </c>
      <c r="I3746">
        <v>2358070</v>
      </c>
      <c r="J3746">
        <v>198210</v>
      </c>
      <c r="M3746">
        <v>2520130</v>
      </c>
      <c r="N3746">
        <v>881880</v>
      </c>
      <c r="O3746">
        <v>33420</v>
      </c>
      <c r="R3746">
        <v>8.51</v>
      </c>
      <c r="U3746">
        <v>10150</v>
      </c>
      <c r="V3746">
        <v>1631.76</v>
      </c>
      <c r="W3746">
        <v>761420</v>
      </c>
      <c r="Y3746">
        <v>35280</v>
      </c>
      <c r="Z3746">
        <v>35370</v>
      </c>
      <c r="AA3746">
        <v>943630</v>
      </c>
      <c r="AB3746">
        <v>519250</v>
      </c>
      <c r="AC3746">
        <v>1856130</v>
      </c>
      <c r="AE3746">
        <v>60338350</v>
      </c>
      <c r="AI3746">
        <v>5910</v>
      </c>
      <c r="AL3746">
        <v>107350</v>
      </c>
      <c r="AP3746">
        <v>677520</v>
      </c>
      <c r="AU3746">
        <v>3168630</v>
      </c>
      <c r="AV3746">
        <v>23860</v>
      </c>
      <c r="AW3746">
        <v>12370</v>
      </c>
      <c r="AZ3746">
        <v>33200</v>
      </c>
      <c r="BC3746">
        <v>342320</v>
      </c>
      <c r="BD3746">
        <v>106535880</v>
      </c>
      <c r="BF3746">
        <v>64430</v>
      </c>
      <c r="BG3746">
        <v>1270330</v>
      </c>
      <c r="BI3746">
        <v>242880</v>
      </c>
      <c r="BM3746">
        <v>427220</v>
      </c>
      <c r="BO3746">
        <v>45034070</v>
      </c>
      <c r="BQ3746">
        <v>304820</v>
      </c>
      <c r="BV3746">
        <v>269330</v>
      </c>
      <c r="CE3746">
        <v>248180</v>
      </c>
      <c r="CG3746">
        <v>160660020</v>
      </c>
      <c r="CM3746">
        <v>51718.77</v>
      </c>
      <c r="CO3746">
        <v>8880</v>
      </c>
      <c r="CP3746">
        <v>20716960</v>
      </c>
      <c r="CQ3746">
        <v>982300</v>
      </c>
      <c r="CR3746">
        <v>103210</v>
      </c>
      <c r="CU3746">
        <v>439090</v>
      </c>
      <c r="CW3746">
        <v>3260</v>
      </c>
      <c r="CY3746">
        <v>32671760</v>
      </c>
      <c r="DA3746">
        <v>139959250</v>
      </c>
      <c r="DF3746">
        <v>342000</v>
      </c>
      <c r="DL3746">
        <v>2221370</v>
      </c>
      <c r="DM3746">
        <v>72700</v>
      </c>
      <c r="DN3746">
        <v>2440</v>
      </c>
      <c r="DR3746">
        <v>41700</v>
      </c>
      <c r="DY3746">
        <v>280400</v>
      </c>
      <c r="EC3746">
        <v>113911810</v>
      </c>
      <c r="EF3746">
        <v>15840</v>
      </c>
      <c r="EH3746">
        <v>152420</v>
      </c>
      <c r="EI3746">
        <v>543.98</v>
      </c>
      <c r="EN3746">
        <v>511180</v>
      </c>
      <c r="EO3746">
        <v>406000</v>
      </c>
      <c r="EP3746">
        <v>136500</v>
      </c>
      <c r="EQ3746">
        <v>16750</v>
      </c>
      <c r="ER3746">
        <v>352720</v>
      </c>
      <c r="ES3746">
        <v>1465570</v>
      </c>
      <c r="ET3746">
        <v>280740</v>
      </c>
      <c r="EW3746">
        <v>9000</v>
      </c>
      <c r="FA3746">
        <v>6710670</v>
      </c>
      <c r="FB3746">
        <v>39400</v>
      </c>
      <c r="FI3746">
        <v>99890</v>
      </c>
      <c r="FJ3746">
        <v>8676550</v>
      </c>
      <c r="FK3746">
        <v>55849840</v>
      </c>
      <c r="FS3746">
        <v>301650</v>
      </c>
      <c r="FV3746">
        <v>142620</v>
      </c>
      <c r="FX3746">
        <v>63880</v>
      </c>
      <c r="GB3746">
        <v>236120</v>
      </c>
      <c r="GC3746">
        <v>660650</v>
      </c>
      <c r="GG3746">
        <v>978880</v>
      </c>
      <c r="GK3746">
        <v>23600</v>
      </c>
      <c r="GL3746">
        <v>12460</v>
      </c>
      <c r="GM3746">
        <v>43540</v>
      </c>
      <c r="GO3746">
        <v>11541500</v>
      </c>
      <c r="GT3746">
        <v>9210</v>
      </c>
      <c r="HB3746">
        <v>1072450</v>
      </c>
      <c r="HH3746">
        <v>80720</v>
      </c>
      <c r="HI3746">
        <v>32258500</v>
      </c>
      <c r="HL3746">
        <v>104810</v>
      </c>
      <c r="HR3746">
        <v>3220</v>
      </c>
      <c r="HT3746">
        <v>19490</v>
      </c>
      <c r="HV3746">
        <v>14230</v>
      </c>
      <c r="HY3746">
        <v>27920</v>
      </c>
      <c r="IB3746">
        <v>85940</v>
      </c>
      <c r="IC3746">
        <v>41662870</v>
      </c>
      <c r="ID3746">
        <v>25240</v>
      </c>
      <c r="IE3746">
        <v>420.09</v>
      </c>
      <c r="IF3746">
        <v>19684390</v>
      </c>
      <c r="IG3746">
        <v>182282470</v>
      </c>
      <c r="II3746">
        <v>78.22</v>
      </c>
      <c r="IL3746">
        <v>16100</v>
      </c>
      <c r="IO3746">
        <v>76040</v>
      </c>
      <c r="IR3746">
        <v>45.05</v>
      </c>
      <c r="IS3746">
        <v>175090</v>
      </c>
      <c r="IT3746">
        <v>492820</v>
      </c>
      <c r="IW3746">
        <v>34784160</v>
      </c>
      <c r="JA3746">
        <v>17070</v>
      </c>
      <c r="JB3746">
        <v>16450</v>
      </c>
      <c r="JE3746">
        <v>143860</v>
      </c>
      <c r="JF3746">
        <v>21959970</v>
      </c>
      <c r="JI3746">
        <v>70</v>
      </c>
      <c r="JL3746">
        <v>870250</v>
      </c>
      <c r="JN3746">
        <v>245100</v>
      </c>
      <c r="JO3746">
        <v>1910</v>
      </c>
      <c r="JP3746">
        <v>442684410</v>
      </c>
      <c r="JT3746">
        <v>19580</v>
      </c>
      <c r="JW3746">
        <v>125318490</v>
      </c>
      <c r="JX3746">
        <v>77675110</v>
      </c>
      <c r="JZ3746">
        <v>230</v>
      </c>
      <c r="KC3746">
        <v>16600</v>
      </c>
      <c r="KG3746">
        <v>3159230</v>
      </c>
      <c r="KH3746">
        <v>52.14</v>
      </c>
      <c r="KN3746">
        <v>1493370</v>
      </c>
      <c r="KO3746">
        <v>26930</v>
      </c>
      <c r="KP3746">
        <v>20500</v>
      </c>
      <c r="KR3746">
        <v>17220</v>
      </c>
      <c r="KZ3746">
        <v>690</v>
      </c>
      <c r="LB3746">
        <v>5890</v>
      </c>
      <c r="LC3746">
        <v>1891940</v>
      </c>
      <c r="LD3746">
        <v>19450</v>
      </c>
      <c r="LH3746">
        <v>2781160</v>
      </c>
      <c r="LI3746">
        <v>102090</v>
      </c>
      <c r="LJ3746">
        <v>4927420</v>
      </c>
      <c r="LN3746">
        <v>49450</v>
      </c>
      <c r="LR3746">
        <v>8120</v>
      </c>
      <c r="LV3746">
        <v>187280</v>
      </c>
      <c r="LW3746">
        <v>8662240</v>
      </c>
      <c r="LX3746">
        <v>1171.78</v>
      </c>
      <c r="MC3746">
        <v>372690</v>
      </c>
      <c r="MH3746">
        <v>3741630</v>
      </c>
      <c r="ML3746">
        <v>567530</v>
      </c>
      <c r="MM3746">
        <v>3681010</v>
      </c>
      <c r="MN3746">
        <v>767800</v>
      </c>
      <c r="MQ3746">
        <v>123790</v>
      </c>
      <c r="MS3746">
        <v>144.49</v>
      </c>
      <c r="MU3746">
        <v>1527670</v>
      </c>
      <c r="MW3746">
        <v>12800</v>
      </c>
      <c r="MX3746">
        <v>242090</v>
      </c>
      <c r="MZ3746">
        <v>180600</v>
      </c>
      <c r="NA3746">
        <v>3460</v>
      </c>
      <c r="NC3746">
        <v>21170</v>
      </c>
      <c r="NF3746">
        <v>52.34</v>
      </c>
      <c r="NI3746">
        <v>1256810</v>
      </c>
      <c r="NL3746">
        <v>28510</v>
      </c>
      <c r="NM3746">
        <v>6220</v>
      </c>
      <c r="NN3746">
        <v>22998550</v>
      </c>
      <c r="NQ3746">
        <v>284320</v>
      </c>
      <c r="NR3746">
        <v>300890</v>
      </c>
      <c r="NU3746">
        <v>88540</v>
      </c>
      <c r="NX3746">
        <v>38243660</v>
      </c>
      <c r="NY3746">
        <v>1715870</v>
      </c>
      <c r="OB3746">
        <v>29014450</v>
      </c>
      <c r="OC3746">
        <v>168960</v>
      </c>
      <c r="OD3746">
        <v>10260</v>
      </c>
      <c r="OI3746">
        <v>29014445</v>
      </c>
      <c r="OJ3746">
        <v>21640250</v>
      </c>
      <c r="OK3746">
        <v>4890</v>
      </c>
      <c r="OL3746">
        <v>664740</v>
      </c>
      <c r="OM3746">
        <v>2.98</v>
      </c>
      <c r="ON3746">
        <v>100</v>
      </c>
      <c r="OO3746">
        <v>47.79</v>
      </c>
      <c r="OQ3746">
        <v>573250</v>
      </c>
      <c r="OV3746">
        <v>48330</v>
      </c>
      <c r="OW3746">
        <v>3370070</v>
      </c>
      <c r="PC3746">
        <v>340364720</v>
      </c>
      <c r="PF3746">
        <v>13.73</v>
      </c>
    </row>
    <row r="3747" spans="2:422">
      <c r="B3747" s="12">
        <v>40297</v>
      </c>
      <c r="C3747">
        <v>28840</v>
      </c>
      <c r="F3747">
        <v>2200</v>
      </c>
      <c r="H3747">
        <v>535140</v>
      </c>
      <c r="I3747">
        <v>2736410</v>
      </c>
      <c r="J3747">
        <v>97430</v>
      </c>
      <c r="M3747">
        <v>3030670</v>
      </c>
      <c r="N3747">
        <v>896570</v>
      </c>
      <c r="O3747">
        <v>46590</v>
      </c>
      <c r="R3747">
        <v>170.44</v>
      </c>
      <c r="U3747">
        <v>54900</v>
      </c>
      <c r="V3747">
        <v>5228.97</v>
      </c>
      <c r="W3747">
        <v>1541710</v>
      </c>
      <c r="X3747">
        <v>41930</v>
      </c>
      <c r="Y3747">
        <v>39430</v>
      </c>
      <c r="Z3747">
        <v>6070</v>
      </c>
      <c r="AA3747">
        <v>656560</v>
      </c>
      <c r="AB3747">
        <v>569620</v>
      </c>
      <c r="AC3747">
        <v>2214430</v>
      </c>
      <c r="AE3747">
        <v>13874490</v>
      </c>
      <c r="AI3747">
        <v>9940</v>
      </c>
      <c r="AL3747">
        <v>118920</v>
      </c>
      <c r="AP3747">
        <v>689800</v>
      </c>
      <c r="AU3747">
        <v>3494990</v>
      </c>
      <c r="AV3747">
        <v>240590</v>
      </c>
      <c r="AW3747">
        <v>32510</v>
      </c>
      <c r="AZ3747">
        <v>20000</v>
      </c>
      <c r="BC3747">
        <v>804640</v>
      </c>
      <c r="BD3747">
        <v>137431160</v>
      </c>
      <c r="BF3747">
        <v>51170</v>
      </c>
      <c r="BG3747">
        <v>793140</v>
      </c>
      <c r="BI3747">
        <v>27270</v>
      </c>
      <c r="BM3747">
        <v>411250</v>
      </c>
      <c r="BO3747">
        <v>63121520</v>
      </c>
      <c r="BQ3747">
        <v>2867470</v>
      </c>
      <c r="CE3747">
        <v>297910</v>
      </c>
      <c r="CG3747">
        <v>192997280</v>
      </c>
      <c r="CJ3747">
        <v>38.200000000000003</v>
      </c>
      <c r="CM3747">
        <v>94569.04</v>
      </c>
      <c r="CN3747">
        <v>58880</v>
      </c>
      <c r="CO3747">
        <v>22590</v>
      </c>
      <c r="CP3747">
        <v>50234960</v>
      </c>
      <c r="CQ3747">
        <v>801920</v>
      </c>
      <c r="CR3747">
        <v>50070</v>
      </c>
      <c r="CU3747">
        <v>206280</v>
      </c>
      <c r="CW3747">
        <v>5240</v>
      </c>
      <c r="CX3747">
        <v>918860</v>
      </c>
      <c r="CY3747">
        <v>77849250</v>
      </c>
      <c r="DA3747">
        <v>141248560</v>
      </c>
      <c r="DL3747">
        <v>17850</v>
      </c>
      <c r="DM3747">
        <v>95150</v>
      </c>
      <c r="DN3747">
        <v>13920</v>
      </c>
      <c r="DR3747">
        <v>42580</v>
      </c>
      <c r="DY3747">
        <v>206870</v>
      </c>
      <c r="EC3747">
        <v>151184560</v>
      </c>
      <c r="EF3747">
        <v>347980</v>
      </c>
      <c r="EH3747">
        <v>55990</v>
      </c>
      <c r="EI3747">
        <v>45.74</v>
      </c>
      <c r="EN3747">
        <v>134060</v>
      </c>
      <c r="EO3747">
        <v>296350</v>
      </c>
      <c r="EP3747">
        <v>425760</v>
      </c>
      <c r="EQ3747">
        <v>40090</v>
      </c>
      <c r="ER3747">
        <v>119500</v>
      </c>
      <c r="ES3747">
        <v>1225370</v>
      </c>
      <c r="ET3747">
        <v>3296010</v>
      </c>
      <c r="EW3747">
        <v>18200</v>
      </c>
      <c r="EY3747">
        <v>24640</v>
      </c>
      <c r="FA3747">
        <v>17653970</v>
      </c>
      <c r="FE3747">
        <v>124220</v>
      </c>
      <c r="FI3747">
        <v>106270</v>
      </c>
      <c r="FJ3747">
        <v>19556750</v>
      </c>
      <c r="FK3747">
        <v>36661320</v>
      </c>
      <c r="FS3747">
        <v>55250</v>
      </c>
      <c r="FV3747">
        <v>119410</v>
      </c>
      <c r="FW3747">
        <v>8500</v>
      </c>
      <c r="GB3747">
        <v>13578320</v>
      </c>
      <c r="GC3747">
        <v>211720</v>
      </c>
      <c r="GG3747">
        <v>1604990</v>
      </c>
      <c r="GK3747">
        <v>25200</v>
      </c>
      <c r="GN3747">
        <v>18510</v>
      </c>
      <c r="GO3747">
        <v>2116220</v>
      </c>
      <c r="GT3747">
        <v>7280</v>
      </c>
      <c r="HB3747">
        <v>1001860</v>
      </c>
      <c r="HH3747">
        <v>9620</v>
      </c>
      <c r="HI3747">
        <v>29757310</v>
      </c>
      <c r="HL3747">
        <v>124320</v>
      </c>
      <c r="HT3747">
        <v>158040</v>
      </c>
      <c r="HV3747">
        <v>57170</v>
      </c>
      <c r="HY3747">
        <v>42620</v>
      </c>
      <c r="IB3747">
        <v>156060</v>
      </c>
      <c r="IC3747">
        <v>50389560</v>
      </c>
      <c r="ID3747">
        <v>144930</v>
      </c>
      <c r="IE3747">
        <v>670.37</v>
      </c>
      <c r="IF3747">
        <v>25859400</v>
      </c>
      <c r="IG3747">
        <v>231419390</v>
      </c>
      <c r="II3747">
        <v>179.85</v>
      </c>
      <c r="IL3747">
        <v>47870</v>
      </c>
      <c r="IN3747">
        <v>8070</v>
      </c>
      <c r="IO3747">
        <v>16560</v>
      </c>
      <c r="IR3747">
        <v>4.6399999999999997</v>
      </c>
      <c r="IS3747">
        <v>376350</v>
      </c>
      <c r="IT3747">
        <v>474340</v>
      </c>
      <c r="IW3747">
        <v>54336860</v>
      </c>
      <c r="JA3747">
        <v>51520</v>
      </c>
      <c r="JB3747">
        <v>66530</v>
      </c>
      <c r="JE3747">
        <v>261250</v>
      </c>
      <c r="JF3747">
        <v>34870680</v>
      </c>
      <c r="JI3747">
        <v>9980</v>
      </c>
      <c r="JL3747">
        <v>757980</v>
      </c>
      <c r="JN3747">
        <v>49310</v>
      </c>
      <c r="JO3747">
        <v>696030</v>
      </c>
      <c r="JP3747">
        <v>694141630</v>
      </c>
      <c r="JR3747">
        <v>490</v>
      </c>
      <c r="JT3747">
        <v>45630</v>
      </c>
      <c r="JW3747">
        <v>216157280</v>
      </c>
      <c r="JX3747">
        <v>34933180</v>
      </c>
      <c r="JY3747">
        <v>1460</v>
      </c>
      <c r="JZ3747">
        <v>35310</v>
      </c>
      <c r="KC3747">
        <v>70720</v>
      </c>
      <c r="KG3747">
        <v>9193590</v>
      </c>
      <c r="KH3747">
        <v>70.849999999999994</v>
      </c>
      <c r="KN3747">
        <v>1059610</v>
      </c>
      <c r="KO3747">
        <v>58770</v>
      </c>
      <c r="KP3747">
        <v>190700</v>
      </c>
      <c r="KR3747">
        <v>17740</v>
      </c>
      <c r="KZ3747">
        <v>710</v>
      </c>
      <c r="LB3747">
        <v>21240</v>
      </c>
      <c r="LC3747">
        <v>4603980</v>
      </c>
      <c r="LD3747">
        <v>75570</v>
      </c>
      <c r="LF3747">
        <v>380</v>
      </c>
      <c r="LH3747">
        <v>348060</v>
      </c>
      <c r="LI3747">
        <v>112250</v>
      </c>
      <c r="LJ3747">
        <v>9491340</v>
      </c>
      <c r="LN3747">
        <v>70530</v>
      </c>
      <c r="LR3747">
        <v>295790</v>
      </c>
      <c r="LV3747">
        <v>456690</v>
      </c>
      <c r="LW3747">
        <v>5061770</v>
      </c>
      <c r="LX3747">
        <v>1040.23</v>
      </c>
      <c r="MC3747">
        <v>573550</v>
      </c>
      <c r="MH3747">
        <v>2834180</v>
      </c>
      <c r="ML3747">
        <v>1399220</v>
      </c>
      <c r="MM3747">
        <v>12732570</v>
      </c>
      <c r="MN3747">
        <v>1459610</v>
      </c>
      <c r="MO3747">
        <v>21480</v>
      </c>
      <c r="MQ3747">
        <v>66990</v>
      </c>
      <c r="MS3747">
        <v>108.99</v>
      </c>
      <c r="MU3747">
        <v>3105270</v>
      </c>
      <c r="MX3747">
        <v>190580</v>
      </c>
      <c r="MZ3747">
        <v>327600</v>
      </c>
      <c r="NA3747">
        <v>25840</v>
      </c>
      <c r="NC3747">
        <v>589280</v>
      </c>
      <c r="NI3747">
        <v>3663520</v>
      </c>
      <c r="NL3747">
        <v>38770</v>
      </c>
      <c r="NM3747">
        <v>3330</v>
      </c>
      <c r="NN3747">
        <v>52991080</v>
      </c>
      <c r="NQ3747">
        <v>1619440</v>
      </c>
      <c r="NR3747">
        <v>2516540</v>
      </c>
      <c r="NU3747">
        <v>102170</v>
      </c>
      <c r="NW3747">
        <v>96210</v>
      </c>
      <c r="NX3747">
        <v>52545780</v>
      </c>
      <c r="NY3747">
        <v>1809020</v>
      </c>
      <c r="OB3747">
        <v>9788120</v>
      </c>
      <c r="OC3747">
        <v>66530</v>
      </c>
      <c r="OD3747">
        <v>5190</v>
      </c>
      <c r="OI3747">
        <v>9788116</v>
      </c>
      <c r="OJ3747">
        <v>32973860</v>
      </c>
      <c r="OK3747">
        <v>2760</v>
      </c>
      <c r="OL3747">
        <v>1442700</v>
      </c>
      <c r="OM3747">
        <v>9.5299999999999994</v>
      </c>
      <c r="ON3747">
        <v>24770</v>
      </c>
      <c r="OO3747">
        <v>482</v>
      </c>
      <c r="OP3747">
        <v>44520</v>
      </c>
      <c r="OQ3747">
        <v>849450</v>
      </c>
      <c r="OW3747">
        <v>1794250</v>
      </c>
      <c r="OX3747">
        <v>59410</v>
      </c>
      <c r="PC3747">
        <v>716211250</v>
      </c>
      <c r="PF3747">
        <v>3.92</v>
      </c>
    </row>
    <row r="3748" spans="2:422">
      <c r="B3748" s="12">
        <v>40296</v>
      </c>
      <c r="C3748">
        <v>70200</v>
      </c>
      <c r="F3748">
        <v>193420</v>
      </c>
      <c r="H3748">
        <v>232020</v>
      </c>
      <c r="I3748">
        <v>1864790</v>
      </c>
      <c r="J3748">
        <v>133290</v>
      </c>
      <c r="M3748">
        <v>4655470</v>
      </c>
      <c r="N3748">
        <v>1443660</v>
      </c>
      <c r="O3748">
        <v>4850</v>
      </c>
      <c r="R3748">
        <v>17.940000000000001</v>
      </c>
      <c r="U3748">
        <v>12050</v>
      </c>
      <c r="V3748">
        <v>1257.76</v>
      </c>
      <c r="W3748">
        <v>1641710</v>
      </c>
      <c r="X3748">
        <v>31020</v>
      </c>
      <c r="Y3748">
        <v>55840</v>
      </c>
      <c r="AA3748">
        <v>1450960</v>
      </c>
      <c r="AB3748">
        <v>896590</v>
      </c>
      <c r="AC3748">
        <v>3839710</v>
      </c>
      <c r="AE3748">
        <v>13550490</v>
      </c>
      <c r="AI3748">
        <v>3320</v>
      </c>
      <c r="AL3748">
        <v>100980</v>
      </c>
      <c r="AP3748">
        <v>396570</v>
      </c>
      <c r="AU3748">
        <v>8334520</v>
      </c>
      <c r="AV3748">
        <v>62520</v>
      </c>
      <c r="AW3748">
        <v>5540</v>
      </c>
      <c r="AZ3748">
        <v>78080</v>
      </c>
      <c r="BC3748">
        <v>1312260</v>
      </c>
      <c r="BD3748">
        <v>193240470</v>
      </c>
      <c r="BF3748">
        <v>12000</v>
      </c>
      <c r="BG3748">
        <v>1095410</v>
      </c>
      <c r="BI3748">
        <v>8100</v>
      </c>
      <c r="BM3748">
        <v>201850</v>
      </c>
      <c r="BO3748">
        <v>43377040</v>
      </c>
      <c r="BQ3748">
        <v>391660</v>
      </c>
      <c r="BV3748">
        <v>7000</v>
      </c>
      <c r="CE3748">
        <v>165550</v>
      </c>
      <c r="CG3748">
        <v>415684590</v>
      </c>
      <c r="CM3748">
        <v>77103.759999999995</v>
      </c>
      <c r="CO3748">
        <v>7600</v>
      </c>
      <c r="CP3748">
        <v>33872820</v>
      </c>
      <c r="CQ3748">
        <v>150610</v>
      </c>
      <c r="CR3748">
        <v>114530</v>
      </c>
      <c r="CU3748">
        <v>311710</v>
      </c>
      <c r="CW3748">
        <v>2110</v>
      </c>
      <c r="CX3748">
        <v>1873370</v>
      </c>
      <c r="CY3748">
        <v>124756930</v>
      </c>
      <c r="DA3748">
        <v>190283550</v>
      </c>
      <c r="DL3748">
        <v>189940</v>
      </c>
      <c r="DM3748">
        <v>159050</v>
      </c>
      <c r="DN3748">
        <v>3790</v>
      </c>
      <c r="DQ3748">
        <v>17890</v>
      </c>
      <c r="DR3748">
        <v>42870</v>
      </c>
      <c r="DY3748">
        <v>28510</v>
      </c>
      <c r="EC3748">
        <v>285011500</v>
      </c>
      <c r="EF3748">
        <v>225440</v>
      </c>
      <c r="EH3748">
        <v>546840</v>
      </c>
      <c r="EI3748">
        <v>148.58000000000001</v>
      </c>
      <c r="EN3748">
        <v>1894190</v>
      </c>
      <c r="EO3748">
        <v>1004300</v>
      </c>
      <c r="EP3748">
        <v>49140</v>
      </c>
      <c r="EQ3748">
        <v>29960</v>
      </c>
      <c r="ER3748">
        <v>278880</v>
      </c>
      <c r="ES3748">
        <v>2317560</v>
      </c>
      <c r="ET3748">
        <v>3509380</v>
      </c>
      <c r="EV3748">
        <v>180000</v>
      </c>
      <c r="EW3748">
        <v>108560</v>
      </c>
      <c r="FA3748">
        <v>20232880</v>
      </c>
      <c r="FB3748">
        <v>6500</v>
      </c>
      <c r="FE3748">
        <v>44250</v>
      </c>
      <c r="FI3748">
        <v>115670</v>
      </c>
      <c r="FJ3748">
        <v>14632940</v>
      </c>
      <c r="FK3748">
        <v>48903640</v>
      </c>
      <c r="FS3748">
        <v>170000</v>
      </c>
      <c r="FV3748">
        <v>37860</v>
      </c>
      <c r="FX3748">
        <v>8140</v>
      </c>
      <c r="GB3748">
        <v>634960</v>
      </c>
      <c r="GC3748">
        <v>388700</v>
      </c>
      <c r="GG3748">
        <v>671380</v>
      </c>
      <c r="GK3748">
        <v>86450</v>
      </c>
      <c r="GM3748">
        <v>4130</v>
      </c>
      <c r="GO3748">
        <v>1297470</v>
      </c>
      <c r="GT3748">
        <v>2420</v>
      </c>
      <c r="HB3748">
        <v>234980</v>
      </c>
      <c r="HF3748">
        <v>25000</v>
      </c>
      <c r="HH3748">
        <v>122980</v>
      </c>
      <c r="HI3748">
        <v>21582750</v>
      </c>
      <c r="HL3748">
        <v>112740</v>
      </c>
      <c r="HU3748">
        <v>570</v>
      </c>
      <c r="HV3748">
        <v>80700</v>
      </c>
      <c r="HY3748">
        <v>5010</v>
      </c>
      <c r="IB3748">
        <v>13790</v>
      </c>
      <c r="IC3748">
        <v>64630230</v>
      </c>
      <c r="IE3748">
        <v>1091.6099999999999</v>
      </c>
      <c r="IF3748">
        <v>37490330</v>
      </c>
      <c r="IG3748">
        <v>406980840</v>
      </c>
      <c r="II3748">
        <v>31.5</v>
      </c>
      <c r="IL3748">
        <v>19870</v>
      </c>
      <c r="IN3748">
        <v>19410</v>
      </c>
      <c r="IO3748">
        <v>55060</v>
      </c>
      <c r="IR3748">
        <v>1.43</v>
      </c>
      <c r="IS3748">
        <v>246590</v>
      </c>
      <c r="IT3748">
        <v>202850</v>
      </c>
      <c r="IW3748">
        <v>132878920</v>
      </c>
      <c r="JA3748">
        <v>4190</v>
      </c>
      <c r="JB3748">
        <v>25570</v>
      </c>
      <c r="JE3748">
        <v>55190</v>
      </c>
      <c r="JF3748">
        <v>60877230</v>
      </c>
      <c r="JI3748">
        <v>8260</v>
      </c>
      <c r="JL3748">
        <v>1345020</v>
      </c>
      <c r="JN3748">
        <v>146970</v>
      </c>
      <c r="JO3748">
        <v>391110</v>
      </c>
      <c r="JP3748">
        <v>368918060</v>
      </c>
      <c r="JT3748">
        <v>70800</v>
      </c>
      <c r="JW3748">
        <v>78886980</v>
      </c>
      <c r="JX3748">
        <v>151349230</v>
      </c>
      <c r="JZ3748">
        <v>59740</v>
      </c>
      <c r="KC3748">
        <v>6970</v>
      </c>
      <c r="KG3748">
        <v>8876820</v>
      </c>
      <c r="KH3748">
        <v>109.61</v>
      </c>
      <c r="KN3748">
        <v>1675090</v>
      </c>
      <c r="KO3748">
        <v>7840</v>
      </c>
      <c r="KP3748">
        <v>18880</v>
      </c>
      <c r="KR3748">
        <v>15800</v>
      </c>
      <c r="KZ3748">
        <v>2170</v>
      </c>
      <c r="LB3748">
        <v>190820</v>
      </c>
      <c r="LC3748">
        <v>13119340</v>
      </c>
      <c r="LD3748">
        <v>371270</v>
      </c>
      <c r="LH3748">
        <v>735280</v>
      </c>
      <c r="LI3748">
        <v>214600</v>
      </c>
      <c r="LJ3748">
        <v>10526350</v>
      </c>
      <c r="LN3748">
        <v>12410</v>
      </c>
      <c r="LR3748">
        <v>102210</v>
      </c>
      <c r="LS3748">
        <v>24410</v>
      </c>
      <c r="LV3748">
        <v>340010</v>
      </c>
      <c r="LW3748">
        <v>21833130</v>
      </c>
      <c r="LX3748">
        <v>2149.62</v>
      </c>
      <c r="MC3748">
        <v>405430</v>
      </c>
      <c r="MH3748">
        <v>4457900</v>
      </c>
      <c r="ML3748">
        <v>1406400</v>
      </c>
      <c r="MM3748">
        <v>21368150</v>
      </c>
      <c r="MN3748">
        <v>1011270</v>
      </c>
      <c r="MO3748">
        <v>26870</v>
      </c>
      <c r="MQ3748">
        <v>150940</v>
      </c>
      <c r="MS3748">
        <v>13.7</v>
      </c>
      <c r="MU3748">
        <v>558900</v>
      </c>
      <c r="MX3748">
        <v>24020</v>
      </c>
      <c r="MZ3748">
        <v>674300</v>
      </c>
      <c r="NA3748">
        <v>41170</v>
      </c>
      <c r="NC3748">
        <v>522400</v>
      </c>
      <c r="NG3748">
        <v>294.86</v>
      </c>
      <c r="NI3748">
        <v>1359030</v>
      </c>
      <c r="NL3748">
        <v>55280</v>
      </c>
      <c r="NM3748">
        <v>36950</v>
      </c>
      <c r="NN3748">
        <v>62088710</v>
      </c>
      <c r="NQ3748">
        <v>263110</v>
      </c>
      <c r="NR3748">
        <v>1216970</v>
      </c>
      <c r="NU3748">
        <v>230260</v>
      </c>
      <c r="NW3748">
        <v>14560</v>
      </c>
      <c r="NX3748">
        <v>56967620</v>
      </c>
      <c r="NY3748">
        <v>2946740</v>
      </c>
      <c r="OB3748">
        <v>17173870</v>
      </c>
      <c r="OC3748">
        <v>40740</v>
      </c>
      <c r="OD3748">
        <v>54960</v>
      </c>
      <c r="OG3748">
        <v>54640</v>
      </c>
      <c r="OI3748">
        <v>17173873</v>
      </c>
      <c r="OJ3748">
        <v>51487620</v>
      </c>
      <c r="OK3748">
        <v>46850</v>
      </c>
      <c r="OL3748">
        <v>305900</v>
      </c>
      <c r="OM3748">
        <v>42.27</v>
      </c>
      <c r="ON3748">
        <v>6210</v>
      </c>
      <c r="OO3748">
        <v>26.7</v>
      </c>
      <c r="OQ3748">
        <v>341440</v>
      </c>
      <c r="OV3748">
        <v>47690</v>
      </c>
      <c r="OW3748">
        <v>1236560</v>
      </c>
      <c r="OX3748">
        <v>6050</v>
      </c>
      <c r="PC3748">
        <v>1055307880</v>
      </c>
      <c r="PF3748">
        <v>1.59</v>
      </c>
    </row>
    <row r="3749" spans="2:422">
      <c r="B3749" s="12">
        <v>40295</v>
      </c>
      <c r="C3749">
        <v>13080</v>
      </c>
      <c r="F3749">
        <v>6280</v>
      </c>
      <c r="H3749">
        <v>259950</v>
      </c>
      <c r="I3749">
        <v>412480</v>
      </c>
      <c r="J3749">
        <v>416880</v>
      </c>
      <c r="M3749">
        <v>2100090</v>
      </c>
      <c r="N3749">
        <v>1143600</v>
      </c>
      <c r="O3749">
        <v>65970</v>
      </c>
      <c r="R3749">
        <v>56.58</v>
      </c>
      <c r="V3749">
        <v>1320.58</v>
      </c>
      <c r="W3749">
        <v>218500</v>
      </c>
      <c r="Y3749">
        <v>39760</v>
      </c>
      <c r="AA3749">
        <v>761050</v>
      </c>
      <c r="AB3749">
        <v>518520</v>
      </c>
      <c r="AC3749">
        <v>1893050</v>
      </c>
      <c r="AE3749">
        <v>7444120</v>
      </c>
      <c r="AI3749">
        <v>40100</v>
      </c>
      <c r="AL3749">
        <v>37160</v>
      </c>
      <c r="AP3749">
        <v>487760</v>
      </c>
      <c r="AU3749">
        <v>4305480</v>
      </c>
      <c r="AV3749">
        <v>445160</v>
      </c>
      <c r="AW3749">
        <v>70050</v>
      </c>
      <c r="AZ3749">
        <v>44000</v>
      </c>
      <c r="BC3749">
        <v>422190</v>
      </c>
      <c r="BD3749">
        <v>148463750</v>
      </c>
      <c r="BF3749">
        <v>133400</v>
      </c>
      <c r="BG3749">
        <v>2064450</v>
      </c>
      <c r="BI3749">
        <v>216500</v>
      </c>
      <c r="BM3749">
        <v>160390</v>
      </c>
      <c r="BO3749">
        <v>35453490</v>
      </c>
      <c r="BQ3749">
        <v>469920</v>
      </c>
      <c r="BV3749">
        <v>193340</v>
      </c>
      <c r="CE3749">
        <v>627340</v>
      </c>
      <c r="CG3749">
        <v>254470950</v>
      </c>
      <c r="CM3749">
        <v>59851.199999999997</v>
      </c>
      <c r="CN3749">
        <v>33440</v>
      </c>
      <c r="CO3749">
        <v>26340</v>
      </c>
      <c r="CP3749">
        <v>40467050</v>
      </c>
      <c r="CQ3749">
        <v>730710</v>
      </c>
      <c r="CR3749">
        <v>113900</v>
      </c>
      <c r="CU3749">
        <v>118030</v>
      </c>
      <c r="CW3749">
        <v>310</v>
      </c>
      <c r="CX3749">
        <v>4320</v>
      </c>
      <c r="CY3749">
        <v>98875710</v>
      </c>
      <c r="DA3749">
        <v>93321020</v>
      </c>
      <c r="DF3749">
        <v>63990</v>
      </c>
      <c r="DL3749">
        <v>301080</v>
      </c>
      <c r="DM3749">
        <v>254250</v>
      </c>
      <c r="DN3749">
        <v>15800</v>
      </c>
      <c r="DR3749">
        <v>25720</v>
      </c>
      <c r="DY3749">
        <v>206210</v>
      </c>
      <c r="EC3749">
        <v>95173140</v>
      </c>
      <c r="EF3749">
        <v>399870</v>
      </c>
      <c r="EG3749">
        <v>9750</v>
      </c>
      <c r="EH3749">
        <v>53870</v>
      </c>
      <c r="EI3749">
        <v>101.78</v>
      </c>
      <c r="EN3749">
        <v>172160</v>
      </c>
      <c r="EO3749">
        <v>231500</v>
      </c>
      <c r="EP3749">
        <v>726510</v>
      </c>
      <c r="ER3749">
        <v>513650</v>
      </c>
      <c r="ES3749">
        <v>658160</v>
      </c>
      <c r="ET3749">
        <v>2065770</v>
      </c>
      <c r="EW3749">
        <v>9400</v>
      </c>
      <c r="FA3749">
        <v>23258320</v>
      </c>
      <c r="FI3749">
        <v>470620</v>
      </c>
      <c r="FJ3749">
        <v>12656190</v>
      </c>
      <c r="FK3749">
        <v>82217650</v>
      </c>
      <c r="FS3749">
        <v>34250</v>
      </c>
      <c r="FV3749">
        <v>173790</v>
      </c>
      <c r="FX3749">
        <v>50010</v>
      </c>
      <c r="GB3749">
        <v>773590</v>
      </c>
      <c r="GC3749">
        <v>178900</v>
      </c>
      <c r="GG3749">
        <v>497020</v>
      </c>
      <c r="GL3749">
        <v>107970</v>
      </c>
      <c r="GM3749">
        <v>830</v>
      </c>
      <c r="GO3749">
        <v>1797110</v>
      </c>
      <c r="HB3749">
        <v>201412390</v>
      </c>
      <c r="HH3749">
        <v>305230</v>
      </c>
      <c r="HI3749">
        <v>38789450</v>
      </c>
      <c r="HL3749">
        <v>149070</v>
      </c>
      <c r="HT3749">
        <v>22200</v>
      </c>
      <c r="HU3749">
        <v>72320</v>
      </c>
      <c r="HV3749">
        <v>34660</v>
      </c>
      <c r="HY3749">
        <v>13810</v>
      </c>
      <c r="IB3749">
        <v>64570</v>
      </c>
      <c r="IC3749">
        <v>44187010</v>
      </c>
      <c r="ID3749">
        <v>115720</v>
      </c>
      <c r="IE3749">
        <v>1711.63</v>
      </c>
      <c r="IF3749">
        <v>22400250</v>
      </c>
      <c r="IG3749">
        <v>271849880</v>
      </c>
      <c r="II3749">
        <v>41.65</v>
      </c>
      <c r="IL3749">
        <v>24880</v>
      </c>
      <c r="IN3749">
        <v>6070</v>
      </c>
      <c r="IO3749">
        <v>60</v>
      </c>
      <c r="IR3749">
        <v>15.19</v>
      </c>
      <c r="IS3749">
        <v>566950</v>
      </c>
      <c r="IT3749">
        <v>252240</v>
      </c>
      <c r="IW3749">
        <v>133946410</v>
      </c>
      <c r="JB3749">
        <v>91150</v>
      </c>
      <c r="JE3749">
        <v>400170</v>
      </c>
      <c r="JF3749">
        <v>36671050</v>
      </c>
      <c r="JL3749">
        <v>779130</v>
      </c>
      <c r="JN3749">
        <v>53000</v>
      </c>
      <c r="JO3749">
        <v>118420</v>
      </c>
      <c r="JP3749">
        <v>592410250</v>
      </c>
      <c r="JR3749">
        <v>54230</v>
      </c>
      <c r="JT3749">
        <v>210650</v>
      </c>
      <c r="JW3749">
        <v>48631110</v>
      </c>
      <c r="JX3749">
        <v>6683120</v>
      </c>
      <c r="JY3749">
        <v>15600</v>
      </c>
      <c r="JZ3749">
        <v>75630</v>
      </c>
      <c r="KC3749">
        <v>27620</v>
      </c>
      <c r="KG3749">
        <v>8941110</v>
      </c>
      <c r="KH3749">
        <v>258.51</v>
      </c>
      <c r="KN3749">
        <v>1360700</v>
      </c>
      <c r="KO3749">
        <v>111350</v>
      </c>
      <c r="KR3749">
        <v>550</v>
      </c>
      <c r="KZ3749">
        <v>1940</v>
      </c>
      <c r="LB3749">
        <v>249820</v>
      </c>
      <c r="LC3749">
        <v>8263390</v>
      </c>
      <c r="LD3749">
        <v>30730</v>
      </c>
      <c r="LF3749">
        <v>9390</v>
      </c>
      <c r="LH3749">
        <v>1063730</v>
      </c>
      <c r="LI3749">
        <v>119680</v>
      </c>
      <c r="LJ3749">
        <v>8385570</v>
      </c>
      <c r="LN3749">
        <v>30300</v>
      </c>
      <c r="LR3749">
        <v>127660</v>
      </c>
      <c r="LS3749">
        <v>179940</v>
      </c>
      <c r="LV3749">
        <v>386770</v>
      </c>
      <c r="LW3749">
        <v>58129130</v>
      </c>
      <c r="LX3749">
        <v>2107.62</v>
      </c>
      <c r="MC3749">
        <v>249390</v>
      </c>
      <c r="MH3749">
        <v>6455670</v>
      </c>
      <c r="ML3749">
        <v>1629100</v>
      </c>
      <c r="MM3749">
        <v>18967230</v>
      </c>
      <c r="MN3749">
        <v>2258540</v>
      </c>
      <c r="MO3749">
        <v>14650</v>
      </c>
      <c r="MQ3749">
        <v>78340</v>
      </c>
      <c r="MS3749">
        <v>185.91</v>
      </c>
      <c r="MU3749">
        <v>1234750</v>
      </c>
      <c r="MW3749">
        <v>28000</v>
      </c>
      <c r="MX3749">
        <v>33600</v>
      </c>
      <c r="MZ3749">
        <v>1590300</v>
      </c>
      <c r="NA3749">
        <v>66780</v>
      </c>
      <c r="NC3749">
        <v>344810</v>
      </c>
      <c r="NG3749">
        <v>7.93</v>
      </c>
      <c r="NI3749">
        <v>455490</v>
      </c>
      <c r="NL3749">
        <v>133930</v>
      </c>
      <c r="NM3749">
        <v>132030</v>
      </c>
      <c r="NN3749">
        <v>42839790</v>
      </c>
      <c r="NQ3749">
        <v>1759920</v>
      </c>
      <c r="NR3749">
        <v>1177180</v>
      </c>
      <c r="NU3749">
        <v>392680</v>
      </c>
      <c r="NW3749">
        <v>12230</v>
      </c>
      <c r="NX3749">
        <v>88806120</v>
      </c>
      <c r="NY3749">
        <v>4017520</v>
      </c>
      <c r="OB3749">
        <v>11862790</v>
      </c>
      <c r="OC3749">
        <v>152730</v>
      </c>
      <c r="OD3749">
        <v>69130</v>
      </c>
      <c r="OI3749">
        <v>11862790</v>
      </c>
      <c r="OJ3749">
        <v>46358360</v>
      </c>
      <c r="OK3749">
        <v>26750</v>
      </c>
      <c r="OL3749">
        <v>1611970</v>
      </c>
      <c r="OO3749">
        <v>405.54</v>
      </c>
      <c r="OP3749">
        <v>16800</v>
      </c>
      <c r="OQ3749">
        <v>21350</v>
      </c>
      <c r="OV3749">
        <v>15060</v>
      </c>
      <c r="OW3749">
        <v>2982680</v>
      </c>
      <c r="OX3749">
        <v>34360</v>
      </c>
      <c r="PC3749">
        <v>1048111630</v>
      </c>
      <c r="PF3749">
        <v>0.96</v>
      </c>
    </row>
    <row r="3750" spans="2:422">
      <c r="B3750" s="12">
        <v>40294</v>
      </c>
      <c r="C3750">
        <v>64960</v>
      </c>
      <c r="F3750">
        <v>10040</v>
      </c>
      <c r="H3750">
        <v>539520</v>
      </c>
      <c r="I3750">
        <v>2604220</v>
      </c>
      <c r="J3750">
        <v>650520</v>
      </c>
      <c r="M3750">
        <v>3753370</v>
      </c>
      <c r="N3750">
        <v>1472110</v>
      </c>
      <c r="O3750">
        <v>25870</v>
      </c>
      <c r="R3750">
        <v>387.5</v>
      </c>
      <c r="U3750">
        <v>38000</v>
      </c>
      <c r="V3750">
        <v>2328.12</v>
      </c>
      <c r="W3750">
        <v>1161200</v>
      </c>
      <c r="X3750">
        <v>119500</v>
      </c>
      <c r="Y3750">
        <v>128660</v>
      </c>
      <c r="AA3750">
        <v>1388800</v>
      </c>
      <c r="AB3750">
        <v>961730</v>
      </c>
      <c r="AC3750">
        <v>2600120</v>
      </c>
      <c r="AE3750">
        <v>8555930</v>
      </c>
      <c r="AI3750">
        <v>4500</v>
      </c>
      <c r="AL3750">
        <v>110800</v>
      </c>
      <c r="AP3750">
        <v>252400</v>
      </c>
      <c r="AU3750">
        <v>6750790</v>
      </c>
      <c r="AV3750">
        <v>86960</v>
      </c>
      <c r="AW3750">
        <v>131000</v>
      </c>
      <c r="AZ3750">
        <v>2000</v>
      </c>
      <c r="BC3750">
        <v>393300</v>
      </c>
      <c r="BD3750">
        <v>131601840</v>
      </c>
      <c r="BF3750">
        <v>32640</v>
      </c>
      <c r="BG3750">
        <v>5399270</v>
      </c>
      <c r="BI3750">
        <v>60320</v>
      </c>
      <c r="BM3750">
        <v>200310</v>
      </c>
      <c r="BO3750">
        <v>45756770</v>
      </c>
      <c r="BQ3750">
        <v>1841820</v>
      </c>
      <c r="BV3750">
        <v>77490</v>
      </c>
      <c r="CE3750">
        <v>481770</v>
      </c>
      <c r="CG3750">
        <v>289479250</v>
      </c>
      <c r="CJ3750">
        <v>11.63</v>
      </c>
      <c r="CM3750">
        <v>55962.080000000002</v>
      </c>
      <c r="CN3750">
        <v>54790</v>
      </c>
      <c r="CO3750">
        <v>3800</v>
      </c>
      <c r="CP3750">
        <v>39358710</v>
      </c>
      <c r="CQ3750">
        <v>1795530</v>
      </c>
      <c r="CR3750">
        <v>335530</v>
      </c>
      <c r="CU3750">
        <v>41940</v>
      </c>
      <c r="CW3750">
        <v>580</v>
      </c>
      <c r="CX3750">
        <v>52500</v>
      </c>
      <c r="CY3750">
        <v>71923050</v>
      </c>
      <c r="DA3750">
        <v>129130630</v>
      </c>
      <c r="DF3750">
        <v>53590</v>
      </c>
      <c r="DL3750">
        <v>5579590</v>
      </c>
      <c r="DM3750">
        <v>155990</v>
      </c>
      <c r="DN3750">
        <v>20740</v>
      </c>
      <c r="DR3750">
        <v>264620</v>
      </c>
      <c r="DY3750">
        <v>342520</v>
      </c>
      <c r="EC3750">
        <v>171036550</v>
      </c>
      <c r="EF3750">
        <v>425190</v>
      </c>
      <c r="EH3750">
        <v>155600</v>
      </c>
      <c r="EI3750">
        <v>170.08</v>
      </c>
      <c r="EN3750">
        <v>370120</v>
      </c>
      <c r="EO3750">
        <v>138790</v>
      </c>
      <c r="EP3750">
        <v>184830</v>
      </c>
      <c r="EQ3750">
        <v>149170</v>
      </c>
      <c r="ER3750">
        <v>871420</v>
      </c>
      <c r="ES3750">
        <v>2024110</v>
      </c>
      <c r="ET3750">
        <v>3162160</v>
      </c>
      <c r="EV3750">
        <v>36400</v>
      </c>
      <c r="EW3750">
        <v>61710</v>
      </c>
      <c r="EY3750">
        <v>85670</v>
      </c>
      <c r="FA3750">
        <v>33063910</v>
      </c>
      <c r="FI3750">
        <v>74300</v>
      </c>
      <c r="FJ3750">
        <v>17869430</v>
      </c>
      <c r="FK3750">
        <v>39669700</v>
      </c>
      <c r="FS3750">
        <v>430</v>
      </c>
      <c r="FV3750">
        <v>34990</v>
      </c>
      <c r="GB3750">
        <v>328360</v>
      </c>
      <c r="GC3750">
        <v>1320370</v>
      </c>
      <c r="GG3750">
        <v>1047420</v>
      </c>
      <c r="GL3750">
        <v>36750</v>
      </c>
      <c r="GM3750">
        <v>65650</v>
      </c>
      <c r="GN3750">
        <v>9980</v>
      </c>
      <c r="GO3750">
        <v>3441650</v>
      </c>
      <c r="GT3750">
        <v>240</v>
      </c>
      <c r="HB3750">
        <v>2359670</v>
      </c>
      <c r="HF3750">
        <v>23560</v>
      </c>
      <c r="HH3750">
        <v>6290</v>
      </c>
      <c r="HI3750">
        <v>29600080</v>
      </c>
      <c r="HL3750">
        <v>72890</v>
      </c>
      <c r="HT3750">
        <v>3700</v>
      </c>
      <c r="HU3750">
        <v>7130</v>
      </c>
      <c r="HV3750">
        <v>43170</v>
      </c>
      <c r="HY3750">
        <v>46760</v>
      </c>
      <c r="IB3750">
        <v>104130</v>
      </c>
      <c r="IC3750">
        <v>38876510</v>
      </c>
      <c r="ID3750">
        <v>78430</v>
      </c>
      <c r="IE3750">
        <v>496.94</v>
      </c>
      <c r="IF3750">
        <v>41399300</v>
      </c>
      <c r="IG3750">
        <v>342488220</v>
      </c>
      <c r="II3750">
        <v>74.62</v>
      </c>
      <c r="IL3750">
        <v>29590</v>
      </c>
      <c r="IN3750">
        <v>1320</v>
      </c>
      <c r="IO3750">
        <v>292950</v>
      </c>
      <c r="IS3750">
        <v>151430</v>
      </c>
      <c r="IT3750">
        <v>374320</v>
      </c>
      <c r="IW3750">
        <v>59812860</v>
      </c>
      <c r="JA3750">
        <v>2300</v>
      </c>
      <c r="JB3750">
        <v>3490</v>
      </c>
      <c r="JE3750">
        <v>337690</v>
      </c>
      <c r="JF3750">
        <v>33149530</v>
      </c>
      <c r="JL3750">
        <v>613370</v>
      </c>
      <c r="JN3750">
        <v>35380</v>
      </c>
      <c r="JO3750">
        <v>513010</v>
      </c>
      <c r="JP3750">
        <v>346206660</v>
      </c>
      <c r="JT3750">
        <v>43980</v>
      </c>
      <c r="JW3750">
        <v>74515260</v>
      </c>
      <c r="JX3750">
        <v>7341480</v>
      </c>
      <c r="JY3750">
        <v>30410</v>
      </c>
      <c r="JZ3750">
        <v>2990</v>
      </c>
      <c r="KC3750">
        <v>10180</v>
      </c>
      <c r="KG3750">
        <v>4518720</v>
      </c>
      <c r="KH3750">
        <v>98.99</v>
      </c>
      <c r="KN3750">
        <v>1715640</v>
      </c>
      <c r="KO3750">
        <v>47150</v>
      </c>
      <c r="KP3750">
        <v>99000</v>
      </c>
      <c r="KZ3750">
        <v>26820</v>
      </c>
      <c r="LB3750">
        <v>40210</v>
      </c>
      <c r="LC3750">
        <v>11765810</v>
      </c>
      <c r="LD3750">
        <v>24150</v>
      </c>
      <c r="LH3750">
        <v>4744560</v>
      </c>
      <c r="LI3750">
        <v>328730</v>
      </c>
      <c r="LJ3750">
        <v>5189400</v>
      </c>
      <c r="LN3750">
        <v>78010</v>
      </c>
      <c r="LR3750">
        <v>188720</v>
      </c>
      <c r="LV3750">
        <v>410920</v>
      </c>
      <c r="LW3750">
        <v>17610180</v>
      </c>
      <c r="LX3750">
        <v>1744.11</v>
      </c>
      <c r="MC3750">
        <v>358050</v>
      </c>
      <c r="MD3750">
        <v>3.55</v>
      </c>
      <c r="MH3750">
        <v>8352680</v>
      </c>
      <c r="ML3750">
        <v>1189020</v>
      </c>
      <c r="MM3750">
        <v>5233580</v>
      </c>
      <c r="MN3750">
        <v>3508930</v>
      </c>
      <c r="MO3750">
        <v>124990</v>
      </c>
      <c r="MQ3750">
        <v>72590</v>
      </c>
      <c r="MS3750">
        <v>158.58000000000001</v>
      </c>
      <c r="MU3750">
        <v>1041550</v>
      </c>
      <c r="MW3750">
        <v>28500</v>
      </c>
      <c r="MX3750">
        <v>33740</v>
      </c>
      <c r="MZ3750">
        <v>1907600</v>
      </c>
      <c r="NA3750">
        <v>34280</v>
      </c>
      <c r="NC3750">
        <v>668700</v>
      </c>
      <c r="NF3750">
        <v>0.76</v>
      </c>
      <c r="NG3750">
        <v>215.86</v>
      </c>
      <c r="NI3750">
        <v>475590</v>
      </c>
      <c r="NL3750">
        <v>382300</v>
      </c>
      <c r="NM3750">
        <v>7860</v>
      </c>
      <c r="NN3750">
        <v>43609640</v>
      </c>
      <c r="NQ3750">
        <v>276620</v>
      </c>
      <c r="NR3750">
        <v>2348320</v>
      </c>
      <c r="NU3750">
        <v>465330</v>
      </c>
      <c r="NW3750">
        <v>30580</v>
      </c>
      <c r="NX3750">
        <v>62097390</v>
      </c>
      <c r="NY3750">
        <v>4686790</v>
      </c>
      <c r="OB3750">
        <v>18523830</v>
      </c>
      <c r="OC3750">
        <v>172500</v>
      </c>
      <c r="OD3750">
        <v>37770</v>
      </c>
      <c r="OG3750">
        <v>14830</v>
      </c>
      <c r="OI3750">
        <v>18523834</v>
      </c>
      <c r="OJ3750">
        <v>31176210</v>
      </c>
      <c r="OK3750">
        <v>2890</v>
      </c>
      <c r="OL3750">
        <v>995570</v>
      </c>
      <c r="OM3750">
        <v>24.97</v>
      </c>
      <c r="ON3750">
        <v>16810</v>
      </c>
      <c r="OO3750">
        <v>55.76</v>
      </c>
      <c r="OP3750">
        <v>22400</v>
      </c>
      <c r="OQ3750">
        <v>42410</v>
      </c>
      <c r="OU3750">
        <v>38110</v>
      </c>
      <c r="OV3750">
        <v>9250</v>
      </c>
      <c r="OW3750">
        <v>2574550</v>
      </c>
      <c r="PC3750">
        <v>2195343250</v>
      </c>
      <c r="PF3750">
        <v>53.75</v>
      </c>
    </row>
    <row r="3751" spans="2:422">
      <c r="B3751" s="12">
        <v>40291</v>
      </c>
      <c r="C3751">
        <v>4210</v>
      </c>
      <c r="F3751">
        <v>23350</v>
      </c>
      <c r="H3751">
        <v>2976550</v>
      </c>
      <c r="I3751">
        <v>1633040</v>
      </c>
      <c r="J3751">
        <v>144410</v>
      </c>
      <c r="M3751">
        <v>5955270</v>
      </c>
      <c r="N3751">
        <v>2456160</v>
      </c>
      <c r="R3751">
        <v>249.5</v>
      </c>
      <c r="U3751">
        <v>3990</v>
      </c>
      <c r="V3751">
        <v>977.53</v>
      </c>
      <c r="W3751">
        <v>258420</v>
      </c>
      <c r="X3751">
        <v>61000</v>
      </c>
      <c r="Y3751">
        <v>11520</v>
      </c>
      <c r="AA3751">
        <v>1583370</v>
      </c>
      <c r="AB3751">
        <v>607150</v>
      </c>
      <c r="AC3751">
        <v>3899150</v>
      </c>
      <c r="AE3751">
        <v>4435960</v>
      </c>
      <c r="AI3751">
        <v>24040</v>
      </c>
      <c r="AL3751">
        <v>163240</v>
      </c>
      <c r="AP3751">
        <v>511290</v>
      </c>
      <c r="AU3751">
        <v>6776930</v>
      </c>
      <c r="AV3751">
        <v>7590</v>
      </c>
      <c r="AW3751">
        <v>176350</v>
      </c>
      <c r="AZ3751">
        <v>41360</v>
      </c>
      <c r="BC3751">
        <v>654240</v>
      </c>
      <c r="BD3751">
        <v>185621970</v>
      </c>
      <c r="BF3751">
        <v>111030</v>
      </c>
      <c r="BG3751">
        <v>3593530</v>
      </c>
      <c r="BI3751">
        <v>35060</v>
      </c>
      <c r="BM3751">
        <v>269380</v>
      </c>
      <c r="BO3751">
        <v>44211930</v>
      </c>
      <c r="BQ3751">
        <v>1142150</v>
      </c>
      <c r="BV3751">
        <v>112810</v>
      </c>
      <c r="CE3751">
        <v>699420</v>
      </c>
      <c r="CG3751">
        <v>194258880</v>
      </c>
      <c r="CJ3751">
        <v>7.35</v>
      </c>
      <c r="CM3751">
        <v>50091.28</v>
      </c>
      <c r="CO3751">
        <v>67350</v>
      </c>
      <c r="CP3751">
        <v>19590110</v>
      </c>
      <c r="CQ3751">
        <v>919270</v>
      </c>
      <c r="CR3751">
        <v>34530</v>
      </c>
      <c r="CU3751">
        <v>98220</v>
      </c>
      <c r="CW3751">
        <v>22830</v>
      </c>
      <c r="CY3751">
        <v>71855790</v>
      </c>
      <c r="DA3751">
        <v>103018480</v>
      </c>
      <c r="DL3751">
        <v>130960</v>
      </c>
      <c r="DM3751">
        <v>626940</v>
      </c>
      <c r="DN3751">
        <v>77750</v>
      </c>
      <c r="DR3751">
        <v>16220</v>
      </c>
      <c r="DY3751">
        <v>137100</v>
      </c>
      <c r="EC3751">
        <v>175527280</v>
      </c>
      <c r="EF3751">
        <v>258190</v>
      </c>
      <c r="EH3751">
        <v>1274260</v>
      </c>
      <c r="EI3751">
        <v>296.49</v>
      </c>
      <c r="EN3751">
        <v>761560</v>
      </c>
      <c r="EO3751">
        <v>519220</v>
      </c>
      <c r="EP3751">
        <v>2740</v>
      </c>
      <c r="EQ3751">
        <v>100580</v>
      </c>
      <c r="ER3751">
        <v>103760</v>
      </c>
      <c r="ES3751">
        <v>706310</v>
      </c>
      <c r="ET3751">
        <v>1993010</v>
      </c>
      <c r="EV3751">
        <v>135000</v>
      </c>
      <c r="EW3751">
        <v>74800</v>
      </c>
      <c r="EY3751">
        <v>35700</v>
      </c>
      <c r="FA3751">
        <v>44293910</v>
      </c>
      <c r="FE3751">
        <v>237920</v>
      </c>
      <c r="FI3751">
        <v>95020</v>
      </c>
      <c r="FJ3751">
        <v>9836280</v>
      </c>
      <c r="FK3751">
        <v>51007890</v>
      </c>
      <c r="FS3751">
        <v>89510</v>
      </c>
      <c r="FV3751">
        <v>35850</v>
      </c>
      <c r="GB3751">
        <v>117120</v>
      </c>
      <c r="GC3751">
        <v>1540350</v>
      </c>
      <c r="GG3751">
        <v>713740</v>
      </c>
      <c r="GK3751">
        <v>385900</v>
      </c>
      <c r="GL3751">
        <v>60900</v>
      </c>
      <c r="GM3751">
        <v>176450</v>
      </c>
      <c r="GN3751">
        <v>2070</v>
      </c>
      <c r="GO3751">
        <v>1033700</v>
      </c>
      <c r="HB3751">
        <v>818870</v>
      </c>
      <c r="HF3751">
        <v>35000</v>
      </c>
      <c r="HH3751">
        <v>61140</v>
      </c>
      <c r="HI3751">
        <v>31558040</v>
      </c>
      <c r="HL3751">
        <v>35760</v>
      </c>
      <c r="HT3751">
        <v>7400</v>
      </c>
      <c r="HU3751">
        <v>47170</v>
      </c>
      <c r="HV3751">
        <v>145690</v>
      </c>
      <c r="HY3751">
        <v>2440</v>
      </c>
      <c r="IB3751">
        <v>94670</v>
      </c>
      <c r="IC3751">
        <v>47871210</v>
      </c>
      <c r="ID3751">
        <v>39260</v>
      </c>
      <c r="IE3751">
        <v>547.48</v>
      </c>
      <c r="IF3751">
        <v>78691250</v>
      </c>
      <c r="IG3751">
        <v>653462380</v>
      </c>
      <c r="II3751">
        <v>14.33</v>
      </c>
      <c r="IL3751">
        <v>115070</v>
      </c>
      <c r="IN3751">
        <v>9920</v>
      </c>
      <c r="IO3751">
        <v>680</v>
      </c>
      <c r="IS3751">
        <v>589090</v>
      </c>
      <c r="IT3751">
        <v>271670</v>
      </c>
      <c r="IW3751">
        <v>54889300</v>
      </c>
      <c r="JA3751">
        <v>7230</v>
      </c>
      <c r="JB3751">
        <v>1360</v>
      </c>
      <c r="JE3751">
        <v>552880</v>
      </c>
      <c r="JF3751">
        <v>32332910</v>
      </c>
      <c r="JL3751">
        <v>1213850</v>
      </c>
      <c r="JN3751">
        <v>137820</v>
      </c>
      <c r="JO3751">
        <v>88210</v>
      </c>
      <c r="JP3751">
        <v>441927810</v>
      </c>
      <c r="JR3751">
        <v>460</v>
      </c>
      <c r="JT3751">
        <v>124500</v>
      </c>
      <c r="JW3751">
        <v>59175890</v>
      </c>
      <c r="JX3751">
        <v>8675060</v>
      </c>
      <c r="JY3751">
        <v>14350</v>
      </c>
      <c r="JZ3751">
        <v>53610</v>
      </c>
      <c r="KC3751">
        <v>176510</v>
      </c>
      <c r="KG3751">
        <v>5148080</v>
      </c>
      <c r="KH3751">
        <v>248.94</v>
      </c>
      <c r="KN3751">
        <v>2011800</v>
      </c>
      <c r="KO3751">
        <v>74450</v>
      </c>
      <c r="KP3751">
        <v>8200</v>
      </c>
      <c r="KR3751">
        <v>55580</v>
      </c>
      <c r="KZ3751">
        <v>14490</v>
      </c>
      <c r="LB3751">
        <v>8390</v>
      </c>
      <c r="LC3751">
        <v>2861240</v>
      </c>
      <c r="LD3751">
        <v>404320</v>
      </c>
      <c r="LH3751">
        <v>3545330</v>
      </c>
      <c r="LI3751">
        <v>411980</v>
      </c>
      <c r="LJ3751">
        <v>9529110</v>
      </c>
      <c r="LN3751">
        <v>244370</v>
      </c>
      <c r="LR3751">
        <v>289200</v>
      </c>
      <c r="LS3751">
        <v>4270</v>
      </c>
      <c r="LV3751">
        <v>148430</v>
      </c>
      <c r="LW3751">
        <v>17500250</v>
      </c>
      <c r="LX3751">
        <v>2598.3200000000002</v>
      </c>
      <c r="MC3751">
        <v>299910</v>
      </c>
      <c r="MH3751">
        <v>4969930</v>
      </c>
      <c r="ML3751">
        <v>801780</v>
      </c>
      <c r="MM3751">
        <v>6116730</v>
      </c>
      <c r="MN3751">
        <v>3426540</v>
      </c>
      <c r="MO3751">
        <v>51800</v>
      </c>
      <c r="MQ3751">
        <v>201690</v>
      </c>
      <c r="MS3751">
        <v>70.48</v>
      </c>
      <c r="MU3751">
        <v>4299200</v>
      </c>
      <c r="MW3751">
        <v>68000</v>
      </c>
      <c r="MX3751">
        <v>296970</v>
      </c>
      <c r="MZ3751">
        <v>418000</v>
      </c>
      <c r="NA3751">
        <v>22950</v>
      </c>
      <c r="NC3751">
        <v>1195690</v>
      </c>
      <c r="NF3751">
        <v>6.83</v>
      </c>
      <c r="NG3751">
        <v>12.51</v>
      </c>
      <c r="NI3751">
        <v>4875910</v>
      </c>
      <c r="NL3751">
        <v>33980</v>
      </c>
      <c r="NN3751">
        <v>35730620</v>
      </c>
      <c r="NQ3751">
        <v>619050</v>
      </c>
      <c r="NR3751">
        <v>1082540</v>
      </c>
      <c r="NU3751">
        <v>185970</v>
      </c>
      <c r="NX3751">
        <v>106896470</v>
      </c>
      <c r="NY3751">
        <v>6439640</v>
      </c>
      <c r="OB3751">
        <v>12133260</v>
      </c>
      <c r="OC3751">
        <v>126500</v>
      </c>
      <c r="OD3751">
        <v>47450</v>
      </c>
      <c r="OI3751">
        <v>12133258</v>
      </c>
      <c r="OJ3751">
        <v>51946780</v>
      </c>
      <c r="OK3751">
        <v>21470</v>
      </c>
      <c r="OL3751">
        <v>807200</v>
      </c>
      <c r="OM3751">
        <v>27.4</v>
      </c>
      <c r="OO3751">
        <v>844.31</v>
      </c>
      <c r="OP3751">
        <v>11280</v>
      </c>
      <c r="OQ3751">
        <v>339670</v>
      </c>
      <c r="OW3751">
        <v>701020</v>
      </c>
      <c r="OX3751">
        <v>12000</v>
      </c>
      <c r="PC3751">
        <v>529452750</v>
      </c>
      <c r="PF3751">
        <v>30.42</v>
      </c>
    </row>
    <row r="3752" spans="2:422">
      <c r="B3752" s="12">
        <v>40290</v>
      </c>
      <c r="C3752">
        <v>2530</v>
      </c>
      <c r="F3752">
        <v>18480</v>
      </c>
      <c r="H3752">
        <v>5248240</v>
      </c>
      <c r="I3752">
        <v>5379610</v>
      </c>
      <c r="J3752">
        <v>165990</v>
      </c>
      <c r="M3752">
        <v>3374180</v>
      </c>
      <c r="N3752">
        <v>704670</v>
      </c>
      <c r="O3752">
        <v>27170</v>
      </c>
      <c r="R3752">
        <v>817.09</v>
      </c>
      <c r="U3752">
        <v>5700</v>
      </c>
      <c r="V3752">
        <v>606.02</v>
      </c>
      <c r="W3752">
        <v>1304180</v>
      </c>
      <c r="X3752">
        <v>165450</v>
      </c>
      <c r="Y3752">
        <v>60110</v>
      </c>
      <c r="Z3752">
        <v>2810</v>
      </c>
      <c r="AA3752">
        <v>1953720</v>
      </c>
      <c r="AB3752">
        <v>594370</v>
      </c>
      <c r="AC3752">
        <v>1379820</v>
      </c>
      <c r="AE3752">
        <v>5853740</v>
      </c>
      <c r="AI3752">
        <v>3960</v>
      </c>
      <c r="AL3752">
        <v>67680</v>
      </c>
      <c r="AP3752">
        <v>339740</v>
      </c>
      <c r="AU3752">
        <v>9216580</v>
      </c>
      <c r="AV3752">
        <v>159660</v>
      </c>
      <c r="AW3752">
        <v>6500</v>
      </c>
      <c r="AY3752">
        <v>610</v>
      </c>
      <c r="AZ3752">
        <v>218800</v>
      </c>
      <c r="BC3752">
        <v>707600</v>
      </c>
      <c r="BD3752">
        <v>190039980</v>
      </c>
      <c r="BF3752">
        <v>3030</v>
      </c>
      <c r="BG3752">
        <v>1023060</v>
      </c>
      <c r="BI3752">
        <v>11680</v>
      </c>
      <c r="BM3752">
        <v>1625940</v>
      </c>
      <c r="BO3752">
        <v>42096300</v>
      </c>
      <c r="BQ3752">
        <v>447460</v>
      </c>
      <c r="CE3752">
        <v>666340</v>
      </c>
      <c r="CG3752">
        <v>207115060</v>
      </c>
      <c r="CM3752">
        <v>53334.07</v>
      </c>
      <c r="CP3752">
        <v>41180820</v>
      </c>
      <c r="CQ3752">
        <v>523900</v>
      </c>
      <c r="CR3752">
        <v>133160</v>
      </c>
      <c r="CU3752">
        <v>383260</v>
      </c>
      <c r="CW3752">
        <v>23880</v>
      </c>
      <c r="CY3752">
        <v>90562880</v>
      </c>
      <c r="DA3752">
        <v>97496440</v>
      </c>
      <c r="DF3752">
        <v>41790</v>
      </c>
      <c r="DL3752">
        <v>4280</v>
      </c>
      <c r="DM3752">
        <v>218020</v>
      </c>
      <c r="DR3752">
        <v>4550</v>
      </c>
      <c r="DY3752">
        <v>134380</v>
      </c>
      <c r="EC3752">
        <v>185662310</v>
      </c>
      <c r="EF3752">
        <v>1039990</v>
      </c>
      <c r="EG3752">
        <v>4060</v>
      </c>
      <c r="EH3752">
        <v>104040</v>
      </c>
      <c r="EI3752">
        <v>340.61</v>
      </c>
      <c r="EN3752">
        <v>354260</v>
      </c>
      <c r="EO3752">
        <v>30740</v>
      </c>
      <c r="EP3752">
        <v>488610</v>
      </c>
      <c r="EQ3752">
        <v>5350</v>
      </c>
      <c r="ER3752">
        <v>276080</v>
      </c>
      <c r="ES3752">
        <v>2737870</v>
      </c>
      <c r="ET3752">
        <v>1945110</v>
      </c>
      <c r="EV3752">
        <v>164100</v>
      </c>
      <c r="EW3752">
        <v>66240</v>
      </c>
      <c r="FA3752">
        <v>58936700</v>
      </c>
      <c r="FB3752">
        <v>23140</v>
      </c>
      <c r="FI3752">
        <v>95850</v>
      </c>
      <c r="FJ3752">
        <v>8774850</v>
      </c>
      <c r="FK3752">
        <v>55302960</v>
      </c>
      <c r="FS3752">
        <v>67420</v>
      </c>
      <c r="FV3752">
        <v>230600</v>
      </c>
      <c r="FX3752">
        <v>500</v>
      </c>
      <c r="GB3752">
        <v>570020</v>
      </c>
      <c r="GC3752">
        <v>505310</v>
      </c>
      <c r="GG3752">
        <v>2346100</v>
      </c>
      <c r="GK3752">
        <v>24000</v>
      </c>
      <c r="GL3752">
        <v>101050</v>
      </c>
      <c r="GO3752">
        <v>2273930</v>
      </c>
      <c r="GT3752">
        <v>9700</v>
      </c>
      <c r="HB3752">
        <v>1390940</v>
      </c>
      <c r="HF3752">
        <v>85040</v>
      </c>
      <c r="HH3752">
        <v>1840</v>
      </c>
      <c r="HI3752">
        <v>91355760</v>
      </c>
      <c r="HL3752">
        <v>190740</v>
      </c>
      <c r="HV3752">
        <v>20050</v>
      </c>
      <c r="HY3752">
        <v>8740</v>
      </c>
      <c r="IB3752">
        <v>8070</v>
      </c>
      <c r="IC3752">
        <v>47000500</v>
      </c>
      <c r="ID3752">
        <v>42280</v>
      </c>
      <c r="IE3752">
        <v>1241.73</v>
      </c>
      <c r="IF3752">
        <v>61430950</v>
      </c>
      <c r="IG3752">
        <v>251061800</v>
      </c>
      <c r="II3752">
        <v>16.25</v>
      </c>
      <c r="IO3752">
        <v>136460</v>
      </c>
      <c r="IR3752">
        <v>5.98</v>
      </c>
      <c r="IS3752">
        <v>198730</v>
      </c>
      <c r="IT3752">
        <v>211300</v>
      </c>
      <c r="IW3752">
        <v>67004060</v>
      </c>
      <c r="JA3752">
        <v>140</v>
      </c>
      <c r="JE3752">
        <v>595430</v>
      </c>
      <c r="JF3752">
        <v>43870600</v>
      </c>
      <c r="JL3752">
        <v>754790</v>
      </c>
      <c r="JN3752">
        <v>480550</v>
      </c>
      <c r="JO3752">
        <v>762970</v>
      </c>
      <c r="JP3752">
        <v>457638660</v>
      </c>
      <c r="JT3752">
        <v>103350</v>
      </c>
      <c r="JW3752">
        <v>45148050</v>
      </c>
      <c r="JX3752">
        <v>14336610</v>
      </c>
      <c r="JY3752">
        <v>70820</v>
      </c>
      <c r="JZ3752">
        <v>32850</v>
      </c>
      <c r="KC3752">
        <v>258150</v>
      </c>
      <c r="KG3752">
        <v>6524380</v>
      </c>
      <c r="KH3752">
        <v>80.94</v>
      </c>
      <c r="KN3752">
        <v>1309030</v>
      </c>
      <c r="KO3752">
        <v>156020</v>
      </c>
      <c r="KR3752">
        <v>66480</v>
      </c>
      <c r="KZ3752">
        <v>25840</v>
      </c>
      <c r="LB3752">
        <v>35840</v>
      </c>
      <c r="LC3752">
        <v>28842680</v>
      </c>
      <c r="LD3752">
        <v>150490</v>
      </c>
      <c r="LH3752">
        <v>2845280</v>
      </c>
      <c r="LI3752">
        <v>291730</v>
      </c>
      <c r="LJ3752">
        <v>10969870</v>
      </c>
      <c r="LN3752">
        <v>22380</v>
      </c>
      <c r="LR3752">
        <v>215590</v>
      </c>
      <c r="LV3752">
        <v>122480</v>
      </c>
      <c r="LW3752">
        <v>11524960</v>
      </c>
      <c r="LX3752">
        <v>2499.0300000000002</v>
      </c>
      <c r="MC3752">
        <v>888500</v>
      </c>
      <c r="MH3752">
        <v>1586670</v>
      </c>
      <c r="ML3752">
        <v>1279030</v>
      </c>
      <c r="MM3752">
        <v>3911960</v>
      </c>
      <c r="MN3752">
        <v>2689910</v>
      </c>
      <c r="MO3752">
        <v>116670</v>
      </c>
      <c r="MQ3752">
        <v>61750</v>
      </c>
      <c r="MS3752">
        <v>28.25</v>
      </c>
      <c r="MU3752">
        <v>1864780</v>
      </c>
      <c r="MW3752">
        <v>3600</v>
      </c>
      <c r="MX3752">
        <v>137140</v>
      </c>
      <c r="MZ3752">
        <v>55100</v>
      </c>
      <c r="NA3752">
        <v>17300</v>
      </c>
      <c r="NC3752">
        <v>429400</v>
      </c>
      <c r="NG3752">
        <v>443.22</v>
      </c>
      <c r="NI3752">
        <v>289680</v>
      </c>
      <c r="NL3752">
        <v>23360</v>
      </c>
      <c r="NM3752">
        <v>33390</v>
      </c>
      <c r="NN3752">
        <v>29056820</v>
      </c>
      <c r="NQ3752">
        <v>1715860</v>
      </c>
      <c r="NR3752">
        <v>5704000</v>
      </c>
      <c r="NU3752">
        <v>132070</v>
      </c>
      <c r="NX3752">
        <v>84733380</v>
      </c>
      <c r="NY3752">
        <v>4586300</v>
      </c>
      <c r="OB3752">
        <v>14808680</v>
      </c>
      <c r="OC3752">
        <v>102920</v>
      </c>
      <c r="OD3752">
        <v>148230</v>
      </c>
      <c r="OI3752">
        <v>14808678</v>
      </c>
      <c r="OJ3752">
        <v>26097640</v>
      </c>
      <c r="OK3752">
        <v>6030</v>
      </c>
      <c r="OL3752">
        <v>172390</v>
      </c>
      <c r="ON3752">
        <v>247310</v>
      </c>
      <c r="OO3752">
        <v>204.28</v>
      </c>
      <c r="OQ3752">
        <v>168840</v>
      </c>
      <c r="OW3752">
        <v>1348700</v>
      </c>
      <c r="OX3752">
        <v>50150</v>
      </c>
      <c r="PC3752">
        <v>407255690</v>
      </c>
      <c r="PF3752">
        <v>45.44</v>
      </c>
    </row>
    <row r="3753" spans="2:422">
      <c r="B3753" s="12">
        <v>40289</v>
      </c>
      <c r="C3753">
        <v>146650</v>
      </c>
      <c r="F3753">
        <v>460</v>
      </c>
      <c r="H3753">
        <v>9857960</v>
      </c>
      <c r="I3753">
        <v>2226280</v>
      </c>
      <c r="J3753">
        <v>138050</v>
      </c>
      <c r="M3753">
        <v>6088760</v>
      </c>
      <c r="N3753">
        <v>503290</v>
      </c>
      <c r="R3753">
        <v>15.63</v>
      </c>
      <c r="V3753">
        <v>1554.26</v>
      </c>
      <c r="W3753">
        <v>1002040</v>
      </c>
      <c r="X3753">
        <v>58450</v>
      </c>
      <c r="Y3753">
        <v>180070</v>
      </c>
      <c r="AA3753">
        <v>1712950</v>
      </c>
      <c r="AB3753">
        <v>622720</v>
      </c>
      <c r="AC3753">
        <v>2211450</v>
      </c>
      <c r="AE3753">
        <v>4694800</v>
      </c>
      <c r="AI3753">
        <v>12850</v>
      </c>
      <c r="AL3753">
        <v>79200</v>
      </c>
      <c r="AP3753">
        <v>603850</v>
      </c>
      <c r="AU3753">
        <v>4809240</v>
      </c>
      <c r="AV3753">
        <v>164410</v>
      </c>
      <c r="AW3753">
        <v>11000</v>
      </c>
      <c r="AZ3753">
        <v>55260</v>
      </c>
      <c r="BC3753">
        <v>1125960</v>
      </c>
      <c r="BD3753">
        <v>246232840</v>
      </c>
      <c r="BF3753">
        <v>247270</v>
      </c>
      <c r="BG3753">
        <v>2484630</v>
      </c>
      <c r="BI3753">
        <v>5340</v>
      </c>
      <c r="BM3753">
        <v>622200</v>
      </c>
      <c r="BO3753">
        <v>33421870</v>
      </c>
      <c r="BQ3753">
        <v>323020</v>
      </c>
      <c r="BV3753">
        <v>114000</v>
      </c>
      <c r="CE3753">
        <v>298210</v>
      </c>
      <c r="CG3753">
        <v>243566130</v>
      </c>
      <c r="CM3753">
        <v>73626.880000000005</v>
      </c>
      <c r="CO3753">
        <v>7400</v>
      </c>
      <c r="CP3753">
        <v>40198110</v>
      </c>
      <c r="CQ3753">
        <v>608700</v>
      </c>
      <c r="CR3753">
        <v>168640</v>
      </c>
      <c r="CU3753">
        <v>220520</v>
      </c>
      <c r="CW3753">
        <v>22870</v>
      </c>
      <c r="CX3753">
        <v>45000</v>
      </c>
      <c r="CY3753">
        <v>96274630</v>
      </c>
      <c r="DA3753">
        <v>80715590</v>
      </c>
      <c r="DL3753">
        <v>16318250</v>
      </c>
      <c r="DM3753">
        <v>45160</v>
      </c>
      <c r="DN3753">
        <v>25580</v>
      </c>
      <c r="DR3753">
        <v>7790</v>
      </c>
      <c r="DY3753">
        <v>316340</v>
      </c>
      <c r="EC3753">
        <v>191565660</v>
      </c>
      <c r="EF3753">
        <v>634820</v>
      </c>
      <c r="EG3753">
        <v>4160</v>
      </c>
      <c r="EH3753">
        <v>81440</v>
      </c>
      <c r="EI3753">
        <v>283.63</v>
      </c>
      <c r="EN3753">
        <v>245100</v>
      </c>
      <c r="EP3753">
        <v>37050</v>
      </c>
      <c r="ER3753">
        <v>148820</v>
      </c>
      <c r="ES3753">
        <v>346540</v>
      </c>
      <c r="ET3753">
        <v>3036290</v>
      </c>
      <c r="EW3753">
        <v>19530</v>
      </c>
      <c r="FA3753">
        <v>51747290</v>
      </c>
      <c r="FB3753">
        <v>16230</v>
      </c>
      <c r="FI3753">
        <v>516110</v>
      </c>
      <c r="FJ3753">
        <v>18507380</v>
      </c>
      <c r="FK3753">
        <v>117199960</v>
      </c>
      <c r="FS3753">
        <v>153000</v>
      </c>
      <c r="FV3753">
        <v>343670</v>
      </c>
      <c r="FX3753">
        <v>41190</v>
      </c>
      <c r="GB3753">
        <v>356600</v>
      </c>
      <c r="GC3753">
        <v>494120</v>
      </c>
      <c r="GG3753">
        <v>2671540</v>
      </c>
      <c r="GK3753">
        <v>42740</v>
      </c>
      <c r="GM3753">
        <v>3580</v>
      </c>
      <c r="GO3753">
        <v>1813410</v>
      </c>
      <c r="HB3753">
        <v>512420</v>
      </c>
      <c r="HH3753">
        <v>55310</v>
      </c>
      <c r="HI3753">
        <v>32481160</v>
      </c>
      <c r="HL3753">
        <v>74240</v>
      </c>
      <c r="HT3753">
        <v>13300</v>
      </c>
      <c r="HU3753">
        <v>13050</v>
      </c>
      <c r="HV3753">
        <v>151400</v>
      </c>
      <c r="HY3753">
        <v>2880</v>
      </c>
      <c r="IB3753">
        <v>44850</v>
      </c>
      <c r="IC3753">
        <v>58794980</v>
      </c>
      <c r="IE3753">
        <v>522.72</v>
      </c>
      <c r="IF3753">
        <v>34116910</v>
      </c>
      <c r="IG3753">
        <v>193532030</v>
      </c>
      <c r="II3753">
        <v>15.8</v>
      </c>
      <c r="IL3753">
        <v>10810</v>
      </c>
      <c r="IO3753">
        <v>142860</v>
      </c>
      <c r="IR3753">
        <v>73.12</v>
      </c>
      <c r="IS3753">
        <v>239860</v>
      </c>
      <c r="IT3753">
        <v>224600</v>
      </c>
      <c r="IW3753">
        <v>37461020</v>
      </c>
      <c r="JA3753">
        <v>220</v>
      </c>
      <c r="JE3753">
        <v>840910</v>
      </c>
      <c r="JF3753">
        <v>44796320</v>
      </c>
      <c r="JI3753">
        <v>10350</v>
      </c>
      <c r="JL3753">
        <v>700080</v>
      </c>
      <c r="JN3753">
        <v>163530</v>
      </c>
      <c r="JO3753">
        <v>1352780</v>
      </c>
      <c r="JP3753">
        <v>311582560</v>
      </c>
      <c r="JR3753">
        <v>20630</v>
      </c>
      <c r="JT3753">
        <v>110420</v>
      </c>
      <c r="JW3753">
        <v>69344650</v>
      </c>
      <c r="JX3753">
        <v>7605080</v>
      </c>
      <c r="JY3753">
        <v>6430</v>
      </c>
      <c r="JZ3753">
        <v>37000</v>
      </c>
      <c r="KC3753">
        <v>59040</v>
      </c>
      <c r="KG3753">
        <v>4507340</v>
      </c>
      <c r="KH3753">
        <v>27.74</v>
      </c>
      <c r="KN3753">
        <v>2156390</v>
      </c>
      <c r="KO3753">
        <v>116710</v>
      </c>
      <c r="KP3753">
        <v>5550</v>
      </c>
      <c r="KR3753">
        <v>33860</v>
      </c>
      <c r="LB3753">
        <v>155980</v>
      </c>
      <c r="LC3753">
        <v>3805830</v>
      </c>
      <c r="LD3753">
        <v>330700</v>
      </c>
      <c r="LH3753">
        <v>3410490</v>
      </c>
      <c r="LI3753">
        <v>29250</v>
      </c>
      <c r="LJ3753">
        <v>13077990</v>
      </c>
      <c r="LN3753">
        <v>18950</v>
      </c>
      <c r="LR3753">
        <v>176810</v>
      </c>
      <c r="LS3753">
        <v>9260</v>
      </c>
      <c r="LV3753">
        <v>563370</v>
      </c>
      <c r="LW3753">
        <v>16872470</v>
      </c>
      <c r="LX3753">
        <v>688.13</v>
      </c>
      <c r="MC3753">
        <v>239770</v>
      </c>
      <c r="MH3753">
        <v>3670670</v>
      </c>
      <c r="ML3753">
        <v>663070</v>
      </c>
      <c r="MM3753">
        <v>15021020</v>
      </c>
      <c r="MN3753">
        <v>4966200</v>
      </c>
      <c r="MO3753">
        <v>168960</v>
      </c>
      <c r="MQ3753">
        <v>271550</v>
      </c>
      <c r="MS3753">
        <v>60.8</v>
      </c>
      <c r="MU3753">
        <v>1560450</v>
      </c>
      <c r="MW3753">
        <v>24000</v>
      </c>
      <c r="MX3753">
        <v>645200</v>
      </c>
      <c r="MZ3753">
        <v>427700</v>
      </c>
      <c r="NA3753">
        <v>19180</v>
      </c>
      <c r="NC3753">
        <v>940270</v>
      </c>
      <c r="NI3753">
        <v>1114550</v>
      </c>
      <c r="NL3753">
        <v>137060</v>
      </c>
      <c r="NM3753">
        <v>7610</v>
      </c>
      <c r="NN3753">
        <v>19773190</v>
      </c>
      <c r="NQ3753">
        <v>1064010</v>
      </c>
      <c r="NR3753">
        <v>933170</v>
      </c>
      <c r="NU3753">
        <v>290220</v>
      </c>
      <c r="NW3753">
        <v>82310</v>
      </c>
      <c r="NX3753">
        <v>72072550</v>
      </c>
      <c r="NY3753">
        <v>13896240</v>
      </c>
      <c r="OB3753">
        <v>6841430</v>
      </c>
      <c r="OC3753">
        <v>197630</v>
      </c>
      <c r="OD3753">
        <v>88290</v>
      </c>
      <c r="OG3753">
        <v>99900</v>
      </c>
      <c r="OI3753">
        <v>6841431</v>
      </c>
      <c r="OJ3753">
        <v>51585340</v>
      </c>
      <c r="OK3753">
        <v>25480</v>
      </c>
      <c r="OL3753">
        <v>1060300</v>
      </c>
      <c r="OM3753">
        <v>19.46</v>
      </c>
      <c r="OO3753">
        <v>51.93</v>
      </c>
      <c r="OQ3753">
        <v>177240</v>
      </c>
      <c r="OV3753">
        <v>24260</v>
      </c>
      <c r="OW3753">
        <v>2362880</v>
      </c>
      <c r="OX3753">
        <v>45760</v>
      </c>
      <c r="PC3753">
        <v>533554380</v>
      </c>
      <c r="PF3753">
        <v>44</v>
      </c>
    </row>
    <row r="3754" spans="2:422">
      <c r="B3754" s="12">
        <v>40288</v>
      </c>
      <c r="C3754">
        <v>4090</v>
      </c>
      <c r="F3754">
        <v>16960</v>
      </c>
      <c r="H3754">
        <v>38690</v>
      </c>
      <c r="I3754">
        <v>2294310</v>
      </c>
      <c r="J3754">
        <v>150030</v>
      </c>
      <c r="M3754">
        <v>10779510</v>
      </c>
      <c r="N3754">
        <v>815350</v>
      </c>
      <c r="U3754">
        <v>23350</v>
      </c>
      <c r="V3754">
        <v>1509.47</v>
      </c>
      <c r="W3754">
        <v>2586700</v>
      </c>
      <c r="X3754">
        <v>156010</v>
      </c>
      <c r="Y3754">
        <v>362450</v>
      </c>
      <c r="AA3754">
        <v>2257920</v>
      </c>
      <c r="AB3754">
        <v>745090</v>
      </c>
      <c r="AC3754">
        <v>12892330</v>
      </c>
      <c r="AE3754">
        <v>7496260</v>
      </c>
      <c r="AI3754">
        <v>9000</v>
      </c>
      <c r="AL3754">
        <v>72950</v>
      </c>
      <c r="AP3754">
        <v>327870</v>
      </c>
      <c r="AU3754">
        <v>5930560</v>
      </c>
      <c r="AV3754">
        <v>253200</v>
      </c>
      <c r="AW3754">
        <v>2430</v>
      </c>
      <c r="AY3754">
        <v>109200</v>
      </c>
      <c r="AZ3754">
        <v>62700</v>
      </c>
      <c r="BC3754">
        <v>440640</v>
      </c>
      <c r="BD3754">
        <v>234476080</v>
      </c>
      <c r="BF3754">
        <v>51670</v>
      </c>
      <c r="BG3754">
        <v>3168950</v>
      </c>
      <c r="BI3754">
        <v>18500</v>
      </c>
      <c r="BM3754">
        <v>1198670</v>
      </c>
      <c r="BO3754">
        <v>41025100</v>
      </c>
      <c r="BQ3754">
        <v>1164510</v>
      </c>
      <c r="BV3754">
        <v>122180</v>
      </c>
      <c r="CE3754">
        <v>375250</v>
      </c>
      <c r="CG3754">
        <v>223485800</v>
      </c>
      <c r="CM3754">
        <v>88637.63</v>
      </c>
      <c r="CO3754">
        <v>100790</v>
      </c>
      <c r="CP3754">
        <v>64528070</v>
      </c>
      <c r="CQ3754">
        <v>3917570</v>
      </c>
      <c r="CR3754">
        <v>163570</v>
      </c>
      <c r="CU3754">
        <v>481290</v>
      </c>
      <c r="CW3754">
        <v>1980</v>
      </c>
      <c r="CY3754">
        <v>92884150</v>
      </c>
      <c r="DA3754">
        <v>116470660</v>
      </c>
      <c r="DL3754">
        <v>536930</v>
      </c>
      <c r="DM3754">
        <v>50850</v>
      </c>
      <c r="DN3754">
        <v>37620</v>
      </c>
      <c r="DR3754">
        <v>31480</v>
      </c>
      <c r="DY3754">
        <v>281290</v>
      </c>
      <c r="EC3754">
        <v>161792030</v>
      </c>
      <c r="EF3754">
        <v>707720</v>
      </c>
      <c r="EH3754">
        <v>5416030</v>
      </c>
      <c r="EI3754">
        <v>367.94</v>
      </c>
      <c r="EN3754">
        <v>915580</v>
      </c>
      <c r="EP3754">
        <v>11040</v>
      </c>
      <c r="EQ3754">
        <v>150240</v>
      </c>
      <c r="ER3754">
        <v>120000</v>
      </c>
      <c r="ES3754">
        <v>773790</v>
      </c>
      <c r="ET3754">
        <v>2389540</v>
      </c>
      <c r="EV3754">
        <v>136000</v>
      </c>
      <c r="EW3754">
        <v>122110</v>
      </c>
      <c r="FA3754">
        <v>8999290</v>
      </c>
      <c r="FE3754">
        <v>58080</v>
      </c>
      <c r="FI3754">
        <v>132020</v>
      </c>
      <c r="FJ3754">
        <v>22121080</v>
      </c>
      <c r="FK3754">
        <v>325893810</v>
      </c>
      <c r="FS3754">
        <v>244020</v>
      </c>
      <c r="FV3754">
        <v>45080</v>
      </c>
      <c r="FX3754">
        <v>50010</v>
      </c>
      <c r="GB3754">
        <v>223260</v>
      </c>
      <c r="GC3754">
        <v>387510</v>
      </c>
      <c r="GG3754">
        <v>3000650</v>
      </c>
      <c r="GL3754">
        <v>1740</v>
      </c>
      <c r="GM3754">
        <v>1790</v>
      </c>
      <c r="GN3754">
        <v>12450</v>
      </c>
      <c r="GO3754">
        <v>7161640</v>
      </c>
      <c r="HB3754">
        <v>202760</v>
      </c>
      <c r="HH3754">
        <v>115720</v>
      </c>
      <c r="HI3754">
        <v>18454020</v>
      </c>
      <c r="HL3754">
        <v>447130</v>
      </c>
      <c r="HT3754">
        <v>22300</v>
      </c>
      <c r="HU3754">
        <v>14500</v>
      </c>
      <c r="HV3754">
        <v>60900</v>
      </c>
      <c r="HY3754">
        <v>101680</v>
      </c>
      <c r="IB3754">
        <v>73860</v>
      </c>
      <c r="IC3754">
        <v>54871890</v>
      </c>
      <c r="ID3754">
        <v>44880</v>
      </c>
      <c r="IE3754">
        <v>526.63</v>
      </c>
      <c r="IF3754">
        <v>33158720</v>
      </c>
      <c r="IG3754">
        <v>314346410</v>
      </c>
      <c r="II3754">
        <v>23.93</v>
      </c>
      <c r="IL3754">
        <v>7680</v>
      </c>
      <c r="IN3754">
        <v>26800</v>
      </c>
      <c r="IO3754">
        <v>102330</v>
      </c>
      <c r="IR3754">
        <v>1.47</v>
      </c>
      <c r="IS3754">
        <v>56225430</v>
      </c>
      <c r="IT3754">
        <v>147570</v>
      </c>
      <c r="IW3754">
        <v>30913200</v>
      </c>
      <c r="JA3754">
        <v>112600</v>
      </c>
      <c r="JB3754">
        <v>8250</v>
      </c>
      <c r="JE3754">
        <v>229730</v>
      </c>
      <c r="JF3754">
        <v>50052070</v>
      </c>
      <c r="JI3754">
        <v>3450</v>
      </c>
      <c r="JL3754">
        <v>161590</v>
      </c>
      <c r="JN3754">
        <v>92100</v>
      </c>
      <c r="JO3754">
        <v>329560</v>
      </c>
      <c r="JP3754">
        <v>305498410</v>
      </c>
      <c r="JR3754">
        <v>3150</v>
      </c>
      <c r="JT3754">
        <v>43740</v>
      </c>
      <c r="JW3754">
        <v>28483490</v>
      </c>
      <c r="JX3754">
        <v>8948360</v>
      </c>
      <c r="JY3754">
        <v>31980</v>
      </c>
      <c r="JZ3754">
        <v>40210</v>
      </c>
      <c r="KC3754">
        <v>63030</v>
      </c>
      <c r="KG3754">
        <v>7769040</v>
      </c>
      <c r="KH3754">
        <v>54.39</v>
      </c>
      <c r="KN3754">
        <v>3271600</v>
      </c>
      <c r="KO3754">
        <v>151860</v>
      </c>
      <c r="KR3754">
        <v>133100</v>
      </c>
      <c r="KZ3754">
        <v>6320</v>
      </c>
      <c r="LB3754">
        <v>59500</v>
      </c>
      <c r="LC3754">
        <v>7504890</v>
      </c>
      <c r="LD3754">
        <v>611010</v>
      </c>
      <c r="LH3754">
        <v>2253500</v>
      </c>
      <c r="LI3754">
        <v>43940</v>
      </c>
      <c r="LJ3754">
        <v>25032210</v>
      </c>
      <c r="LN3754">
        <v>44630</v>
      </c>
      <c r="LR3754">
        <v>188450</v>
      </c>
      <c r="LV3754">
        <v>224070</v>
      </c>
      <c r="LW3754">
        <v>11441870</v>
      </c>
      <c r="LX3754">
        <v>1331.17</v>
      </c>
      <c r="MC3754">
        <v>132150</v>
      </c>
      <c r="MD3754">
        <v>26.69</v>
      </c>
      <c r="MH3754">
        <v>4382710</v>
      </c>
      <c r="ML3754">
        <v>352330</v>
      </c>
      <c r="MM3754">
        <v>14436920</v>
      </c>
      <c r="MN3754">
        <v>28110300</v>
      </c>
      <c r="MO3754">
        <v>205080</v>
      </c>
      <c r="MQ3754">
        <v>40040</v>
      </c>
      <c r="MS3754">
        <v>117.72</v>
      </c>
      <c r="MU3754">
        <v>1566160</v>
      </c>
      <c r="MX3754">
        <v>69030</v>
      </c>
      <c r="MZ3754">
        <v>192000</v>
      </c>
      <c r="NA3754">
        <v>8650</v>
      </c>
      <c r="NC3754">
        <v>39620</v>
      </c>
      <c r="NG3754">
        <v>14.21</v>
      </c>
      <c r="NI3754">
        <v>1168160</v>
      </c>
      <c r="NL3754">
        <v>149260</v>
      </c>
      <c r="NM3754">
        <v>40350</v>
      </c>
      <c r="NN3754">
        <v>16123340</v>
      </c>
      <c r="NQ3754">
        <v>730190</v>
      </c>
      <c r="NR3754">
        <v>13481320</v>
      </c>
      <c r="NU3754">
        <v>354560</v>
      </c>
      <c r="NW3754">
        <v>6470</v>
      </c>
      <c r="NX3754">
        <v>28380320</v>
      </c>
      <c r="NY3754">
        <v>2880650</v>
      </c>
      <c r="OB3754">
        <v>8768570</v>
      </c>
      <c r="OC3754">
        <v>644170</v>
      </c>
      <c r="OD3754">
        <v>139600</v>
      </c>
      <c r="OG3754">
        <v>2784460</v>
      </c>
      <c r="OI3754">
        <v>8768567</v>
      </c>
      <c r="OJ3754">
        <v>29683790</v>
      </c>
      <c r="OK3754">
        <v>6530</v>
      </c>
      <c r="OL3754">
        <v>140710</v>
      </c>
      <c r="ON3754">
        <v>890</v>
      </c>
      <c r="OO3754">
        <v>13.5</v>
      </c>
      <c r="OP3754">
        <v>7780</v>
      </c>
      <c r="OQ3754">
        <v>97880</v>
      </c>
      <c r="OV3754">
        <v>7180</v>
      </c>
      <c r="OW3754">
        <v>2359260</v>
      </c>
      <c r="PC3754">
        <v>565049880</v>
      </c>
      <c r="PF3754">
        <v>118.35</v>
      </c>
    </row>
    <row r="3755" spans="2:422">
      <c r="B3755" s="12">
        <v>40287</v>
      </c>
      <c r="C3755">
        <v>25120</v>
      </c>
      <c r="F3755">
        <v>9730</v>
      </c>
      <c r="H3755">
        <v>10890</v>
      </c>
      <c r="I3755">
        <v>380700</v>
      </c>
      <c r="J3755">
        <v>248410</v>
      </c>
      <c r="M3755">
        <v>4015620</v>
      </c>
      <c r="N3755">
        <v>882260</v>
      </c>
      <c r="U3755">
        <v>7440</v>
      </c>
      <c r="V3755">
        <v>1592.08</v>
      </c>
      <c r="W3755">
        <v>205720</v>
      </c>
      <c r="Y3755">
        <v>151410</v>
      </c>
      <c r="AA3755">
        <v>2028290</v>
      </c>
      <c r="AB3755">
        <v>855170</v>
      </c>
      <c r="AC3755">
        <v>4870020</v>
      </c>
      <c r="AE3755">
        <v>5079040</v>
      </c>
      <c r="AI3755">
        <v>70580</v>
      </c>
      <c r="AL3755">
        <v>128860</v>
      </c>
      <c r="AP3755">
        <v>544280</v>
      </c>
      <c r="AU3755">
        <v>7391160</v>
      </c>
      <c r="AV3755">
        <v>165660</v>
      </c>
      <c r="AW3755">
        <v>28900</v>
      </c>
      <c r="AY3755">
        <v>48720</v>
      </c>
      <c r="AZ3755">
        <v>21040</v>
      </c>
      <c r="BC3755">
        <v>857790</v>
      </c>
      <c r="BD3755">
        <v>325975530</v>
      </c>
      <c r="BF3755">
        <v>14290</v>
      </c>
      <c r="BG3755">
        <v>601170</v>
      </c>
      <c r="BI3755">
        <v>13990</v>
      </c>
      <c r="BM3755">
        <v>724800</v>
      </c>
      <c r="BO3755">
        <v>24658450</v>
      </c>
      <c r="BQ3755">
        <v>162050</v>
      </c>
      <c r="BV3755">
        <v>26850</v>
      </c>
      <c r="CE3755">
        <v>324060</v>
      </c>
      <c r="CG3755">
        <v>241406550</v>
      </c>
      <c r="CJ3755">
        <v>20.62</v>
      </c>
      <c r="CM3755">
        <v>63406.23</v>
      </c>
      <c r="CN3755">
        <v>52850</v>
      </c>
      <c r="CO3755">
        <v>7200</v>
      </c>
      <c r="CP3755">
        <v>44569990</v>
      </c>
      <c r="CQ3755">
        <v>2867860</v>
      </c>
      <c r="CR3755">
        <v>77480</v>
      </c>
      <c r="CU3755">
        <v>56860</v>
      </c>
      <c r="CW3755">
        <v>10500</v>
      </c>
      <c r="CX3755">
        <v>989600</v>
      </c>
      <c r="CY3755">
        <v>44703000</v>
      </c>
      <c r="DA3755">
        <v>120740700</v>
      </c>
      <c r="DF3755">
        <v>930</v>
      </c>
      <c r="DL3755">
        <v>3449070</v>
      </c>
      <c r="DM3755">
        <v>104390</v>
      </c>
      <c r="DN3755">
        <v>84840</v>
      </c>
      <c r="DR3755">
        <v>90950</v>
      </c>
      <c r="DY3755">
        <v>208670</v>
      </c>
      <c r="EC3755">
        <v>205173330</v>
      </c>
      <c r="EF3755">
        <v>356410</v>
      </c>
      <c r="EH3755">
        <v>2120800</v>
      </c>
      <c r="EI3755">
        <v>552.79</v>
      </c>
      <c r="EN3755">
        <v>886880</v>
      </c>
      <c r="EP3755">
        <v>25130</v>
      </c>
      <c r="ES3755">
        <v>624160</v>
      </c>
      <c r="ET3755">
        <v>2156720</v>
      </c>
      <c r="EV3755">
        <v>53400</v>
      </c>
      <c r="EW3755">
        <v>46370</v>
      </c>
      <c r="FA3755">
        <v>5433630</v>
      </c>
      <c r="FI3755">
        <v>125660</v>
      </c>
      <c r="FJ3755">
        <v>7672760</v>
      </c>
      <c r="FK3755">
        <v>50816140</v>
      </c>
      <c r="FS3755">
        <v>11580</v>
      </c>
      <c r="FV3755">
        <v>322350</v>
      </c>
      <c r="GB3755">
        <v>482690</v>
      </c>
      <c r="GC3755">
        <v>592260</v>
      </c>
      <c r="GG3755">
        <v>4739630</v>
      </c>
      <c r="GK3755">
        <v>178580</v>
      </c>
      <c r="GM3755">
        <v>3580</v>
      </c>
      <c r="GN3755">
        <v>27950</v>
      </c>
      <c r="GO3755">
        <v>1671960</v>
      </c>
      <c r="GT3755">
        <v>4700</v>
      </c>
      <c r="HB3755">
        <v>3700</v>
      </c>
      <c r="HI3755">
        <v>20064500</v>
      </c>
      <c r="HL3755">
        <v>104340</v>
      </c>
      <c r="HT3755">
        <v>3710</v>
      </c>
      <c r="HU3755">
        <v>70130</v>
      </c>
      <c r="HV3755">
        <v>134880</v>
      </c>
      <c r="HY3755">
        <v>21250</v>
      </c>
      <c r="IC3755">
        <v>33343270</v>
      </c>
      <c r="IE3755">
        <v>510.23</v>
      </c>
      <c r="IF3755">
        <v>28538450</v>
      </c>
      <c r="IG3755">
        <v>227954610</v>
      </c>
      <c r="II3755">
        <v>38.75</v>
      </c>
      <c r="IN3755">
        <v>35790</v>
      </c>
      <c r="IO3755">
        <v>74930</v>
      </c>
      <c r="IR3755">
        <v>0.49</v>
      </c>
      <c r="IS3755">
        <v>1320910</v>
      </c>
      <c r="IT3755">
        <v>616970</v>
      </c>
      <c r="IW3755">
        <v>47375490</v>
      </c>
      <c r="JA3755">
        <v>1020</v>
      </c>
      <c r="JB3755">
        <v>950</v>
      </c>
      <c r="JE3755">
        <v>155460</v>
      </c>
      <c r="JF3755">
        <v>31835810</v>
      </c>
      <c r="JI3755">
        <v>3000</v>
      </c>
      <c r="JL3755">
        <v>172790</v>
      </c>
      <c r="JN3755">
        <v>26220</v>
      </c>
      <c r="JO3755">
        <v>602740</v>
      </c>
      <c r="JP3755">
        <v>168324770</v>
      </c>
      <c r="JT3755">
        <v>108210</v>
      </c>
      <c r="JW3755">
        <v>38677390</v>
      </c>
      <c r="JX3755">
        <v>9332680</v>
      </c>
      <c r="JY3755">
        <v>46200</v>
      </c>
      <c r="JZ3755">
        <v>117730</v>
      </c>
      <c r="KC3755">
        <v>249010</v>
      </c>
      <c r="KG3755">
        <v>4025950</v>
      </c>
      <c r="KH3755">
        <v>154.33000000000001</v>
      </c>
      <c r="KN3755">
        <v>3989040</v>
      </c>
      <c r="KO3755">
        <v>183630</v>
      </c>
      <c r="KR3755">
        <v>20090</v>
      </c>
      <c r="LB3755">
        <v>129910</v>
      </c>
      <c r="LC3755">
        <v>7030780</v>
      </c>
      <c r="LD3755">
        <v>26500</v>
      </c>
      <c r="LH3755">
        <v>310350</v>
      </c>
      <c r="LI3755">
        <v>250600</v>
      </c>
      <c r="LJ3755">
        <v>37544290</v>
      </c>
      <c r="LN3755">
        <v>122870</v>
      </c>
      <c r="LR3755">
        <v>176520</v>
      </c>
      <c r="LS3755">
        <v>103290</v>
      </c>
      <c r="LV3755">
        <v>244620</v>
      </c>
      <c r="LW3755">
        <v>10722360</v>
      </c>
      <c r="LX3755">
        <v>807.42</v>
      </c>
      <c r="MC3755">
        <v>77850</v>
      </c>
      <c r="MD3755">
        <v>2.96</v>
      </c>
      <c r="MH3755">
        <v>4541730</v>
      </c>
      <c r="ML3755">
        <v>378670</v>
      </c>
      <c r="MM3755">
        <v>2461180</v>
      </c>
      <c r="MN3755">
        <v>1456080</v>
      </c>
      <c r="MO3755">
        <v>82240</v>
      </c>
      <c r="MQ3755">
        <v>16860</v>
      </c>
      <c r="MS3755">
        <v>88.52</v>
      </c>
      <c r="MU3755">
        <v>4619040</v>
      </c>
      <c r="MX3755">
        <v>33420</v>
      </c>
      <c r="MZ3755">
        <v>101450</v>
      </c>
      <c r="NA3755">
        <v>13100</v>
      </c>
      <c r="NC3755">
        <v>119020</v>
      </c>
      <c r="NG3755">
        <v>31.28</v>
      </c>
      <c r="NI3755">
        <v>869090</v>
      </c>
      <c r="NL3755">
        <v>19370</v>
      </c>
      <c r="NM3755">
        <v>101530</v>
      </c>
      <c r="NN3755">
        <v>35218190</v>
      </c>
      <c r="NQ3755">
        <v>494210</v>
      </c>
      <c r="NR3755">
        <v>1925010</v>
      </c>
      <c r="NU3755">
        <v>407170</v>
      </c>
      <c r="NW3755">
        <v>2170</v>
      </c>
      <c r="NX3755">
        <v>28365090</v>
      </c>
      <c r="NY3755">
        <v>2622070</v>
      </c>
      <c r="OB3755">
        <v>9089950</v>
      </c>
      <c r="OC3755">
        <v>279710</v>
      </c>
      <c r="OD3755">
        <v>937680</v>
      </c>
      <c r="OI3755">
        <v>9089946</v>
      </c>
      <c r="OJ3755">
        <v>38668900</v>
      </c>
      <c r="OK3755">
        <v>1110</v>
      </c>
      <c r="OL3755">
        <v>986110</v>
      </c>
      <c r="ON3755">
        <v>100</v>
      </c>
      <c r="OP3755">
        <v>49030</v>
      </c>
      <c r="OQ3755">
        <v>243540</v>
      </c>
      <c r="OV3755">
        <v>5060</v>
      </c>
      <c r="OW3755">
        <v>887760</v>
      </c>
      <c r="OX3755">
        <v>11800</v>
      </c>
      <c r="PC3755">
        <v>375589410</v>
      </c>
      <c r="PF3755">
        <v>73.680000000000007</v>
      </c>
    </row>
    <row r="3756" spans="2:422">
      <c r="B3756" s="12">
        <v>40284</v>
      </c>
      <c r="C3756">
        <v>31330</v>
      </c>
      <c r="F3756">
        <v>2990</v>
      </c>
      <c r="H3756">
        <v>23550</v>
      </c>
      <c r="I3756">
        <v>1083930</v>
      </c>
      <c r="J3756">
        <v>215950</v>
      </c>
      <c r="M3756">
        <v>4865170</v>
      </c>
      <c r="N3756">
        <v>1428280</v>
      </c>
      <c r="O3756">
        <v>138630</v>
      </c>
      <c r="R3756">
        <v>17.440000000000001</v>
      </c>
      <c r="V3756">
        <v>1300.17</v>
      </c>
      <c r="W3756">
        <v>327830</v>
      </c>
      <c r="X3756">
        <v>4590</v>
      </c>
      <c r="Y3756">
        <v>309400</v>
      </c>
      <c r="AA3756">
        <v>6790230</v>
      </c>
      <c r="AB3756">
        <v>1544010</v>
      </c>
      <c r="AC3756">
        <v>1474500</v>
      </c>
      <c r="AE3756">
        <v>21603520</v>
      </c>
      <c r="AI3756">
        <v>26060</v>
      </c>
      <c r="AL3756">
        <v>136780</v>
      </c>
      <c r="AP3756">
        <v>88090</v>
      </c>
      <c r="AU3756">
        <v>13500460</v>
      </c>
      <c r="AV3756">
        <v>83180</v>
      </c>
      <c r="AW3756">
        <v>4140</v>
      </c>
      <c r="AZ3756">
        <v>64690</v>
      </c>
      <c r="BC3756">
        <v>240210</v>
      </c>
      <c r="BD3756">
        <v>227277970</v>
      </c>
      <c r="BF3756">
        <v>292540</v>
      </c>
      <c r="BG3756">
        <v>2282000</v>
      </c>
      <c r="BI3756">
        <v>18980</v>
      </c>
      <c r="BM3756">
        <v>754060</v>
      </c>
      <c r="BO3756">
        <v>29353190</v>
      </c>
      <c r="BQ3756">
        <v>170850</v>
      </c>
      <c r="BV3756">
        <v>101330</v>
      </c>
      <c r="CE3756">
        <v>302170</v>
      </c>
      <c r="CG3756">
        <v>164514250</v>
      </c>
      <c r="CM3756">
        <v>51283.67</v>
      </c>
      <c r="CN3756">
        <v>52860</v>
      </c>
      <c r="CP3756">
        <v>85105690</v>
      </c>
      <c r="CQ3756">
        <v>4613980</v>
      </c>
      <c r="CR3756">
        <v>67500</v>
      </c>
      <c r="CU3756">
        <v>101270</v>
      </c>
      <c r="CW3756">
        <v>1650</v>
      </c>
      <c r="CY3756">
        <v>46294840</v>
      </c>
      <c r="DA3756">
        <v>125868780</v>
      </c>
      <c r="DL3756">
        <v>367650</v>
      </c>
      <c r="DM3756">
        <v>49150</v>
      </c>
      <c r="DN3756">
        <v>13750</v>
      </c>
      <c r="DR3756">
        <v>265860</v>
      </c>
      <c r="EC3756">
        <v>201575450</v>
      </c>
      <c r="EF3756">
        <v>20640</v>
      </c>
      <c r="EH3756">
        <v>2687050</v>
      </c>
      <c r="EI3756">
        <v>311.24</v>
      </c>
      <c r="EN3756">
        <v>1212990</v>
      </c>
      <c r="EO3756">
        <v>274810</v>
      </c>
      <c r="EP3756">
        <v>97770</v>
      </c>
      <c r="EQ3756">
        <v>5010</v>
      </c>
      <c r="ES3756">
        <v>1046690</v>
      </c>
      <c r="ET3756">
        <v>446180</v>
      </c>
      <c r="EW3756">
        <v>49290</v>
      </c>
      <c r="EY3756">
        <v>3680</v>
      </c>
      <c r="FA3756">
        <v>25976540</v>
      </c>
      <c r="FB3756">
        <v>16750</v>
      </c>
      <c r="FI3756">
        <v>129210</v>
      </c>
      <c r="FJ3756">
        <v>19438420</v>
      </c>
      <c r="FK3756">
        <v>10911360</v>
      </c>
      <c r="FS3756">
        <v>29750</v>
      </c>
      <c r="FV3756">
        <v>112480</v>
      </c>
      <c r="FX3756">
        <v>14300</v>
      </c>
      <c r="GB3756">
        <v>449740</v>
      </c>
      <c r="GC3756">
        <v>3363830</v>
      </c>
      <c r="GG3756">
        <v>2063410</v>
      </c>
      <c r="GK3756">
        <v>10270</v>
      </c>
      <c r="GL3756">
        <v>54520</v>
      </c>
      <c r="GO3756">
        <v>2548710</v>
      </c>
      <c r="HB3756">
        <v>283300</v>
      </c>
      <c r="HH3756">
        <v>553490</v>
      </c>
      <c r="HI3756">
        <v>19564470</v>
      </c>
      <c r="HL3756">
        <v>6900</v>
      </c>
      <c r="HU3756">
        <v>7250</v>
      </c>
      <c r="HV3756">
        <v>36550</v>
      </c>
      <c r="HY3756">
        <v>24380</v>
      </c>
      <c r="IC3756">
        <v>63927890</v>
      </c>
      <c r="ID3756">
        <v>50880</v>
      </c>
      <c r="IE3756">
        <v>567.04999999999995</v>
      </c>
      <c r="IF3756">
        <v>43042630</v>
      </c>
      <c r="IG3756">
        <v>456815780</v>
      </c>
      <c r="II3756">
        <v>1.76</v>
      </c>
      <c r="IL3756">
        <v>267180</v>
      </c>
      <c r="IN3756">
        <v>105960</v>
      </c>
      <c r="IO3756">
        <v>40210</v>
      </c>
      <c r="IS3756">
        <v>561900</v>
      </c>
      <c r="IW3756">
        <v>29687840</v>
      </c>
      <c r="JA3756">
        <v>19400</v>
      </c>
      <c r="JB3756">
        <v>710</v>
      </c>
      <c r="JE3756">
        <v>349340</v>
      </c>
      <c r="JF3756">
        <v>83171010</v>
      </c>
      <c r="JI3756">
        <v>150</v>
      </c>
      <c r="JL3756">
        <v>278520</v>
      </c>
      <c r="JN3756">
        <v>50510</v>
      </c>
      <c r="JO3756">
        <v>3400</v>
      </c>
      <c r="JP3756">
        <v>256152730</v>
      </c>
      <c r="JR3756">
        <v>57470</v>
      </c>
      <c r="JT3756">
        <v>149180</v>
      </c>
      <c r="JW3756">
        <v>50589530</v>
      </c>
      <c r="JX3756">
        <v>12712020</v>
      </c>
      <c r="JY3756">
        <v>127340</v>
      </c>
      <c r="JZ3756">
        <v>80300</v>
      </c>
      <c r="KC3756">
        <v>27450</v>
      </c>
      <c r="KG3756">
        <v>3447730</v>
      </c>
      <c r="KH3756">
        <v>138.24</v>
      </c>
      <c r="KN3756">
        <v>4362620</v>
      </c>
      <c r="KO3756">
        <v>129250</v>
      </c>
      <c r="KR3756">
        <v>4010</v>
      </c>
      <c r="KZ3756">
        <v>39900</v>
      </c>
      <c r="LB3756">
        <v>600</v>
      </c>
      <c r="LC3756">
        <v>5767310</v>
      </c>
      <c r="LD3756">
        <v>674920</v>
      </c>
      <c r="LH3756">
        <v>666480</v>
      </c>
      <c r="LI3756">
        <v>87250</v>
      </c>
      <c r="LJ3756">
        <v>15804150</v>
      </c>
      <c r="LN3756">
        <v>12140</v>
      </c>
      <c r="LR3756">
        <v>50770</v>
      </c>
      <c r="LS3756">
        <v>17400</v>
      </c>
      <c r="LV3756">
        <v>113360</v>
      </c>
      <c r="LW3756">
        <v>8514200</v>
      </c>
      <c r="LX3756">
        <v>3131.19</v>
      </c>
      <c r="MH3756">
        <v>807860</v>
      </c>
      <c r="ML3756">
        <v>401320</v>
      </c>
      <c r="MM3756">
        <v>18998930</v>
      </c>
      <c r="MN3756">
        <v>5744180</v>
      </c>
      <c r="MO3756">
        <v>17260</v>
      </c>
      <c r="MQ3756">
        <v>375730</v>
      </c>
      <c r="MS3756">
        <v>59.55</v>
      </c>
      <c r="MU3756">
        <v>1520140</v>
      </c>
      <c r="MW3756">
        <v>2050</v>
      </c>
      <c r="MX3756">
        <v>300060</v>
      </c>
      <c r="MZ3756">
        <v>352200</v>
      </c>
      <c r="NC3756">
        <v>535680</v>
      </c>
      <c r="NG3756">
        <v>52.85</v>
      </c>
      <c r="NI3756">
        <v>10892020</v>
      </c>
      <c r="NL3756">
        <v>156180</v>
      </c>
      <c r="NM3756">
        <v>2680</v>
      </c>
      <c r="NN3756">
        <v>16428310</v>
      </c>
      <c r="NQ3756">
        <v>338170</v>
      </c>
      <c r="NR3756">
        <v>1596190</v>
      </c>
      <c r="NU3756">
        <v>492810</v>
      </c>
      <c r="NW3756">
        <v>140440</v>
      </c>
      <c r="NX3756">
        <v>74814440</v>
      </c>
      <c r="NY3756">
        <v>1115370</v>
      </c>
      <c r="OB3756">
        <v>11357580</v>
      </c>
      <c r="OC3756">
        <v>44450</v>
      </c>
      <c r="OD3756">
        <v>181750</v>
      </c>
      <c r="OI3756">
        <v>11357575</v>
      </c>
      <c r="OJ3756">
        <v>77131630</v>
      </c>
      <c r="OK3756">
        <v>2270</v>
      </c>
      <c r="OL3756">
        <v>550480</v>
      </c>
      <c r="ON3756">
        <v>27600</v>
      </c>
      <c r="OO3756">
        <v>128.5</v>
      </c>
      <c r="OQ3756">
        <v>110640</v>
      </c>
      <c r="OV3756">
        <v>13590</v>
      </c>
      <c r="OW3756">
        <v>6072410</v>
      </c>
      <c r="OX3756">
        <v>57500</v>
      </c>
      <c r="PC3756">
        <v>581932630</v>
      </c>
      <c r="PF3756">
        <v>77.900000000000006</v>
      </c>
    </row>
    <row r="3757" spans="2:422">
      <c r="B3757" s="12">
        <v>40283</v>
      </c>
      <c r="C3757">
        <v>26400</v>
      </c>
      <c r="F3757">
        <v>27700</v>
      </c>
      <c r="H3757">
        <v>7980</v>
      </c>
      <c r="I3757">
        <v>2431330</v>
      </c>
      <c r="J3757">
        <v>170880</v>
      </c>
      <c r="M3757">
        <v>17081730</v>
      </c>
      <c r="N3757">
        <v>884450</v>
      </c>
      <c r="U3757">
        <v>14570</v>
      </c>
      <c r="V3757">
        <v>2065.69</v>
      </c>
      <c r="W3757">
        <v>698270</v>
      </c>
      <c r="X3757">
        <v>127110</v>
      </c>
      <c r="Y3757">
        <v>72880</v>
      </c>
      <c r="Z3757">
        <v>24700</v>
      </c>
      <c r="AA3757">
        <v>2291200</v>
      </c>
      <c r="AB3757">
        <v>970220</v>
      </c>
      <c r="AC3757">
        <v>11269050</v>
      </c>
      <c r="AE3757">
        <v>10948010</v>
      </c>
      <c r="AI3757">
        <v>7650</v>
      </c>
      <c r="AL3757">
        <v>185000</v>
      </c>
      <c r="AP3757">
        <v>411930</v>
      </c>
      <c r="AU3757">
        <v>21081470</v>
      </c>
      <c r="AV3757">
        <v>14740</v>
      </c>
      <c r="AW3757">
        <v>1300</v>
      </c>
      <c r="AY3757">
        <v>110200</v>
      </c>
      <c r="AZ3757">
        <v>8820</v>
      </c>
      <c r="BC3757">
        <v>705970</v>
      </c>
      <c r="BD3757">
        <v>388183690</v>
      </c>
      <c r="BF3757">
        <v>23900</v>
      </c>
      <c r="BG3757">
        <v>1561990</v>
      </c>
      <c r="BI3757">
        <v>75740</v>
      </c>
      <c r="BM3757">
        <v>385460</v>
      </c>
      <c r="BO3757">
        <v>17694460</v>
      </c>
      <c r="BQ3757">
        <v>317840</v>
      </c>
      <c r="BV3757">
        <v>17750</v>
      </c>
      <c r="CE3757">
        <v>380450</v>
      </c>
      <c r="CG3757">
        <v>343501630</v>
      </c>
      <c r="CM3757">
        <v>94927.360000000001</v>
      </c>
      <c r="CN3757">
        <v>16580</v>
      </c>
      <c r="CO3757">
        <v>43200</v>
      </c>
      <c r="CP3757">
        <v>22058610</v>
      </c>
      <c r="CQ3757">
        <v>1529980</v>
      </c>
      <c r="CR3757">
        <v>22630</v>
      </c>
      <c r="CU3757">
        <v>180840</v>
      </c>
      <c r="CW3757">
        <v>6940</v>
      </c>
      <c r="CX3757">
        <v>45000</v>
      </c>
      <c r="CY3757">
        <v>58165930</v>
      </c>
      <c r="DA3757">
        <v>287301280</v>
      </c>
      <c r="DL3757">
        <v>511530</v>
      </c>
      <c r="DM3757">
        <v>98600</v>
      </c>
      <c r="DN3757">
        <v>14140</v>
      </c>
      <c r="DR3757">
        <v>63820</v>
      </c>
      <c r="DY3757">
        <v>159830</v>
      </c>
      <c r="EC3757">
        <v>141844730</v>
      </c>
      <c r="EF3757">
        <v>136100</v>
      </c>
      <c r="EH3757">
        <v>340080</v>
      </c>
      <c r="EI3757">
        <v>30.5</v>
      </c>
      <c r="EN3757">
        <v>1731500</v>
      </c>
      <c r="EO3757">
        <v>339400</v>
      </c>
      <c r="EP3757">
        <v>52780</v>
      </c>
      <c r="EQ3757">
        <v>12100</v>
      </c>
      <c r="ER3757">
        <v>310250</v>
      </c>
      <c r="ES3757">
        <v>1672670</v>
      </c>
      <c r="ET3757">
        <v>2035590</v>
      </c>
      <c r="EV3757">
        <v>905000</v>
      </c>
      <c r="EW3757">
        <v>9200</v>
      </c>
      <c r="EY3757">
        <v>24300</v>
      </c>
      <c r="FA3757">
        <v>30332230</v>
      </c>
      <c r="FB3757">
        <v>2410120</v>
      </c>
      <c r="FI3757">
        <v>26430</v>
      </c>
      <c r="FJ3757">
        <v>20212340</v>
      </c>
      <c r="FK3757">
        <v>23738680</v>
      </c>
      <c r="FS3757">
        <v>43000</v>
      </c>
      <c r="FV3757">
        <v>200070</v>
      </c>
      <c r="FW3757">
        <v>19580</v>
      </c>
      <c r="GB3757">
        <v>852410</v>
      </c>
      <c r="GC3757">
        <v>7434840</v>
      </c>
      <c r="GG3757">
        <v>1718170</v>
      </c>
      <c r="GK3757">
        <v>176040</v>
      </c>
      <c r="GL3757">
        <v>17350</v>
      </c>
      <c r="GM3757">
        <v>55490</v>
      </c>
      <c r="GO3757">
        <v>8254640</v>
      </c>
      <c r="HB3757">
        <v>57110</v>
      </c>
      <c r="HH3757">
        <v>15980</v>
      </c>
      <c r="HI3757">
        <v>25588440</v>
      </c>
      <c r="HL3757">
        <v>128230</v>
      </c>
      <c r="HR3757">
        <v>6320</v>
      </c>
      <c r="HT3757">
        <v>19000</v>
      </c>
      <c r="HU3757">
        <v>101500</v>
      </c>
      <c r="HV3757">
        <v>107010</v>
      </c>
      <c r="HY3757">
        <v>103960</v>
      </c>
      <c r="IB3757">
        <v>2000</v>
      </c>
      <c r="IC3757">
        <v>32070050</v>
      </c>
      <c r="ID3757">
        <v>29750</v>
      </c>
      <c r="IE3757">
        <v>145.46</v>
      </c>
      <c r="IF3757">
        <v>66482460</v>
      </c>
      <c r="IG3757">
        <v>747112500</v>
      </c>
      <c r="IL3757">
        <v>712920</v>
      </c>
      <c r="IN3757">
        <v>12920</v>
      </c>
      <c r="IO3757">
        <v>91680</v>
      </c>
      <c r="IS3757">
        <v>2714100</v>
      </c>
      <c r="IT3757">
        <v>383200</v>
      </c>
      <c r="IW3757">
        <v>66034050</v>
      </c>
      <c r="JA3757">
        <v>28500</v>
      </c>
      <c r="JE3757">
        <v>219600</v>
      </c>
      <c r="JF3757">
        <v>54992550</v>
      </c>
      <c r="JI3757">
        <v>13000</v>
      </c>
      <c r="JL3757">
        <v>269180</v>
      </c>
      <c r="JN3757">
        <v>51870</v>
      </c>
      <c r="JO3757">
        <v>97060</v>
      </c>
      <c r="JP3757">
        <v>320712470</v>
      </c>
      <c r="JR3757">
        <v>12350</v>
      </c>
      <c r="JT3757">
        <v>74020</v>
      </c>
      <c r="JW3757">
        <v>96462580</v>
      </c>
      <c r="JX3757">
        <v>6997860</v>
      </c>
      <c r="JY3757">
        <v>38280</v>
      </c>
      <c r="JZ3757">
        <v>187660</v>
      </c>
      <c r="KC3757">
        <v>26990</v>
      </c>
      <c r="KG3757">
        <v>7188410</v>
      </c>
      <c r="KH3757">
        <v>425.63</v>
      </c>
      <c r="KN3757">
        <v>2361530</v>
      </c>
      <c r="KO3757">
        <v>25040</v>
      </c>
      <c r="KR3757">
        <v>6210</v>
      </c>
      <c r="LB3757">
        <v>728280</v>
      </c>
      <c r="LC3757">
        <v>13506800</v>
      </c>
      <c r="LD3757">
        <v>530740</v>
      </c>
      <c r="LH3757">
        <v>2367430</v>
      </c>
      <c r="LI3757">
        <v>47970</v>
      </c>
      <c r="LJ3757">
        <v>20979050</v>
      </c>
      <c r="LN3757">
        <v>19270</v>
      </c>
      <c r="LR3757">
        <v>270820</v>
      </c>
      <c r="LS3757">
        <v>700</v>
      </c>
      <c r="LV3757">
        <v>226960</v>
      </c>
      <c r="LW3757">
        <v>11758680</v>
      </c>
      <c r="LX3757">
        <v>609.16</v>
      </c>
      <c r="MC3757">
        <v>47540</v>
      </c>
      <c r="MH3757">
        <v>2233850</v>
      </c>
      <c r="ML3757">
        <v>438620</v>
      </c>
      <c r="MM3757">
        <v>12757730</v>
      </c>
      <c r="MN3757">
        <v>13583440</v>
      </c>
      <c r="MO3757">
        <v>24040</v>
      </c>
      <c r="MQ3757">
        <v>118850</v>
      </c>
      <c r="MS3757">
        <v>105.17</v>
      </c>
      <c r="MU3757">
        <v>6619290</v>
      </c>
      <c r="MW3757">
        <v>2050</v>
      </c>
      <c r="MX3757">
        <v>42300</v>
      </c>
      <c r="MZ3757">
        <v>176310</v>
      </c>
      <c r="NC3757">
        <v>469600</v>
      </c>
      <c r="NG3757">
        <v>219.63</v>
      </c>
      <c r="NI3757">
        <v>918930</v>
      </c>
      <c r="NL3757">
        <v>41680</v>
      </c>
      <c r="NM3757">
        <v>51550</v>
      </c>
      <c r="NN3757">
        <v>21704240</v>
      </c>
      <c r="NQ3757">
        <v>399320</v>
      </c>
      <c r="NR3757">
        <v>1347170</v>
      </c>
      <c r="NU3757">
        <v>329520</v>
      </c>
      <c r="NW3757">
        <v>4300</v>
      </c>
      <c r="NX3757">
        <v>21720590</v>
      </c>
      <c r="NY3757">
        <v>2150810</v>
      </c>
      <c r="OB3757">
        <v>42502730</v>
      </c>
      <c r="OC3757">
        <v>64930</v>
      </c>
      <c r="OD3757">
        <v>599970</v>
      </c>
      <c r="OG3757">
        <v>13130</v>
      </c>
      <c r="OI3757">
        <v>42502730</v>
      </c>
      <c r="OJ3757">
        <v>71216870</v>
      </c>
      <c r="OK3757">
        <v>6660</v>
      </c>
      <c r="OL3757">
        <v>1453560</v>
      </c>
      <c r="OM3757">
        <v>2.76</v>
      </c>
      <c r="ON3757">
        <v>10820</v>
      </c>
      <c r="OO3757">
        <v>7.46</v>
      </c>
      <c r="OP3757">
        <v>5550</v>
      </c>
      <c r="OQ3757">
        <v>128400</v>
      </c>
      <c r="OU3757">
        <v>16570</v>
      </c>
      <c r="OW3757">
        <v>10279080</v>
      </c>
      <c r="PC3757">
        <v>395917840</v>
      </c>
      <c r="PF3757">
        <v>152.58000000000001</v>
      </c>
    </row>
    <row r="3758" spans="2:422">
      <c r="B3758" s="12">
        <v>40282</v>
      </c>
      <c r="C3758">
        <v>1330</v>
      </c>
      <c r="F3758">
        <v>56430</v>
      </c>
      <c r="H3758">
        <v>21810</v>
      </c>
      <c r="I3758">
        <v>1075260</v>
      </c>
      <c r="J3758">
        <v>67990</v>
      </c>
      <c r="M3758">
        <v>3414470</v>
      </c>
      <c r="N3758">
        <v>739910</v>
      </c>
      <c r="U3758">
        <v>5580</v>
      </c>
      <c r="V3758">
        <v>2337.08</v>
      </c>
      <c r="W3758">
        <v>761190</v>
      </c>
      <c r="X3758">
        <v>1650</v>
      </c>
      <c r="Y3758">
        <v>127600</v>
      </c>
      <c r="AA3758">
        <v>530570</v>
      </c>
      <c r="AB3758">
        <v>430730</v>
      </c>
      <c r="AC3758">
        <v>4185550</v>
      </c>
      <c r="AE3758">
        <v>18652950</v>
      </c>
      <c r="AI3758">
        <v>6260</v>
      </c>
      <c r="AL3758">
        <v>108090</v>
      </c>
      <c r="AP3758">
        <v>535570</v>
      </c>
      <c r="AU3758">
        <v>42338140</v>
      </c>
      <c r="AV3758">
        <v>103490</v>
      </c>
      <c r="AW3758">
        <v>590</v>
      </c>
      <c r="AY3758">
        <v>71530</v>
      </c>
      <c r="AZ3758">
        <v>150720</v>
      </c>
      <c r="BC3758">
        <v>433630</v>
      </c>
      <c r="BD3758">
        <v>252782920</v>
      </c>
      <c r="BF3758">
        <v>57040</v>
      </c>
      <c r="BG3758">
        <v>469700</v>
      </c>
      <c r="BM3758">
        <v>308080</v>
      </c>
      <c r="BO3758">
        <v>54977140</v>
      </c>
      <c r="BQ3758">
        <v>656820</v>
      </c>
      <c r="CE3758">
        <v>227620</v>
      </c>
      <c r="CG3758">
        <v>280678910</v>
      </c>
      <c r="CJ3758">
        <v>6</v>
      </c>
      <c r="CM3758">
        <v>48653.09</v>
      </c>
      <c r="CN3758">
        <v>29380</v>
      </c>
      <c r="CO3758">
        <v>750</v>
      </c>
      <c r="CP3758">
        <v>43566910</v>
      </c>
      <c r="CQ3758">
        <v>345430</v>
      </c>
      <c r="CR3758">
        <v>129390</v>
      </c>
      <c r="CU3758">
        <v>221770</v>
      </c>
      <c r="CW3758">
        <v>37680</v>
      </c>
      <c r="CX3758">
        <v>7600</v>
      </c>
      <c r="CY3758">
        <v>152883110</v>
      </c>
      <c r="DA3758">
        <v>73320480</v>
      </c>
      <c r="DL3758">
        <v>9532040</v>
      </c>
      <c r="DM3758">
        <v>33190</v>
      </c>
      <c r="DY3758">
        <v>126440</v>
      </c>
      <c r="EC3758">
        <v>201396450</v>
      </c>
      <c r="EF3758">
        <v>421070</v>
      </c>
      <c r="EH3758">
        <v>1690690</v>
      </c>
      <c r="EI3758">
        <v>66.33</v>
      </c>
      <c r="EN3758">
        <v>1546480</v>
      </c>
      <c r="EO3758">
        <v>852080</v>
      </c>
      <c r="EQ3758">
        <v>912990</v>
      </c>
      <c r="ER3758">
        <v>513780</v>
      </c>
      <c r="ES3758">
        <v>951830</v>
      </c>
      <c r="ET3758">
        <v>2231050</v>
      </c>
      <c r="EW3758">
        <v>134020</v>
      </c>
      <c r="FA3758">
        <v>19285300</v>
      </c>
      <c r="FJ3758">
        <v>13773940</v>
      </c>
      <c r="FK3758">
        <v>17707030</v>
      </c>
      <c r="FS3758">
        <v>22600</v>
      </c>
      <c r="FV3758">
        <v>38550</v>
      </c>
      <c r="GB3758">
        <v>173200</v>
      </c>
      <c r="GC3758">
        <v>33044520</v>
      </c>
      <c r="GG3758">
        <v>1093570</v>
      </c>
      <c r="GK3758">
        <v>77750</v>
      </c>
      <c r="GL3758">
        <v>32300</v>
      </c>
      <c r="GM3758">
        <v>26550</v>
      </c>
      <c r="GN3758">
        <v>85140</v>
      </c>
      <c r="GO3758">
        <v>1139220</v>
      </c>
      <c r="HB3758">
        <v>941310</v>
      </c>
      <c r="HF3758">
        <v>51000</v>
      </c>
      <c r="HH3758">
        <v>246890</v>
      </c>
      <c r="HI3758">
        <v>19511400</v>
      </c>
      <c r="HL3758">
        <v>91310</v>
      </c>
      <c r="HU3758">
        <v>31610</v>
      </c>
      <c r="HV3758">
        <v>104360</v>
      </c>
      <c r="HY3758">
        <v>5020</v>
      </c>
      <c r="IB3758">
        <v>9880</v>
      </c>
      <c r="IC3758">
        <v>32289690</v>
      </c>
      <c r="ID3758">
        <v>29500</v>
      </c>
      <c r="IE3758">
        <v>212.89</v>
      </c>
      <c r="IF3758">
        <v>121085040</v>
      </c>
      <c r="IG3758">
        <v>833745250</v>
      </c>
      <c r="II3758">
        <v>102.42</v>
      </c>
      <c r="IL3758">
        <v>22400</v>
      </c>
      <c r="IN3758">
        <v>390650</v>
      </c>
      <c r="IO3758">
        <v>65610</v>
      </c>
      <c r="IS3758">
        <v>610540</v>
      </c>
      <c r="IT3758">
        <v>1000</v>
      </c>
      <c r="IW3758">
        <v>34119440</v>
      </c>
      <c r="JB3758">
        <v>910</v>
      </c>
      <c r="JE3758">
        <v>366180</v>
      </c>
      <c r="JF3758">
        <v>87344350</v>
      </c>
      <c r="JL3758">
        <v>162460</v>
      </c>
      <c r="JN3758">
        <v>23600</v>
      </c>
      <c r="JO3758">
        <v>135680</v>
      </c>
      <c r="JP3758">
        <v>258904810</v>
      </c>
      <c r="JT3758">
        <v>15680</v>
      </c>
      <c r="JW3758">
        <v>44534570</v>
      </c>
      <c r="JX3758">
        <v>8642630</v>
      </c>
      <c r="JY3758">
        <v>112000</v>
      </c>
      <c r="JZ3758">
        <v>112540</v>
      </c>
      <c r="KC3758">
        <v>29400</v>
      </c>
      <c r="KG3758">
        <v>6656860</v>
      </c>
      <c r="KH3758">
        <v>349.23</v>
      </c>
      <c r="KN3758">
        <v>2996380</v>
      </c>
      <c r="KO3758">
        <v>233490</v>
      </c>
      <c r="KR3758">
        <v>90870</v>
      </c>
      <c r="KZ3758">
        <v>11520</v>
      </c>
      <c r="LB3758">
        <v>61970</v>
      </c>
      <c r="LC3758">
        <v>7452050</v>
      </c>
      <c r="LD3758">
        <v>288000</v>
      </c>
      <c r="LH3758">
        <v>852240</v>
      </c>
      <c r="LI3758">
        <v>49810</v>
      </c>
      <c r="LJ3758">
        <v>9693440</v>
      </c>
      <c r="LN3758">
        <v>22120</v>
      </c>
      <c r="LR3758">
        <v>317620</v>
      </c>
      <c r="LS3758">
        <v>16380</v>
      </c>
      <c r="LV3758">
        <v>924310</v>
      </c>
      <c r="LW3758">
        <v>3974790</v>
      </c>
      <c r="LX3758">
        <v>740.38</v>
      </c>
      <c r="MC3758">
        <v>22540</v>
      </c>
      <c r="MD3758">
        <v>15.1</v>
      </c>
      <c r="MH3758">
        <v>5154210</v>
      </c>
      <c r="ML3758">
        <v>337690</v>
      </c>
      <c r="MM3758">
        <v>3725650</v>
      </c>
      <c r="MN3758">
        <v>1807810</v>
      </c>
      <c r="MO3758">
        <v>274470</v>
      </c>
      <c r="MS3758">
        <v>73.7</v>
      </c>
      <c r="MU3758">
        <v>1215470</v>
      </c>
      <c r="MW3758">
        <v>24000</v>
      </c>
      <c r="MZ3758">
        <v>105750</v>
      </c>
      <c r="NA3758">
        <v>43550</v>
      </c>
      <c r="NC3758">
        <v>771790</v>
      </c>
      <c r="NG3758">
        <v>38.51</v>
      </c>
      <c r="NI3758">
        <v>3949840</v>
      </c>
      <c r="NL3758">
        <v>10280</v>
      </c>
      <c r="NM3758">
        <v>39410</v>
      </c>
      <c r="NN3758">
        <v>26318450</v>
      </c>
      <c r="NQ3758">
        <v>1740000</v>
      </c>
      <c r="NR3758">
        <v>2381910</v>
      </c>
      <c r="NU3758">
        <v>349220</v>
      </c>
      <c r="NW3758">
        <v>52060</v>
      </c>
      <c r="NX3758">
        <v>135176670</v>
      </c>
      <c r="NY3758">
        <v>2114930</v>
      </c>
      <c r="OB3758">
        <v>23329110</v>
      </c>
      <c r="OC3758">
        <v>390660</v>
      </c>
      <c r="OD3758">
        <v>34880</v>
      </c>
      <c r="OI3758">
        <v>23329107</v>
      </c>
      <c r="OJ3758">
        <v>46825260</v>
      </c>
      <c r="OK3758">
        <v>28600</v>
      </c>
      <c r="OL3758">
        <v>168040</v>
      </c>
      <c r="ON3758">
        <v>12500</v>
      </c>
      <c r="OO3758">
        <v>0.7</v>
      </c>
      <c r="OP3758">
        <v>29360</v>
      </c>
      <c r="OQ3758">
        <v>356390</v>
      </c>
      <c r="OV3758">
        <v>46500</v>
      </c>
      <c r="OW3758">
        <v>2649940</v>
      </c>
      <c r="OX3758">
        <v>23300</v>
      </c>
      <c r="PC3758">
        <v>620412440</v>
      </c>
      <c r="PF3758">
        <v>47.75</v>
      </c>
    </row>
    <row r="3759" spans="2:422">
      <c r="B3759" s="12">
        <v>40281</v>
      </c>
      <c r="C3759">
        <v>12520</v>
      </c>
      <c r="H3759">
        <v>26740</v>
      </c>
      <c r="I3759">
        <v>831170</v>
      </c>
      <c r="J3759">
        <v>47060</v>
      </c>
      <c r="M3759">
        <v>12886080</v>
      </c>
      <c r="N3759">
        <v>609490</v>
      </c>
      <c r="O3759">
        <v>19000</v>
      </c>
      <c r="R3759">
        <v>72.44</v>
      </c>
      <c r="U3759">
        <v>41390</v>
      </c>
      <c r="V3759">
        <v>1622.54</v>
      </c>
      <c r="W3759">
        <v>2003480</v>
      </c>
      <c r="X3759">
        <v>43500</v>
      </c>
      <c r="Y3759">
        <v>234870</v>
      </c>
      <c r="AA3759">
        <v>3163900</v>
      </c>
      <c r="AB3759">
        <v>515200</v>
      </c>
      <c r="AC3759">
        <v>4254770</v>
      </c>
      <c r="AE3759">
        <v>29719270</v>
      </c>
      <c r="AI3759">
        <v>6220</v>
      </c>
      <c r="AL3759">
        <v>42340</v>
      </c>
      <c r="AP3759">
        <v>525400</v>
      </c>
      <c r="AU3759">
        <v>20734310</v>
      </c>
      <c r="AV3759">
        <v>250180</v>
      </c>
      <c r="AW3759">
        <v>14000</v>
      </c>
      <c r="AY3759">
        <v>24730</v>
      </c>
      <c r="AZ3759">
        <v>134960</v>
      </c>
      <c r="BC3759">
        <v>550720</v>
      </c>
      <c r="BD3759">
        <v>248160420</v>
      </c>
      <c r="BF3759">
        <v>109560</v>
      </c>
      <c r="BG3759">
        <v>1873640</v>
      </c>
      <c r="BI3759">
        <v>99430</v>
      </c>
      <c r="BM3759">
        <v>526700</v>
      </c>
      <c r="BO3759">
        <v>31989840</v>
      </c>
      <c r="BQ3759">
        <v>137300</v>
      </c>
      <c r="BV3759">
        <v>7200</v>
      </c>
      <c r="CE3759">
        <v>455650</v>
      </c>
      <c r="CG3759">
        <v>122407130</v>
      </c>
      <c r="CI3759">
        <v>127250</v>
      </c>
      <c r="CM3759">
        <v>63720.3</v>
      </c>
      <c r="CP3759">
        <v>32000800</v>
      </c>
      <c r="CQ3759">
        <v>296170</v>
      </c>
      <c r="CR3759">
        <v>56990</v>
      </c>
      <c r="CU3759">
        <v>61350</v>
      </c>
      <c r="CW3759">
        <v>3820</v>
      </c>
      <c r="CX3759">
        <v>76260</v>
      </c>
      <c r="CY3759">
        <v>65373940</v>
      </c>
      <c r="DA3759">
        <v>49595020</v>
      </c>
      <c r="DL3759">
        <v>1144550</v>
      </c>
      <c r="DM3759">
        <v>62930</v>
      </c>
      <c r="DR3759">
        <v>279360</v>
      </c>
      <c r="DY3759">
        <v>34870</v>
      </c>
      <c r="EC3759">
        <v>335611470</v>
      </c>
      <c r="EF3759">
        <v>234100</v>
      </c>
      <c r="EG3759">
        <v>16250</v>
      </c>
      <c r="EH3759">
        <v>179230</v>
      </c>
      <c r="EI3759">
        <v>112.63</v>
      </c>
      <c r="EN3759">
        <v>2206060</v>
      </c>
      <c r="EO3759">
        <v>17100</v>
      </c>
      <c r="ES3759">
        <v>317500</v>
      </c>
      <c r="ET3759">
        <v>3657080</v>
      </c>
      <c r="EV3759">
        <v>180000</v>
      </c>
      <c r="EW3759">
        <v>19280</v>
      </c>
      <c r="FA3759">
        <v>4248130</v>
      </c>
      <c r="FI3759">
        <v>53730</v>
      </c>
      <c r="FJ3759">
        <v>9322970</v>
      </c>
      <c r="FK3759">
        <v>12454440</v>
      </c>
      <c r="FS3759">
        <v>8570</v>
      </c>
      <c r="FV3759">
        <v>23120</v>
      </c>
      <c r="FX3759">
        <v>23900</v>
      </c>
      <c r="GB3759">
        <v>764710</v>
      </c>
      <c r="GC3759">
        <v>50070</v>
      </c>
      <c r="GG3759">
        <v>588930</v>
      </c>
      <c r="GK3759">
        <v>279190</v>
      </c>
      <c r="GL3759">
        <v>72030</v>
      </c>
      <c r="GN3759">
        <v>62020</v>
      </c>
      <c r="GO3759">
        <v>5329250</v>
      </c>
      <c r="HB3759">
        <v>1062930</v>
      </c>
      <c r="HH3759">
        <v>800</v>
      </c>
      <c r="HI3759">
        <v>14153590</v>
      </c>
      <c r="HL3759">
        <v>219560</v>
      </c>
      <c r="HT3759">
        <v>1880</v>
      </c>
      <c r="HU3759">
        <v>290</v>
      </c>
      <c r="HV3759">
        <v>283420</v>
      </c>
      <c r="HY3759">
        <v>2050</v>
      </c>
      <c r="IB3759">
        <v>51280</v>
      </c>
      <c r="IC3759">
        <v>20993700</v>
      </c>
      <c r="ID3759">
        <v>19990</v>
      </c>
      <c r="IE3759">
        <v>536.91</v>
      </c>
      <c r="IF3759">
        <v>92163920</v>
      </c>
      <c r="IG3759">
        <v>384800310</v>
      </c>
      <c r="IL3759">
        <v>33150</v>
      </c>
      <c r="IN3759">
        <v>85800</v>
      </c>
      <c r="IO3759">
        <v>63580</v>
      </c>
      <c r="IR3759">
        <v>12.69</v>
      </c>
      <c r="IS3759">
        <v>825080</v>
      </c>
      <c r="IT3759">
        <v>8900</v>
      </c>
      <c r="IW3759">
        <v>19485700</v>
      </c>
      <c r="JA3759">
        <v>18510</v>
      </c>
      <c r="JB3759">
        <v>30670</v>
      </c>
      <c r="JE3759">
        <v>347850</v>
      </c>
      <c r="JF3759">
        <v>68815460</v>
      </c>
      <c r="JL3759">
        <v>267710</v>
      </c>
      <c r="JN3759">
        <v>66580</v>
      </c>
      <c r="JO3759">
        <v>183830</v>
      </c>
      <c r="JP3759">
        <v>360681280</v>
      </c>
      <c r="JT3759">
        <v>34700</v>
      </c>
      <c r="JW3759">
        <v>58663480</v>
      </c>
      <c r="JX3759">
        <v>6979700</v>
      </c>
      <c r="JY3759">
        <v>9160</v>
      </c>
      <c r="JZ3759">
        <v>277130</v>
      </c>
      <c r="KC3759">
        <v>16260</v>
      </c>
      <c r="KG3759">
        <v>6567440</v>
      </c>
      <c r="KH3759">
        <v>114.18</v>
      </c>
      <c r="KN3759">
        <v>5195820</v>
      </c>
      <c r="KO3759">
        <v>107540</v>
      </c>
      <c r="KR3759">
        <v>60000</v>
      </c>
      <c r="KZ3759">
        <v>68640</v>
      </c>
      <c r="LC3759">
        <v>8834060</v>
      </c>
      <c r="LD3759">
        <v>288000</v>
      </c>
      <c r="LH3759">
        <v>2920670</v>
      </c>
      <c r="LI3759">
        <v>485820</v>
      </c>
      <c r="LJ3759">
        <v>38384570</v>
      </c>
      <c r="LN3759">
        <v>38380</v>
      </c>
      <c r="LR3759">
        <v>209470</v>
      </c>
      <c r="LS3759">
        <v>35520</v>
      </c>
      <c r="LV3759">
        <v>1849530</v>
      </c>
      <c r="LW3759">
        <v>5514270</v>
      </c>
      <c r="LX3759">
        <v>1596.89</v>
      </c>
      <c r="MC3759">
        <v>183560</v>
      </c>
      <c r="MD3759">
        <v>15.3</v>
      </c>
      <c r="MH3759">
        <v>4044180</v>
      </c>
      <c r="ML3759">
        <v>134740</v>
      </c>
      <c r="MM3759">
        <v>35153670</v>
      </c>
      <c r="MN3759">
        <v>851080</v>
      </c>
      <c r="MO3759">
        <v>1990</v>
      </c>
      <c r="MQ3759">
        <v>89670</v>
      </c>
      <c r="MS3759">
        <v>149.18</v>
      </c>
      <c r="MU3759">
        <v>1542820</v>
      </c>
      <c r="MX3759">
        <v>26750</v>
      </c>
      <c r="MZ3759">
        <v>208990</v>
      </c>
      <c r="NA3759">
        <v>880</v>
      </c>
      <c r="NC3759">
        <v>1016930</v>
      </c>
      <c r="NF3759">
        <v>34</v>
      </c>
      <c r="NG3759">
        <v>10.72</v>
      </c>
      <c r="NI3759">
        <v>572290</v>
      </c>
      <c r="NL3759">
        <v>39810</v>
      </c>
      <c r="NM3759">
        <v>20530</v>
      </c>
      <c r="NN3759">
        <v>18371970</v>
      </c>
      <c r="NQ3759">
        <v>276850</v>
      </c>
      <c r="NR3759">
        <v>1969100</v>
      </c>
      <c r="NU3759">
        <v>108410</v>
      </c>
      <c r="NW3759">
        <v>6310</v>
      </c>
      <c r="NX3759">
        <v>36183320</v>
      </c>
      <c r="NY3759">
        <v>3580360</v>
      </c>
      <c r="OB3759">
        <v>8228260</v>
      </c>
      <c r="OC3759">
        <v>23300</v>
      </c>
      <c r="OD3759">
        <v>93000</v>
      </c>
      <c r="OI3759">
        <v>8228260</v>
      </c>
      <c r="OJ3759">
        <v>56345030</v>
      </c>
      <c r="OK3759">
        <v>59900</v>
      </c>
      <c r="OL3759">
        <v>675950</v>
      </c>
      <c r="ON3759">
        <v>161000</v>
      </c>
      <c r="OO3759">
        <v>63.65</v>
      </c>
      <c r="OQ3759">
        <v>367720</v>
      </c>
      <c r="OV3759">
        <v>5130</v>
      </c>
      <c r="OW3759">
        <v>1049730</v>
      </c>
      <c r="PC3759">
        <v>446591690</v>
      </c>
      <c r="PF3759">
        <v>58.38</v>
      </c>
    </row>
    <row r="3760" spans="2:422">
      <c r="B3760" s="12">
        <v>40280</v>
      </c>
      <c r="C3760">
        <v>93760</v>
      </c>
      <c r="H3760">
        <v>42810</v>
      </c>
      <c r="I3760">
        <v>908560</v>
      </c>
      <c r="J3760">
        <v>72570</v>
      </c>
      <c r="M3760">
        <v>2910610</v>
      </c>
      <c r="N3760">
        <v>5855880</v>
      </c>
      <c r="R3760">
        <v>1.48</v>
      </c>
      <c r="V3760">
        <v>1722.61</v>
      </c>
      <c r="W3760">
        <v>8732300</v>
      </c>
      <c r="X3760">
        <v>22490</v>
      </c>
      <c r="Y3760">
        <v>142300</v>
      </c>
      <c r="AA3760">
        <v>1321680</v>
      </c>
      <c r="AB3760">
        <v>1089610</v>
      </c>
      <c r="AC3760">
        <v>3568150</v>
      </c>
      <c r="AE3760">
        <v>23182070</v>
      </c>
      <c r="AI3760">
        <v>15850</v>
      </c>
      <c r="AL3760">
        <v>243560</v>
      </c>
      <c r="AP3760">
        <v>692060</v>
      </c>
      <c r="AU3760">
        <v>20124930</v>
      </c>
      <c r="AV3760">
        <v>65530</v>
      </c>
      <c r="AW3760">
        <v>27400</v>
      </c>
      <c r="AY3760">
        <v>27500</v>
      </c>
      <c r="AZ3760">
        <v>420230</v>
      </c>
      <c r="BC3760">
        <v>168050</v>
      </c>
      <c r="BD3760">
        <v>102354590</v>
      </c>
      <c r="BF3760">
        <v>95360</v>
      </c>
      <c r="BG3760">
        <v>1585770</v>
      </c>
      <c r="BI3760">
        <v>8250</v>
      </c>
      <c r="BM3760">
        <v>1198800</v>
      </c>
      <c r="BO3760">
        <v>29017100</v>
      </c>
      <c r="BQ3760">
        <v>555480</v>
      </c>
      <c r="BV3760">
        <v>108000</v>
      </c>
      <c r="CE3760">
        <v>245860</v>
      </c>
      <c r="CG3760">
        <v>145299450</v>
      </c>
      <c r="CI3760">
        <v>17000</v>
      </c>
      <c r="CJ3760">
        <v>92.81</v>
      </c>
      <c r="CM3760">
        <v>58176.95</v>
      </c>
      <c r="CN3760">
        <v>25280</v>
      </c>
      <c r="CP3760">
        <v>22087800</v>
      </c>
      <c r="CQ3760">
        <v>584800</v>
      </c>
      <c r="CR3760">
        <v>95980</v>
      </c>
      <c r="CU3760">
        <v>123710</v>
      </c>
      <c r="CW3760">
        <v>280</v>
      </c>
      <c r="CY3760">
        <v>60997380</v>
      </c>
      <c r="DA3760">
        <v>80681610</v>
      </c>
      <c r="DF3760">
        <v>51970</v>
      </c>
      <c r="DL3760">
        <v>263850</v>
      </c>
      <c r="DM3760">
        <v>127010</v>
      </c>
      <c r="DN3760">
        <v>48940</v>
      </c>
      <c r="DQ3760">
        <v>35000</v>
      </c>
      <c r="DR3760">
        <v>76250</v>
      </c>
      <c r="DY3760">
        <v>143670</v>
      </c>
      <c r="EC3760">
        <v>168806670</v>
      </c>
      <c r="EF3760">
        <v>31570</v>
      </c>
      <c r="EH3760">
        <v>24360</v>
      </c>
      <c r="EI3760">
        <v>236.02</v>
      </c>
      <c r="EN3760">
        <v>1645100</v>
      </c>
      <c r="EO3760">
        <v>348750</v>
      </c>
      <c r="EP3760">
        <v>278640</v>
      </c>
      <c r="EQ3760">
        <v>419230</v>
      </c>
      <c r="ER3760">
        <v>91660</v>
      </c>
      <c r="ES3760">
        <v>813720</v>
      </c>
      <c r="ET3760">
        <v>2761480</v>
      </c>
      <c r="EV3760">
        <v>162000</v>
      </c>
      <c r="EW3760">
        <v>219510</v>
      </c>
      <c r="FA3760">
        <v>4010490</v>
      </c>
      <c r="FE3760">
        <v>62500</v>
      </c>
      <c r="FI3760">
        <v>214960</v>
      </c>
      <c r="FJ3760">
        <v>8786210</v>
      </c>
      <c r="FK3760">
        <v>12158730</v>
      </c>
      <c r="FS3760">
        <v>367110</v>
      </c>
      <c r="FV3760">
        <v>320920</v>
      </c>
      <c r="GB3760">
        <v>984030</v>
      </c>
      <c r="GC3760">
        <v>331710</v>
      </c>
      <c r="GG3760">
        <v>6941170</v>
      </c>
      <c r="GK3760">
        <v>50580</v>
      </c>
      <c r="GN3760">
        <v>2080</v>
      </c>
      <c r="GO3760">
        <v>3161140</v>
      </c>
      <c r="GT3760">
        <v>163200</v>
      </c>
      <c r="HB3760">
        <v>205500</v>
      </c>
      <c r="HF3760">
        <v>15870</v>
      </c>
      <c r="HH3760">
        <v>73290</v>
      </c>
      <c r="HI3760">
        <v>16630410</v>
      </c>
      <c r="HL3760">
        <v>218210</v>
      </c>
      <c r="HT3760">
        <v>11400</v>
      </c>
      <c r="HU3760">
        <v>66700</v>
      </c>
      <c r="HV3760">
        <v>125150</v>
      </c>
      <c r="HY3760">
        <v>22820</v>
      </c>
      <c r="IB3760">
        <v>2640</v>
      </c>
      <c r="IC3760">
        <v>18167500</v>
      </c>
      <c r="IE3760">
        <v>99.49</v>
      </c>
      <c r="IF3760">
        <v>40225840</v>
      </c>
      <c r="IG3760">
        <v>467206250</v>
      </c>
      <c r="II3760">
        <v>34.31</v>
      </c>
      <c r="IL3760">
        <v>89180</v>
      </c>
      <c r="IN3760">
        <v>19680</v>
      </c>
      <c r="IO3760">
        <v>119540</v>
      </c>
      <c r="IR3760">
        <v>1.49</v>
      </c>
      <c r="IS3760">
        <v>105710</v>
      </c>
      <c r="IT3760">
        <v>85540</v>
      </c>
      <c r="IW3760">
        <v>40262870</v>
      </c>
      <c r="JA3760">
        <v>35460</v>
      </c>
      <c r="JB3760">
        <v>22120</v>
      </c>
      <c r="JE3760">
        <v>215450</v>
      </c>
      <c r="JF3760">
        <v>34810160</v>
      </c>
      <c r="JI3760">
        <v>5570</v>
      </c>
      <c r="JL3760">
        <v>33210</v>
      </c>
      <c r="JN3760">
        <v>45270</v>
      </c>
      <c r="JO3760">
        <v>24620</v>
      </c>
      <c r="JP3760">
        <v>383111310</v>
      </c>
      <c r="JR3760">
        <v>11700</v>
      </c>
      <c r="JT3760">
        <v>14760</v>
      </c>
      <c r="JW3760">
        <v>50666960</v>
      </c>
      <c r="JX3760">
        <v>7191410</v>
      </c>
      <c r="JY3760">
        <v>115160</v>
      </c>
      <c r="JZ3760">
        <v>176830</v>
      </c>
      <c r="KG3760">
        <v>7909020</v>
      </c>
      <c r="KH3760">
        <v>465.81</v>
      </c>
      <c r="KN3760">
        <v>8474290</v>
      </c>
      <c r="KO3760">
        <v>286370</v>
      </c>
      <c r="KR3760">
        <v>1020</v>
      </c>
      <c r="KZ3760">
        <v>1650</v>
      </c>
      <c r="LB3760">
        <v>143760</v>
      </c>
      <c r="LC3760">
        <v>7046850</v>
      </c>
      <c r="LD3760">
        <v>1276650</v>
      </c>
      <c r="LH3760">
        <v>799640</v>
      </c>
      <c r="LI3760">
        <v>420110</v>
      </c>
      <c r="LJ3760">
        <v>16508460</v>
      </c>
      <c r="LN3760">
        <v>63680</v>
      </c>
      <c r="LR3760">
        <v>272380</v>
      </c>
      <c r="LS3760">
        <v>3550</v>
      </c>
      <c r="LV3760">
        <v>3392310</v>
      </c>
      <c r="LW3760">
        <v>4804670</v>
      </c>
      <c r="LX3760">
        <v>463.96</v>
      </c>
      <c r="MC3760">
        <v>100540</v>
      </c>
      <c r="MD3760">
        <v>15.5</v>
      </c>
      <c r="MH3760">
        <v>2905420</v>
      </c>
      <c r="ML3760">
        <v>527900</v>
      </c>
      <c r="MM3760">
        <v>3181580</v>
      </c>
      <c r="MN3760">
        <v>902600</v>
      </c>
      <c r="MO3760">
        <v>8050</v>
      </c>
      <c r="MQ3760">
        <v>67830</v>
      </c>
      <c r="MS3760">
        <v>34.700000000000003</v>
      </c>
      <c r="MU3760">
        <v>18573470</v>
      </c>
      <c r="MX3760">
        <v>13150</v>
      </c>
      <c r="MZ3760">
        <v>50200</v>
      </c>
      <c r="NA3760">
        <v>5250</v>
      </c>
      <c r="NC3760">
        <v>3342060</v>
      </c>
      <c r="NI3760">
        <v>3487580</v>
      </c>
      <c r="NL3760">
        <v>68060</v>
      </c>
      <c r="NN3760">
        <v>40827330</v>
      </c>
      <c r="NQ3760">
        <v>566470</v>
      </c>
      <c r="NR3760">
        <v>1769630</v>
      </c>
      <c r="NU3760">
        <v>363570</v>
      </c>
      <c r="NW3760">
        <v>112710</v>
      </c>
      <c r="NX3760">
        <v>32815870</v>
      </c>
      <c r="NY3760">
        <v>2695390</v>
      </c>
      <c r="OB3760">
        <v>4454680</v>
      </c>
      <c r="OC3760">
        <v>20710</v>
      </c>
      <c r="OD3760">
        <v>307260</v>
      </c>
      <c r="OG3760">
        <v>33290</v>
      </c>
      <c r="OI3760">
        <v>4454683</v>
      </c>
      <c r="OJ3760">
        <v>43229190</v>
      </c>
      <c r="OK3760">
        <v>22240</v>
      </c>
      <c r="OL3760">
        <v>514380</v>
      </c>
      <c r="OQ3760">
        <v>597870</v>
      </c>
      <c r="OV3760">
        <v>172260</v>
      </c>
      <c r="OW3760">
        <v>1078540</v>
      </c>
      <c r="PC3760">
        <v>438191220</v>
      </c>
      <c r="PF3760">
        <v>56.53</v>
      </c>
    </row>
    <row r="3761" spans="2:422">
      <c r="B3761" s="12">
        <v>40277</v>
      </c>
      <c r="C3761">
        <v>7490</v>
      </c>
      <c r="F3761">
        <v>17780</v>
      </c>
      <c r="H3761">
        <v>44400</v>
      </c>
      <c r="I3761">
        <v>478100</v>
      </c>
      <c r="J3761">
        <v>47450</v>
      </c>
      <c r="M3761">
        <v>2383160</v>
      </c>
      <c r="N3761">
        <v>1933150</v>
      </c>
      <c r="R3761">
        <v>67.22</v>
      </c>
      <c r="U3761">
        <v>71000</v>
      </c>
      <c r="V3761">
        <v>973.31</v>
      </c>
      <c r="W3761">
        <v>319140</v>
      </c>
      <c r="X3761">
        <v>46670</v>
      </c>
      <c r="Y3761">
        <v>12910</v>
      </c>
      <c r="AA3761">
        <v>1896130</v>
      </c>
      <c r="AB3761">
        <v>1804380</v>
      </c>
      <c r="AC3761">
        <v>4058610</v>
      </c>
      <c r="AE3761">
        <v>34094570</v>
      </c>
      <c r="AI3761">
        <v>3490</v>
      </c>
      <c r="AL3761">
        <v>162800</v>
      </c>
      <c r="AP3761">
        <v>457540</v>
      </c>
      <c r="AU3761">
        <v>20311440</v>
      </c>
      <c r="AV3761">
        <v>43470</v>
      </c>
      <c r="AY3761">
        <v>31500</v>
      </c>
      <c r="AZ3761">
        <v>149840</v>
      </c>
      <c r="BC3761">
        <v>135140</v>
      </c>
      <c r="BD3761">
        <v>112415860</v>
      </c>
      <c r="BF3761">
        <v>14290</v>
      </c>
      <c r="BG3761">
        <v>1443900</v>
      </c>
      <c r="BI3761">
        <v>390</v>
      </c>
      <c r="BM3761">
        <v>744050</v>
      </c>
      <c r="BO3761">
        <v>30282700</v>
      </c>
      <c r="BQ3761">
        <v>460900</v>
      </c>
      <c r="BV3761">
        <v>15460</v>
      </c>
      <c r="CE3761">
        <v>1106960</v>
      </c>
      <c r="CG3761">
        <v>147492470</v>
      </c>
      <c r="CI3761">
        <v>9320</v>
      </c>
      <c r="CJ3761">
        <v>49.91</v>
      </c>
      <c r="CM3761">
        <v>103071.08</v>
      </c>
      <c r="CN3761">
        <v>96700</v>
      </c>
      <c r="CO3761">
        <v>62320</v>
      </c>
      <c r="CP3761">
        <v>39181720</v>
      </c>
      <c r="CQ3761">
        <v>414180</v>
      </c>
      <c r="CR3761">
        <v>211680</v>
      </c>
      <c r="CU3761">
        <v>8930</v>
      </c>
      <c r="CW3761">
        <v>22190</v>
      </c>
      <c r="CY3761">
        <v>71730680</v>
      </c>
      <c r="DA3761">
        <v>80338660</v>
      </c>
      <c r="DL3761">
        <v>161390</v>
      </c>
      <c r="DM3761">
        <v>65150</v>
      </c>
      <c r="DN3761">
        <v>17040</v>
      </c>
      <c r="DR3761">
        <v>15590</v>
      </c>
      <c r="DY3761">
        <v>229400</v>
      </c>
      <c r="EC3761">
        <v>230511880</v>
      </c>
      <c r="EF3761">
        <v>107500</v>
      </c>
      <c r="EH3761">
        <v>788090</v>
      </c>
      <c r="EI3761">
        <v>118.8</v>
      </c>
      <c r="EN3761">
        <v>1224420</v>
      </c>
      <c r="EO3761">
        <v>57500</v>
      </c>
      <c r="EP3761">
        <v>91090</v>
      </c>
      <c r="EQ3761">
        <v>555610</v>
      </c>
      <c r="ES3761">
        <v>201980</v>
      </c>
      <c r="ET3761">
        <v>1426950</v>
      </c>
      <c r="EV3761">
        <v>1328000</v>
      </c>
      <c r="EW3761">
        <v>172250</v>
      </c>
      <c r="EY3761">
        <v>5580</v>
      </c>
      <c r="FA3761">
        <v>8438340</v>
      </c>
      <c r="FB3761">
        <v>40080</v>
      </c>
      <c r="FI3761">
        <v>380000</v>
      </c>
      <c r="FJ3761">
        <v>11308410</v>
      </c>
      <c r="FK3761">
        <v>14987730</v>
      </c>
      <c r="FS3761">
        <v>48940</v>
      </c>
      <c r="FV3761">
        <v>200390</v>
      </c>
      <c r="GB3761">
        <v>322860</v>
      </c>
      <c r="GC3761">
        <v>550590</v>
      </c>
      <c r="GG3761">
        <v>1628340</v>
      </c>
      <c r="GK3761">
        <v>9780</v>
      </c>
      <c r="GL3761">
        <v>8020</v>
      </c>
      <c r="GO3761">
        <v>7481060</v>
      </c>
      <c r="HB3761">
        <v>989720</v>
      </c>
      <c r="HF3761">
        <v>10580</v>
      </c>
      <c r="HH3761">
        <v>66200</v>
      </c>
      <c r="HI3761">
        <v>17054550</v>
      </c>
      <c r="HL3761">
        <v>208090</v>
      </c>
      <c r="HT3761">
        <v>19000</v>
      </c>
      <c r="HV3761">
        <v>136410</v>
      </c>
      <c r="IB3761">
        <v>45450</v>
      </c>
      <c r="IC3761">
        <v>27129350</v>
      </c>
      <c r="ID3761">
        <v>57900</v>
      </c>
      <c r="IE3761">
        <v>473.81</v>
      </c>
      <c r="IF3761">
        <v>48796090</v>
      </c>
      <c r="IG3761">
        <v>308416060</v>
      </c>
      <c r="II3761">
        <v>33.92</v>
      </c>
      <c r="IN3761">
        <v>42240</v>
      </c>
      <c r="IO3761">
        <v>107100</v>
      </c>
      <c r="IS3761">
        <v>799030</v>
      </c>
      <c r="IT3761">
        <v>54900</v>
      </c>
      <c r="IW3761">
        <v>41182870</v>
      </c>
      <c r="JA3761">
        <v>4060</v>
      </c>
      <c r="JE3761">
        <v>371860</v>
      </c>
      <c r="JF3761">
        <v>31605070</v>
      </c>
      <c r="JL3761">
        <v>104310</v>
      </c>
      <c r="JN3761">
        <v>24520</v>
      </c>
      <c r="JO3761">
        <v>2030</v>
      </c>
      <c r="JP3761">
        <v>632105190</v>
      </c>
      <c r="JT3761">
        <v>62510</v>
      </c>
      <c r="JW3761">
        <v>47902940</v>
      </c>
      <c r="JX3761">
        <v>16560610</v>
      </c>
      <c r="JY3761">
        <v>41380</v>
      </c>
      <c r="JZ3761">
        <v>40520</v>
      </c>
      <c r="KC3761">
        <v>77700</v>
      </c>
      <c r="KG3761">
        <v>5351960</v>
      </c>
      <c r="KH3761">
        <v>100.81</v>
      </c>
      <c r="KN3761">
        <v>7254460</v>
      </c>
      <c r="KO3761">
        <v>134540</v>
      </c>
      <c r="LC3761">
        <v>1475390</v>
      </c>
      <c r="LD3761">
        <v>460000</v>
      </c>
      <c r="LF3761">
        <v>44800</v>
      </c>
      <c r="LH3761">
        <v>6400180</v>
      </c>
      <c r="LI3761">
        <v>152310</v>
      </c>
      <c r="LJ3761">
        <v>3730890</v>
      </c>
      <c r="LN3761">
        <v>212110</v>
      </c>
      <c r="LR3761">
        <v>227500</v>
      </c>
      <c r="LS3761">
        <v>93980</v>
      </c>
      <c r="LV3761">
        <v>408940</v>
      </c>
      <c r="LW3761">
        <v>17039650</v>
      </c>
      <c r="LX3761">
        <v>333.39</v>
      </c>
      <c r="MC3761">
        <v>140520</v>
      </c>
      <c r="MD3761">
        <v>15.5</v>
      </c>
      <c r="MH3761">
        <v>1719540</v>
      </c>
      <c r="ML3761">
        <v>113260</v>
      </c>
      <c r="MM3761">
        <v>10063940</v>
      </c>
      <c r="MN3761">
        <v>1113050</v>
      </c>
      <c r="MO3761">
        <v>12090</v>
      </c>
      <c r="MQ3761">
        <v>31180</v>
      </c>
      <c r="MU3761">
        <v>8830140</v>
      </c>
      <c r="MW3761">
        <v>202000</v>
      </c>
      <c r="MX3761">
        <v>39520</v>
      </c>
      <c r="MZ3761">
        <v>746800</v>
      </c>
      <c r="NA3761">
        <v>10640</v>
      </c>
      <c r="NC3761">
        <v>297900</v>
      </c>
      <c r="NF3761">
        <v>47.15</v>
      </c>
      <c r="NG3761">
        <v>126.68</v>
      </c>
      <c r="NI3761">
        <v>3777350</v>
      </c>
      <c r="NL3761">
        <v>37680</v>
      </c>
      <c r="NM3761">
        <v>16610</v>
      </c>
      <c r="NN3761">
        <v>20491320</v>
      </c>
      <c r="NQ3761">
        <v>494410</v>
      </c>
      <c r="NR3761">
        <v>5894010</v>
      </c>
      <c r="NU3761">
        <v>636800</v>
      </c>
      <c r="NX3761">
        <v>42378950</v>
      </c>
      <c r="NY3761">
        <v>4164730</v>
      </c>
      <c r="OB3761">
        <v>11830730</v>
      </c>
      <c r="OD3761">
        <v>362260</v>
      </c>
      <c r="OG3761">
        <v>15840</v>
      </c>
      <c r="OI3761">
        <v>11830728</v>
      </c>
      <c r="OJ3761">
        <v>166616440</v>
      </c>
      <c r="OK3761">
        <v>10760</v>
      </c>
      <c r="OL3761">
        <v>1152990</v>
      </c>
      <c r="OM3761">
        <v>2.96</v>
      </c>
      <c r="ON3761">
        <v>25000</v>
      </c>
      <c r="OO3761">
        <v>78.13</v>
      </c>
      <c r="OP3761">
        <v>3930</v>
      </c>
      <c r="OQ3761">
        <v>2023020</v>
      </c>
      <c r="OV3761">
        <v>29100</v>
      </c>
      <c r="OW3761">
        <v>1249100</v>
      </c>
      <c r="PC3761">
        <v>488309030</v>
      </c>
      <c r="PF3761">
        <v>102.07</v>
      </c>
    </row>
    <row r="3762" spans="2:422">
      <c r="B3762" s="12">
        <v>40276</v>
      </c>
      <c r="C3762">
        <v>5910</v>
      </c>
      <c r="F3762">
        <v>580</v>
      </c>
      <c r="H3762">
        <v>51220</v>
      </c>
      <c r="I3762">
        <v>366540</v>
      </c>
      <c r="J3762">
        <v>52080</v>
      </c>
      <c r="M3762">
        <v>5292860</v>
      </c>
      <c r="N3762">
        <v>546680</v>
      </c>
      <c r="O3762">
        <v>20800</v>
      </c>
      <c r="R3762">
        <v>0.04</v>
      </c>
      <c r="U3762">
        <v>21300</v>
      </c>
      <c r="V3762">
        <v>1030.94</v>
      </c>
      <c r="W3762">
        <v>915540</v>
      </c>
      <c r="X3762">
        <v>57520</v>
      </c>
      <c r="Y3762">
        <v>151240</v>
      </c>
      <c r="Z3762">
        <v>4180</v>
      </c>
      <c r="AA3762">
        <v>1582510</v>
      </c>
      <c r="AB3762">
        <v>2990430</v>
      </c>
      <c r="AC3762">
        <v>2797790</v>
      </c>
      <c r="AE3762">
        <v>17322970</v>
      </c>
      <c r="AI3762">
        <v>17900</v>
      </c>
      <c r="AL3762">
        <v>75150</v>
      </c>
      <c r="AP3762">
        <v>205270</v>
      </c>
      <c r="AU3762">
        <v>8341070</v>
      </c>
      <c r="AV3762">
        <v>619780</v>
      </c>
      <c r="AW3762">
        <v>9020</v>
      </c>
      <c r="BC3762">
        <v>1299550</v>
      </c>
      <c r="BD3762">
        <v>134786090</v>
      </c>
      <c r="BF3762">
        <v>61300</v>
      </c>
      <c r="BG3762">
        <v>2636010</v>
      </c>
      <c r="BI3762">
        <v>72000</v>
      </c>
      <c r="BM3762">
        <v>249030</v>
      </c>
      <c r="BO3762">
        <v>50066180</v>
      </c>
      <c r="BQ3762">
        <v>432550</v>
      </c>
      <c r="BV3762">
        <v>3560</v>
      </c>
      <c r="CE3762">
        <v>245020</v>
      </c>
      <c r="CG3762">
        <v>122361010</v>
      </c>
      <c r="CJ3762">
        <v>3.13</v>
      </c>
      <c r="CM3762">
        <v>181756.3</v>
      </c>
      <c r="CN3762">
        <v>12750</v>
      </c>
      <c r="CO3762">
        <v>20830</v>
      </c>
      <c r="CP3762">
        <v>33534090</v>
      </c>
      <c r="CQ3762">
        <v>817720</v>
      </c>
      <c r="CR3762">
        <v>451960</v>
      </c>
      <c r="CU3762">
        <v>450</v>
      </c>
      <c r="CW3762">
        <v>61400</v>
      </c>
      <c r="CX3762">
        <v>105600</v>
      </c>
      <c r="CY3762">
        <v>42906390</v>
      </c>
      <c r="DA3762">
        <v>87772710</v>
      </c>
      <c r="DF3762">
        <v>297000</v>
      </c>
      <c r="DL3762">
        <v>2372620</v>
      </c>
      <c r="DM3762">
        <v>131640</v>
      </c>
      <c r="DN3762">
        <v>18160</v>
      </c>
      <c r="DR3762">
        <v>9680</v>
      </c>
      <c r="DY3762">
        <v>42990</v>
      </c>
      <c r="EC3762">
        <v>88229680</v>
      </c>
      <c r="EF3762">
        <v>30100</v>
      </c>
      <c r="EG3762">
        <v>4290</v>
      </c>
      <c r="EH3762">
        <v>123810</v>
      </c>
      <c r="EI3762">
        <v>157.53</v>
      </c>
      <c r="EN3762">
        <v>1178480</v>
      </c>
      <c r="EP3762">
        <v>877670</v>
      </c>
      <c r="EQ3762">
        <v>162290</v>
      </c>
      <c r="ES3762">
        <v>543100</v>
      </c>
      <c r="ET3762">
        <v>1431090</v>
      </c>
      <c r="EW3762">
        <v>86710</v>
      </c>
      <c r="FA3762">
        <v>18482160</v>
      </c>
      <c r="FI3762">
        <v>18870</v>
      </c>
      <c r="FJ3762">
        <v>12388700</v>
      </c>
      <c r="FK3762">
        <v>11225670</v>
      </c>
      <c r="FS3762">
        <v>139640</v>
      </c>
      <c r="FV3762">
        <v>40490</v>
      </c>
      <c r="FX3762">
        <v>94200</v>
      </c>
      <c r="GB3762">
        <v>1378220</v>
      </c>
      <c r="GC3762">
        <v>368130</v>
      </c>
      <c r="GG3762">
        <v>4396980</v>
      </c>
      <c r="GO3762">
        <v>12515730</v>
      </c>
      <c r="HB3762">
        <v>434530</v>
      </c>
      <c r="HH3762">
        <v>159500</v>
      </c>
      <c r="HI3762">
        <v>26725300</v>
      </c>
      <c r="HV3762">
        <v>75990</v>
      </c>
      <c r="HY3762">
        <v>36810</v>
      </c>
      <c r="IC3762">
        <v>23797700</v>
      </c>
      <c r="IE3762">
        <v>524.54</v>
      </c>
      <c r="IF3762">
        <v>44159390</v>
      </c>
      <c r="IG3762">
        <v>257596910</v>
      </c>
      <c r="II3762">
        <v>0.69</v>
      </c>
      <c r="IL3762">
        <v>57080</v>
      </c>
      <c r="IO3762">
        <v>32860</v>
      </c>
      <c r="IR3762">
        <v>10.119999999999999</v>
      </c>
      <c r="IS3762">
        <v>1736610</v>
      </c>
      <c r="IT3762">
        <v>175190</v>
      </c>
      <c r="IW3762">
        <v>52153800</v>
      </c>
      <c r="JA3762">
        <v>180</v>
      </c>
      <c r="JB3762">
        <v>141080</v>
      </c>
      <c r="JE3762">
        <v>69010</v>
      </c>
      <c r="JF3762">
        <v>27355850</v>
      </c>
      <c r="JL3762">
        <v>197430</v>
      </c>
      <c r="JN3762">
        <v>59190</v>
      </c>
      <c r="JO3762">
        <v>1184120</v>
      </c>
      <c r="JP3762">
        <v>388053000</v>
      </c>
      <c r="JR3762">
        <v>980</v>
      </c>
      <c r="JT3762">
        <v>81910</v>
      </c>
      <c r="JW3762">
        <v>133595480</v>
      </c>
      <c r="JX3762">
        <v>7240330</v>
      </c>
      <c r="JY3762">
        <v>40420</v>
      </c>
      <c r="JZ3762">
        <v>28890</v>
      </c>
      <c r="KC3762">
        <v>32150</v>
      </c>
      <c r="KG3762">
        <v>7045900</v>
      </c>
      <c r="KH3762">
        <v>173.87</v>
      </c>
      <c r="KN3762">
        <v>13529740</v>
      </c>
      <c r="KO3762">
        <v>10600</v>
      </c>
      <c r="KR3762">
        <v>1340</v>
      </c>
      <c r="KZ3762">
        <v>4700</v>
      </c>
      <c r="LB3762">
        <v>124950</v>
      </c>
      <c r="LC3762">
        <v>2519040</v>
      </c>
      <c r="LD3762">
        <v>170480</v>
      </c>
      <c r="LH3762">
        <v>2322260</v>
      </c>
      <c r="LI3762">
        <v>616170</v>
      </c>
      <c r="LJ3762">
        <v>4506650</v>
      </c>
      <c r="LN3762">
        <v>32120</v>
      </c>
      <c r="LR3762">
        <v>150550</v>
      </c>
      <c r="LS3762">
        <v>105820</v>
      </c>
      <c r="LV3762">
        <v>1023880</v>
      </c>
      <c r="LW3762">
        <v>20814100</v>
      </c>
      <c r="LX3762">
        <v>715.24</v>
      </c>
      <c r="MC3762">
        <v>129080</v>
      </c>
      <c r="MH3762">
        <v>4039050</v>
      </c>
      <c r="ML3762">
        <v>397680</v>
      </c>
      <c r="MM3762">
        <v>4030440</v>
      </c>
      <c r="MN3762">
        <v>434090</v>
      </c>
      <c r="MO3762">
        <v>24990</v>
      </c>
      <c r="MQ3762">
        <v>167660</v>
      </c>
      <c r="MS3762">
        <v>24.67</v>
      </c>
      <c r="MU3762">
        <v>1328110</v>
      </c>
      <c r="MW3762">
        <v>1200</v>
      </c>
      <c r="MX3762">
        <v>70720</v>
      </c>
      <c r="MZ3762">
        <v>132100</v>
      </c>
      <c r="NA3762">
        <v>35000</v>
      </c>
      <c r="NC3762">
        <v>68070</v>
      </c>
      <c r="NF3762">
        <v>9.57</v>
      </c>
      <c r="NG3762">
        <v>0.89</v>
      </c>
      <c r="NI3762">
        <v>434520</v>
      </c>
      <c r="NL3762">
        <v>50710</v>
      </c>
      <c r="NM3762">
        <v>1120</v>
      </c>
      <c r="NN3762">
        <v>36435000</v>
      </c>
      <c r="NQ3762">
        <v>110940</v>
      </c>
      <c r="NR3762">
        <v>3077130</v>
      </c>
      <c r="NU3762">
        <v>157930</v>
      </c>
      <c r="NX3762">
        <v>40410300</v>
      </c>
      <c r="NY3762">
        <v>1764920</v>
      </c>
      <c r="OB3762">
        <v>3413710</v>
      </c>
      <c r="OC3762">
        <v>62120</v>
      </c>
      <c r="OD3762">
        <v>184790</v>
      </c>
      <c r="OG3762">
        <v>70</v>
      </c>
      <c r="OI3762">
        <v>3413712</v>
      </c>
      <c r="OJ3762">
        <v>71828770</v>
      </c>
      <c r="OK3762">
        <v>30</v>
      </c>
      <c r="OL3762">
        <v>921660</v>
      </c>
      <c r="OM3762">
        <v>24.49</v>
      </c>
      <c r="ON3762">
        <v>7100</v>
      </c>
      <c r="OO3762">
        <v>38.25</v>
      </c>
      <c r="OQ3762">
        <v>1631460</v>
      </c>
      <c r="OV3762">
        <v>269570</v>
      </c>
      <c r="OW3762">
        <v>943480</v>
      </c>
      <c r="PC3762">
        <v>540253000</v>
      </c>
      <c r="PF3762">
        <v>52.16</v>
      </c>
    </row>
    <row r="3763" spans="2:422">
      <c r="B3763" s="12">
        <v>40275</v>
      </c>
      <c r="C3763">
        <v>2870</v>
      </c>
      <c r="F3763">
        <v>1140</v>
      </c>
      <c r="H3763">
        <v>104800</v>
      </c>
      <c r="I3763">
        <v>364900</v>
      </c>
      <c r="J3763">
        <v>54620</v>
      </c>
      <c r="M3763">
        <v>2392300</v>
      </c>
      <c r="N3763">
        <v>665520</v>
      </c>
      <c r="O3763">
        <v>4770</v>
      </c>
      <c r="R3763">
        <v>3.3</v>
      </c>
      <c r="U3763">
        <v>21350</v>
      </c>
      <c r="V3763">
        <v>1094.76</v>
      </c>
      <c r="W3763">
        <v>28102830</v>
      </c>
      <c r="X3763">
        <v>53900</v>
      </c>
      <c r="Y3763">
        <v>312440</v>
      </c>
      <c r="Z3763">
        <v>930</v>
      </c>
      <c r="AA3763">
        <v>3798050</v>
      </c>
      <c r="AB3763">
        <v>2024850</v>
      </c>
      <c r="AC3763">
        <v>4049550</v>
      </c>
      <c r="AE3763">
        <v>5855910</v>
      </c>
      <c r="AI3763">
        <v>2830</v>
      </c>
      <c r="AL3763">
        <v>196990</v>
      </c>
      <c r="AP3763">
        <v>449860</v>
      </c>
      <c r="AU3763">
        <v>21936200</v>
      </c>
      <c r="AV3763">
        <v>625130</v>
      </c>
      <c r="AW3763">
        <v>42050</v>
      </c>
      <c r="AZ3763">
        <v>54310</v>
      </c>
      <c r="BC3763">
        <v>187550</v>
      </c>
      <c r="BD3763">
        <v>138316770</v>
      </c>
      <c r="BF3763">
        <v>2427220</v>
      </c>
      <c r="BG3763">
        <v>16361620</v>
      </c>
      <c r="BM3763">
        <v>748640</v>
      </c>
      <c r="BO3763">
        <v>29755360</v>
      </c>
      <c r="BQ3763">
        <v>93090</v>
      </c>
      <c r="BV3763">
        <v>27660</v>
      </c>
      <c r="CE3763">
        <v>559790</v>
      </c>
      <c r="CG3763">
        <v>157897800</v>
      </c>
      <c r="CI3763">
        <v>2550</v>
      </c>
      <c r="CJ3763">
        <v>9.4499999999999993</v>
      </c>
      <c r="CM3763">
        <v>137872.53</v>
      </c>
      <c r="CO3763">
        <v>71150</v>
      </c>
      <c r="CP3763">
        <v>41741200</v>
      </c>
      <c r="CQ3763">
        <v>93200</v>
      </c>
      <c r="CR3763">
        <v>28750</v>
      </c>
      <c r="CU3763">
        <v>87660</v>
      </c>
      <c r="CW3763">
        <v>26400</v>
      </c>
      <c r="CX3763">
        <v>61750</v>
      </c>
      <c r="CY3763">
        <v>69931600</v>
      </c>
      <c r="DA3763">
        <v>68145270</v>
      </c>
      <c r="DL3763">
        <v>292070</v>
      </c>
      <c r="DM3763">
        <v>307740</v>
      </c>
      <c r="DN3763">
        <v>20880</v>
      </c>
      <c r="DR3763">
        <v>26460</v>
      </c>
      <c r="DY3763">
        <v>113070</v>
      </c>
      <c r="EC3763">
        <v>95585300</v>
      </c>
      <c r="EF3763">
        <v>46820</v>
      </c>
      <c r="EG3763">
        <v>45850</v>
      </c>
      <c r="EH3763">
        <v>179850</v>
      </c>
      <c r="EI3763">
        <v>139.66999999999999</v>
      </c>
      <c r="EN3763">
        <v>3339810</v>
      </c>
      <c r="EO3763">
        <v>57200</v>
      </c>
      <c r="EP3763">
        <v>367290</v>
      </c>
      <c r="EQ3763">
        <v>74950</v>
      </c>
      <c r="ER3763">
        <v>244080</v>
      </c>
      <c r="ES3763">
        <v>832460</v>
      </c>
      <c r="ET3763">
        <v>7685590</v>
      </c>
      <c r="EW3763">
        <v>35200</v>
      </c>
      <c r="FA3763">
        <v>19295320</v>
      </c>
      <c r="FE3763">
        <v>8000</v>
      </c>
      <c r="FI3763">
        <v>27730</v>
      </c>
      <c r="FJ3763">
        <v>15242360</v>
      </c>
      <c r="FK3763">
        <v>15730480</v>
      </c>
      <c r="FS3763">
        <v>24750</v>
      </c>
      <c r="FV3763">
        <v>42210</v>
      </c>
      <c r="FX3763">
        <v>132020</v>
      </c>
      <c r="GB3763">
        <v>282090</v>
      </c>
      <c r="GC3763">
        <v>426050</v>
      </c>
      <c r="GG3763">
        <v>6942090</v>
      </c>
      <c r="GN3763">
        <v>41830</v>
      </c>
      <c r="GO3763">
        <v>2110180</v>
      </c>
      <c r="GT3763">
        <v>4750</v>
      </c>
      <c r="HB3763">
        <v>235100</v>
      </c>
      <c r="HI3763">
        <v>26956900</v>
      </c>
      <c r="HL3763">
        <v>115350</v>
      </c>
      <c r="HT3763">
        <v>3800</v>
      </c>
      <c r="HV3763">
        <v>41670</v>
      </c>
      <c r="HY3763">
        <v>2060</v>
      </c>
      <c r="IB3763">
        <v>45450</v>
      </c>
      <c r="IC3763">
        <v>20691020</v>
      </c>
      <c r="ID3763">
        <v>12820</v>
      </c>
      <c r="IE3763">
        <v>605.59</v>
      </c>
      <c r="IF3763">
        <v>31902070</v>
      </c>
      <c r="IG3763">
        <v>372811780</v>
      </c>
      <c r="II3763">
        <v>42.27</v>
      </c>
      <c r="IL3763">
        <v>38400</v>
      </c>
      <c r="IN3763">
        <v>36650</v>
      </c>
      <c r="IO3763">
        <v>60</v>
      </c>
      <c r="IS3763">
        <v>548420</v>
      </c>
      <c r="IT3763">
        <v>68570</v>
      </c>
      <c r="IW3763">
        <v>22861380</v>
      </c>
      <c r="JA3763">
        <v>4720</v>
      </c>
      <c r="JB3763">
        <v>10420</v>
      </c>
      <c r="JE3763">
        <v>87710</v>
      </c>
      <c r="JF3763">
        <v>56382910</v>
      </c>
      <c r="JL3763">
        <v>289030</v>
      </c>
      <c r="JN3763">
        <v>160370</v>
      </c>
      <c r="JO3763">
        <v>346780</v>
      </c>
      <c r="JP3763">
        <v>415310630</v>
      </c>
      <c r="JW3763">
        <v>156888440</v>
      </c>
      <c r="JX3763">
        <v>29307640</v>
      </c>
      <c r="JY3763">
        <v>14000</v>
      </c>
      <c r="JZ3763">
        <v>66760</v>
      </c>
      <c r="KC3763">
        <v>18970</v>
      </c>
      <c r="KG3763">
        <v>3951550</v>
      </c>
      <c r="KH3763">
        <v>67.64</v>
      </c>
      <c r="KN3763">
        <v>58555240</v>
      </c>
      <c r="KO3763">
        <v>133980</v>
      </c>
      <c r="KR3763">
        <v>1300</v>
      </c>
      <c r="KZ3763">
        <v>4910</v>
      </c>
      <c r="LB3763">
        <v>335400</v>
      </c>
      <c r="LC3763">
        <v>6106990</v>
      </c>
      <c r="LD3763">
        <v>325710</v>
      </c>
      <c r="LH3763">
        <v>1833970</v>
      </c>
      <c r="LI3763">
        <v>264160</v>
      </c>
      <c r="LJ3763">
        <v>7976280</v>
      </c>
      <c r="LN3763">
        <v>174700</v>
      </c>
      <c r="LR3763">
        <v>186360</v>
      </c>
      <c r="LS3763">
        <v>53500</v>
      </c>
      <c r="LV3763">
        <v>182030</v>
      </c>
      <c r="LW3763">
        <v>6807720</v>
      </c>
      <c r="LX3763">
        <v>1175.78</v>
      </c>
      <c r="MC3763">
        <v>278630</v>
      </c>
      <c r="MD3763">
        <v>18.88</v>
      </c>
      <c r="MH3763">
        <v>4709940</v>
      </c>
      <c r="ML3763">
        <v>518560</v>
      </c>
      <c r="MM3763">
        <v>2848230</v>
      </c>
      <c r="MN3763">
        <v>856100</v>
      </c>
      <c r="MO3763">
        <v>68420</v>
      </c>
      <c r="MQ3763">
        <v>159130</v>
      </c>
      <c r="MS3763">
        <v>92.46</v>
      </c>
      <c r="MU3763">
        <v>1714660</v>
      </c>
      <c r="MW3763">
        <v>15200</v>
      </c>
      <c r="MZ3763">
        <v>935650</v>
      </c>
      <c r="NA3763">
        <v>1770</v>
      </c>
      <c r="NC3763">
        <v>298980</v>
      </c>
      <c r="NG3763">
        <v>273.88</v>
      </c>
      <c r="NI3763">
        <v>1342060</v>
      </c>
      <c r="NL3763">
        <v>120720</v>
      </c>
      <c r="NM3763">
        <v>96820</v>
      </c>
      <c r="NN3763">
        <v>22095470</v>
      </c>
      <c r="NQ3763">
        <v>121020</v>
      </c>
      <c r="NR3763">
        <v>4399360</v>
      </c>
      <c r="NU3763">
        <v>177600</v>
      </c>
      <c r="NX3763">
        <v>40005390</v>
      </c>
      <c r="NY3763">
        <v>5688170</v>
      </c>
      <c r="OB3763">
        <v>12486030</v>
      </c>
      <c r="OC3763">
        <v>73890</v>
      </c>
      <c r="OD3763">
        <v>203440</v>
      </c>
      <c r="OG3763">
        <v>20100</v>
      </c>
      <c r="OI3763">
        <v>12486032</v>
      </c>
      <c r="OJ3763">
        <v>71202040</v>
      </c>
      <c r="OK3763">
        <v>2270</v>
      </c>
      <c r="OL3763">
        <v>965570</v>
      </c>
      <c r="OM3763">
        <v>1.52</v>
      </c>
      <c r="ON3763">
        <v>101650</v>
      </c>
      <c r="OP3763">
        <v>3400</v>
      </c>
      <c r="OQ3763">
        <v>359870</v>
      </c>
      <c r="OW3763">
        <v>1399960</v>
      </c>
      <c r="PC3763">
        <v>1483009380</v>
      </c>
      <c r="PF3763">
        <v>31.2</v>
      </c>
    </row>
    <row r="3764" spans="2:422">
      <c r="B3764" s="12">
        <v>40274</v>
      </c>
      <c r="C3764">
        <v>9480</v>
      </c>
      <c r="H3764">
        <v>152780</v>
      </c>
      <c r="I3764">
        <v>317140</v>
      </c>
      <c r="J3764">
        <v>87220</v>
      </c>
      <c r="M3764">
        <v>3443080</v>
      </c>
      <c r="N3764">
        <v>245840</v>
      </c>
      <c r="O3764">
        <v>117500</v>
      </c>
      <c r="R3764">
        <v>73.819999999999993</v>
      </c>
      <c r="U3764">
        <v>44560</v>
      </c>
      <c r="V3764">
        <v>1614.22</v>
      </c>
      <c r="W3764">
        <v>88570</v>
      </c>
      <c r="X3764">
        <v>59920</v>
      </c>
      <c r="Y3764">
        <v>528830</v>
      </c>
      <c r="Z3764">
        <v>880</v>
      </c>
      <c r="AA3764">
        <v>4543110</v>
      </c>
      <c r="AB3764">
        <v>891300</v>
      </c>
      <c r="AC3764">
        <v>2567490</v>
      </c>
      <c r="AE3764">
        <v>6466960</v>
      </c>
      <c r="AI3764">
        <v>48150</v>
      </c>
      <c r="AL3764">
        <v>110260</v>
      </c>
      <c r="AP3764">
        <v>491830</v>
      </c>
      <c r="AU3764">
        <v>12855910</v>
      </c>
      <c r="AV3764">
        <v>296600</v>
      </c>
      <c r="AZ3764">
        <v>120130</v>
      </c>
      <c r="BC3764">
        <v>866010</v>
      </c>
      <c r="BD3764">
        <v>160656780</v>
      </c>
      <c r="BF3764">
        <v>875290</v>
      </c>
      <c r="BG3764">
        <v>629660</v>
      </c>
      <c r="BI3764">
        <v>28600</v>
      </c>
      <c r="BM3764">
        <v>318290</v>
      </c>
      <c r="BO3764">
        <v>58422570</v>
      </c>
      <c r="BQ3764">
        <v>34660</v>
      </c>
      <c r="BV3764">
        <v>27990</v>
      </c>
      <c r="CE3764">
        <v>241890</v>
      </c>
      <c r="CG3764">
        <v>175601520</v>
      </c>
      <c r="CJ3764">
        <v>1.53</v>
      </c>
      <c r="CM3764">
        <v>59733.71</v>
      </c>
      <c r="CO3764">
        <v>23480</v>
      </c>
      <c r="CP3764">
        <v>48253610</v>
      </c>
      <c r="CQ3764">
        <v>971380</v>
      </c>
      <c r="CR3764">
        <v>46040</v>
      </c>
      <c r="CU3764">
        <v>103460</v>
      </c>
      <c r="CW3764">
        <v>11850</v>
      </c>
      <c r="CX3764">
        <v>1016730</v>
      </c>
      <c r="CY3764">
        <v>63432380</v>
      </c>
      <c r="DA3764">
        <v>83745030</v>
      </c>
      <c r="DL3764">
        <v>439520</v>
      </c>
      <c r="DM3764">
        <v>2990</v>
      </c>
      <c r="DN3764">
        <v>28630</v>
      </c>
      <c r="DR3764">
        <v>14640</v>
      </c>
      <c r="DY3764">
        <v>39380</v>
      </c>
      <c r="EC3764">
        <v>130216590</v>
      </c>
      <c r="EF3764">
        <v>58050</v>
      </c>
      <c r="EG3764">
        <v>18760</v>
      </c>
      <c r="EH3764">
        <v>197630</v>
      </c>
      <c r="EI3764">
        <v>17.2</v>
      </c>
      <c r="EN3764">
        <v>865150</v>
      </c>
      <c r="EO3764">
        <v>14310</v>
      </c>
      <c r="EP3764">
        <v>133160</v>
      </c>
      <c r="EQ3764">
        <v>364530</v>
      </c>
      <c r="ER3764">
        <v>67670</v>
      </c>
      <c r="ES3764">
        <v>483930</v>
      </c>
      <c r="ET3764">
        <v>1255400</v>
      </c>
      <c r="FA3764">
        <v>55158390</v>
      </c>
      <c r="FB3764">
        <v>63200</v>
      </c>
      <c r="FI3764">
        <v>66780</v>
      </c>
      <c r="FJ3764">
        <v>14582160</v>
      </c>
      <c r="FK3764">
        <v>14883120</v>
      </c>
      <c r="FS3764">
        <v>97760</v>
      </c>
      <c r="FV3764">
        <v>13850</v>
      </c>
      <c r="FX3764">
        <v>2330</v>
      </c>
      <c r="GB3764">
        <v>107980</v>
      </c>
      <c r="GC3764">
        <v>225820</v>
      </c>
      <c r="GG3764">
        <v>1657810</v>
      </c>
      <c r="GK3764">
        <v>67530</v>
      </c>
      <c r="GM3764">
        <v>8850</v>
      </c>
      <c r="GN3764">
        <v>12450</v>
      </c>
      <c r="GO3764">
        <v>1965810</v>
      </c>
      <c r="GT3764">
        <v>9600</v>
      </c>
      <c r="HB3764">
        <v>403270</v>
      </c>
      <c r="HH3764">
        <v>5240</v>
      </c>
      <c r="HI3764">
        <v>35929070</v>
      </c>
      <c r="HL3764">
        <v>60870</v>
      </c>
      <c r="HU3764">
        <v>20650</v>
      </c>
      <c r="HV3764">
        <v>103060</v>
      </c>
      <c r="HY3764">
        <v>2990</v>
      </c>
      <c r="HZ3764">
        <v>290</v>
      </c>
      <c r="IB3764">
        <v>7220</v>
      </c>
      <c r="IC3764">
        <v>38077850</v>
      </c>
      <c r="ID3764">
        <v>5800</v>
      </c>
      <c r="IE3764">
        <v>697.44</v>
      </c>
      <c r="IF3764">
        <v>93851520</v>
      </c>
      <c r="IG3764">
        <v>494141030</v>
      </c>
      <c r="II3764">
        <v>20.18</v>
      </c>
      <c r="IL3764">
        <v>159320</v>
      </c>
      <c r="IN3764">
        <v>134430</v>
      </c>
      <c r="IO3764">
        <v>292650</v>
      </c>
      <c r="IR3764">
        <v>12.36</v>
      </c>
      <c r="IS3764">
        <v>184050</v>
      </c>
      <c r="IT3764">
        <v>211830</v>
      </c>
      <c r="IW3764">
        <v>43764680</v>
      </c>
      <c r="JA3764">
        <v>8460</v>
      </c>
      <c r="JB3764">
        <v>58190</v>
      </c>
      <c r="JE3764">
        <v>289300</v>
      </c>
      <c r="JF3764">
        <v>41022010</v>
      </c>
      <c r="JI3764">
        <v>4330</v>
      </c>
      <c r="JL3764">
        <v>41120</v>
      </c>
      <c r="JO3764">
        <v>14930</v>
      </c>
      <c r="JP3764">
        <v>532275310</v>
      </c>
      <c r="JR3764">
        <v>21520</v>
      </c>
      <c r="JT3764">
        <v>15050</v>
      </c>
      <c r="JW3764">
        <v>108603020</v>
      </c>
      <c r="JX3764">
        <v>16591820</v>
      </c>
      <c r="JY3764">
        <v>109720</v>
      </c>
      <c r="JZ3764">
        <v>133220</v>
      </c>
      <c r="KC3764">
        <v>148320</v>
      </c>
      <c r="KG3764">
        <v>8063150</v>
      </c>
      <c r="KH3764">
        <v>170.68</v>
      </c>
      <c r="KN3764">
        <v>12043810</v>
      </c>
      <c r="KO3764">
        <v>27770</v>
      </c>
      <c r="KR3764">
        <v>2030</v>
      </c>
      <c r="KZ3764">
        <v>6750</v>
      </c>
      <c r="LB3764">
        <v>48710</v>
      </c>
      <c r="LC3764">
        <v>4703150</v>
      </c>
      <c r="LH3764">
        <v>611870</v>
      </c>
      <c r="LI3764">
        <v>179260</v>
      </c>
      <c r="LJ3764">
        <v>8440700</v>
      </c>
      <c r="LN3764">
        <v>50510</v>
      </c>
      <c r="LR3764">
        <v>242310</v>
      </c>
      <c r="LS3764">
        <v>11130</v>
      </c>
      <c r="LV3764">
        <v>521010</v>
      </c>
      <c r="LW3764">
        <v>5364080</v>
      </c>
      <c r="LX3764">
        <v>1236.3</v>
      </c>
      <c r="MC3764">
        <v>251890</v>
      </c>
      <c r="MD3764">
        <v>9.5399999999999991</v>
      </c>
      <c r="MH3764">
        <v>2538720</v>
      </c>
      <c r="ML3764">
        <v>241230</v>
      </c>
      <c r="MM3764">
        <v>3118830</v>
      </c>
      <c r="MN3764">
        <v>788620</v>
      </c>
      <c r="MO3764">
        <v>8700</v>
      </c>
      <c r="MQ3764">
        <v>33630</v>
      </c>
      <c r="MS3764">
        <v>10.4</v>
      </c>
      <c r="MU3764">
        <v>1577920</v>
      </c>
      <c r="MW3764">
        <v>820</v>
      </c>
      <c r="MX3764">
        <v>38010</v>
      </c>
      <c r="MZ3764">
        <v>91530</v>
      </c>
      <c r="NA3764">
        <v>38550</v>
      </c>
      <c r="NC3764">
        <v>238460</v>
      </c>
      <c r="NG3764">
        <v>564.20000000000005</v>
      </c>
      <c r="NI3764">
        <v>171210</v>
      </c>
      <c r="NL3764">
        <v>93290</v>
      </c>
      <c r="NM3764">
        <v>47970</v>
      </c>
      <c r="NN3764">
        <v>22491380</v>
      </c>
      <c r="NQ3764">
        <v>1403610</v>
      </c>
      <c r="NR3764">
        <v>765620</v>
      </c>
      <c r="NU3764">
        <v>216010</v>
      </c>
      <c r="NX3764">
        <v>32309070</v>
      </c>
      <c r="NY3764">
        <v>5450330</v>
      </c>
      <c r="OB3764">
        <v>9872340</v>
      </c>
      <c r="OC3764">
        <v>54840</v>
      </c>
      <c r="OD3764">
        <v>546870</v>
      </c>
      <c r="OG3764">
        <v>19040</v>
      </c>
      <c r="OI3764">
        <v>9872337</v>
      </c>
      <c r="OJ3764">
        <v>48241640</v>
      </c>
      <c r="OK3764">
        <v>55710</v>
      </c>
      <c r="OL3764">
        <v>1184530</v>
      </c>
      <c r="OM3764">
        <v>3.37</v>
      </c>
      <c r="ON3764">
        <v>55220</v>
      </c>
      <c r="OO3764">
        <v>13.66</v>
      </c>
      <c r="OP3764">
        <v>2800</v>
      </c>
      <c r="OQ3764">
        <v>723310</v>
      </c>
      <c r="OV3764">
        <v>190</v>
      </c>
      <c r="OW3764">
        <v>3870680</v>
      </c>
      <c r="PC3764">
        <v>684644750</v>
      </c>
      <c r="PF3764">
        <v>22.4</v>
      </c>
    </row>
    <row r="3765" spans="2:422">
      <c r="B3765" s="12">
        <v>40268</v>
      </c>
      <c r="C3765">
        <v>5470</v>
      </c>
      <c r="F3765">
        <v>14420</v>
      </c>
      <c r="H3765">
        <v>27470</v>
      </c>
      <c r="I3765">
        <v>343490</v>
      </c>
      <c r="J3765">
        <v>102900</v>
      </c>
      <c r="M3765">
        <v>2123990</v>
      </c>
      <c r="N3765">
        <v>473700</v>
      </c>
      <c r="O3765">
        <v>50190</v>
      </c>
      <c r="R3765">
        <v>37.68</v>
      </c>
      <c r="U3765">
        <v>14000</v>
      </c>
      <c r="V3765">
        <v>519.21</v>
      </c>
      <c r="W3765">
        <v>241180</v>
      </c>
      <c r="X3765">
        <v>63690</v>
      </c>
      <c r="AA3765">
        <v>1545560</v>
      </c>
      <c r="AB3765">
        <v>835790</v>
      </c>
      <c r="AC3765">
        <v>2853560</v>
      </c>
      <c r="AE3765">
        <v>3580160</v>
      </c>
      <c r="AI3765">
        <v>56200</v>
      </c>
      <c r="AL3765">
        <v>102360</v>
      </c>
      <c r="AP3765">
        <v>262980</v>
      </c>
      <c r="AU3765">
        <v>5594010</v>
      </c>
      <c r="AV3765">
        <v>35920</v>
      </c>
      <c r="AW3765">
        <v>19580</v>
      </c>
      <c r="AZ3765">
        <v>2820</v>
      </c>
      <c r="BC3765">
        <v>1589870</v>
      </c>
      <c r="BD3765">
        <v>182361810</v>
      </c>
      <c r="BF3765">
        <v>101230</v>
      </c>
      <c r="BG3765">
        <v>554460</v>
      </c>
      <c r="BI3765">
        <v>4350</v>
      </c>
      <c r="BM3765">
        <v>218500</v>
      </c>
      <c r="BO3765">
        <v>38161010</v>
      </c>
      <c r="BQ3765">
        <v>143600</v>
      </c>
      <c r="CE3765">
        <v>549130</v>
      </c>
      <c r="CG3765">
        <v>168240250</v>
      </c>
      <c r="CJ3765">
        <v>4.43</v>
      </c>
      <c r="CM3765">
        <v>51761.04</v>
      </c>
      <c r="CO3765">
        <v>7600</v>
      </c>
      <c r="CP3765">
        <v>40501840</v>
      </c>
      <c r="CQ3765">
        <v>355540</v>
      </c>
      <c r="CR3765">
        <v>30780</v>
      </c>
      <c r="CU3765">
        <v>164100</v>
      </c>
      <c r="CW3765">
        <v>40960</v>
      </c>
      <c r="CX3765">
        <v>620620</v>
      </c>
      <c r="CY3765">
        <v>59799290</v>
      </c>
      <c r="DA3765">
        <v>73814090</v>
      </c>
      <c r="DF3765">
        <v>45920</v>
      </c>
      <c r="DL3765">
        <v>1366600</v>
      </c>
      <c r="DM3765">
        <v>80970</v>
      </c>
      <c r="DN3765">
        <v>210</v>
      </c>
      <c r="DR3765">
        <v>18960</v>
      </c>
      <c r="EC3765">
        <v>96342450</v>
      </c>
      <c r="EF3765">
        <v>6300</v>
      </c>
      <c r="EH3765">
        <v>99380</v>
      </c>
      <c r="EI3765">
        <v>67.400000000000006</v>
      </c>
      <c r="EN3765">
        <v>1240320</v>
      </c>
      <c r="EO3765">
        <v>1231500</v>
      </c>
      <c r="EP3765">
        <v>1091300</v>
      </c>
      <c r="EQ3765">
        <v>241680</v>
      </c>
      <c r="ER3765">
        <v>581150</v>
      </c>
      <c r="ES3765">
        <v>645250</v>
      </c>
      <c r="ET3765">
        <v>1335950</v>
      </c>
      <c r="EW3765">
        <v>3450</v>
      </c>
      <c r="EY3765">
        <v>940</v>
      </c>
      <c r="FA3765">
        <v>8802640</v>
      </c>
      <c r="FE3765">
        <v>24720</v>
      </c>
      <c r="FI3765">
        <v>85500</v>
      </c>
      <c r="FJ3765">
        <v>11158480</v>
      </c>
      <c r="FK3765">
        <v>19029170</v>
      </c>
      <c r="FS3765">
        <v>264780</v>
      </c>
      <c r="FV3765">
        <v>56690</v>
      </c>
      <c r="FW3765">
        <v>27250</v>
      </c>
      <c r="FX3765">
        <v>33470</v>
      </c>
      <c r="GB3765">
        <v>199230</v>
      </c>
      <c r="GC3765">
        <v>121280</v>
      </c>
      <c r="GG3765">
        <v>647970</v>
      </c>
      <c r="GL3765">
        <v>96970</v>
      </c>
      <c r="GM3765">
        <v>32880</v>
      </c>
      <c r="GN3765">
        <v>1250</v>
      </c>
      <c r="GO3765">
        <v>1030180</v>
      </c>
      <c r="HB3765">
        <v>261240</v>
      </c>
      <c r="HH3765">
        <v>100990</v>
      </c>
      <c r="HI3765">
        <v>13263090</v>
      </c>
      <c r="HJ3765">
        <v>142.69999999999999</v>
      </c>
      <c r="HL3765">
        <v>73280</v>
      </c>
      <c r="HT3765">
        <v>34200</v>
      </c>
      <c r="HU3765">
        <v>22040</v>
      </c>
      <c r="HV3765">
        <v>7880</v>
      </c>
      <c r="HY3765">
        <v>7130</v>
      </c>
      <c r="IC3765">
        <v>36741110</v>
      </c>
      <c r="ID3765">
        <v>79700</v>
      </c>
      <c r="IE3765">
        <v>267.52999999999997</v>
      </c>
      <c r="IF3765">
        <v>30006980</v>
      </c>
      <c r="IG3765">
        <v>298911810</v>
      </c>
      <c r="II3765">
        <v>133.6</v>
      </c>
      <c r="IL3765">
        <v>49360</v>
      </c>
      <c r="IN3765">
        <v>193510</v>
      </c>
      <c r="IO3765">
        <v>269360</v>
      </c>
      <c r="IS3765">
        <v>217610</v>
      </c>
      <c r="IT3765">
        <v>345890</v>
      </c>
      <c r="IW3765">
        <v>25779160</v>
      </c>
      <c r="JA3765">
        <v>3010</v>
      </c>
      <c r="JE3765">
        <v>315470</v>
      </c>
      <c r="JF3765">
        <v>19328390</v>
      </c>
      <c r="JI3765">
        <v>8780</v>
      </c>
      <c r="JL3765">
        <v>43830</v>
      </c>
      <c r="JN3765">
        <v>22290</v>
      </c>
      <c r="JO3765">
        <v>1370</v>
      </c>
      <c r="JP3765">
        <v>450701310</v>
      </c>
      <c r="JR3765">
        <v>105500</v>
      </c>
      <c r="JT3765">
        <v>85170</v>
      </c>
      <c r="JW3765">
        <v>74783910</v>
      </c>
      <c r="JX3765">
        <v>7738270</v>
      </c>
      <c r="JY3765">
        <v>16650</v>
      </c>
      <c r="JZ3765">
        <v>153470</v>
      </c>
      <c r="KC3765">
        <v>74650</v>
      </c>
      <c r="KG3765">
        <v>4162700</v>
      </c>
      <c r="KH3765">
        <v>37.5</v>
      </c>
      <c r="KN3765">
        <v>11463630</v>
      </c>
      <c r="KO3765">
        <v>169100</v>
      </c>
      <c r="KR3765">
        <v>22240</v>
      </c>
      <c r="LB3765">
        <v>14770</v>
      </c>
      <c r="LC3765">
        <v>2135460</v>
      </c>
      <c r="LD3765">
        <v>68320</v>
      </c>
      <c r="LF3765">
        <v>15980</v>
      </c>
      <c r="LH3765">
        <v>190060</v>
      </c>
      <c r="LI3765">
        <v>167750</v>
      </c>
      <c r="LJ3765">
        <v>12660290</v>
      </c>
      <c r="LN3765">
        <v>36080</v>
      </c>
      <c r="LR3765">
        <v>525450</v>
      </c>
      <c r="LV3765">
        <v>78000</v>
      </c>
      <c r="LW3765">
        <v>3548590</v>
      </c>
      <c r="LX3765">
        <v>1967.58</v>
      </c>
      <c r="MC3765">
        <v>234510</v>
      </c>
      <c r="MD3765">
        <v>3.18</v>
      </c>
      <c r="MH3765">
        <v>5312580</v>
      </c>
      <c r="ML3765">
        <v>617580</v>
      </c>
      <c r="MM3765">
        <v>8119120</v>
      </c>
      <c r="MN3765">
        <v>314130</v>
      </c>
      <c r="MO3765">
        <v>51690</v>
      </c>
      <c r="MQ3765">
        <v>27430</v>
      </c>
      <c r="MS3765">
        <v>73.97</v>
      </c>
      <c r="MU3765">
        <v>2039590</v>
      </c>
      <c r="MW3765">
        <v>43000</v>
      </c>
      <c r="MX3765">
        <v>26000</v>
      </c>
      <c r="MZ3765">
        <v>399660</v>
      </c>
      <c r="NA3765">
        <v>4400</v>
      </c>
      <c r="NC3765">
        <v>680070</v>
      </c>
      <c r="NG3765">
        <v>159</v>
      </c>
      <c r="NI3765">
        <v>401500</v>
      </c>
      <c r="NL3765">
        <v>68860</v>
      </c>
      <c r="NM3765">
        <v>19470</v>
      </c>
      <c r="NN3765">
        <v>12239190</v>
      </c>
      <c r="NQ3765">
        <v>207120</v>
      </c>
      <c r="NR3765">
        <v>1442140</v>
      </c>
      <c r="NU3765">
        <v>141610</v>
      </c>
      <c r="NW3765">
        <v>1980</v>
      </c>
      <c r="NX3765">
        <v>70139040</v>
      </c>
      <c r="NY3765">
        <v>1773120</v>
      </c>
      <c r="OB3765">
        <v>12860690</v>
      </c>
      <c r="OC3765">
        <v>57910</v>
      </c>
      <c r="OD3765">
        <v>675870</v>
      </c>
      <c r="OI3765">
        <v>12860691</v>
      </c>
      <c r="OJ3765">
        <v>40126100</v>
      </c>
      <c r="OK3765">
        <v>6460</v>
      </c>
      <c r="OL3765">
        <v>326230</v>
      </c>
      <c r="OM3765">
        <v>36.4</v>
      </c>
      <c r="ON3765">
        <v>205270</v>
      </c>
      <c r="OO3765">
        <v>37.340000000000003</v>
      </c>
      <c r="OP3765">
        <v>11300</v>
      </c>
      <c r="OQ3765">
        <v>360180</v>
      </c>
      <c r="OU3765">
        <v>48920</v>
      </c>
      <c r="OV3765">
        <v>112380</v>
      </c>
      <c r="OW3765">
        <v>495680</v>
      </c>
      <c r="PC3765">
        <v>443010720</v>
      </c>
      <c r="PF3765">
        <v>46.68</v>
      </c>
    </row>
    <row r="3766" spans="2:422">
      <c r="B3766" s="12">
        <v>40267</v>
      </c>
      <c r="C3766">
        <v>54890</v>
      </c>
      <c r="F3766">
        <v>110</v>
      </c>
      <c r="H3766">
        <v>14470</v>
      </c>
      <c r="I3766">
        <v>555810</v>
      </c>
      <c r="J3766">
        <v>67320</v>
      </c>
      <c r="M3766">
        <v>39258290</v>
      </c>
      <c r="N3766">
        <v>523950</v>
      </c>
      <c r="O3766">
        <v>37700</v>
      </c>
      <c r="R3766">
        <v>0.12</v>
      </c>
      <c r="U3766">
        <v>3460</v>
      </c>
      <c r="V3766">
        <v>458.6</v>
      </c>
      <c r="W3766">
        <v>272890</v>
      </c>
      <c r="X3766">
        <v>65890</v>
      </c>
      <c r="Y3766">
        <v>47830</v>
      </c>
      <c r="AA3766">
        <v>5485960</v>
      </c>
      <c r="AB3766">
        <v>525760</v>
      </c>
      <c r="AC3766">
        <v>3275410</v>
      </c>
      <c r="AE3766">
        <v>10707820</v>
      </c>
      <c r="AI3766">
        <v>16720</v>
      </c>
      <c r="AL3766">
        <v>138460</v>
      </c>
      <c r="AP3766">
        <v>261550</v>
      </c>
      <c r="AU3766">
        <v>4712620</v>
      </c>
      <c r="AV3766">
        <v>158180</v>
      </c>
      <c r="AW3766">
        <v>10150</v>
      </c>
      <c r="BC3766">
        <v>399770</v>
      </c>
      <c r="BD3766">
        <v>197962470</v>
      </c>
      <c r="BF3766">
        <v>34030</v>
      </c>
      <c r="BG3766">
        <v>327910</v>
      </c>
      <c r="BI3766">
        <v>24330</v>
      </c>
      <c r="BM3766">
        <v>127010</v>
      </c>
      <c r="BO3766">
        <v>31868430</v>
      </c>
      <c r="BQ3766">
        <v>33930</v>
      </c>
      <c r="BV3766">
        <v>12510</v>
      </c>
      <c r="CE3766">
        <v>1127430</v>
      </c>
      <c r="CG3766">
        <v>82317520</v>
      </c>
      <c r="CM3766">
        <v>50851.040000000001</v>
      </c>
      <c r="CN3766">
        <v>10500</v>
      </c>
      <c r="CP3766">
        <v>33186630</v>
      </c>
      <c r="CQ3766">
        <v>825310</v>
      </c>
      <c r="CR3766">
        <v>65230</v>
      </c>
      <c r="CU3766">
        <v>128560</v>
      </c>
      <c r="CW3766">
        <v>9080</v>
      </c>
      <c r="CX3766">
        <v>954200</v>
      </c>
      <c r="CY3766">
        <v>36066280</v>
      </c>
      <c r="DA3766">
        <v>53773240</v>
      </c>
      <c r="DL3766">
        <v>5401550</v>
      </c>
      <c r="DN3766">
        <v>51210</v>
      </c>
      <c r="DR3766">
        <v>40360</v>
      </c>
      <c r="DY3766">
        <v>16280</v>
      </c>
      <c r="EC3766">
        <v>93117660</v>
      </c>
      <c r="EF3766">
        <v>197980</v>
      </c>
      <c r="EH3766">
        <v>253310</v>
      </c>
      <c r="EI3766">
        <v>138.27000000000001</v>
      </c>
      <c r="EN3766">
        <v>1002390</v>
      </c>
      <c r="EO3766">
        <v>50510</v>
      </c>
      <c r="EP3766">
        <v>318300</v>
      </c>
      <c r="EQ3766">
        <v>212000</v>
      </c>
      <c r="ER3766">
        <v>792780</v>
      </c>
      <c r="ES3766">
        <v>381920</v>
      </c>
      <c r="ET3766">
        <v>646780</v>
      </c>
      <c r="EV3766">
        <v>123200</v>
      </c>
      <c r="EW3766">
        <v>51900</v>
      </c>
      <c r="FA3766">
        <v>22612280</v>
      </c>
      <c r="FB3766">
        <v>660</v>
      </c>
      <c r="FE3766">
        <v>16400</v>
      </c>
      <c r="FI3766">
        <v>323530</v>
      </c>
      <c r="FJ3766">
        <v>18113570</v>
      </c>
      <c r="FK3766">
        <v>6318130</v>
      </c>
      <c r="FV3766">
        <v>100000</v>
      </c>
      <c r="FX3766">
        <v>69180</v>
      </c>
      <c r="GB3766">
        <v>175610</v>
      </c>
      <c r="GC3766">
        <v>482720</v>
      </c>
      <c r="GG3766">
        <v>851240</v>
      </c>
      <c r="GK3766">
        <v>205550</v>
      </c>
      <c r="GL3766">
        <v>5470</v>
      </c>
      <c r="GM3766">
        <v>3500</v>
      </c>
      <c r="GN3766">
        <v>26340</v>
      </c>
      <c r="GO3766">
        <v>653430</v>
      </c>
      <c r="HB3766">
        <v>522470</v>
      </c>
      <c r="HF3766">
        <v>100000</v>
      </c>
      <c r="HI3766">
        <v>10758540</v>
      </c>
      <c r="HL3766">
        <v>63180</v>
      </c>
      <c r="HT3766">
        <v>20900</v>
      </c>
      <c r="HV3766">
        <v>32170</v>
      </c>
      <c r="HY3766">
        <v>10410</v>
      </c>
      <c r="IC3766">
        <v>34048600</v>
      </c>
      <c r="IE3766">
        <v>116.26</v>
      </c>
      <c r="IF3766">
        <v>34987740</v>
      </c>
      <c r="IG3766">
        <v>206317380</v>
      </c>
      <c r="II3766">
        <v>20.170000000000002</v>
      </c>
      <c r="IL3766">
        <v>21230</v>
      </c>
      <c r="IN3766">
        <v>116470</v>
      </c>
      <c r="IO3766">
        <v>219040</v>
      </c>
      <c r="IR3766">
        <v>4.99</v>
      </c>
      <c r="IS3766">
        <v>381210</v>
      </c>
      <c r="IT3766">
        <v>290100</v>
      </c>
      <c r="IW3766">
        <v>15537330</v>
      </c>
      <c r="JE3766">
        <v>446170</v>
      </c>
      <c r="JF3766">
        <v>27219130</v>
      </c>
      <c r="JL3766">
        <v>268880</v>
      </c>
      <c r="JN3766">
        <v>10120</v>
      </c>
      <c r="JO3766">
        <v>127000</v>
      </c>
      <c r="JP3766">
        <v>514362880</v>
      </c>
      <c r="JW3766">
        <v>44966310</v>
      </c>
      <c r="JX3766">
        <v>21009490</v>
      </c>
      <c r="JZ3766">
        <v>20040</v>
      </c>
      <c r="KC3766">
        <v>164410</v>
      </c>
      <c r="KG3766">
        <v>4026040</v>
      </c>
      <c r="KH3766">
        <v>2.15</v>
      </c>
      <c r="KN3766">
        <v>14193170</v>
      </c>
      <c r="KO3766">
        <v>32300</v>
      </c>
      <c r="KR3766">
        <v>15400</v>
      </c>
      <c r="LC3766">
        <v>4984020</v>
      </c>
      <c r="LD3766">
        <v>15450</v>
      </c>
      <c r="LH3766">
        <v>23790</v>
      </c>
      <c r="LI3766">
        <v>2990</v>
      </c>
      <c r="LJ3766">
        <v>24781050</v>
      </c>
      <c r="LN3766">
        <v>403060</v>
      </c>
      <c r="LR3766">
        <v>319950</v>
      </c>
      <c r="LV3766">
        <v>499420</v>
      </c>
      <c r="LW3766">
        <v>1378600</v>
      </c>
      <c r="LX3766">
        <v>197.53</v>
      </c>
      <c r="MC3766">
        <v>270640</v>
      </c>
      <c r="MH3766">
        <v>8731380</v>
      </c>
      <c r="ML3766">
        <v>437560</v>
      </c>
      <c r="MM3766">
        <v>2072280</v>
      </c>
      <c r="MN3766">
        <v>304450</v>
      </c>
      <c r="MQ3766">
        <v>5960</v>
      </c>
      <c r="MS3766">
        <v>15.66</v>
      </c>
      <c r="MU3766">
        <v>1458500</v>
      </c>
      <c r="MX3766">
        <v>2570</v>
      </c>
      <c r="MZ3766">
        <v>319980</v>
      </c>
      <c r="NA3766">
        <v>47260</v>
      </c>
      <c r="NC3766">
        <v>2592090</v>
      </c>
      <c r="NI3766">
        <v>1371270</v>
      </c>
      <c r="NL3766">
        <v>1610</v>
      </c>
      <c r="NM3766">
        <v>4870</v>
      </c>
      <c r="NN3766">
        <v>25257230</v>
      </c>
      <c r="NQ3766">
        <v>308050</v>
      </c>
      <c r="NR3766">
        <v>3670310</v>
      </c>
      <c r="NU3766">
        <v>208680</v>
      </c>
      <c r="NW3766">
        <v>55370</v>
      </c>
      <c r="NX3766">
        <v>47655500</v>
      </c>
      <c r="NY3766">
        <v>6691680</v>
      </c>
      <c r="OB3766">
        <v>13469330</v>
      </c>
      <c r="OC3766">
        <v>20080</v>
      </c>
      <c r="OD3766">
        <v>56610</v>
      </c>
      <c r="OI3766">
        <v>13469334</v>
      </c>
      <c r="OJ3766">
        <v>66140900</v>
      </c>
      <c r="OK3766">
        <v>900</v>
      </c>
      <c r="OL3766">
        <v>374900</v>
      </c>
      <c r="OO3766">
        <v>4.37</v>
      </c>
      <c r="OP3766">
        <v>17250</v>
      </c>
      <c r="OQ3766">
        <v>829070</v>
      </c>
      <c r="OV3766">
        <v>129050</v>
      </c>
      <c r="OW3766">
        <v>286020</v>
      </c>
      <c r="PC3766">
        <v>290150160</v>
      </c>
      <c r="PF3766">
        <v>0.16</v>
      </c>
    </row>
    <row r="3767" spans="2:422">
      <c r="B3767" s="12">
        <v>40266</v>
      </c>
      <c r="C3767">
        <v>75380</v>
      </c>
      <c r="F3767">
        <v>11400</v>
      </c>
      <c r="H3767">
        <v>17580</v>
      </c>
      <c r="I3767">
        <v>1462410</v>
      </c>
      <c r="J3767">
        <v>20730</v>
      </c>
      <c r="M3767">
        <v>3695290</v>
      </c>
      <c r="N3767">
        <v>344030</v>
      </c>
      <c r="O3767">
        <v>125170</v>
      </c>
      <c r="R3767">
        <v>13.48</v>
      </c>
      <c r="V3767">
        <v>379.63</v>
      </c>
      <c r="W3767">
        <v>199570</v>
      </c>
      <c r="X3767">
        <v>3080</v>
      </c>
      <c r="Y3767">
        <v>249570</v>
      </c>
      <c r="AA3767">
        <v>2463440</v>
      </c>
      <c r="AB3767">
        <v>478470</v>
      </c>
      <c r="AC3767">
        <v>4228400</v>
      </c>
      <c r="AE3767">
        <v>4068640</v>
      </c>
      <c r="AL3767">
        <v>182050</v>
      </c>
      <c r="AP3767">
        <v>347270</v>
      </c>
      <c r="AU3767">
        <v>5223640</v>
      </c>
      <c r="AV3767">
        <v>473760</v>
      </c>
      <c r="AW3767">
        <v>9020</v>
      </c>
      <c r="BC3767">
        <v>405180</v>
      </c>
      <c r="BD3767">
        <v>145821590</v>
      </c>
      <c r="BF3767">
        <v>16470</v>
      </c>
      <c r="BG3767">
        <v>713720</v>
      </c>
      <c r="BM3767">
        <v>160410</v>
      </c>
      <c r="BO3767">
        <v>27501340</v>
      </c>
      <c r="BQ3767">
        <v>534080</v>
      </c>
      <c r="CE3767">
        <v>870740</v>
      </c>
      <c r="CG3767">
        <v>98904340</v>
      </c>
      <c r="CI3767">
        <v>7230</v>
      </c>
      <c r="CJ3767">
        <v>18.91</v>
      </c>
      <c r="CM3767">
        <v>33742.14</v>
      </c>
      <c r="CN3767">
        <v>2780</v>
      </c>
      <c r="CO3767">
        <v>2460</v>
      </c>
      <c r="CP3767">
        <v>56548250</v>
      </c>
      <c r="CQ3767">
        <v>162110</v>
      </c>
      <c r="CR3767">
        <v>206800</v>
      </c>
      <c r="CU3767">
        <v>60900</v>
      </c>
      <c r="CW3767">
        <v>390</v>
      </c>
      <c r="CX3767">
        <v>1029720</v>
      </c>
      <c r="CY3767">
        <v>23685320</v>
      </c>
      <c r="DA3767">
        <v>44215380</v>
      </c>
      <c r="DF3767">
        <v>54990</v>
      </c>
      <c r="DL3767">
        <v>10689080</v>
      </c>
      <c r="DM3767">
        <v>46260</v>
      </c>
      <c r="DN3767">
        <v>1290</v>
      </c>
      <c r="DR3767">
        <v>27160</v>
      </c>
      <c r="DY3767">
        <v>146040</v>
      </c>
      <c r="EC3767">
        <v>76911700</v>
      </c>
      <c r="EF3767">
        <v>58970</v>
      </c>
      <c r="EH3767">
        <v>218620</v>
      </c>
      <c r="EI3767">
        <v>38.53</v>
      </c>
      <c r="EN3767">
        <v>629400</v>
      </c>
      <c r="EO3767">
        <v>111500</v>
      </c>
      <c r="EQ3767">
        <v>2320</v>
      </c>
      <c r="ER3767">
        <v>117500</v>
      </c>
      <c r="ES3767">
        <v>1033130</v>
      </c>
      <c r="ET3767">
        <v>1113830</v>
      </c>
      <c r="FA3767">
        <v>12780280</v>
      </c>
      <c r="FB3767">
        <v>23100</v>
      </c>
      <c r="FE3767">
        <v>155540</v>
      </c>
      <c r="FI3767">
        <v>458400</v>
      </c>
      <c r="FJ3767">
        <v>8985820</v>
      </c>
      <c r="FK3767">
        <v>15825070</v>
      </c>
      <c r="FS3767">
        <v>4200</v>
      </c>
      <c r="FV3767">
        <v>217980</v>
      </c>
      <c r="FW3767">
        <v>21850</v>
      </c>
      <c r="GB3767">
        <v>167270</v>
      </c>
      <c r="GC3767">
        <v>320880</v>
      </c>
      <c r="GG3767">
        <v>385970</v>
      </c>
      <c r="GK3767">
        <v>21360</v>
      </c>
      <c r="GL3767">
        <v>4760</v>
      </c>
      <c r="GO3767">
        <v>1092430</v>
      </c>
      <c r="GT3767">
        <v>11500</v>
      </c>
      <c r="HB3767">
        <v>610290</v>
      </c>
      <c r="HH3767">
        <v>270</v>
      </c>
      <c r="HI3767">
        <v>11317770</v>
      </c>
      <c r="HL3767">
        <v>1450</v>
      </c>
      <c r="HT3767">
        <v>15200</v>
      </c>
      <c r="HU3767">
        <v>14150</v>
      </c>
      <c r="HV3767">
        <v>3790</v>
      </c>
      <c r="HY3767">
        <v>23160</v>
      </c>
      <c r="IB3767">
        <v>63200</v>
      </c>
      <c r="IC3767">
        <v>39527890</v>
      </c>
      <c r="ID3767">
        <v>58000</v>
      </c>
      <c r="IE3767">
        <v>113.96</v>
      </c>
      <c r="IF3767">
        <v>37049560</v>
      </c>
      <c r="IG3767">
        <v>347635380</v>
      </c>
      <c r="II3767">
        <v>21.99</v>
      </c>
      <c r="IL3767">
        <v>68390</v>
      </c>
      <c r="IN3767">
        <v>89900</v>
      </c>
      <c r="IO3767">
        <v>13570</v>
      </c>
      <c r="IS3767">
        <v>318750</v>
      </c>
      <c r="IT3767">
        <v>125450</v>
      </c>
      <c r="IW3767">
        <v>35790520</v>
      </c>
      <c r="JA3767">
        <v>2100</v>
      </c>
      <c r="JB3767">
        <v>720</v>
      </c>
      <c r="JE3767">
        <v>390150</v>
      </c>
      <c r="JF3767">
        <v>40081160</v>
      </c>
      <c r="JL3767">
        <v>240720</v>
      </c>
      <c r="JN3767">
        <v>51700</v>
      </c>
      <c r="JO3767">
        <v>11540</v>
      </c>
      <c r="JP3767">
        <v>393801440</v>
      </c>
      <c r="JW3767">
        <v>27772170</v>
      </c>
      <c r="JX3767">
        <v>6072860</v>
      </c>
      <c r="JZ3767">
        <v>30730</v>
      </c>
      <c r="KC3767">
        <v>265510</v>
      </c>
      <c r="KG3767">
        <v>2328690</v>
      </c>
      <c r="KH3767">
        <v>81.66</v>
      </c>
      <c r="KN3767">
        <v>4800500</v>
      </c>
      <c r="KO3767">
        <v>8960</v>
      </c>
      <c r="KR3767">
        <v>6580</v>
      </c>
      <c r="LC3767">
        <v>2863520</v>
      </c>
      <c r="LD3767">
        <v>247800</v>
      </c>
      <c r="LF3767">
        <v>3920</v>
      </c>
      <c r="LH3767">
        <v>109570</v>
      </c>
      <c r="LI3767">
        <v>20390</v>
      </c>
      <c r="LJ3767">
        <v>10428500</v>
      </c>
      <c r="LN3767">
        <v>97750</v>
      </c>
      <c r="LR3767">
        <v>219380</v>
      </c>
      <c r="LS3767">
        <v>2160</v>
      </c>
      <c r="LV3767">
        <v>289370</v>
      </c>
      <c r="LW3767">
        <v>951270</v>
      </c>
      <c r="LX3767">
        <v>250.83</v>
      </c>
      <c r="MC3767">
        <v>75360</v>
      </c>
      <c r="MH3767">
        <v>533050</v>
      </c>
      <c r="ML3767">
        <v>386380</v>
      </c>
      <c r="MM3767">
        <v>1862400</v>
      </c>
      <c r="MN3767">
        <v>366940</v>
      </c>
      <c r="MO3767">
        <v>36970</v>
      </c>
      <c r="MQ3767">
        <v>7550</v>
      </c>
      <c r="MS3767">
        <v>17.8</v>
      </c>
      <c r="MU3767">
        <v>582860</v>
      </c>
      <c r="MW3767">
        <v>20000</v>
      </c>
      <c r="MX3767">
        <v>40370</v>
      </c>
      <c r="NA3767">
        <v>4440</v>
      </c>
      <c r="NC3767">
        <v>98860</v>
      </c>
      <c r="NG3767">
        <v>19.8</v>
      </c>
      <c r="NI3767">
        <v>416070</v>
      </c>
      <c r="NL3767">
        <v>23150</v>
      </c>
      <c r="NM3767">
        <v>59060</v>
      </c>
      <c r="NN3767">
        <v>7812880</v>
      </c>
      <c r="NQ3767">
        <v>503660</v>
      </c>
      <c r="NR3767">
        <v>1287080</v>
      </c>
      <c r="NU3767">
        <v>134090</v>
      </c>
      <c r="NX3767">
        <v>10985890</v>
      </c>
      <c r="NY3767">
        <v>3959780</v>
      </c>
      <c r="OB3767">
        <v>6335920</v>
      </c>
      <c r="OC3767">
        <v>41000</v>
      </c>
      <c r="OD3767">
        <v>386670</v>
      </c>
      <c r="OG3767">
        <v>33120</v>
      </c>
      <c r="OI3767">
        <v>6335924</v>
      </c>
      <c r="OJ3767">
        <v>51244820</v>
      </c>
      <c r="OK3767">
        <v>1260</v>
      </c>
      <c r="OL3767">
        <v>278300</v>
      </c>
      <c r="OM3767">
        <v>10.199999999999999</v>
      </c>
      <c r="OP3767">
        <v>19760</v>
      </c>
      <c r="OQ3767">
        <v>143960</v>
      </c>
      <c r="OW3767">
        <v>558520</v>
      </c>
      <c r="OX3767">
        <v>3000</v>
      </c>
      <c r="PC3767">
        <v>234176470</v>
      </c>
      <c r="PF3767">
        <v>4.0999999999999996</v>
      </c>
    </row>
    <row r="3768" spans="2:422">
      <c r="B3768" s="12">
        <v>40263</v>
      </c>
      <c r="C3768">
        <v>130</v>
      </c>
      <c r="F3768">
        <v>24740</v>
      </c>
      <c r="H3768">
        <v>100690</v>
      </c>
      <c r="I3768">
        <v>1326770</v>
      </c>
      <c r="J3768">
        <v>27240</v>
      </c>
      <c r="M3768">
        <v>1178690</v>
      </c>
      <c r="N3768">
        <v>942450</v>
      </c>
      <c r="R3768">
        <v>0.75</v>
      </c>
      <c r="V3768">
        <v>1872.05</v>
      </c>
      <c r="W3768">
        <v>286490</v>
      </c>
      <c r="Y3768">
        <v>636540</v>
      </c>
      <c r="Z3768">
        <v>6350</v>
      </c>
      <c r="AA3768">
        <v>2068750</v>
      </c>
      <c r="AB3768">
        <v>912440</v>
      </c>
      <c r="AC3768">
        <v>1869360</v>
      </c>
      <c r="AE3768">
        <v>6128890</v>
      </c>
      <c r="AI3768">
        <v>1220</v>
      </c>
      <c r="AL3768">
        <v>319690</v>
      </c>
      <c r="AP3768">
        <v>308560</v>
      </c>
      <c r="AU3768">
        <v>31313750</v>
      </c>
      <c r="AV3768">
        <v>20140</v>
      </c>
      <c r="AW3768">
        <v>66450</v>
      </c>
      <c r="BC3768">
        <v>157370</v>
      </c>
      <c r="BD3768">
        <v>149888140</v>
      </c>
      <c r="BF3768">
        <v>64380</v>
      </c>
      <c r="BG3768">
        <v>3401270</v>
      </c>
      <c r="BI3768">
        <v>117700</v>
      </c>
      <c r="BM3768">
        <v>319720</v>
      </c>
      <c r="BO3768">
        <v>43165990</v>
      </c>
      <c r="BQ3768">
        <v>280540</v>
      </c>
      <c r="CE3768">
        <v>1180340</v>
      </c>
      <c r="CG3768">
        <v>132065580</v>
      </c>
      <c r="CJ3768">
        <v>154.61000000000001</v>
      </c>
      <c r="CM3768">
        <v>61410.55</v>
      </c>
      <c r="CO3768">
        <v>58430</v>
      </c>
      <c r="CP3768">
        <v>53027200</v>
      </c>
      <c r="CQ3768">
        <v>968460</v>
      </c>
      <c r="CR3768">
        <v>8930</v>
      </c>
      <c r="CU3768">
        <v>2950</v>
      </c>
      <c r="CW3768">
        <v>2800</v>
      </c>
      <c r="CX3768">
        <v>115470</v>
      </c>
      <c r="CY3768">
        <v>50290880</v>
      </c>
      <c r="DA3768">
        <v>85523630</v>
      </c>
      <c r="DL3768">
        <v>333500</v>
      </c>
      <c r="DM3768">
        <v>15840</v>
      </c>
      <c r="DN3768">
        <v>2200</v>
      </c>
      <c r="DR3768">
        <v>10340</v>
      </c>
      <c r="DY3768">
        <v>33640</v>
      </c>
      <c r="EC3768">
        <v>103510660</v>
      </c>
      <c r="EF3768">
        <v>229280</v>
      </c>
      <c r="EH3768">
        <v>478570</v>
      </c>
      <c r="EI3768">
        <v>141.22999999999999</v>
      </c>
      <c r="EN3768">
        <v>968040</v>
      </c>
      <c r="EQ3768">
        <v>225780</v>
      </c>
      <c r="ER3768">
        <v>365350</v>
      </c>
      <c r="ES3768">
        <v>997290</v>
      </c>
      <c r="ET3768">
        <v>1713140</v>
      </c>
      <c r="FA3768">
        <v>27835030</v>
      </c>
      <c r="FE3768">
        <v>61500</v>
      </c>
      <c r="FI3768">
        <v>563050</v>
      </c>
      <c r="FJ3768">
        <v>9963390</v>
      </c>
      <c r="FK3768">
        <v>34839060</v>
      </c>
      <c r="FV3768">
        <v>239730</v>
      </c>
      <c r="GB3768">
        <v>212380</v>
      </c>
      <c r="GC3768">
        <v>276830</v>
      </c>
      <c r="GG3768">
        <v>925960</v>
      </c>
      <c r="GM3768">
        <v>20830</v>
      </c>
      <c r="GN3768">
        <v>35870</v>
      </c>
      <c r="GO3768">
        <v>1346650</v>
      </c>
      <c r="GT3768">
        <v>10980</v>
      </c>
      <c r="HB3768">
        <v>152410</v>
      </c>
      <c r="HH3768">
        <v>8160</v>
      </c>
      <c r="HI3768">
        <v>20350710</v>
      </c>
      <c r="HJ3768">
        <v>3.22</v>
      </c>
      <c r="HL3768">
        <v>65920</v>
      </c>
      <c r="HT3768">
        <v>5850</v>
      </c>
      <c r="HU3768">
        <v>47560</v>
      </c>
      <c r="HV3768">
        <v>6600</v>
      </c>
      <c r="HY3768">
        <v>11300</v>
      </c>
      <c r="IB3768">
        <v>990</v>
      </c>
      <c r="IC3768">
        <v>26530540</v>
      </c>
      <c r="IE3768">
        <v>2669.55</v>
      </c>
      <c r="IF3768">
        <v>28915920</v>
      </c>
      <c r="IG3768">
        <v>297618090</v>
      </c>
      <c r="II3768">
        <v>96.79</v>
      </c>
      <c r="IL3768">
        <v>246550</v>
      </c>
      <c r="IO3768">
        <v>63400</v>
      </c>
      <c r="IR3768">
        <v>7.68</v>
      </c>
      <c r="IS3768">
        <v>1258090</v>
      </c>
      <c r="IT3768">
        <v>1196490</v>
      </c>
      <c r="IW3768">
        <v>86340710</v>
      </c>
      <c r="JA3768">
        <v>26490</v>
      </c>
      <c r="JB3768">
        <v>27330</v>
      </c>
      <c r="JE3768">
        <v>772140</v>
      </c>
      <c r="JF3768">
        <v>27610110</v>
      </c>
      <c r="JI3768">
        <v>37620</v>
      </c>
      <c r="JL3768">
        <v>592430</v>
      </c>
      <c r="JN3768">
        <v>71800</v>
      </c>
      <c r="JO3768">
        <v>75640</v>
      </c>
      <c r="JP3768">
        <v>707955190</v>
      </c>
      <c r="JR3768">
        <v>490</v>
      </c>
      <c r="JW3768">
        <v>51910770</v>
      </c>
      <c r="JX3768">
        <v>6001450</v>
      </c>
      <c r="JZ3768">
        <v>8360</v>
      </c>
      <c r="KG3768">
        <v>9189480</v>
      </c>
      <c r="KH3768">
        <v>57.33</v>
      </c>
      <c r="KN3768">
        <v>2490820</v>
      </c>
      <c r="KO3768">
        <v>6660</v>
      </c>
      <c r="KR3768">
        <v>37840</v>
      </c>
      <c r="LB3768">
        <v>35340</v>
      </c>
      <c r="LC3768">
        <v>3781690</v>
      </c>
      <c r="LD3768">
        <v>454810</v>
      </c>
      <c r="LH3768">
        <v>509920</v>
      </c>
      <c r="LI3768">
        <v>70850</v>
      </c>
      <c r="LJ3768">
        <v>9151370</v>
      </c>
      <c r="LN3768">
        <v>35810</v>
      </c>
      <c r="LR3768">
        <v>180390</v>
      </c>
      <c r="LV3768">
        <v>114130</v>
      </c>
      <c r="LW3768">
        <v>1609250</v>
      </c>
      <c r="LX3768">
        <v>451.9</v>
      </c>
      <c r="MC3768">
        <v>84800</v>
      </c>
      <c r="MD3768">
        <v>16.100000000000001</v>
      </c>
      <c r="MH3768">
        <v>6822720</v>
      </c>
      <c r="ML3768">
        <v>1054350</v>
      </c>
      <c r="MM3768">
        <v>2030460</v>
      </c>
      <c r="MN3768">
        <v>278620</v>
      </c>
      <c r="MO3768">
        <v>153850</v>
      </c>
      <c r="MQ3768">
        <v>66140</v>
      </c>
      <c r="MS3768">
        <v>165.92</v>
      </c>
      <c r="MU3768">
        <v>3236830</v>
      </c>
      <c r="MW3768">
        <v>12000</v>
      </c>
      <c r="MX3768">
        <v>19150</v>
      </c>
      <c r="MZ3768">
        <v>561100</v>
      </c>
      <c r="NA3768">
        <v>57020</v>
      </c>
      <c r="NC3768">
        <v>55080</v>
      </c>
      <c r="NG3768">
        <v>82.78</v>
      </c>
      <c r="NI3768">
        <v>3774830</v>
      </c>
      <c r="NL3768">
        <v>83270</v>
      </c>
      <c r="NM3768">
        <v>2450</v>
      </c>
      <c r="NN3768">
        <v>81751090</v>
      </c>
      <c r="NQ3768">
        <v>190460</v>
      </c>
      <c r="NR3768">
        <v>1289070</v>
      </c>
      <c r="NU3768">
        <v>147720</v>
      </c>
      <c r="NX3768">
        <v>36614860</v>
      </c>
      <c r="NY3768">
        <v>7645870</v>
      </c>
      <c r="OB3768">
        <v>9345260</v>
      </c>
      <c r="OC3768">
        <v>253560</v>
      </c>
      <c r="OD3768">
        <v>19690</v>
      </c>
      <c r="OI3768">
        <v>9345264</v>
      </c>
      <c r="OJ3768">
        <v>47944600</v>
      </c>
      <c r="OK3768">
        <v>10120</v>
      </c>
      <c r="OL3768">
        <v>245850</v>
      </c>
      <c r="OM3768">
        <v>17.86</v>
      </c>
      <c r="ON3768">
        <v>114360</v>
      </c>
      <c r="OQ3768">
        <v>153680</v>
      </c>
      <c r="OU3768">
        <v>56810</v>
      </c>
      <c r="OV3768">
        <v>34950</v>
      </c>
      <c r="OW3768">
        <v>1266000</v>
      </c>
      <c r="PC3768">
        <v>377724530</v>
      </c>
      <c r="PF3768">
        <v>21.3</v>
      </c>
    </row>
    <row r="3769" spans="2:422">
      <c r="B3769" s="12">
        <v>40262</v>
      </c>
      <c r="C3769">
        <v>70010</v>
      </c>
      <c r="F3769">
        <v>8550</v>
      </c>
      <c r="H3769">
        <v>18100</v>
      </c>
      <c r="I3769">
        <v>709790</v>
      </c>
      <c r="J3769">
        <v>279060</v>
      </c>
      <c r="M3769">
        <v>6804600</v>
      </c>
      <c r="N3769">
        <v>348410</v>
      </c>
      <c r="O3769">
        <v>79640</v>
      </c>
      <c r="U3769">
        <v>48000</v>
      </c>
      <c r="V3769">
        <v>1375.4</v>
      </c>
      <c r="W3769">
        <v>196850</v>
      </c>
      <c r="X3769">
        <v>10680</v>
      </c>
      <c r="Y3769">
        <v>966410</v>
      </c>
      <c r="AA3769">
        <v>2824750</v>
      </c>
      <c r="AB3769">
        <v>333850</v>
      </c>
      <c r="AC3769">
        <v>3876120</v>
      </c>
      <c r="AE3769">
        <v>34077070</v>
      </c>
      <c r="AL3769">
        <v>84160</v>
      </c>
      <c r="AP3769">
        <v>439050</v>
      </c>
      <c r="AU3769">
        <v>8182500</v>
      </c>
      <c r="AV3769">
        <v>1453610</v>
      </c>
      <c r="AW3769">
        <v>42270</v>
      </c>
      <c r="AY3769">
        <v>39780</v>
      </c>
      <c r="AZ3769">
        <v>83100</v>
      </c>
      <c r="BC3769">
        <v>739740</v>
      </c>
      <c r="BD3769">
        <v>189187340</v>
      </c>
      <c r="BF3769">
        <v>22660</v>
      </c>
      <c r="BG3769">
        <v>13486990</v>
      </c>
      <c r="BI3769">
        <v>365370</v>
      </c>
      <c r="BM3769">
        <v>164240</v>
      </c>
      <c r="BO3769">
        <v>56112730</v>
      </c>
      <c r="BQ3769">
        <v>411400</v>
      </c>
      <c r="BV3769">
        <v>3790</v>
      </c>
      <c r="CE3769">
        <v>17840</v>
      </c>
      <c r="CG3769">
        <v>204030920</v>
      </c>
      <c r="CJ3769">
        <v>25.67</v>
      </c>
      <c r="CM3769">
        <v>113735.79</v>
      </c>
      <c r="CO3769">
        <v>47930</v>
      </c>
      <c r="CP3769">
        <v>46894910</v>
      </c>
      <c r="CQ3769">
        <v>87440</v>
      </c>
      <c r="CR3769">
        <v>14280</v>
      </c>
      <c r="CU3769">
        <v>138920</v>
      </c>
      <c r="CW3769">
        <v>11100</v>
      </c>
      <c r="CX3769">
        <v>526270</v>
      </c>
      <c r="CY3769">
        <v>57015150</v>
      </c>
      <c r="DA3769">
        <v>78033160</v>
      </c>
      <c r="DL3769">
        <v>19362000</v>
      </c>
      <c r="DM3769">
        <v>101620</v>
      </c>
      <c r="DN3769">
        <v>39700</v>
      </c>
      <c r="DQ3769">
        <v>157500</v>
      </c>
      <c r="DR3769">
        <v>88250</v>
      </c>
      <c r="DY3769">
        <v>142280</v>
      </c>
      <c r="EC3769">
        <v>81942650</v>
      </c>
      <c r="EF3769">
        <v>204180</v>
      </c>
      <c r="EH3769">
        <v>5980050</v>
      </c>
      <c r="EI3769">
        <v>150.07</v>
      </c>
      <c r="EN3769">
        <v>362200</v>
      </c>
      <c r="EO3769">
        <v>428690</v>
      </c>
      <c r="EQ3769">
        <v>464730</v>
      </c>
      <c r="ES3769">
        <v>1314990</v>
      </c>
      <c r="ET3769">
        <v>649210</v>
      </c>
      <c r="EV3769">
        <v>482100</v>
      </c>
      <c r="EW3769">
        <v>12750</v>
      </c>
      <c r="FA3769">
        <v>20284170</v>
      </c>
      <c r="FE3769">
        <v>66950</v>
      </c>
      <c r="FI3769">
        <v>1681790</v>
      </c>
      <c r="FJ3769">
        <v>17488680</v>
      </c>
      <c r="FK3769">
        <v>30862100</v>
      </c>
      <c r="FS3769">
        <v>197660</v>
      </c>
      <c r="FV3769">
        <v>134560</v>
      </c>
      <c r="FX3769">
        <v>4630</v>
      </c>
      <c r="GB3769">
        <v>808310</v>
      </c>
      <c r="GC3769">
        <v>600910</v>
      </c>
      <c r="GG3769">
        <v>5590580</v>
      </c>
      <c r="GK3769">
        <v>75840</v>
      </c>
      <c r="GN3769">
        <v>12450</v>
      </c>
      <c r="GO3769">
        <v>1562910</v>
      </c>
      <c r="GT3769">
        <v>43250</v>
      </c>
      <c r="HB3769">
        <v>2684760</v>
      </c>
      <c r="HH3769">
        <v>145320</v>
      </c>
      <c r="HI3769">
        <v>17842880</v>
      </c>
      <c r="HJ3769">
        <v>39.6</v>
      </c>
      <c r="HL3769">
        <v>46110</v>
      </c>
      <c r="HU3769">
        <v>89950</v>
      </c>
      <c r="IB3769">
        <v>19680</v>
      </c>
      <c r="IC3769">
        <v>33151180</v>
      </c>
      <c r="ID3769">
        <v>130200</v>
      </c>
      <c r="IE3769">
        <v>193.73</v>
      </c>
      <c r="IF3769">
        <v>29363790</v>
      </c>
      <c r="IG3769">
        <v>192262020</v>
      </c>
      <c r="II3769">
        <v>71.5</v>
      </c>
      <c r="IL3769">
        <v>35000</v>
      </c>
      <c r="IN3769">
        <v>29510</v>
      </c>
      <c r="IO3769">
        <v>278520</v>
      </c>
      <c r="IS3769">
        <v>812950</v>
      </c>
      <c r="IT3769">
        <v>1027890</v>
      </c>
      <c r="IW3769">
        <v>24424450</v>
      </c>
      <c r="JB3769">
        <v>4350</v>
      </c>
      <c r="JE3769">
        <v>1318610</v>
      </c>
      <c r="JF3769">
        <v>41613730</v>
      </c>
      <c r="JI3769">
        <v>170</v>
      </c>
      <c r="JL3769">
        <v>761870</v>
      </c>
      <c r="JN3769">
        <v>3150</v>
      </c>
      <c r="JO3769">
        <v>40770</v>
      </c>
      <c r="JP3769">
        <v>871724560</v>
      </c>
      <c r="JW3769">
        <v>64699490</v>
      </c>
      <c r="JX3769">
        <v>6335220</v>
      </c>
      <c r="JY3769">
        <v>14850</v>
      </c>
      <c r="JZ3769">
        <v>45830</v>
      </c>
      <c r="KC3769">
        <v>24440</v>
      </c>
      <c r="KG3769">
        <v>14095110</v>
      </c>
      <c r="KH3769">
        <v>88.5</v>
      </c>
      <c r="KN3769">
        <v>4044610</v>
      </c>
      <c r="KO3769">
        <v>98810</v>
      </c>
      <c r="KP3769">
        <v>1050</v>
      </c>
      <c r="KR3769">
        <v>84660</v>
      </c>
      <c r="LC3769">
        <v>6191650</v>
      </c>
      <c r="LD3769">
        <v>277570</v>
      </c>
      <c r="LH3769">
        <v>3523510</v>
      </c>
      <c r="LJ3769">
        <v>11235640</v>
      </c>
      <c r="LN3769">
        <v>50370</v>
      </c>
      <c r="LR3769">
        <v>382600</v>
      </c>
      <c r="LS3769">
        <v>29760</v>
      </c>
      <c r="LV3769">
        <v>227670</v>
      </c>
      <c r="LW3769">
        <v>1617950</v>
      </c>
      <c r="LX3769">
        <v>348.01</v>
      </c>
      <c r="MC3769">
        <v>14980</v>
      </c>
      <c r="MH3769">
        <v>12944290</v>
      </c>
      <c r="ML3769">
        <v>29550</v>
      </c>
      <c r="MM3769">
        <v>11692670</v>
      </c>
      <c r="MN3769">
        <v>209380</v>
      </c>
      <c r="MO3769">
        <v>9670</v>
      </c>
      <c r="MQ3769">
        <v>59400</v>
      </c>
      <c r="MS3769">
        <v>9.36</v>
      </c>
      <c r="MU3769">
        <v>2746070</v>
      </c>
      <c r="MW3769">
        <v>24670</v>
      </c>
      <c r="MX3769">
        <v>15790</v>
      </c>
      <c r="MZ3769">
        <v>550400</v>
      </c>
      <c r="NA3769">
        <v>25900</v>
      </c>
      <c r="NC3769">
        <v>28890</v>
      </c>
      <c r="NE3769">
        <v>0.82</v>
      </c>
      <c r="NI3769">
        <v>237670</v>
      </c>
      <c r="NL3769">
        <v>141210</v>
      </c>
      <c r="NM3769">
        <v>46880</v>
      </c>
      <c r="NN3769">
        <v>16626970</v>
      </c>
      <c r="NQ3769">
        <v>202040</v>
      </c>
      <c r="NR3769">
        <v>889850</v>
      </c>
      <c r="NU3769">
        <v>185400</v>
      </c>
      <c r="NX3769">
        <v>39507520</v>
      </c>
      <c r="NY3769">
        <v>12191520</v>
      </c>
      <c r="OB3769">
        <v>16787450</v>
      </c>
      <c r="OC3769">
        <v>383730</v>
      </c>
      <c r="OD3769">
        <v>84240</v>
      </c>
      <c r="OI3769">
        <v>16787449</v>
      </c>
      <c r="OJ3769">
        <v>74778880</v>
      </c>
      <c r="OK3769">
        <v>2440</v>
      </c>
      <c r="OL3769">
        <v>518400</v>
      </c>
      <c r="ON3769">
        <v>32360</v>
      </c>
      <c r="OO3769">
        <v>28.11</v>
      </c>
      <c r="OQ3769">
        <v>268160</v>
      </c>
      <c r="OU3769">
        <v>39530</v>
      </c>
      <c r="OV3769">
        <v>42220</v>
      </c>
      <c r="OW3769">
        <v>1658220</v>
      </c>
      <c r="PC3769">
        <v>865949380</v>
      </c>
      <c r="PF3769">
        <v>30.47</v>
      </c>
    </row>
    <row r="3770" spans="2:422">
      <c r="B3770" s="12">
        <v>40261</v>
      </c>
      <c r="C3770">
        <v>157590</v>
      </c>
      <c r="H3770">
        <v>72080</v>
      </c>
      <c r="I3770">
        <v>1750970</v>
      </c>
      <c r="J3770">
        <v>55450</v>
      </c>
      <c r="M3770">
        <v>6862300</v>
      </c>
      <c r="N3770">
        <v>274320</v>
      </c>
      <c r="O3770">
        <v>99740</v>
      </c>
      <c r="R3770">
        <v>42.5</v>
      </c>
      <c r="U3770">
        <v>17750</v>
      </c>
      <c r="V3770">
        <v>1047.96</v>
      </c>
      <c r="W3770">
        <v>219120</v>
      </c>
      <c r="X3770">
        <v>17370</v>
      </c>
      <c r="Y3770">
        <v>390960</v>
      </c>
      <c r="AA3770">
        <v>4271690</v>
      </c>
      <c r="AB3770">
        <v>950070</v>
      </c>
      <c r="AC3770">
        <v>18011420</v>
      </c>
      <c r="AE3770">
        <v>35047030</v>
      </c>
      <c r="AI3770">
        <v>20780</v>
      </c>
      <c r="AL3770">
        <v>123600</v>
      </c>
      <c r="AP3770">
        <v>203160</v>
      </c>
      <c r="AU3770">
        <v>20492140</v>
      </c>
      <c r="AV3770">
        <v>373670</v>
      </c>
      <c r="AW3770">
        <v>104730</v>
      </c>
      <c r="AZ3770">
        <v>26990</v>
      </c>
      <c r="BC3770">
        <v>3099110</v>
      </c>
      <c r="BD3770">
        <v>170714450</v>
      </c>
      <c r="BG3770">
        <v>1414260</v>
      </c>
      <c r="BI3770">
        <v>21750</v>
      </c>
      <c r="BM3770">
        <v>332340</v>
      </c>
      <c r="BO3770">
        <v>66085380</v>
      </c>
      <c r="BQ3770">
        <v>56000</v>
      </c>
      <c r="CE3770">
        <v>139270</v>
      </c>
      <c r="CG3770">
        <v>242685090</v>
      </c>
      <c r="CJ3770">
        <v>0.98</v>
      </c>
      <c r="CM3770">
        <v>76648.3</v>
      </c>
      <c r="CN3770">
        <v>11140</v>
      </c>
      <c r="CO3770">
        <v>14240</v>
      </c>
      <c r="CP3770">
        <v>70814560</v>
      </c>
      <c r="CQ3770">
        <v>7190</v>
      </c>
      <c r="CR3770">
        <v>103800</v>
      </c>
      <c r="CU3770">
        <v>450</v>
      </c>
      <c r="CW3770">
        <v>4340</v>
      </c>
      <c r="CX3770">
        <v>144490</v>
      </c>
      <c r="CY3770">
        <v>46365040</v>
      </c>
      <c r="DA3770">
        <v>105969330</v>
      </c>
      <c r="DL3770">
        <v>256120</v>
      </c>
      <c r="DM3770">
        <v>192050</v>
      </c>
      <c r="DN3770">
        <v>44260</v>
      </c>
      <c r="DR3770">
        <v>4280</v>
      </c>
      <c r="EC3770">
        <v>108432240</v>
      </c>
      <c r="EF3770">
        <v>168160</v>
      </c>
      <c r="EH3770">
        <v>1756680</v>
      </c>
      <c r="EI3770">
        <v>478.35</v>
      </c>
      <c r="EN3770">
        <v>1154470</v>
      </c>
      <c r="EO3770">
        <v>224710</v>
      </c>
      <c r="EP3770">
        <v>915700</v>
      </c>
      <c r="EQ3770">
        <v>104770</v>
      </c>
      <c r="ER3770">
        <v>223000</v>
      </c>
      <c r="ES3770">
        <v>533210</v>
      </c>
      <c r="ET3770">
        <v>1076230</v>
      </c>
      <c r="EW3770">
        <v>17750</v>
      </c>
      <c r="FA3770">
        <v>13248140</v>
      </c>
      <c r="FI3770">
        <v>186130</v>
      </c>
      <c r="FJ3770">
        <v>16743070</v>
      </c>
      <c r="FK3770">
        <v>47190020</v>
      </c>
      <c r="FS3770">
        <v>241770</v>
      </c>
      <c r="FV3770">
        <v>57560</v>
      </c>
      <c r="FX3770">
        <v>23580</v>
      </c>
      <c r="GB3770">
        <v>5225800</v>
      </c>
      <c r="GC3770">
        <v>231310</v>
      </c>
      <c r="GG3770">
        <v>8239100</v>
      </c>
      <c r="GK3770">
        <v>164630</v>
      </c>
      <c r="GO3770">
        <v>2729540</v>
      </c>
      <c r="GT3770">
        <v>4800</v>
      </c>
      <c r="HB3770">
        <v>208300</v>
      </c>
      <c r="HI3770">
        <v>29522980</v>
      </c>
      <c r="HJ3770">
        <v>17.8</v>
      </c>
      <c r="HL3770">
        <v>246980</v>
      </c>
      <c r="HU3770">
        <v>5800</v>
      </c>
      <c r="HY3770">
        <v>18090</v>
      </c>
      <c r="IB3770">
        <v>49000</v>
      </c>
      <c r="IC3770">
        <v>38246290</v>
      </c>
      <c r="ID3770">
        <v>29000</v>
      </c>
      <c r="IE3770">
        <v>1385.54</v>
      </c>
      <c r="IF3770">
        <v>25080710</v>
      </c>
      <c r="IG3770">
        <v>191507170</v>
      </c>
      <c r="II3770">
        <v>79.400000000000006</v>
      </c>
      <c r="IO3770">
        <v>103570</v>
      </c>
      <c r="IR3770">
        <v>24.52</v>
      </c>
      <c r="IS3770">
        <v>721970</v>
      </c>
      <c r="IT3770">
        <v>468030</v>
      </c>
      <c r="IW3770">
        <v>33022680</v>
      </c>
      <c r="JA3770">
        <v>4400</v>
      </c>
      <c r="JB3770">
        <v>34720</v>
      </c>
      <c r="JE3770">
        <v>117790</v>
      </c>
      <c r="JF3770">
        <v>40903950</v>
      </c>
      <c r="JL3770">
        <v>154370</v>
      </c>
      <c r="JN3770">
        <v>83770</v>
      </c>
      <c r="JO3770">
        <v>86560</v>
      </c>
      <c r="JP3770">
        <v>748122810</v>
      </c>
      <c r="JR3770">
        <v>12440</v>
      </c>
      <c r="JT3770">
        <v>76610</v>
      </c>
      <c r="JW3770">
        <v>64340340</v>
      </c>
      <c r="JX3770">
        <v>9620620</v>
      </c>
      <c r="JY3770">
        <v>143000</v>
      </c>
      <c r="JZ3770">
        <v>6220</v>
      </c>
      <c r="KC3770">
        <v>75640</v>
      </c>
      <c r="KG3770">
        <v>17457990</v>
      </c>
      <c r="KH3770">
        <v>89.1</v>
      </c>
      <c r="KN3770">
        <v>1532300</v>
      </c>
      <c r="KO3770">
        <v>561720</v>
      </c>
      <c r="KR3770">
        <v>60650</v>
      </c>
      <c r="KZ3770">
        <v>16400</v>
      </c>
      <c r="LB3770">
        <v>59500</v>
      </c>
      <c r="LC3770">
        <v>3906120</v>
      </c>
      <c r="LD3770">
        <v>131370</v>
      </c>
      <c r="LH3770">
        <v>687470</v>
      </c>
      <c r="LI3770">
        <v>90590</v>
      </c>
      <c r="LJ3770">
        <v>18796610</v>
      </c>
      <c r="LN3770">
        <v>166470</v>
      </c>
      <c r="LR3770">
        <v>298750</v>
      </c>
      <c r="LS3770">
        <v>2110</v>
      </c>
      <c r="LV3770">
        <v>353020</v>
      </c>
      <c r="LW3770">
        <v>2629460</v>
      </c>
      <c r="LX3770">
        <v>369.02</v>
      </c>
      <c r="MC3770">
        <v>3600</v>
      </c>
      <c r="MH3770">
        <v>4117390</v>
      </c>
      <c r="ML3770">
        <v>604220</v>
      </c>
      <c r="MM3770">
        <v>6046040</v>
      </c>
      <c r="MN3770">
        <v>582000</v>
      </c>
      <c r="MQ3770">
        <v>19800</v>
      </c>
      <c r="MS3770">
        <v>104.5</v>
      </c>
      <c r="MU3770">
        <v>968470</v>
      </c>
      <c r="MX3770">
        <v>16310</v>
      </c>
      <c r="MZ3770">
        <v>386400</v>
      </c>
      <c r="NA3770">
        <v>188080</v>
      </c>
      <c r="NI3770">
        <v>265480</v>
      </c>
      <c r="NL3770">
        <v>47880</v>
      </c>
      <c r="NM3770">
        <v>18290</v>
      </c>
      <c r="NN3770">
        <v>19029220</v>
      </c>
      <c r="NQ3770">
        <v>365990</v>
      </c>
      <c r="NR3770">
        <v>1264020</v>
      </c>
      <c r="NU3770">
        <v>140280</v>
      </c>
      <c r="NW3770">
        <v>70520</v>
      </c>
      <c r="NX3770">
        <v>38008200</v>
      </c>
      <c r="NY3770">
        <v>4006080</v>
      </c>
      <c r="OB3770">
        <v>15095970</v>
      </c>
      <c r="OC3770">
        <v>215350</v>
      </c>
      <c r="OD3770">
        <v>433390</v>
      </c>
      <c r="OI3770">
        <v>15095974</v>
      </c>
      <c r="OJ3770">
        <v>63450730</v>
      </c>
      <c r="OK3770">
        <v>1700</v>
      </c>
      <c r="OL3770">
        <v>2684530</v>
      </c>
      <c r="OM3770">
        <v>1.54</v>
      </c>
      <c r="OO3770">
        <v>205.18</v>
      </c>
      <c r="OQ3770">
        <v>851920</v>
      </c>
      <c r="OU3770">
        <v>11280</v>
      </c>
      <c r="OV3770">
        <v>10080</v>
      </c>
      <c r="OW3770">
        <v>2216310</v>
      </c>
      <c r="PC3770">
        <v>463333970</v>
      </c>
      <c r="PF3770">
        <v>15</v>
      </c>
    </row>
    <row r="3771" spans="2:422">
      <c r="B3771" s="12">
        <v>40260</v>
      </c>
      <c r="C3771">
        <v>2630</v>
      </c>
      <c r="F3771">
        <v>24060</v>
      </c>
      <c r="H3771">
        <v>46590</v>
      </c>
      <c r="I3771">
        <v>873480</v>
      </c>
      <c r="J3771">
        <v>106660</v>
      </c>
      <c r="M3771">
        <v>3634270</v>
      </c>
      <c r="N3771">
        <v>909840</v>
      </c>
      <c r="O3771">
        <v>4120</v>
      </c>
      <c r="R3771">
        <v>6.07</v>
      </c>
      <c r="V3771">
        <v>1627.26</v>
      </c>
      <c r="W3771">
        <v>152520</v>
      </c>
      <c r="X3771">
        <v>126040</v>
      </c>
      <c r="Y3771">
        <v>166090</v>
      </c>
      <c r="Z3771">
        <v>11200</v>
      </c>
      <c r="AA3771">
        <v>494270</v>
      </c>
      <c r="AB3771">
        <v>628560</v>
      </c>
      <c r="AC3771">
        <v>24801250</v>
      </c>
      <c r="AE3771">
        <v>12713900</v>
      </c>
      <c r="AI3771">
        <v>44590</v>
      </c>
      <c r="AL3771">
        <v>126320</v>
      </c>
      <c r="AP3771">
        <v>638830</v>
      </c>
      <c r="AU3771">
        <v>2526790</v>
      </c>
      <c r="AV3771">
        <v>52730</v>
      </c>
      <c r="AW3771">
        <v>205010</v>
      </c>
      <c r="AY3771">
        <v>46150</v>
      </c>
      <c r="BC3771">
        <v>1737360</v>
      </c>
      <c r="BD3771">
        <v>206525780</v>
      </c>
      <c r="BF3771">
        <v>31480</v>
      </c>
      <c r="BG3771">
        <v>3041380</v>
      </c>
      <c r="BI3771">
        <v>79570</v>
      </c>
      <c r="BM3771">
        <v>76930</v>
      </c>
      <c r="BO3771">
        <v>46278620</v>
      </c>
      <c r="BQ3771">
        <v>170100</v>
      </c>
      <c r="BV3771">
        <v>5370</v>
      </c>
      <c r="CE3771">
        <v>230470</v>
      </c>
      <c r="CG3771">
        <v>134437060</v>
      </c>
      <c r="CM3771">
        <v>101785.92</v>
      </c>
      <c r="CO3771">
        <v>7600</v>
      </c>
      <c r="CP3771">
        <v>25778120</v>
      </c>
      <c r="CQ3771">
        <v>265650</v>
      </c>
      <c r="CR3771">
        <v>17280</v>
      </c>
      <c r="CU3771">
        <v>168010</v>
      </c>
      <c r="CW3771">
        <v>680</v>
      </c>
      <c r="CX3771">
        <v>5484330</v>
      </c>
      <c r="CY3771">
        <v>47563560</v>
      </c>
      <c r="DA3771">
        <v>60281130</v>
      </c>
      <c r="DL3771">
        <v>272000</v>
      </c>
      <c r="DM3771">
        <v>148500</v>
      </c>
      <c r="DN3771">
        <v>79620</v>
      </c>
      <c r="DR3771">
        <v>53690</v>
      </c>
      <c r="DY3771">
        <v>119640</v>
      </c>
      <c r="EC3771">
        <v>123610650</v>
      </c>
      <c r="EF3771">
        <v>437070</v>
      </c>
      <c r="EH3771">
        <v>620610</v>
      </c>
      <c r="EI3771">
        <v>283.01</v>
      </c>
      <c r="EN3771">
        <v>207240</v>
      </c>
      <c r="EO3771">
        <v>195800</v>
      </c>
      <c r="EP3771">
        <v>520110</v>
      </c>
      <c r="ER3771">
        <v>127090</v>
      </c>
      <c r="ES3771">
        <v>399080</v>
      </c>
      <c r="ET3771">
        <v>664400</v>
      </c>
      <c r="EV3771">
        <v>92400</v>
      </c>
      <c r="EW3771">
        <v>1690</v>
      </c>
      <c r="EY3771">
        <v>18800</v>
      </c>
      <c r="FA3771">
        <v>22903860</v>
      </c>
      <c r="FB3771">
        <v>13860</v>
      </c>
      <c r="FI3771">
        <v>180360</v>
      </c>
      <c r="FJ3771">
        <v>10879240</v>
      </c>
      <c r="FK3771">
        <v>44059970</v>
      </c>
      <c r="FS3771">
        <v>87780</v>
      </c>
      <c r="FV3771">
        <v>20230</v>
      </c>
      <c r="GB3771">
        <v>1598990</v>
      </c>
      <c r="GC3771">
        <v>231670</v>
      </c>
      <c r="GG3771">
        <v>4105990</v>
      </c>
      <c r="GO3771">
        <v>1706970</v>
      </c>
      <c r="GT3771">
        <v>4650</v>
      </c>
      <c r="HB3771">
        <v>356080</v>
      </c>
      <c r="HH3771">
        <v>127670</v>
      </c>
      <c r="HI3771">
        <v>31648560</v>
      </c>
      <c r="HJ3771">
        <v>67.709999999999994</v>
      </c>
      <c r="HL3771">
        <v>39050</v>
      </c>
      <c r="HT3771">
        <v>43720</v>
      </c>
      <c r="HU3771">
        <v>10440</v>
      </c>
      <c r="HV3771">
        <v>44190</v>
      </c>
      <c r="HY3771">
        <v>47100</v>
      </c>
      <c r="IB3771">
        <v>25480</v>
      </c>
      <c r="IC3771">
        <v>81138130</v>
      </c>
      <c r="ID3771">
        <v>49850</v>
      </c>
      <c r="IE3771">
        <v>244.2</v>
      </c>
      <c r="IF3771">
        <v>23763110</v>
      </c>
      <c r="IG3771">
        <v>138850750</v>
      </c>
      <c r="II3771">
        <v>182.7</v>
      </c>
      <c r="IL3771">
        <v>43030</v>
      </c>
      <c r="IN3771">
        <v>9580</v>
      </c>
      <c r="IO3771">
        <v>70760</v>
      </c>
      <c r="IS3771">
        <v>132400</v>
      </c>
      <c r="IT3771">
        <v>24930</v>
      </c>
      <c r="IW3771">
        <v>40817840</v>
      </c>
      <c r="JA3771">
        <v>17530</v>
      </c>
      <c r="JB3771">
        <v>5740</v>
      </c>
      <c r="JE3771">
        <v>46910</v>
      </c>
      <c r="JF3771">
        <v>45801040</v>
      </c>
      <c r="JI3771">
        <v>640</v>
      </c>
      <c r="JL3771">
        <v>72170</v>
      </c>
      <c r="JN3771">
        <v>54880</v>
      </c>
      <c r="JO3771">
        <v>7750</v>
      </c>
      <c r="JP3771">
        <v>328674220</v>
      </c>
      <c r="JR3771">
        <v>2380</v>
      </c>
      <c r="JT3771">
        <v>57270</v>
      </c>
      <c r="JW3771">
        <v>39579880</v>
      </c>
      <c r="JX3771">
        <v>17893280</v>
      </c>
      <c r="JY3771">
        <v>58200</v>
      </c>
      <c r="JZ3771">
        <v>78710</v>
      </c>
      <c r="KC3771">
        <v>1640</v>
      </c>
      <c r="KG3771">
        <v>4613860</v>
      </c>
      <c r="KH3771">
        <v>70.180000000000007</v>
      </c>
      <c r="KN3771">
        <v>2555620</v>
      </c>
      <c r="KO3771">
        <v>195100</v>
      </c>
      <c r="KR3771">
        <v>20330</v>
      </c>
      <c r="LB3771">
        <v>160980</v>
      </c>
      <c r="LC3771">
        <v>3927150</v>
      </c>
      <c r="LH3771">
        <v>830890</v>
      </c>
      <c r="LI3771">
        <v>298700</v>
      </c>
      <c r="LJ3771">
        <v>10839030</v>
      </c>
      <c r="LN3771">
        <v>94060</v>
      </c>
      <c r="LR3771">
        <v>145390</v>
      </c>
      <c r="LS3771">
        <v>74640</v>
      </c>
      <c r="LV3771">
        <v>155340</v>
      </c>
      <c r="LW3771">
        <v>1269310</v>
      </c>
      <c r="LX3771">
        <v>396.2</v>
      </c>
      <c r="MD3771">
        <v>16.3</v>
      </c>
      <c r="MH3771">
        <v>3979620</v>
      </c>
      <c r="ML3771">
        <v>344760</v>
      </c>
      <c r="MM3771">
        <v>13392000</v>
      </c>
      <c r="MN3771">
        <v>259060</v>
      </c>
      <c r="MO3771">
        <v>42500</v>
      </c>
      <c r="MQ3771">
        <v>191750</v>
      </c>
      <c r="MS3771">
        <v>93.2</v>
      </c>
      <c r="MU3771">
        <v>732160</v>
      </c>
      <c r="MW3771">
        <v>10000</v>
      </c>
      <c r="MX3771">
        <v>3810</v>
      </c>
      <c r="MZ3771">
        <v>374190</v>
      </c>
      <c r="NA3771">
        <v>68090</v>
      </c>
      <c r="NC3771">
        <v>91810</v>
      </c>
      <c r="NG3771">
        <v>108</v>
      </c>
      <c r="NI3771">
        <v>279700</v>
      </c>
      <c r="NL3771">
        <v>123450</v>
      </c>
      <c r="NM3771">
        <v>47750</v>
      </c>
      <c r="NN3771">
        <v>22429110</v>
      </c>
      <c r="NQ3771">
        <v>319320</v>
      </c>
      <c r="NR3771">
        <v>1911000</v>
      </c>
      <c r="NU3771">
        <v>156860</v>
      </c>
      <c r="NW3771">
        <v>50290</v>
      </c>
      <c r="NX3771">
        <v>20523420</v>
      </c>
      <c r="NY3771">
        <v>3950050</v>
      </c>
      <c r="OB3771">
        <v>23992310</v>
      </c>
      <c r="OC3771">
        <v>80120</v>
      </c>
      <c r="OD3771">
        <v>493650</v>
      </c>
      <c r="OG3771">
        <v>1020</v>
      </c>
      <c r="OI3771">
        <v>23992308</v>
      </c>
      <c r="OJ3771">
        <v>31684020</v>
      </c>
      <c r="OK3771">
        <v>50540</v>
      </c>
      <c r="OL3771">
        <v>668880</v>
      </c>
      <c r="OM3771">
        <v>1.85</v>
      </c>
      <c r="OO3771">
        <v>22.36</v>
      </c>
      <c r="OP3771">
        <v>5050</v>
      </c>
      <c r="OQ3771">
        <v>283880</v>
      </c>
      <c r="OV3771">
        <v>38580</v>
      </c>
      <c r="OW3771">
        <v>2402980</v>
      </c>
      <c r="PC3771">
        <v>331722470</v>
      </c>
      <c r="PF3771">
        <v>7.0000000000000007E-2</v>
      </c>
    </row>
    <row r="3772" spans="2:422">
      <c r="B3772" s="12">
        <v>40259</v>
      </c>
      <c r="C3772">
        <v>7710</v>
      </c>
      <c r="H3772">
        <v>21170</v>
      </c>
      <c r="I3772">
        <v>661350</v>
      </c>
      <c r="J3772">
        <v>36130</v>
      </c>
      <c r="M3772">
        <v>4973050</v>
      </c>
      <c r="N3772">
        <v>735080</v>
      </c>
      <c r="O3772">
        <v>20230</v>
      </c>
      <c r="R3772">
        <v>0.15</v>
      </c>
      <c r="U3772">
        <v>57160</v>
      </c>
      <c r="V3772">
        <v>1313.65</v>
      </c>
      <c r="W3772">
        <v>266320</v>
      </c>
      <c r="X3772">
        <v>87650</v>
      </c>
      <c r="Y3772">
        <v>100100</v>
      </c>
      <c r="Z3772">
        <v>890</v>
      </c>
      <c r="AA3772">
        <v>672900</v>
      </c>
      <c r="AB3772">
        <v>770420</v>
      </c>
      <c r="AC3772">
        <v>1175240</v>
      </c>
      <c r="AE3772">
        <v>30144050</v>
      </c>
      <c r="AL3772">
        <v>291620</v>
      </c>
      <c r="AP3772">
        <v>438310</v>
      </c>
      <c r="AU3772">
        <v>4000830</v>
      </c>
      <c r="AV3772">
        <v>81150</v>
      </c>
      <c r="AW3772">
        <v>251390</v>
      </c>
      <c r="BC3772">
        <v>1195460</v>
      </c>
      <c r="BD3772">
        <v>138161110</v>
      </c>
      <c r="BF3772">
        <v>21040</v>
      </c>
      <c r="BG3772">
        <v>894480</v>
      </c>
      <c r="BI3772">
        <v>30240</v>
      </c>
      <c r="BM3772">
        <v>108190</v>
      </c>
      <c r="BO3772">
        <v>37104910</v>
      </c>
      <c r="BQ3772">
        <v>636190</v>
      </c>
      <c r="CE3772">
        <v>198790</v>
      </c>
      <c r="CG3772">
        <v>208568770</v>
      </c>
      <c r="CJ3772">
        <v>11.73</v>
      </c>
      <c r="CM3772">
        <v>149589.09</v>
      </c>
      <c r="CO3772">
        <v>69670</v>
      </c>
      <c r="CP3772">
        <v>40110660</v>
      </c>
      <c r="CQ3772">
        <v>670870</v>
      </c>
      <c r="CR3772">
        <v>164060</v>
      </c>
      <c r="CU3772">
        <v>110280</v>
      </c>
      <c r="CW3772">
        <v>220</v>
      </c>
      <c r="CY3772">
        <v>43783380</v>
      </c>
      <c r="DA3772">
        <v>57033970</v>
      </c>
      <c r="DL3772">
        <v>52040</v>
      </c>
      <c r="DM3772">
        <v>44810</v>
      </c>
      <c r="DN3772">
        <v>13110</v>
      </c>
      <c r="DY3772">
        <v>5860</v>
      </c>
      <c r="EC3772">
        <v>151047890</v>
      </c>
      <c r="EF3772">
        <v>105140</v>
      </c>
      <c r="EH3772">
        <v>1577510</v>
      </c>
      <c r="EI3772">
        <v>265.91000000000003</v>
      </c>
      <c r="EN3772">
        <v>3094430</v>
      </c>
      <c r="EO3772">
        <v>25070</v>
      </c>
      <c r="EP3772">
        <v>188360</v>
      </c>
      <c r="EQ3772">
        <v>472500</v>
      </c>
      <c r="ER3772">
        <v>447490</v>
      </c>
      <c r="ES3772">
        <v>1703770</v>
      </c>
      <c r="ET3772">
        <v>2434770</v>
      </c>
      <c r="EV3772">
        <v>513400</v>
      </c>
      <c r="EW3772">
        <v>17640</v>
      </c>
      <c r="FA3772">
        <v>24444140</v>
      </c>
      <c r="FB3772">
        <v>7920</v>
      </c>
      <c r="FI3772">
        <v>292690</v>
      </c>
      <c r="FJ3772">
        <v>10986190</v>
      </c>
      <c r="FK3772">
        <v>16346590</v>
      </c>
      <c r="FV3772">
        <v>53380</v>
      </c>
      <c r="FX3772">
        <v>23380</v>
      </c>
      <c r="GB3772">
        <v>123360</v>
      </c>
      <c r="GC3772">
        <v>541600</v>
      </c>
      <c r="GG3772">
        <v>806000</v>
      </c>
      <c r="GO3772">
        <v>6154200</v>
      </c>
      <c r="GT3772">
        <v>9830</v>
      </c>
      <c r="HB3772">
        <v>1735310</v>
      </c>
      <c r="HI3772">
        <v>25320390</v>
      </c>
      <c r="HL3772">
        <v>72390</v>
      </c>
      <c r="HT3772">
        <v>128890</v>
      </c>
      <c r="IB3772">
        <v>10000</v>
      </c>
      <c r="IC3772">
        <v>61353260</v>
      </c>
      <c r="IE3772">
        <v>160.09</v>
      </c>
      <c r="IF3772">
        <v>25685540</v>
      </c>
      <c r="IG3772">
        <v>161146560</v>
      </c>
      <c r="IL3772">
        <v>11230</v>
      </c>
      <c r="IN3772">
        <v>12850</v>
      </c>
      <c r="IO3772">
        <v>115640</v>
      </c>
      <c r="IS3772">
        <v>1257650</v>
      </c>
      <c r="IT3772">
        <v>70500</v>
      </c>
      <c r="IW3772">
        <v>24824170</v>
      </c>
      <c r="JA3772">
        <v>7040</v>
      </c>
      <c r="JB3772">
        <v>13460</v>
      </c>
      <c r="JE3772">
        <v>181090</v>
      </c>
      <c r="JF3772">
        <v>49083970</v>
      </c>
      <c r="JI3772">
        <v>320</v>
      </c>
      <c r="JL3772">
        <v>85110</v>
      </c>
      <c r="JN3772">
        <v>70790</v>
      </c>
      <c r="JO3772">
        <v>139980</v>
      </c>
      <c r="JP3772">
        <v>382897410</v>
      </c>
      <c r="JR3772">
        <v>65280</v>
      </c>
      <c r="JW3772">
        <v>58233340</v>
      </c>
      <c r="JX3772">
        <v>16275030</v>
      </c>
      <c r="JZ3772">
        <v>42800</v>
      </c>
      <c r="KC3772">
        <v>11410</v>
      </c>
      <c r="KG3772">
        <v>3605060</v>
      </c>
      <c r="KH3772">
        <v>34.46</v>
      </c>
      <c r="KN3772">
        <v>1682950</v>
      </c>
      <c r="KO3772">
        <v>244040</v>
      </c>
      <c r="KR3772">
        <v>12030</v>
      </c>
      <c r="LB3772">
        <v>85210</v>
      </c>
      <c r="LC3772">
        <v>4246970</v>
      </c>
      <c r="LF3772">
        <v>14800</v>
      </c>
      <c r="LH3772">
        <v>868620</v>
      </c>
      <c r="LI3772">
        <v>95430</v>
      </c>
      <c r="LJ3772">
        <v>20986380</v>
      </c>
      <c r="LN3772">
        <v>60820</v>
      </c>
      <c r="LR3772">
        <v>319630</v>
      </c>
      <c r="LV3772">
        <v>35940</v>
      </c>
      <c r="LW3772">
        <v>1163770</v>
      </c>
      <c r="LX3772">
        <v>303.39999999999998</v>
      </c>
      <c r="MC3772">
        <v>710</v>
      </c>
      <c r="MH3772">
        <v>1144570</v>
      </c>
      <c r="ML3772">
        <v>18640</v>
      </c>
      <c r="MM3772">
        <v>3207570</v>
      </c>
      <c r="MN3772">
        <v>868380</v>
      </c>
      <c r="MO3772">
        <v>3910</v>
      </c>
      <c r="MQ3772">
        <v>74910</v>
      </c>
      <c r="MS3772">
        <v>348.44</v>
      </c>
      <c r="MU3772">
        <v>1011800</v>
      </c>
      <c r="MX3772">
        <v>38150</v>
      </c>
      <c r="MZ3772">
        <v>199090</v>
      </c>
      <c r="NA3772">
        <v>21830</v>
      </c>
      <c r="NI3772">
        <v>316700</v>
      </c>
      <c r="NL3772">
        <v>80050</v>
      </c>
      <c r="NM3772">
        <v>27340</v>
      </c>
      <c r="NN3772">
        <v>17846170</v>
      </c>
      <c r="NQ3772">
        <v>337710</v>
      </c>
      <c r="NR3772">
        <v>2169550</v>
      </c>
      <c r="NU3772">
        <v>218080</v>
      </c>
      <c r="NW3772">
        <v>11470</v>
      </c>
      <c r="NX3772">
        <v>46515190</v>
      </c>
      <c r="NY3772">
        <v>2632800</v>
      </c>
      <c r="OB3772">
        <v>8676950</v>
      </c>
      <c r="OC3772">
        <v>22900</v>
      </c>
      <c r="OD3772">
        <v>115390</v>
      </c>
      <c r="OI3772">
        <v>8676947</v>
      </c>
      <c r="OJ3772">
        <v>20116790</v>
      </c>
      <c r="OK3772">
        <v>7830</v>
      </c>
      <c r="OL3772">
        <v>1988680</v>
      </c>
      <c r="ON3772">
        <v>163700</v>
      </c>
      <c r="OQ3772">
        <v>130120</v>
      </c>
      <c r="OV3772">
        <v>108970</v>
      </c>
      <c r="OW3772">
        <v>945710</v>
      </c>
      <c r="PC3772">
        <v>319156560</v>
      </c>
      <c r="PF3772">
        <v>18.010000000000002</v>
      </c>
    </row>
    <row r="3773" spans="2:422">
      <c r="B3773" s="12">
        <v>40256</v>
      </c>
      <c r="C3773">
        <v>9430</v>
      </c>
      <c r="H3773">
        <v>13660</v>
      </c>
      <c r="I3773">
        <v>819670</v>
      </c>
      <c r="J3773">
        <v>38170</v>
      </c>
      <c r="M3773">
        <v>9641170</v>
      </c>
      <c r="N3773">
        <v>3015530</v>
      </c>
      <c r="O3773">
        <v>225920</v>
      </c>
      <c r="R3773">
        <v>0.18</v>
      </c>
      <c r="U3773">
        <v>10800</v>
      </c>
      <c r="V3773">
        <v>822.98</v>
      </c>
      <c r="W3773">
        <v>255700</v>
      </c>
      <c r="X3773">
        <v>74050</v>
      </c>
      <c r="Y3773">
        <v>48170</v>
      </c>
      <c r="AA3773">
        <v>2753550</v>
      </c>
      <c r="AB3773">
        <v>408530</v>
      </c>
      <c r="AC3773">
        <v>1993510</v>
      </c>
      <c r="AE3773">
        <v>22001040</v>
      </c>
      <c r="AL3773">
        <v>435530</v>
      </c>
      <c r="AP3773">
        <v>258960</v>
      </c>
      <c r="AU3773">
        <v>4650290</v>
      </c>
      <c r="AV3773">
        <v>50700</v>
      </c>
      <c r="AW3773">
        <v>396080</v>
      </c>
      <c r="AY3773">
        <v>15750</v>
      </c>
      <c r="AZ3773">
        <v>64740</v>
      </c>
      <c r="BC3773">
        <v>466660</v>
      </c>
      <c r="BD3773">
        <v>175378860</v>
      </c>
      <c r="BF3773">
        <v>63140</v>
      </c>
      <c r="BG3773">
        <v>1287110</v>
      </c>
      <c r="BI3773">
        <v>32770</v>
      </c>
      <c r="BM3773">
        <v>389840</v>
      </c>
      <c r="BO3773">
        <v>63770980</v>
      </c>
      <c r="BQ3773">
        <v>182160</v>
      </c>
      <c r="CE3773">
        <v>93830</v>
      </c>
      <c r="CG3773">
        <v>263488880</v>
      </c>
      <c r="CI3773">
        <v>4200</v>
      </c>
      <c r="CM3773">
        <v>334446.75</v>
      </c>
      <c r="CO3773">
        <v>44290</v>
      </c>
      <c r="CP3773">
        <v>44841790</v>
      </c>
      <c r="CQ3773">
        <v>415960</v>
      </c>
      <c r="CR3773">
        <v>68370</v>
      </c>
      <c r="CU3773">
        <v>3040</v>
      </c>
      <c r="CW3773">
        <v>25410</v>
      </c>
      <c r="CX3773">
        <v>27550</v>
      </c>
      <c r="CY3773">
        <v>117713050</v>
      </c>
      <c r="DA3773">
        <v>140602300</v>
      </c>
      <c r="DL3773">
        <v>2066000</v>
      </c>
      <c r="DM3773">
        <v>19350</v>
      </c>
      <c r="DN3773">
        <v>40280</v>
      </c>
      <c r="DR3773">
        <v>79570</v>
      </c>
      <c r="DY3773">
        <v>20670</v>
      </c>
      <c r="EC3773">
        <v>164570730</v>
      </c>
      <c r="EF3773">
        <v>357400</v>
      </c>
      <c r="EH3773">
        <v>291040</v>
      </c>
      <c r="EI3773">
        <v>236.41</v>
      </c>
      <c r="EN3773">
        <v>821350</v>
      </c>
      <c r="EP3773">
        <v>475100</v>
      </c>
      <c r="EQ3773">
        <v>190160</v>
      </c>
      <c r="ER3773">
        <v>29150</v>
      </c>
      <c r="ES3773">
        <v>1085600</v>
      </c>
      <c r="ET3773">
        <v>3567880</v>
      </c>
      <c r="EW3773">
        <v>17000</v>
      </c>
      <c r="FA3773">
        <v>38773640</v>
      </c>
      <c r="FB3773">
        <v>12730</v>
      </c>
      <c r="FI3773">
        <v>106290</v>
      </c>
      <c r="FJ3773">
        <v>18104390</v>
      </c>
      <c r="FK3773">
        <v>17257130</v>
      </c>
      <c r="FS3773">
        <v>39330</v>
      </c>
      <c r="FV3773">
        <v>194250</v>
      </c>
      <c r="GB3773">
        <v>776690</v>
      </c>
      <c r="GC3773">
        <v>1893660</v>
      </c>
      <c r="GG3773">
        <v>764450</v>
      </c>
      <c r="GK3773">
        <v>45280</v>
      </c>
      <c r="GN3773">
        <v>8400</v>
      </c>
      <c r="GO3773">
        <v>528130</v>
      </c>
      <c r="HB3773">
        <v>585080</v>
      </c>
      <c r="HI3773">
        <v>23465920</v>
      </c>
      <c r="HJ3773">
        <v>60.2</v>
      </c>
      <c r="HL3773">
        <v>121640</v>
      </c>
      <c r="HR3773">
        <v>5510</v>
      </c>
      <c r="HU3773">
        <v>1450</v>
      </c>
      <c r="HV3773">
        <v>64190</v>
      </c>
      <c r="HY3773">
        <v>2320</v>
      </c>
      <c r="IC3773">
        <v>124662020</v>
      </c>
      <c r="ID3773">
        <v>59000</v>
      </c>
      <c r="IE3773">
        <v>389.36</v>
      </c>
      <c r="IF3773">
        <v>53845990</v>
      </c>
      <c r="IG3773">
        <v>360240940</v>
      </c>
      <c r="II3773">
        <v>53.7</v>
      </c>
      <c r="IN3773">
        <v>19760</v>
      </c>
      <c r="IO3773">
        <v>130880</v>
      </c>
      <c r="IS3773">
        <v>458460</v>
      </c>
      <c r="IT3773">
        <v>94750</v>
      </c>
      <c r="IW3773">
        <v>39507900</v>
      </c>
      <c r="JA3773">
        <v>8610</v>
      </c>
      <c r="JB3773">
        <v>46670</v>
      </c>
      <c r="JE3773">
        <v>130360</v>
      </c>
      <c r="JF3773">
        <v>30139100</v>
      </c>
      <c r="JL3773">
        <v>63550</v>
      </c>
      <c r="JN3773">
        <v>5850</v>
      </c>
      <c r="JO3773">
        <v>133430</v>
      </c>
      <c r="JP3773">
        <v>390284500</v>
      </c>
      <c r="JR3773">
        <v>212200</v>
      </c>
      <c r="JT3773">
        <v>4430</v>
      </c>
      <c r="JW3773">
        <v>68738130</v>
      </c>
      <c r="JX3773">
        <v>14422920</v>
      </c>
      <c r="JY3773">
        <v>81340</v>
      </c>
      <c r="JZ3773">
        <v>40690</v>
      </c>
      <c r="KG3773">
        <v>3687010</v>
      </c>
      <c r="KH3773">
        <v>80.17</v>
      </c>
      <c r="KN3773">
        <v>1954820</v>
      </c>
      <c r="KO3773">
        <v>88660</v>
      </c>
      <c r="KP3773">
        <v>13560</v>
      </c>
      <c r="KR3773">
        <v>41120</v>
      </c>
      <c r="LB3773">
        <v>14990</v>
      </c>
      <c r="LC3773">
        <v>8665920</v>
      </c>
      <c r="LH3773">
        <v>99640</v>
      </c>
      <c r="LI3773">
        <v>181130</v>
      </c>
      <c r="LJ3773">
        <v>9604190</v>
      </c>
      <c r="LN3773">
        <v>37600</v>
      </c>
      <c r="LR3773">
        <v>1228280</v>
      </c>
      <c r="LV3773">
        <v>277870</v>
      </c>
      <c r="LW3773">
        <v>4090690</v>
      </c>
      <c r="LX3773">
        <v>5416.79</v>
      </c>
      <c r="MC3773">
        <v>11010</v>
      </c>
      <c r="MH3773">
        <v>2853830</v>
      </c>
      <c r="ML3773">
        <v>70650</v>
      </c>
      <c r="MM3773">
        <v>4123780</v>
      </c>
      <c r="MN3773">
        <v>472120</v>
      </c>
      <c r="MO3773">
        <v>36580</v>
      </c>
      <c r="MQ3773">
        <v>533750</v>
      </c>
      <c r="MS3773">
        <v>246.84</v>
      </c>
      <c r="MU3773">
        <v>2393120</v>
      </c>
      <c r="MX3773">
        <v>22040</v>
      </c>
      <c r="MZ3773">
        <v>427700</v>
      </c>
      <c r="NA3773">
        <v>44940</v>
      </c>
      <c r="NC3773">
        <v>21680</v>
      </c>
      <c r="NI3773">
        <v>146400</v>
      </c>
      <c r="NL3773">
        <v>124510</v>
      </c>
      <c r="NM3773">
        <v>203610</v>
      </c>
      <c r="NN3773">
        <v>39196120</v>
      </c>
      <c r="NQ3773">
        <v>1272460</v>
      </c>
      <c r="NR3773">
        <v>1231190</v>
      </c>
      <c r="NU3773">
        <v>208870</v>
      </c>
      <c r="NW3773">
        <v>50660</v>
      </c>
      <c r="NX3773">
        <v>19141350</v>
      </c>
      <c r="NY3773">
        <v>8241430</v>
      </c>
      <c r="OB3773">
        <v>9806310</v>
      </c>
      <c r="OC3773">
        <v>5600</v>
      </c>
      <c r="OD3773">
        <v>154010</v>
      </c>
      <c r="OG3773">
        <v>70</v>
      </c>
      <c r="OI3773">
        <v>9806311</v>
      </c>
      <c r="OJ3773">
        <v>22498970</v>
      </c>
      <c r="OK3773">
        <v>4780</v>
      </c>
      <c r="OL3773">
        <v>207840</v>
      </c>
      <c r="OM3773">
        <v>30.77</v>
      </c>
      <c r="ON3773">
        <v>241130</v>
      </c>
      <c r="OO3773">
        <v>4.32</v>
      </c>
      <c r="OQ3773">
        <v>347560</v>
      </c>
      <c r="OW3773">
        <v>1050300</v>
      </c>
      <c r="PC3773">
        <v>527887250</v>
      </c>
      <c r="PF3773">
        <v>3.39</v>
      </c>
    </row>
    <row r="3774" spans="2:422">
      <c r="B3774" s="12">
        <v>40255</v>
      </c>
      <c r="H3774">
        <v>66310</v>
      </c>
      <c r="I3774">
        <v>514100</v>
      </c>
      <c r="J3774">
        <v>32610</v>
      </c>
      <c r="M3774">
        <v>1766900</v>
      </c>
      <c r="N3774">
        <v>2280410</v>
      </c>
      <c r="O3774">
        <v>124180</v>
      </c>
      <c r="R3774">
        <v>0.21</v>
      </c>
      <c r="U3774">
        <v>223170</v>
      </c>
      <c r="V3774">
        <v>918.23</v>
      </c>
      <c r="W3774">
        <v>218600</v>
      </c>
      <c r="X3774">
        <v>28410</v>
      </c>
      <c r="Z3774">
        <v>3850</v>
      </c>
      <c r="AA3774">
        <v>2935900</v>
      </c>
      <c r="AB3774">
        <v>547410</v>
      </c>
      <c r="AC3774">
        <v>1573850</v>
      </c>
      <c r="AE3774">
        <v>118980210</v>
      </c>
      <c r="AI3774">
        <v>11470</v>
      </c>
      <c r="AL3774">
        <v>96530</v>
      </c>
      <c r="AP3774">
        <v>323340</v>
      </c>
      <c r="AU3774">
        <v>2061700</v>
      </c>
      <c r="AV3774">
        <v>88850</v>
      </c>
      <c r="AW3774">
        <v>40490</v>
      </c>
      <c r="AZ3774">
        <v>1030</v>
      </c>
      <c r="BC3774">
        <v>508720</v>
      </c>
      <c r="BD3774">
        <v>184396250</v>
      </c>
      <c r="BG3774">
        <v>3501080</v>
      </c>
      <c r="BI3774">
        <v>111200</v>
      </c>
      <c r="BM3774">
        <v>877310</v>
      </c>
      <c r="BO3774">
        <v>33864270</v>
      </c>
      <c r="BQ3774">
        <v>191100</v>
      </c>
      <c r="BV3774">
        <v>45570</v>
      </c>
      <c r="CE3774">
        <v>260000</v>
      </c>
      <c r="CG3774">
        <v>136946550</v>
      </c>
      <c r="CI3774">
        <v>1760</v>
      </c>
      <c r="CJ3774">
        <v>50.7</v>
      </c>
      <c r="CM3774">
        <v>275305.78000000003</v>
      </c>
      <c r="CO3774">
        <v>12060</v>
      </c>
      <c r="CP3774">
        <v>107404090</v>
      </c>
      <c r="CQ3774">
        <v>741660</v>
      </c>
      <c r="CR3774">
        <v>44300</v>
      </c>
      <c r="CU3774">
        <v>180700</v>
      </c>
      <c r="CW3774">
        <v>18920</v>
      </c>
      <c r="CX3774">
        <v>6900</v>
      </c>
      <c r="CY3774">
        <v>66526410</v>
      </c>
      <c r="DA3774">
        <v>52582890</v>
      </c>
      <c r="DL3774">
        <v>791350</v>
      </c>
      <c r="DM3774">
        <v>8200</v>
      </c>
      <c r="DN3774">
        <v>91160</v>
      </c>
      <c r="DQ3774">
        <v>42510</v>
      </c>
      <c r="DR3774">
        <v>594160</v>
      </c>
      <c r="DY3774">
        <v>210190</v>
      </c>
      <c r="EC3774">
        <v>134071530</v>
      </c>
      <c r="EF3774">
        <v>262500</v>
      </c>
      <c r="EG3774">
        <v>19670</v>
      </c>
      <c r="EH3774">
        <v>257030</v>
      </c>
      <c r="EI3774">
        <v>229.97</v>
      </c>
      <c r="EN3774">
        <v>650830</v>
      </c>
      <c r="EP3774">
        <v>106490</v>
      </c>
      <c r="EQ3774">
        <v>430500</v>
      </c>
      <c r="ER3774">
        <v>49670</v>
      </c>
      <c r="ES3774">
        <v>978230</v>
      </c>
      <c r="ET3774">
        <v>1257960</v>
      </c>
      <c r="EV3774">
        <v>76950</v>
      </c>
      <c r="FA3774">
        <v>74870780</v>
      </c>
      <c r="FB3774">
        <v>20200</v>
      </c>
      <c r="FI3774">
        <v>136580</v>
      </c>
      <c r="FJ3774">
        <v>11429390</v>
      </c>
      <c r="FK3774">
        <v>10123380</v>
      </c>
      <c r="FS3774">
        <v>232300</v>
      </c>
      <c r="FV3774">
        <v>605540</v>
      </c>
      <c r="FX3774">
        <v>30380</v>
      </c>
      <c r="GB3774">
        <v>5024950</v>
      </c>
      <c r="GC3774">
        <v>5150970</v>
      </c>
      <c r="GG3774">
        <v>2580120</v>
      </c>
      <c r="GM3774">
        <v>27720</v>
      </c>
      <c r="GN3774">
        <v>5040</v>
      </c>
      <c r="GO3774">
        <v>6105800</v>
      </c>
      <c r="GT3774">
        <v>67500</v>
      </c>
      <c r="HB3774">
        <v>522030</v>
      </c>
      <c r="HH3774">
        <v>35430</v>
      </c>
      <c r="HI3774">
        <v>11609600</v>
      </c>
      <c r="HL3774">
        <v>184830</v>
      </c>
      <c r="HU3774">
        <v>5130</v>
      </c>
      <c r="HV3774">
        <v>10810</v>
      </c>
      <c r="HY3774">
        <v>8820</v>
      </c>
      <c r="IB3774">
        <v>9750</v>
      </c>
      <c r="IC3774">
        <v>30462680</v>
      </c>
      <c r="IE3774">
        <v>511.53</v>
      </c>
      <c r="IF3774">
        <v>19620680</v>
      </c>
      <c r="IG3774">
        <v>194671890</v>
      </c>
      <c r="II3774">
        <v>20.04</v>
      </c>
      <c r="IO3774">
        <v>134800</v>
      </c>
      <c r="IR3774">
        <v>6.72</v>
      </c>
      <c r="IS3774">
        <v>474750</v>
      </c>
      <c r="IT3774">
        <v>13030</v>
      </c>
      <c r="IW3774">
        <v>22099190</v>
      </c>
      <c r="JB3774">
        <v>240</v>
      </c>
      <c r="JE3774">
        <v>382520</v>
      </c>
      <c r="JF3774">
        <v>19238950</v>
      </c>
      <c r="JL3774">
        <v>205300</v>
      </c>
      <c r="JN3774">
        <v>11760</v>
      </c>
      <c r="JP3774">
        <v>345927380</v>
      </c>
      <c r="JR3774">
        <v>105280</v>
      </c>
      <c r="JT3774">
        <v>34610</v>
      </c>
      <c r="JW3774">
        <v>68562520</v>
      </c>
      <c r="JX3774">
        <v>44605460</v>
      </c>
      <c r="JY3774">
        <v>310680</v>
      </c>
      <c r="JZ3774">
        <v>5910</v>
      </c>
      <c r="KG3774">
        <v>12867160</v>
      </c>
      <c r="KH3774">
        <v>97.55</v>
      </c>
      <c r="KN3774">
        <v>4960740</v>
      </c>
      <c r="KO3774">
        <v>143820</v>
      </c>
      <c r="KR3774">
        <v>28700</v>
      </c>
      <c r="LC3774">
        <v>10910410</v>
      </c>
      <c r="LH3774">
        <v>337060</v>
      </c>
      <c r="LI3774">
        <v>218100</v>
      </c>
      <c r="LJ3774">
        <v>15668630</v>
      </c>
      <c r="LN3774">
        <v>42330</v>
      </c>
      <c r="LR3774">
        <v>1812740</v>
      </c>
      <c r="LV3774">
        <v>126820</v>
      </c>
      <c r="LW3774">
        <v>2072660</v>
      </c>
      <c r="LX3774">
        <v>66.63</v>
      </c>
      <c r="MC3774">
        <v>54380</v>
      </c>
      <c r="MH3774">
        <v>2766770</v>
      </c>
      <c r="ML3774">
        <v>143440</v>
      </c>
      <c r="MM3774">
        <v>3139710</v>
      </c>
      <c r="MN3774">
        <v>745660</v>
      </c>
      <c r="MO3774">
        <v>4440</v>
      </c>
      <c r="MQ3774">
        <v>343780</v>
      </c>
      <c r="MS3774">
        <v>155.04</v>
      </c>
      <c r="MU3774">
        <v>1688370</v>
      </c>
      <c r="MX3774">
        <v>124570</v>
      </c>
      <c r="MZ3774">
        <v>77500</v>
      </c>
      <c r="NA3774">
        <v>70570</v>
      </c>
      <c r="NI3774">
        <v>416050</v>
      </c>
      <c r="NL3774">
        <v>26020</v>
      </c>
      <c r="NM3774">
        <v>941710</v>
      </c>
      <c r="NN3774">
        <v>24474790</v>
      </c>
      <c r="NQ3774">
        <v>259010</v>
      </c>
      <c r="NR3774">
        <v>851750</v>
      </c>
      <c r="NU3774">
        <v>202310</v>
      </c>
      <c r="NW3774">
        <v>159260</v>
      </c>
      <c r="NX3774">
        <v>32222540</v>
      </c>
      <c r="NY3774">
        <v>4119590</v>
      </c>
      <c r="OB3774">
        <v>6843240</v>
      </c>
      <c r="OC3774">
        <v>56000</v>
      </c>
      <c r="OD3774">
        <v>84630</v>
      </c>
      <c r="OG3774">
        <v>16460</v>
      </c>
      <c r="OI3774">
        <v>6843243</v>
      </c>
      <c r="OJ3774">
        <v>29240870</v>
      </c>
      <c r="OK3774">
        <v>32740</v>
      </c>
      <c r="OL3774">
        <v>5502020</v>
      </c>
      <c r="ON3774">
        <v>2940</v>
      </c>
      <c r="OO3774">
        <v>35.75</v>
      </c>
      <c r="OP3774">
        <v>32160</v>
      </c>
      <c r="OQ3774">
        <v>274300</v>
      </c>
      <c r="OV3774">
        <v>72680</v>
      </c>
      <c r="OW3774">
        <v>194710</v>
      </c>
      <c r="PC3774">
        <v>464719780</v>
      </c>
      <c r="PF3774">
        <v>16.77</v>
      </c>
    </row>
    <row r="3775" spans="2:422">
      <c r="B3775" s="12">
        <v>40254</v>
      </c>
      <c r="C3775">
        <v>1070</v>
      </c>
      <c r="F3775">
        <v>45690</v>
      </c>
      <c r="H3775">
        <v>20190</v>
      </c>
      <c r="I3775">
        <v>1847310</v>
      </c>
      <c r="J3775">
        <v>29620</v>
      </c>
      <c r="M3775">
        <v>1938140</v>
      </c>
      <c r="N3775">
        <v>575240</v>
      </c>
      <c r="O3775">
        <v>5960</v>
      </c>
      <c r="R3775">
        <v>19.23</v>
      </c>
      <c r="U3775">
        <v>138640</v>
      </c>
      <c r="V3775">
        <v>877.91</v>
      </c>
      <c r="W3775">
        <v>408820</v>
      </c>
      <c r="Y3775">
        <v>77980</v>
      </c>
      <c r="AA3775">
        <v>3700570</v>
      </c>
      <c r="AB3775">
        <v>768500</v>
      </c>
      <c r="AC3775">
        <v>1967880</v>
      </c>
      <c r="AE3775">
        <v>7858520</v>
      </c>
      <c r="AI3775">
        <v>40860</v>
      </c>
      <c r="AL3775">
        <v>140700</v>
      </c>
      <c r="AP3775">
        <v>623330</v>
      </c>
      <c r="AU3775">
        <v>4507260</v>
      </c>
      <c r="AV3775">
        <v>132910</v>
      </c>
      <c r="AW3775">
        <v>84580</v>
      </c>
      <c r="BC3775">
        <v>739620</v>
      </c>
      <c r="BD3775">
        <v>411819780</v>
      </c>
      <c r="BF3775">
        <v>7910</v>
      </c>
      <c r="BG3775">
        <v>3014650</v>
      </c>
      <c r="BI3775">
        <v>414180</v>
      </c>
      <c r="BM3775">
        <v>3332670</v>
      </c>
      <c r="BO3775">
        <v>56003020</v>
      </c>
      <c r="BQ3775">
        <v>417460</v>
      </c>
      <c r="BV3775">
        <v>33050</v>
      </c>
      <c r="CE3775">
        <v>354690</v>
      </c>
      <c r="CG3775">
        <v>199558560</v>
      </c>
      <c r="CJ3775">
        <v>161.99</v>
      </c>
      <c r="CM3775">
        <v>123604.38</v>
      </c>
      <c r="CN3775">
        <v>79700</v>
      </c>
      <c r="CO3775">
        <v>3630</v>
      </c>
      <c r="CP3775">
        <v>43478580</v>
      </c>
      <c r="CQ3775">
        <v>269920</v>
      </c>
      <c r="CR3775">
        <v>27340</v>
      </c>
      <c r="CU3775">
        <v>239460</v>
      </c>
      <c r="CW3775">
        <v>4250</v>
      </c>
      <c r="CY3775">
        <v>52158710</v>
      </c>
      <c r="DA3775">
        <v>78238120</v>
      </c>
      <c r="DL3775">
        <v>1713150</v>
      </c>
      <c r="DM3775">
        <v>8000</v>
      </c>
      <c r="DN3775">
        <v>17450</v>
      </c>
      <c r="DQ3775">
        <v>7170</v>
      </c>
      <c r="DR3775">
        <v>341190</v>
      </c>
      <c r="DY3775">
        <v>197810</v>
      </c>
      <c r="EC3775">
        <v>144567890</v>
      </c>
      <c r="EF3775">
        <v>130480</v>
      </c>
      <c r="EG3775">
        <v>680</v>
      </c>
      <c r="EH3775">
        <v>346270</v>
      </c>
      <c r="EI3775">
        <v>173.42</v>
      </c>
      <c r="EN3775">
        <v>7670</v>
      </c>
      <c r="EO3775">
        <v>116670</v>
      </c>
      <c r="EP3775">
        <v>267230</v>
      </c>
      <c r="EQ3775">
        <v>83930</v>
      </c>
      <c r="ER3775">
        <v>561150</v>
      </c>
      <c r="ES3775">
        <v>800530</v>
      </c>
      <c r="ET3775">
        <v>1517730</v>
      </c>
      <c r="EW3775">
        <v>850</v>
      </c>
      <c r="FA3775">
        <v>333062810</v>
      </c>
      <c r="FJ3775">
        <v>20650980</v>
      </c>
      <c r="FK3775">
        <v>7495340</v>
      </c>
      <c r="FS3775">
        <v>136580</v>
      </c>
      <c r="FV3775">
        <v>35060</v>
      </c>
      <c r="GB3775">
        <v>4001490</v>
      </c>
      <c r="GC3775">
        <v>7109970</v>
      </c>
      <c r="GG3775">
        <v>620010</v>
      </c>
      <c r="GK3775">
        <v>49830</v>
      </c>
      <c r="GN3775">
        <v>11710</v>
      </c>
      <c r="GO3775">
        <v>880000</v>
      </c>
      <c r="GT3775">
        <v>4500</v>
      </c>
      <c r="HB3775">
        <v>455350</v>
      </c>
      <c r="HH3775">
        <v>76170</v>
      </c>
      <c r="HI3775">
        <v>30414850</v>
      </c>
      <c r="HJ3775">
        <v>84.85</v>
      </c>
      <c r="HL3775">
        <v>181430</v>
      </c>
      <c r="HU3775">
        <v>11110</v>
      </c>
      <c r="HV3775">
        <v>75220</v>
      </c>
      <c r="HY3775">
        <v>16000</v>
      </c>
      <c r="IC3775">
        <v>43103870</v>
      </c>
      <c r="ID3775">
        <v>290</v>
      </c>
      <c r="IE3775">
        <v>287.08999999999997</v>
      </c>
      <c r="IF3775">
        <v>69490400</v>
      </c>
      <c r="IG3775">
        <v>217067630</v>
      </c>
      <c r="II3775">
        <v>106.48</v>
      </c>
      <c r="IL3775">
        <v>58020</v>
      </c>
      <c r="IN3775">
        <v>6907560</v>
      </c>
      <c r="IO3775">
        <v>311770</v>
      </c>
      <c r="IR3775">
        <v>33.880000000000003</v>
      </c>
      <c r="IS3775">
        <v>187880</v>
      </c>
      <c r="IT3775">
        <v>100950</v>
      </c>
      <c r="IW3775">
        <v>80885620</v>
      </c>
      <c r="JB3775">
        <v>10300</v>
      </c>
      <c r="JE3775">
        <v>36960</v>
      </c>
      <c r="JF3775">
        <v>32095700</v>
      </c>
      <c r="JI3775">
        <v>150</v>
      </c>
      <c r="JL3775">
        <v>397220</v>
      </c>
      <c r="JN3775">
        <v>42930</v>
      </c>
      <c r="JO3775">
        <v>1348550</v>
      </c>
      <c r="JP3775">
        <v>659005500</v>
      </c>
      <c r="JR3775">
        <v>19100</v>
      </c>
      <c r="JW3775">
        <v>54065340</v>
      </c>
      <c r="JX3775">
        <v>59127930</v>
      </c>
      <c r="JY3775">
        <v>19950</v>
      </c>
      <c r="JZ3775">
        <v>162710</v>
      </c>
      <c r="KC3775">
        <v>36600</v>
      </c>
      <c r="KG3775">
        <v>5811850</v>
      </c>
      <c r="KH3775">
        <v>134.41999999999999</v>
      </c>
      <c r="KN3775">
        <v>2219340</v>
      </c>
      <c r="KO3775">
        <v>147320</v>
      </c>
      <c r="KR3775">
        <v>6750</v>
      </c>
      <c r="LB3775">
        <v>85710</v>
      </c>
      <c r="LC3775">
        <v>6375050</v>
      </c>
      <c r="LD3775">
        <v>177430</v>
      </c>
      <c r="LH3775">
        <v>797240</v>
      </c>
      <c r="LI3775">
        <v>380150</v>
      </c>
      <c r="LJ3775">
        <v>38218930</v>
      </c>
      <c r="LN3775">
        <v>110230</v>
      </c>
      <c r="LR3775">
        <v>1289490</v>
      </c>
      <c r="LV3775">
        <v>161560</v>
      </c>
      <c r="LW3775">
        <v>4728160</v>
      </c>
      <c r="LX3775">
        <v>204.71</v>
      </c>
      <c r="MC3775">
        <v>39600</v>
      </c>
      <c r="MH3775">
        <v>5240550</v>
      </c>
      <c r="ML3775">
        <v>154920</v>
      </c>
      <c r="MM3775">
        <v>4924580</v>
      </c>
      <c r="MN3775">
        <v>834340</v>
      </c>
      <c r="MO3775">
        <v>155490</v>
      </c>
      <c r="MQ3775">
        <v>149660</v>
      </c>
      <c r="MS3775">
        <v>278.27999999999997</v>
      </c>
      <c r="MU3775">
        <v>10676710</v>
      </c>
      <c r="MX3775">
        <v>11950</v>
      </c>
      <c r="MZ3775">
        <v>478150</v>
      </c>
      <c r="NA3775">
        <v>76690</v>
      </c>
      <c r="NC3775">
        <v>11730</v>
      </c>
      <c r="NF3775">
        <v>0.8</v>
      </c>
      <c r="NG3775">
        <v>50.24</v>
      </c>
      <c r="NI3775">
        <v>139300</v>
      </c>
      <c r="NL3775">
        <v>220700</v>
      </c>
      <c r="NM3775">
        <v>1098900</v>
      </c>
      <c r="NN3775">
        <v>29821400</v>
      </c>
      <c r="NQ3775">
        <v>411310</v>
      </c>
      <c r="NR3775">
        <v>4976630</v>
      </c>
      <c r="NU3775">
        <v>114570</v>
      </c>
      <c r="NW3775">
        <v>77560</v>
      </c>
      <c r="NX3775">
        <v>119086050</v>
      </c>
      <c r="NY3775">
        <v>6555840</v>
      </c>
      <c r="OB3775">
        <v>5471930</v>
      </c>
      <c r="OC3775">
        <v>40160</v>
      </c>
      <c r="OD3775">
        <v>101640</v>
      </c>
      <c r="OG3775">
        <v>35510</v>
      </c>
      <c r="OI3775">
        <v>5471930</v>
      </c>
      <c r="OJ3775">
        <v>41109600</v>
      </c>
      <c r="OL3775">
        <v>2829530</v>
      </c>
      <c r="OM3775">
        <v>50.89</v>
      </c>
      <c r="ON3775">
        <v>269550</v>
      </c>
      <c r="OQ3775">
        <v>51230</v>
      </c>
      <c r="OV3775">
        <v>4940</v>
      </c>
      <c r="OW3775">
        <v>274680</v>
      </c>
      <c r="PC3775">
        <v>340883810</v>
      </c>
      <c r="PF3775">
        <v>7.5</v>
      </c>
    </row>
    <row r="3776" spans="2:422">
      <c r="B3776" s="12">
        <v>40253</v>
      </c>
      <c r="C3776">
        <v>15140</v>
      </c>
      <c r="F3776">
        <v>23510</v>
      </c>
      <c r="H3776">
        <v>12500</v>
      </c>
      <c r="I3776">
        <v>1042530</v>
      </c>
      <c r="J3776">
        <v>46740</v>
      </c>
      <c r="M3776">
        <v>1081600</v>
      </c>
      <c r="N3776">
        <v>1062030</v>
      </c>
      <c r="O3776">
        <v>110990</v>
      </c>
      <c r="R3776">
        <v>16.22</v>
      </c>
      <c r="U3776">
        <v>10460</v>
      </c>
      <c r="V3776">
        <v>1295.92</v>
      </c>
      <c r="W3776">
        <v>536110</v>
      </c>
      <c r="X3776">
        <v>111710</v>
      </c>
      <c r="Z3776">
        <v>18000</v>
      </c>
      <c r="AA3776">
        <v>407060</v>
      </c>
      <c r="AB3776">
        <v>608060</v>
      </c>
      <c r="AC3776">
        <v>1212690</v>
      </c>
      <c r="AE3776">
        <v>26040430</v>
      </c>
      <c r="AI3776">
        <v>14050</v>
      </c>
      <c r="AL3776">
        <v>44580</v>
      </c>
      <c r="AP3776">
        <v>896500</v>
      </c>
      <c r="AU3776">
        <v>2001740</v>
      </c>
      <c r="AV3776">
        <v>427720</v>
      </c>
      <c r="AW3776">
        <v>71010</v>
      </c>
      <c r="AZ3776">
        <v>11840</v>
      </c>
      <c r="BC3776">
        <v>154670</v>
      </c>
      <c r="BD3776">
        <v>151120470</v>
      </c>
      <c r="BF3776">
        <v>46240</v>
      </c>
      <c r="BG3776">
        <v>2295110</v>
      </c>
      <c r="BI3776">
        <v>157170</v>
      </c>
      <c r="BM3776">
        <v>1066570</v>
      </c>
      <c r="BO3776">
        <v>104643580</v>
      </c>
      <c r="BQ3776">
        <v>148500</v>
      </c>
      <c r="BV3776">
        <v>12130</v>
      </c>
      <c r="CE3776">
        <v>114230</v>
      </c>
      <c r="CG3776">
        <v>117347290</v>
      </c>
      <c r="CM3776">
        <v>93560.52</v>
      </c>
      <c r="CO3776">
        <v>49190</v>
      </c>
      <c r="CP3776">
        <v>47829090</v>
      </c>
      <c r="CQ3776">
        <v>123230</v>
      </c>
      <c r="CR3776">
        <v>118040</v>
      </c>
      <c r="CU3776">
        <v>106370</v>
      </c>
      <c r="CW3776">
        <v>4380</v>
      </c>
      <c r="CY3776">
        <v>54075040</v>
      </c>
      <c r="DA3776">
        <v>89438710</v>
      </c>
      <c r="DL3776">
        <v>320000</v>
      </c>
      <c r="DM3776">
        <v>68120</v>
      </c>
      <c r="DR3776">
        <v>32100</v>
      </c>
      <c r="DY3776">
        <v>210320</v>
      </c>
      <c r="EC3776">
        <v>208614360</v>
      </c>
      <c r="EF3776">
        <v>374350</v>
      </c>
      <c r="EH3776">
        <v>352340</v>
      </c>
      <c r="EI3776">
        <v>153.93</v>
      </c>
      <c r="EN3776">
        <v>305000</v>
      </c>
      <c r="EO3776">
        <v>279600</v>
      </c>
      <c r="EP3776">
        <v>99870</v>
      </c>
      <c r="EQ3776">
        <v>2225050</v>
      </c>
      <c r="ER3776">
        <v>47680</v>
      </c>
      <c r="ES3776">
        <v>768150</v>
      </c>
      <c r="ET3776">
        <v>1456730</v>
      </c>
      <c r="FA3776">
        <v>39075010</v>
      </c>
      <c r="FE3776">
        <v>72000</v>
      </c>
      <c r="FI3776">
        <v>38270</v>
      </c>
      <c r="FJ3776">
        <v>13484080</v>
      </c>
      <c r="FK3776">
        <v>12763210</v>
      </c>
      <c r="FS3776">
        <v>29590</v>
      </c>
      <c r="FV3776">
        <v>277630</v>
      </c>
      <c r="FX3776">
        <v>34630</v>
      </c>
      <c r="GB3776">
        <v>7249760</v>
      </c>
      <c r="GC3776">
        <v>9660430</v>
      </c>
      <c r="GG3776">
        <v>1472850</v>
      </c>
      <c r="GK3776">
        <v>19920</v>
      </c>
      <c r="GM3776">
        <v>16800</v>
      </c>
      <c r="GN3776">
        <v>15380</v>
      </c>
      <c r="GO3776">
        <v>2389360</v>
      </c>
      <c r="GT3776">
        <v>61140</v>
      </c>
      <c r="HB3776">
        <v>848570</v>
      </c>
      <c r="HH3776">
        <v>112390</v>
      </c>
      <c r="HI3776">
        <v>25209020</v>
      </c>
      <c r="HJ3776">
        <v>8.4</v>
      </c>
      <c r="HL3776">
        <v>270880</v>
      </c>
      <c r="HT3776">
        <v>4000</v>
      </c>
      <c r="HU3776">
        <v>43620</v>
      </c>
      <c r="HV3776">
        <v>51530</v>
      </c>
      <c r="IC3776">
        <v>40806860</v>
      </c>
      <c r="ID3776">
        <v>1450</v>
      </c>
      <c r="IE3776">
        <v>825.46</v>
      </c>
      <c r="IF3776">
        <v>19035740</v>
      </c>
      <c r="IG3776">
        <v>236503690</v>
      </c>
      <c r="II3776">
        <v>391.62</v>
      </c>
      <c r="IL3776">
        <v>77860</v>
      </c>
      <c r="IN3776">
        <v>36880</v>
      </c>
      <c r="IO3776">
        <v>447000</v>
      </c>
      <c r="IR3776">
        <v>12.5</v>
      </c>
      <c r="IS3776">
        <v>132740</v>
      </c>
      <c r="IT3776">
        <v>297710</v>
      </c>
      <c r="IW3776">
        <v>68142130</v>
      </c>
      <c r="JA3776">
        <v>28580</v>
      </c>
      <c r="JB3776">
        <v>4550</v>
      </c>
      <c r="JE3776">
        <v>928840</v>
      </c>
      <c r="JF3776">
        <v>26491470</v>
      </c>
      <c r="JL3776">
        <v>79350</v>
      </c>
      <c r="JN3776">
        <v>97160</v>
      </c>
      <c r="JO3776">
        <v>28850</v>
      </c>
      <c r="JP3776">
        <v>466500880</v>
      </c>
      <c r="JW3776">
        <v>83963170</v>
      </c>
      <c r="JX3776">
        <v>30598300</v>
      </c>
      <c r="JZ3776">
        <v>582980</v>
      </c>
      <c r="KC3776">
        <v>31940</v>
      </c>
      <c r="KG3776">
        <v>4592190</v>
      </c>
      <c r="KH3776">
        <v>33.840000000000003</v>
      </c>
      <c r="KN3776">
        <v>4110320</v>
      </c>
      <c r="KO3776">
        <v>21450</v>
      </c>
      <c r="KR3776">
        <v>6790</v>
      </c>
      <c r="LC3776">
        <v>3619370</v>
      </c>
      <c r="LH3776">
        <v>1974860</v>
      </c>
      <c r="LI3776">
        <v>34760</v>
      </c>
      <c r="LJ3776">
        <v>16506090</v>
      </c>
      <c r="LN3776">
        <v>135300</v>
      </c>
      <c r="LR3776">
        <v>143640</v>
      </c>
      <c r="LS3776">
        <v>25160</v>
      </c>
      <c r="LV3776">
        <v>105150</v>
      </c>
      <c r="LW3776">
        <v>1971460</v>
      </c>
      <c r="LX3776">
        <v>643.28</v>
      </c>
      <c r="MC3776">
        <v>3300</v>
      </c>
      <c r="MH3776">
        <v>6953350</v>
      </c>
      <c r="ML3776">
        <v>147910</v>
      </c>
      <c r="MM3776">
        <v>8143840</v>
      </c>
      <c r="MN3776">
        <v>1192750</v>
      </c>
      <c r="MO3776">
        <v>314600</v>
      </c>
      <c r="MQ3776">
        <v>79900</v>
      </c>
      <c r="MS3776">
        <v>60.39</v>
      </c>
      <c r="MU3776">
        <v>3279390</v>
      </c>
      <c r="MW3776">
        <v>29130</v>
      </c>
      <c r="MX3776">
        <v>138130</v>
      </c>
      <c r="MZ3776">
        <v>166850</v>
      </c>
      <c r="NA3776">
        <v>154320</v>
      </c>
      <c r="NI3776">
        <v>169270</v>
      </c>
      <c r="NL3776">
        <v>56480</v>
      </c>
      <c r="NM3776">
        <v>23320</v>
      </c>
      <c r="NN3776">
        <v>65415040</v>
      </c>
      <c r="NQ3776">
        <v>7634880</v>
      </c>
      <c r="NR3776">
        <v>2998910</v>
      </c>
      <c r="NU3776">
        <v>31860</v>
      </c>
      <c r="NW3776">
        <v>81410</v>
      </c>
      <c r="NX3776">
        <v>41127160</v>
      </c>
      <c r="NY3776">
        <v>3126480</v>
      </c>
      <c r="OB3776">
        <v>7026810</v>
      </c>
      <c r="OC3776">
        <v>22630</v>
      </c>
      <c r="OD3776">
        <v>165270</v>
      </c>
      <c r="OG3776">
        <v>11020</v>
      </c>
      <c r="OI3776">
        <v>7026809</v>
      </c>
      <c r="OJ3776">
        <v>23118300</v>
      </c>
      <c r="OK3776">
        <v>1280</v>
      </c>
      <c r="OL3776">
        <v>3093400</v>
      </c>
      <c r="OM3776">
        <v>10.16</v>
      </c>
      <c r="OO3776">
        <v>306.74</v>
      </c>
      <c r="OQ3776">
        <v>178820</v>
      </c>
      <c r="OV3776">
        <v>10400</v>
      </c>
      <c r="OW3776">
        <v>224980</v>
      </c>
      <c r="PC3776">
        <v>467241410</v>
      </c>
      <c r="PF3776">
        <v>0.11</v>
      </c>
    </row>
    <row r="3777" spans="2:422">
      <c r="B3777" s="12">
        <v>40252</v>
      </c>
      <c r="C3777">
        <v>47560</v>
      </c>
      <c r="F3777">
        <v>24980</v>
      </c>
      <c r="H3777">
        <v>18920</v>
      </c>
      <c r="I3777">
        <v>532570</v>
      </c>
      <c r="J3777">
        <v>128740</v>
      </c>
      <c r="M3777">
        <v>2102760</v>
      </c>
      <c r="N3777">
        <v>1307360</v>
      </c>
      <c r="O3777">
        <v>12000</v>
      </c>
      <c r="R3777">
        <v>9.75</v>
      </c>
      <c r="V3777">
        <v>500.87</v>
      </c>
      <c r="W3777">
        <v>1167840</v>
      </c>
      <c r="X3777">
        <v>961470</v>
      </c>
      <c r="Y3777">
        <v>49400</v>
      </c>
      <c r="AA3777">
        <v>1011130</v>
      </c>
      <c r="AB3777">
        <v>1103210</v>
      </c>
      <c r="AC3777">
        <v>1194410</v>
      </c>
      <c r="AE3777">
        <v>15358750</v>
      </c>
      <c r="AI3777">
        <v>11100</v>
      </c>
      <c r="AL3777">
        <v>156720</v>
      </c>
      <c r="AP3777">
        <v>2279980</v>
      </c>
      <c r="AU3777">
        <v>3114500</v>
      </c>
      <c r="AV3777">
        <v>54080</v>
      </c>
      <c r="AW3777">
        <v>83950</v>
      </c>
      <c r="AY3777">
        <v>198990</v>
      </c>
      <c r="AZ3777">
        <v>9570</v>
      </c>
      <c r="BC3777">
        <v>386430</v>
      </c>
      <c r="BD3777">
        <v>97424870</v>
      </c>
      <c r="BF3777">
        <v>194890</v>
      </c>
      <c r="BG3777">
        <v>3253540</v>
      </c>
      <c r="BI3777">
        <v>3120</v>
      </c>
      <c r="BM3777">
        <v>348220</v>
      </c>
      <c r="BO3777">
        <v>67013340</v>
      </c>
      <c r="BQ3777">
        <v>551990</v>
      </c>
      <c r="CE3777">
        <v>92600</v>
      </c>
      <c r="CG3777">
        <v>113603720</v>
      </c>
      <c r="CI3777">
        <v>890</v>
      </c>
      <c r="CM3777">
        <v>51220.13</v>
      </c>
      <c r="CO3777">
        <v>40350</v>
      </c>
      <c r="CP3777">
        <v>84992730</v>
      </c>
      <c r="CQ3777">
        <v>697440</v>
      </c>
      <c r="CR3777">
        <v>351180</v>
      </c>
      <c r="CU3777">
        <v>50090</v>
      </c>
      <c r="CW3777">
        <v>1550</v>
      </c>
      <c r="CY3777">
        <v>47860090</v>
      </c>
      <c r="DA3777">
        <v>68469410</v>
      </c>
      <c r="DL3777">
        <v>454690</v>
      </c>
      <c r="DM3777">
        <v>77800</v>
      </c>
      <c r="DN3777">
        <v>20530</v>
      </c>
      <c r="DR3777">
        <v>36070</v>
      </c>
      <c r="EC3777">
        <v>99994290</v>
      </c>
      <c r="EF3777">
        <v>133230</v>
      </c>
      <c r="EG3777">
        <v>46900</v>
      </c>
      <c r="EH3777">
        <v>652660</v>
      </c>
      <c r="EI3777">
        <v>225.8</v>
      </c>
      <c r="EN3777">
        <v>769360</v>
      </c>
      <c r="EP3777">
        <v>613690</v>
      </c>
      <c r="EQ3777">
        <v>109200</v>
      </c>
      <c r="ER3777">
        <v>504750</v>
      </c>
      <c r="ES3777">
        <v>1671310</v>
      </c>
      <c r="ET3777">
        <v>2306470</v>
      </c>
      <c r="EY3777">
        <v>26040</v>
      </c>
      <c r="FA3777">
        <v>20036080</v>
      </c>
      <c r="FB3777">
        <v>23770</v>
      </c>
      <c r="FI3777">
        <v>102460</v>
      </c>
      <c r="FJ3777">
        <v>11041060</v>
      </c>
      <c r="FK3777">
        <v>11627020</v>
      </c>
      <c r="FS3777">
        <v>247240</v>
      </c>
      <c r="FV3777">
        <v>63530</v>
      </c>
      <c r="FX3777">
        <v>15080</v>
      </c>
      <c r="GB3777">
        <v>2600930</v>
      </c>
      <c r="GC3777">
        <v>1311260</v>
      </c>
      <c r="GG3777">
        <v>548530</v>
      </c>
      <c r="GK3777">
        <v>47260</v>
      </c>
      <c r="GL3777">
        <v>4960</v>
      </c>
      <c r="GO3777">
        <v>1377570</v>
      </c>
      <c r="GT3777">
        <v>9550</v>
      </c>
      <c r="HB3777">
        <v>813120</v>
      </c>
      <c r="HH3777">
        <v>9010</v>
      </c>
      <c r="HI3777">
        <v>14992060</v>
      </c>
      <c r="HJ3777">
        <v>17.27</v>
      </c>
      <c r="HL3777">
        <v>237300</v>
      </c>
      <c r="HV3777">
        <v>42420</v>
      </c>
      <c r="IB3777">
        <v>43820</v>
      </c>
      <c r="IC3777">
        <v>50435970</v>
      </c>
      <c r="ID3777">
        <v>146540</v>
      </c>
      <c r="IE3777">
        <v>475.39</v>
      </c>
      <c r="IF3777">
        <v>19552840</v>
      </c>
      <c r="IG3777">
        <v>136909230</v>
      </c>
      <c r="II3777">
        <v>407</v>
      </c>
      <c r="IL3777">
        <v>280</v>
      </c>
      <c r="IN3777">
        <v>25650</v>
      </c>
      <c r="IO3777">
        <v>320730</v>
      </c>
      <c r="IS3777">
        <v>565010</v>
      </c>
      <c r="IT3777">
        <v>172500</v>
      </c>
      <c r="IW3777">
        <v>48955660</v>
      </c>
      <c r="JB3777">
        <v>15730</v>
      </c>
      <c r="JE3777">
        <v>450560</v>
      </c>
      <c r="JF3777">
        <v>25742650</v>
      </c>
      <c r="JI3777">
        <v>53640</v>
      </c>
      <c r="JL3777">
        <v>56760</v>
      </c>
      <c r="JN3777">
        <v>251910</v>
      </c>
      <c r="JO3777">
        <v>49270</v>
      </c>
      <c r="JP3777">
        <v>327111500</v>
      </c>
      <c r="JR3777">
        <v>9500</v>
      </c>
      <c r="JT3777">
        <v>99220</v>
      </c>
      <c r="JW3777">
        <v>58528570</v>
      </c>
      <c r="JX3777">
        <v>11592580</v>
      </c>
      <c r="JY3777">
        <v>282690</v>
      </c>
      <c r="JZ3777">
        <v>31390</v>
      </c>
      <c r="KC3777">
        <v>6100</v>
      </c>
      <c r="KG3777">
        <v>3636070</v>
      </c>
      <c r="KH3777">
        <v>200.09</v>
      </c>
      <c r="KN3777">
        <v>1595820</v>
      </c>
      <c r="KO3777">
        <v>20590</v>
      </c>
      <c r="KR3777">
        <v>49410</v>
      </c>
      <c r="LB3777">
        <v>77240</v>
      </c>
      <c r="LC3777">
        <v>4789330</v>
      </c>
      <c r="LD3777">
        <v>181920</v>
      </c>
      <c r="LF3777">
        <v>111030</v>
      </c>
      <c r="LH3777">
        <v>98000</v>
      </c>
      <c r="LI3777">
        <v>62620</v>
      </c>
      <c r="LJ3777">
        <v>11453870</v>
      </c>
      <c r="LN3777">
        <v>164860</v>
      </c>
      <c r="LR3777">
        <v>130060</v>
      </c>
      <c r="LS3777">
        <v>740</v>
      </c>
      <c r="LV3777">
        <v>218520</v>
      </c>
      <c r="LW3777">
        <v>4265220</v>
      </c>
      <c r="LX3777">
        <v>762.07</v>
      </c>
      <c r="MD3777">
        <v>98.18</v>
      </c>
      <c r="MH3777">
        <v>25338300</v>
      </c>
      <c r="ML3777">
        <v>156440</v>
      </c>
      <c r="MM3777">
        <v>7795150</v>
      </c>
      <c r="MN3777">
        <v>686860</v>
      </c>
      <c r="MO3777">
        <v>248600</v>
      </c>
      <c r="MQ3777">
        <v>76340</v>
      </c>
      <c r="MS3777">
        <v>145.69</v>
      </c>
      <c r="MU3777">
        <v>22245370</v>
      </c>
      <c r="MW3777">
        <v>42400</v>
      </c>
      <c r="MX3777">
        <v>123240</v>
      </c>
      <c r="MZ3777">
        <v>441820</v>
      </c>
      <c r="NA3777">
        <v>42500</v>
      </c>
      <c r="NC3777">
        <v>15070</v>
      </c>
      <c r="NG3777">
        <v>50.57</v>
      </c>
      <c r="NI3777">
        <v>315660</v>
      </c>
      <c r="NL3777">
        <v>106920</v>
      </c>
      <c r="NM3777">
        <v>18960</v>
      </c>
      <c r="NN3777">
        <v>24847440</v>
      </c>
      <c r="NQ3777">
        <v>271520</v>
      </c>
      <c r="NR3777">
        <v>736080</v>
      </c>
      <c r="NU3777">
        <v>47760</v>
      </c>
      <c r="NW3777">
        <v>50400</v>
      </c>
      <c r="NX3777">
        <v>35199650</v>
      </c>
      <c r="NY3777">
        <v>3313520</v>
      </c>
      <c r="OB3777">
        <v>5135910</v>
      </c>
      <c r="OC3777">
        <v>120850</v>
      </c>
      <c r="OD3777">
        <v>474660</v>
      </c>
      <c r="OG3777">
        <v>63070</v>
      </c>
      <c r="OI3777">
        <v>5135905</v>
      </c>
      <c r="OJ3777">
        <v>39056430</v>
      </c>
      <c r="OK3777">
        <v>9400</v>
      </c>
      <c r="OL3777">
        <v>516510</v>
      </c>
      <c r="OM3777">
        <v>0.26</v>
      </c>
      <c r="ON3777">
        <v>10430</v>
      </c>
      <c r="OQ3777">
        <v>213060</v>
      </c>
      <c r="OV3777">
        <v>9500</v>
      </c>
      <c r="OW3777">
        <v>4943590</v>
      </c>
      <c r="OX3777">
        <v>11310</v>
      </c>
      <c r="PC3777">
        <v>717010690</v>
      </c>
      <c r="PF3777">
        <v>35.49</v>
      </c>
    </row>
    <row r="3778" spans="2:422">
      <c r="B3778" s="12">
        <v>40249</v>
      </c>
      <c r="C3778">
        <v>30560</v>
      </c>
      <c r="F3778">
        <v>4720</v>
      </c>
      <c r="H3778">
        <v>35800</v>
      </c>
      <c r="I3778">
        <v>204750</v>
      </c>
      <c r="J3778">
        <v>31320</v>
      </c>
      <c r="M3778">
        <v>1937200</v>
      </c>
      <c r="N3778">
        <v>1075330</v>
      </c>
      <c r="O3778">
        <v>286140</v>
      </c>
      <c r="R3778">
        <v>1.43</v>
      </c>
      <c r="U3778">
        <v>6400</v>
      </c>
      <c r="V3778">
        <v>1815.56</v>
      </c>
      <c r="W3778">
        <v>967990</v>
      </c>
      <c r="X3778">
        <v>293700</v>
      </c>
      <c r="Y3778">
        <v>89870</v>
      </c>
      <c r="Z3778">
        <v>18000</v>
      </c>
      <c r="AA3778">
        <v>3198270</v>
      </c>
      <c r="AB3778">
        <v>662330</v>
      </c>
      <c r="AC3778">
        <v>1807630</v>
      </c>
      <c r="AE3778">
        <v>6796310</v>
      </c>
      <c r="AI3778">
        <v>64690</v>
      </c>
      <c r="AL3778">
        <v>92190</v>
      </c>
      <c r="AP3778">
        <v>5421400</v>
      </c>
      <c r="AU3778">
        <v>1343880</v>
      </c>
      <c r="AV3778">
        <v>516290</v>
      </c>
      <c r="AW3778">
        <v>18580</v>
      </c>
      <c r="AY3778">
        <v>88450</v>
      </c>
      <c r="AZ3778">
        <v>470</v>
      </c>
      <c r="BC3778">
        <v>231790</v>
      </c>
      <c r="BD3778">
        <v>172594830</v>
      </c>
      <c r="BF3778">
        <v>254560</v>
      </c>
      <c r="BG3778">
        <v>16403350</v>
      </c>
      <c r="BI3778">
        <v>16500</v>
      </c>
      <c r="BM3778">
        <v>411530</v>
      </c>
      <c r="BO3778">
        <v>61486260</v>
      </c>
      <c r="BQ3778">
        <v>310590</v>
      </c>
      <c r="BV3778">
        <v>5140</v>
      </c>
      <c r="CE3778">
        <v>120190</v>
      </c>
      <c r="CG3778">
        <v>322205160</v>
      </c>
      <c r="CI3778">
        <v>4250</v>
      </c>
      <c r="CJ3778">
        <v>0.71</v>
      </c>
      <c r="CM3778">
        <v>90356.76</v>
      </c>
      <c r="CO3778">
        <v>11040</v>
      </c>
      <c r="CP3778">
        <v>158212860</v>
      </c>
      <c r="CQ3778">
        <v>519080</v>
      </c>
      <c r="CR3778">
        <v>63850</v>
      </c>
      <c r="CU3778">
        <v>91300</v>
      </c>
      <c r="CW3778">
        <v>20680</v>
      </c>
      <c r="CY3778">
        <v>107310890</v>
      </c>
      <c r="DA3778">
        <v>110665630</v>
      </c>
      <c r="DF3778">
        <v>23920</v>
      </c>
      <c r="DL3778">
        <v>5052100</v>
      </c>
      <c r="DM3778">
        <v>186100</v>
      </c>
      <c r="DN3778">
        <v>10500</v>
      </c>
      <c r="DR3778">
        <v>74400</v>
      </c>
      <c r="DY3778">
        <v>64950</v>
      </c>
      <c r="EC3778">
        <v>160859890</v>
      </c>
      <c r="EG3778">
        <v>47250</v>
      </c>
      <c r="EH3778">
        <v>160010</v>
      </c>
      <c r="EI3778">
        <v>116.08</v>
      </c>
      <c r="EN3778">
        <v>1687590</v>
      </c>
      <c r="EO3778">
        <v>1138320</v>
      </c>
      <c r="EP3778">
        <v>491350</v>
      </c>
      <c r="EQ3778">
        <v>1474720</v>
      </c>
      <c r="ER3778">
        <v>579160</v>
      </c>
      <c r="ES3778">
        <v>1142490</v>
      </c>
      <c r="ET3778">
        <v>2667430</v>
      </c>
      <c r="EV3778">
        <v>1272500</v>
      </c>
      <c r="EW3778">
        <v>257730</v>
      </c>
      <c r="FA3778">
        <v>13291940</v>
      </c>
      <c r="FB3778">
        <v>26870</v>
      </c>
      <c r="FE3778">
        <v>650</v>
      </c>
      <c r="FJ3778">
        <v>19551370</v>
      </c>
      <c r="FK3778">
        <v>36190570</v>
      </c>
      <c r="FS3778">
        <v>39710</v>
      </c>
      <c r="FV3778">
        <v>336690</v>
      </c>
      <c r="FX3778">
        <v>21150</v>
      </c>
      <c r="GB3778">
        <v>633190</v>
      </c>
      <c r="GC3778">
        <v>553010</v>
      </c>
      <c r="GG3778">
        <v>1243980</v>
      </c>
      <c r="GK3778">
        <v>189090</v>
      </c>
      <c r="GL3778">
        <v>3100</v>
      </c>
      <c r="GO3778">
        <v>4562980</v>
      </c>
      <c r="GT3778">
        <v>14350</v>
      </c>
      <c r="HB3778">
        <v>884360</v>
      </c>
      <c r="HH3778">
        <v>76610</v>
      </c>
      <c r="HI3778">
        <v>27915980</v>
      </c>
      <c r="HJ3778">
        <v>81.45</v>
      </c>
      <c r="HL3778">
        <v>63600</v>
      </c>
      <c r="HV3778">
        <v>53560</v>
      </c>
      <c r="IC3778">
        <v>38367050</v>
      </c>
      <c r="ID3778">
        <v>46830</v>
      </c>
      <c r="IE3778">
        <v>894.42</v>
      </c>
      <c r="IF3778">
        <v>30218560</v>
      </c>
      <c r="IG3778">
        <v>179361420</v>
      </c>
      <c r="II3778">
        <v>51.29</v>
      </c>
      <c r="IL3778">
        <v>36490</v>
      </c>
      <c r="IN3778">
        <v>35930</v>
      </c>
      <c r="IO3778">
        <v>599770</v>
      </c>
      <c r="IR3778">
        <v>92.26</v>
      </c>
      <c r="IS3778">
        <v>765550</v>
      </c>
      <c r="IT3778">
        <v>1004990</v>
      </c>
      <c r="IW3778">
        <v>71680740</v>
      </c>
      <c r="JA3778">
        <v>23200</v>
      </c>
      <c r="JB3778">
        <v>12010</v>
      </c>
      <c r="JE3778">
        <v>316440</v>
      </c>
      <c r="JF3778">
        <v>24306280</v>
      </c>
      <c r="JL3778">
        <v>34560</v>
      </c>
      <c r="JN3778">
        <v>94910</v>
      </c>
      <c r="JO3778">
        <v>393230</v>
      </c>
      <c r="JP3778">
        <v>321848590</v>
      </c>
      <c r="JR3778">
        <v>46970</v>
      </c>
      <c r="JT3778">
        <v>172480</v>
      </c>
      <c r="JW3778">
        <v>56796700</v>
      </c>
      <c r="JX3778">
        <v>34328950</v>
      </c>
      <c r="JZ3778">
        <v>74670</v>
      </c>
      <c r="KC3778">
        <v>448240</v>
      </c>
      <c r="KG3778">
        <v>9223200</v>
      </c>
      <c r="KH3778">
        <v>47.11</v>
      </c>
      <c r="KN3778">
        <v>2721870</v>
      </c>
      <c r="KO3778">
        <v>26840</v>
      </c>
      <c r="KR3778">
        <v>1250</v>
      </c>
      <c r="KZ3778">
        <v>2900</v>
      </c>
      <c r="LC3778">
        <v>4512570</v>
      </c>
      <c r="LD3778">
        <v>68090</v>
      </c>
      <c r="LH3778">
        <v>90850</v>
      </c>
      <c r="LI3778">
        <v>64440</v>
      </c>
      <c r="LJ3778">
        <v>21188960</v>
      </c>
      <c r="LN3778">
        <v>88910</v>
      </c>
      <c r="LR3778">
        <v>136740</v>
      </c>
      <c r="LV3778">
        <v>12370</v>
      </c>
      <c r="LW3778">
        <v>12203560</v>
      </c>
      <c r="LX3778">
        <v>316.20999999999998</v>
      </c>
      <c r="MC3778">
        <v>144200</v>
      </c>
      <c r="MD3778">
        <v>16.5</v>
      </c>
      <c r="MH3778">
        <v>8034830</v>
      </c>
      <c r="ML3778">
        <v>244000</v>
      </c>
      <c r="MM3778">
        <v>7992880</v>
      </c>
      <c r="MN3778">
        <v>1734520</v>
      </c>
      <c r="MO3778">
        <v>65230</v>
      </c>
      <c r="MQ3778">
        <v>155150</v>
      </c>
      <c r="MS3778">
        <v>182.98</v>
      </c>
      <c r="MU3778">
        <v>8572070</v>
      </c>
      <c r="MW3778">
        <v>29130</v>
      </c>
      <c r="MX3778">
        <v>93160</v>
      </c>
      <c r="MZ3778">
        <v>553550</v>
      </c>
      <c r="NA3778">
        <v>220530</v>
      </c>
      <c r="NC3778">
        <v>74700</v>
      </c>
      <c r="NI3778">
        <v>634500</v>
      </c>
      <c r="NL3778">
        <v>1198910</v>
      </c>
      <c r="NM3778">
        <v>49960</v>
      </c>
      <c r="NN3778">
        <v>31547670</v>
      </c>
      <c r="NQ3778">
        <v>1126910</v>
      </c>
      <c r="NR3778">
        <v>788250</v>
      </c>
      <c r="NU3778">
        <v>252330</v>
      </c>
      <c r="NW3778">
        <v>84860</v>
      </c>
      <c r="NX3778">
        <v>62662260</v>
      </c>
      <c r="NY3778">
        <v>5668530</v>
      </c>
      <c r="OB3778">
        <v>16470540</v>
      </c>
      <c r="OD3778">
        <v>339370</v>
      </c>
      <c r="OG3778">
        <v>12220</v>
      </c>
      <c r="OI3778">
        <v>16470540</v>
      </c>
      <c r="OJ3778">
        <v>28554790</v>
      </c>
      <c r="OK3778">
        <v>3460</v>
      </c>
      <c r="OL3778">
        <v>680860</v>
      </c>
      <c r="OM3778">
        <v>15.65</v>
      </c>
      <c r="OQ3778">
        <v>897140</v>
      </c>
      <c r="OU3778">
        <v>22000</v>
      </c>
      <c r="OV3778">
        <v>18400</v>
      </c>
      <c r="OW3778">
        <v>2265380</v>
      </c>
      <c r="OX3778">
        <v>1140</v>
      </c>
      <c r="PC3778">
        <v>319954880</v>
      </c>
      <c r="PF3778">
        <v>4.8</v>
      </c>
    </row>
    <row r="3779" spans="2:422">
      <c r="B3779" s="12">
        <v>40248</v>
      </c>
      <c r="C3779">
        <v>23390</v>
      </c>
      <c r="F3779">
        <v>900</v>
      </c>
      <c r="H3779">
        <v>12930</v>
      </c>
      <c r="I3779">
        <v>99360</v>
      </c>
      <c r="J3779">
        <v>48020</v>
      </c>
      <c r="M3779">
        <v>3864510</v>
      </c>
      <c r="N3779">
        <v>2195090</v>
      </c>
      <c r="O3779">
        <v>21470</v>
      </c>
      <c r="R3779">
        <v>0.03</v>
      </c>
      <c r="V3779">
        <v>511.52</v>
      </c>
      <c r="W3779">
        <v>189090</v>
      </c>
      <c r="X3779">
        <v>1490</v>
      </c>
      <c r="Y3779">
        <v>24570</v>
      </c>
      <c r="AA3779">
        <v>2152120</v>
      </c>
      <c r="AB3779">
        <v>1072930</v>
      </c>
      <c r="AC3779">
        <v>3144600</v>
      </c>
      <c r="AE3779">
        <v>13995350</v>
      </c>
      <c r="AI3779">
        <v>62480</v>
      </c>
      <c r="AL3779">
        <v>173320</v>
      </c>
      <c r="AP3779">
        <v>954090</v>
      </c>
      <c r="AU3779">
        <v>4698050</v>
      </c>
      <c r="AV3779">
        <v>1305740</v>
      </c>
      <c r="AW3779">
        <v>1100</v>
      </c>
      <c r="AY3779">
        <v>24470</v>
      </c>
      <c r="AZ3779">
        <v>5280</v>
      </c>
      <c r="BC3779">
        <v>868950</v>
      </c>
      <c r="BD3779">
        <v>135212860</v>
      </c>
      <c r="BF3779">
        <v>511670</v>
      </c>
      <c r="BG3779">
        <v>12907460</v>
      </c>
      <c r="BI3779">
        <v>39900</v>
      </c>
      <c r="BM3779">
        <v>980050</v>
      </c>
      <c r="BO3779">
        <v>41529230</v>
      </c>
      <c r="BQ3779">
        <v>129460</v>
      </c>
      <c r="BV3779">
        <v>9290</v>
      </c>
      <c r="CE3779">
        <v>123410</v>
      </c>
      <c r="CG3779">
        <v>148331970</v>
      </c>
      <c r="CJ3779">
        <v>0.6</v>
      </c>
      <c r="CM3779">
        <v>70632.56</v>
      </c>
      <c r="CO3779">
        <v>68700</v>
      </c>
      <c r="CP3779">
        <v>49327680</v>
      </c>
      <c r="CQ3779">
        <v>560630</v>
      </c>
      <c r="CR3779">
        <v>13900</v>
      </c>
      <c r="CU3779">
        <v>22500</v>
      </c>
      <c r="CW3779">
        <v>9000</v>
      </c>
      <c r="CX3779">
        <v>1580</v>
      </c>
      <c r="CY3779">
        <v>80437560</v>
      </c>
      <c r="DA3779">
        <v>38515800</v>
      </c>
      <c r="DF3779">
        <v>10970</v>
      </c>
      <c r="DL3779">
        <v>549330</v>
      </c>
      <c r="DM3779">
        <v>61950</v>
      </c>
      <c r="DN3779">
        <v>6750</v>
      </c>
      <c r="DQ3779">
        <v>20080</v>
      </c>
      <c r="DR3779">
        <v>57050</v>
      </c>
      <c r="DY3779">
        <v>443870</v>
      </c>
      <c r="EC3779">
        <v>319636970</v>
      </c>
      <c r="EF3779">
        <v>212410</v>
      </c>
      <c r="EH3779">
        <v>775540</v>
      </c>
      <c r="EN3779">
        <v>460250</v>
      </c>
      <c r="EO3779">
        <v>321800</v>
      </c>
      <c r="EP3779">
        <v>159150</v>
      </c>
      <c r="EQ3779">
        <v>654030</v>
      </c>
      <c r="ER3779">
        <v>469500</v>
      </c>
      <c r="ES3779">
        <v>617850</v>
      </c>
      <c r="ET3779">
        <v>1541550</v>
      </c>
      <c r="EW3779">
        <v>919100</v>
      </c>
      <c r="FA3779">
        <v>6270280</v>
      </c>
      <c r="FB3779">
        <v>27600</v>
      </c>
      <c r="FE3779">
        <v>31690</v>
      </c>
      <c r="FI3779">
        <v>76200</v>
      </c>
      <c r="FJ3779">
        <v>24784020</v>
      </c>
      <c r="FK3779">
        <v>12516920</v>
      </c>
      <c r="FS3779">
        <v>437970</v>
      </c>
      <c r="FV3779">
        <v>451240</v>
      </c>
      <c r="FX3779">
        <v>880</v>
      </c>
      <c r="GB3779">
        <v>2363700</v>
      </c>
      <c r="GC3779">
        <v>539320</v>
      </c>
      <c r="GG3779">
        <v>248000</v>
      </c>
      <c r="GK3779">
        <v>712980</v>
      </c>
      <c r="GN3779">
        <v>17850</v>
      </c>
      <c r="GO3779">
        <v>631030</v>
      </c>
      <c r="GT3779">
        <v>116860</v>
      </c>
      <c r="HB3779">
        <v>572570</v>
      </c>
      <c r="HF3779">
        <v>25000</v>
      </c>
      <c r="HH3779">
        <v>540</v>
      </c>
      <c r="HI3779">
        <v>20106690</v>
      </c>
      <c r="HJ3779">
        <v>16.600000000000001</v>
      </c>
      <c r="HL3779">
        <v>530870</v>
      </c>
      <c r="HU3779">
        <v>27500</v>
      </c>
      <c r="HV3779">
        <v>57320</v>
      </c>
      <c r="HY3779">
        <v>15920</v>
      </c>
      <c r="IB3779">
        <v>5000</v>
      </c>
      <c r="IC3779">
        <v>43125500</v>
      </c>
      <c r="ID3779">
        <v>181990</v>
      </c>
      <c r="IE3779">
        <v>196.82</v>
      </c>
      <c r="IF3779">
        <v>46679910</v>
      </c>
      <c r="IG3779">
        <v>441577500</v>
      </c>
      <c r="II3779">
        <v>10.35</v>
      </c>
      <c r="IL3779">
        <v>261480</v>
      </c>
      <c r="IN3779">
        <v>90550</v>
      </c>
      <c r="IO3779">
        <v>121440</v>
      </c>
      <c r="IR3779">
        <v>14.79</v>
      </c>
      <c r="IS3779">
        <v>792120</v>
      </c>
      <c r="IT3779">
        <v>1276100</v>
      </c>
      <c r="IW3779">
        <v>37776950</v>
      </c>
      <c r="JA3779">
        <v>5940</v>
      </c>
      <c r="JB3779">
        <v>6700</v>
      </c>
      <c r="JE3779">
        <v>173080</v>
      </c>
      <c r="JF3779">
        <v>42336630</v>
      </c>
      <c r="JI3779">
        <v>10070</v>
      </c>
      <c r="JL3779">
        <v>15990</v>
      </c>
      <c r="JO3779">
        <v>97670</v>
      </c>
      <c r="JP3779">
        <v>433639810</v>
      </c>
      <c r="JR3779">
        <v>22800</v>
      </c>
      <c r="JT3779">
        <v>124600</v>
      </c>
      <c r="JW3779">
        <v>57606410</v>
      </c>
      <c r="JX3779">
        <v>11869300</v>
      </c>
      <c r="JY3779">
        <v>95920</v>
      </c>
      <c r="JZ3779">
        <v>85220</v>
      </c>
      <c r="KC3779">
        <v>78470</v>
      </c>
      <c r="KG3779">
        <v>6665350</v>
      </c>
      <c r="KH3779">
        <v>38.49</v>
      </c>
      <c r="KN3779">
        <v>6739110</v>
      </c>
      <c r="KO3779">
        <v>84250</v>
      </c>
      <c r="KR3779">
        <v>3100</v>
      </c>
      <c r="KZ3779">
        <v>107600</v>
      </c>
      <c r="LB3779">
        <v>64130</v>
      </c>
      <c r="LC3779">
        <v>6491580</v>
      </c>
      <c r="LD3779">
        <v>82300</v>
      </c>
      <c r="LF3779">
        <v>31980</v>
      </c>
      <c r="LH3779">
        <v>867400</v>
      </c>
      <c r="LI3779">
        <v>55750</v>
      </c>
      <c r="LJ3779">
        <v>19949560</v>
      </c>
      <c r="LN3779">
        <v>58630</v>
      </c>
      <c r="LR3779">
        <v>244420</v>
      </c>
      <c r="LS3779">
        <v>18500</v>
      </c>
      <c r="LV3779">
        <v>243620</v>
      </c>
      <c r="LW3779">
        <v>2234300</v>
      </c>
      <c r="LX3779">
        <v>346.87</v>
      </c>
      <c r="MC3779">
        <v>36220</v>
      </c>
      <c r="MD3779">
        <v>35.9</v>
      </c>
      <c r="MH3779">
        <v>4871280</v>
      </c>
      <c r="ML3779">
        <v>1060030</v>
      </c>
      <c r="MM3779">
        <v>4237550</v>
      </c>
      <c r="MN3779">
        <v>1320200</v>
      </c>
      <c r="MO3779">
        <v>9320</v>
      </c>
      <c r="MQ3779">
        <v>56140</v>
      </c>
      <c r="MS3779">
        <v>104.68</v>
      </c>
      <c r="MU3779">
        <v>3859980</v>
      </c>
      <c r="MX3779">
        <v>99420</v>
      </c>
      <c r="MZ3779">
        <v>378860</v>
      </c>
      <c r="NA3779">
        <v>16500</v>
      </c>
      <c r="NC3779">
        <v>30010</v>
      </c>
      <c r="NI3779">
        <v>307910</v>
      </c>
      <c r="NL3779">
        <v>32540</v>
      </c>
      <c r="NN3779">
        <v>18486670</v>
      </c>
      <c r="NQ3779">
        <v>470120</v>
      </c>
      <c r="NR3779">
        <v>1075030</v>
      </c>
      <c r="NU3779">
        <v>162080</v>
      </c>
      <c r="NW3779">
        <v>11150</v>
      </c>
      <c r="NX3779">
        <v>54972180</v>
      </c>
      <c r="NY3779">
        <v>2457770</v>
      </c>
      <c r="OB3779">
        <v>27786330</v>
      </c>
      <c r="OC3779">
        <v>338080</v>
      </c>
      <c r="OD3779">
        <v>1510680</v>
      </c>
      <c r="OI3779">
        <v>27786329</v>
      </c>
      <c r="OJ3779">
        <v>29893740</v>
      </c>
      <c r="OK3779">
        <v>38450</v>
      </c>
      <c r="OL3779">
        <v>272910</v>
      </c>
      <c r="OM3779">
        <v>38.14</v>
      </c>
      <c r="ON3779">
        <v>515040</v>
      </c>
      <c r="OO3779">
        <v>16.559999999999999</v>
      </c>
      <c r="OQ3779">
        <v>135390</v>
      </c>
      <c r="OU3779">
        <v>122850</v>
      </c>
      <c r="OV3779">
        <v>42590</v>
      </c>
      <c r="OW3779">
        <v>338690</v>
      </c>
      <c r="PC3779">
        <v>175038630</v>
      </c>
    </row>
    <row r="3780" spans="2:422">
      <c r="B3780" s="12">
        <v>40247</v>
      </c>
      <c r="C3780">
        <v>11190</v>
      </c>
      <c r="F3780">
        <v>11830</v>
      </c>
      <c r="H3780">
        <v>25890</v>
      </c>
      <c r="I3780">
        <v>392910</v>
      </c>
      <c r="J3780">
        <v>24600</v>
      </c>
      <c r="M3780">
        <v>4555020</v>
      </c>
      <c r="N3780">
        <v>2776750</v>
      </c>
      <c r="O3780">
        <v>73780</v>
      </c>
      <c r="V3780">
        <v>686.59</v>
      </c>
      <c r="W3780">
        <v>323190</v>
      </c>
      <c r="X3780">
        <v>72580</v>
      </c>
      <c r="Y3780">
        <v>77550</v>
      </c>
      <c r="AA3780">
        <v>2715780</v>
      </c>
      <c r="AB3780">
        <v>333600</v>
      </c>
      <c r="AC3780">
        <v>1311630</v>
      </c>
      <c r="AE3780">
        <v>56351260</v>
      </c>
      <c r="AI3780">
        <v>72590</v>
      </c>
      <c r="AL3780">
        <v>46800</v>
      </c>
      <c r="AP3780">
        <v>2933400</v>
      </c>
      <c r="AU3780">
        <v>3572620</v>
      </c>
      <c r="AV3780">
        <v>295430</v>
      </c>
      <c r="AZ3780">
        <v>18800</v>
      </c>
      <c r="BC3780">
        <v>1372530</v>
      </c>
      <c r="BD3780">
        <v>313146530</v>
      </c>
      <c r="BF3780">
        <v>16500</v>
      </c>
      <c r="BG3780">
        <v>637400</v>
      </c>
      <c r="BM3780">
        <v>1754440</v>
      </c>
      <c r="BO3780">
        <v>91904900</v>
      </c>
      <c r="BQ3780">
        <v>14330</v>
      </c>
      <c r="BV3780">
        <v>380</v>
      </c>
      <c r="CE3780">
        <v>597100</v>
      </c>
      <c r="CG3780">
        <v>202724310</v>
      </c>
      <c r="CI3780">
        <v>17000</v>
      </c>
      <c r="CJ3780">
        <v>71.290000000000006</v>
      </c>
      <c r="CM3780">
        <v>96610.06</v>
      </c>
      <c r="CO3780">
        <v>6340</v>
      </c>
      <c r="CP3780">
        <v>23418050</v>
      </c>
      <c r="CQ3780">
        <v>3402770</v>
      </c>
      <c r="CR3780">
        <v>70760</v>
      </c>
      <c r="CU3780">
        <v>39930</v>
      </c>
      <c r="CW3780">
        <v>16060</v>
      </c>
      <c r="CX3780">
        <v>21750</v>
      </c>
      <c r="CY3780">
        <v>96523710</v>
      </c>
      <c r="DA3780">
        <v>65776360</v>
      </c>
      <c r="DL3780">
        <v>3908620</v>
      </c>
      <c r="DM3780">
        <v>16170</v>
      </c>
      <c r="DN3780">
        <v>23300</v>
      </c>
      <c r="DR3780">
        <v>37920</v>
      </c>
      <c r="DY3780">
        <v>42400</v>
      </c>
      <c r="EC3780">
        <v>247124190</v>
      </c>
      <c r="EF3780">
        <v>66570</v>
      </c>
      <c r="EH3780">
        <v>945220</v>
      </c>
      <c r="EI3780">
        <v>252.72</v>
      </c>
      <c r="EN3780">
        <v>1327120</v>
      </c>
      <c r="EP3780">
        <v>492630</v>
      </c>
      <c r="EQ3780">
        <v>465750</v>
      </c>
      <c r="ER3780">
        <v>191970</v>
      </c>
      <c r="ES3780">
        <v>2216230</v>
      </c>
      <c r="ET3780">
        <v>1678480</v>
      </c>
      <c r="FA3780">
        <v>11098450</v>
      </c>
      <c r="FB3780">
        <v>47520</v>
      </c>
      <c r="FI3780">
        <v>17970</v>
      </c>
      <c r="FJ3780">
        <v>44330150</v>
      </c>
      <c r="FK3780">
        <v>13023240</v>
      </c>
      <c r="FS3780">
        <v>162940</v>
      </c>
      <c r="FV3780">
        <v>163410</v>
      </c>
      <c r="GB3780">
        <v>611890</v>
      </c>
      <c r="GC3780">
        <v>1058840</v>
      </c>
      <c r="GG3780">
        <v>924050</v>
      </c>
      <c r="GK3780">
        <v>68950</v>
      </c>
      <c r="GN3780">
        <v>17330</v>
      </c>
      <c r="GO3780">
        <v>1660180</v>
      </c>
      <c r="GT3780">
        <v>228340</v>
      </c>
      <c r="HB3780">
        <v>1210440</v>
      </c>
      <c r="HH3780">
        <v>88130</v>
      </c>
      <c r="HI3780">
        <v>10795890</v>
      </c>
      <c r="HJ3780">
        <v>0.93</v>
      </c>
      <c r="HL3780">
        <v>860550</v>
      </c>
      <c r="HT3780">
        <v>67340</v>
      </c>
      <c r="HY3780">
        <v>5570</v>
      </c>
      <c r="HZ3780">
        <v>9910</v>
      </c>
      <c r="IB3780">
        <v>47580</v>
      </c>
      <c r="IC3780">
        <v>34325590</v>
      </c>
      <c r="ID3780">
        <v>17660</v>
      </c>
      <c r="IE3780">
        <v>280.66000000000003</v>
      </c>
      <c r="IF3780">
        <v>33860050</v>
      </c>
      <c r="IG3780">
        <v>301572340</v>
      </c>
      <c r="II3780">
        <v>10.33</v>
      </c>
      <c r="IL3780">
        <v>413560</v>
      </c>
      <c r="IN3780">
        <v>64330</v>
      </c>
      <c r="IO3780">
        <v>101440</v>
      </c>
      <c r="IS3780">
        <v>131210</v>
      </c>
      <c r="IT3780">
        <v>430</v>
      </c>
      <c r="IW3780">
        <v>51922710</v>
      </c>
      <c r="JA3780">
        <v>14680</v>
      </c>
      <c r="JB3780">
        <v>23480</v>
      </c>
      <c r="JE3780">
        <v>76210</v>
      </c>
      <c r="JF3780">
        <v>41677520</v>
      </c>
      <c r="JL3780">
        <v>10440</v>
      </c>
      <c r="JN3780">
        <v>117490</v>
      </c>
      <c r="JO3780">
        <v>3382910</v>
      </c>
      <c r="JP3780">
        <v>328636530</v>
      </c>
      <c r="JR3780">
        <v>213430</v>
      </c>
      <c r="JT3780">
        <v>223100</v>
      </c>
      <c r="JW3780">
        <v>60393210</v>
      </c>
      <c r="JX3780">
        <v>24905350</v>
      </c>
      <c r="JZ3780">
        <v>67780</v>
      </c>
      <c r="KC3780">
        <v>43760</v>
      </c>
      <c r="KG3780">
        <v>4781090</v>
      </c>
      <c r="KH3780">
        <v>40.22</v>
      </c>
      <c r="KN3780">
        <v>1799110</v>
      </c>
      <c r="KO3780">
        <v>1130</v>
      </c>
      <c r="LC3780">
        <v>9071570</v>
      </c>
      <c r="LH3780">
        <v>1109100</v>
      </c>
      <c r="LI3780">
        <v>184390</v>
      </c>
      <c r="LJ3780">
        <v>22843530</v>
      </c>
      <c r="LN3780">
        <v>208120</v>
      </c>
      <c r="LR3780">
        <v>490510</v>
      </c>
      <c r="LS3780">
        <v>31900</v>
      </c>
      <c r="LV3780">
        <v>24360</v>
      </c>
      <c r="LW3780">
        <v>1492540</v>
      </c>
      <c r="LX3780">
        <v>1185.1400000000001</v>
      </c>
      <c r="MC3780">
        <v>1390</v>
      </c>
      <c r="MH3780">
        <v>388260</v>
      </c>
      <c r="ML3780">
        <v>127350</v>
      </c>
      <c r="MM3780">
        <v>5392670</v>
      </c>
      <c r="MN3780">
        <v>5507110</v>
      </c>
      <c r="MO3780">
        <v>78570</v>
      </c>
      <c r="MQ3780">
        <v>60040</v>
      </c>
      <c r="MS3780">
        <v>67.89</v>
      </c>
      <c r="MU3780">
        <v>5016660</v>
      </c>
      <c r="MX3780">
        <v>135180</v>
      </c>
      <c r="MZ3780">
        <v>466460</v>
      </c>
      <c r="NA3780">
        <v>31950</v>
      </c>
      <c r="NC3780">
        <v>8080</v>
      </c>
      <c r="NI3780">
        <v>82130</v>
      </c>
      <c r="NL3780">
        <v>11970</v>
      </c>
      <c r="NM3780">
        <v>8290</v>
      </c>
      <c r="NN3780">
        <v>19063180</v>
      </c>
      <c r="NQ3780">
        <v>724590</v>
      </c>
      <c r="NR3780">
        <v>2503920</v>
      </c>
      <c r="NU3780">
        <v>163600</v>
      </c>
      <c r="NW3780">
        <v>39570</v>
      </c>
      <c r="NX3780">
        <v>84024180</v>
      </c>
      <c r="NY3780">
        <v>6208560</v>
      </c>
      <c r="OB3780">
        <v>14852910</v>
      </c>
      <c r="OC3780">
        <v>196470</v>
      </c>
      <c r="OD3780">
        <v>142170</v>
      </c>
      <c r="OI3780">
        <v>14852914</v>
      </c>
      <c r="OJ3780">
        <v>62226450</v>
      </c>
      <c r="OL3780">
        <v>1451280</v>
      </c>
      <c r="ON3780">
        <v>84000</v>
      </c>
      <c r="OO3780">
        <v>0.64</v>
      </c>
      <c r="OQ3780">
        <v>2612950</v>
      </c>
      <c r="OV3780">
        <v>101400</v>
      </c>
      <c r="OW3780">
        <v>30290</v>
      </c>
      <c r="PC3780">
        <v>150554020</v>
      </c>
      <c r="PF3780">
        <v>27.33</v>
      </c>
    </row>
    <row r="3781" spans="2:422">
      <c r="B3781" s="12">
        <v>40246</v>
      </c>
      <c r="C3781">
        <v>4910</v>
      </c>
      <c r="H3781">
        <v>31840</v>
      </c>
      <c r="I3781">
        <v>1233280</v>
      </c>
      <c r="J3781">
        <v>115810</v>
      </c>
      <c r="M3781">
        <v>5084060</v>
      </c>
      <c r="N3781">
        <v>4406460</v>
      </c>
      <c r="O3781">
        <v>72850</v>
      </c>
      <c r="R3781">
        <v>11.13</v>
      </c>
      <c r="U3781">
        <v>86980</v>
      </c>
      <c r="V3781">
        <v>1626.64</v>
      </c>
      <c r="W3781">
        <v>75300</v>
      </c>
      <c r="AA3781">
        <v>1948170</v>
      </c>
      <c r="AB3781">
        <v>612460</v>
      </c>
      <c r="AC3781">
        <v>1372980</v>
      </c>
      <c r="AE3781">
        <v>7236720</v>
      </c>
      <c r="AI3781">
        <v>91130</v>
      </c>
      <c r="AL3781">
        <v>119340</v>
      </c>
      <c r="AP3781">
        <v>3296880</v>
      </c>
      <c r="AU3781">
        <v>2577580</v>
      </c>
      <c r="AV3781">
        <v>431730</v>
      </c>
      <c r="AW3781">
        <v>54060</v>
      </c>
      <c r="AZ3781">
        <v>15100</v>
      </c>
      <c r="BC3781">
        <v>875960</v>
      </c>
      <c r="BD3781">
        <v>198379390</v>
      </c>
      <c r="BF3781">
        <v>4340</v>
      </c>
      <c r="BG3781">
        <v>604150</v>
      </c>
      <c r="BI3781">
        <v>59930</v>
      </c>
      <c r="BM3781">
        <v>2880860</v>
      </c>
      <c r="BO3781">
        <v>32258250</v>
      </c>
      <c r="BQ3781">
        <v>56030</v>
      </c>
      <c r="BV3781">
        <v>103450</v>
      </c>
      <c r="CE3781">
        <v>69760</v>
      </c>
      <c r="CG3781">
        <v>154067230</v>
      </c>
      <c r="CI3781">
        <v>19550</v>
      </c>
      <c r="CJ3781">
        <v>88.71</v>
      </c>
      <c r="CM3781">
        <v>76821.8</v>
      </c>
      <c r="CO3781">
        <v>14700</v>
      </c>
      <c r="CP3781">
        <v>21639380</v>
      </c>
      <c r="CQ3781">
        <v>345380</v>
      </c>
      <c r="CR3781">
        <v>2880</v>
      </c>
      <c r="CU3781">
        <v>26770</v>
      </c>
      <c r="CW3781">
        <v>13900</v>
      </c>
      <c r="CX3781">
        <v>36000</v>
      </c>
      <c r="CY3781">
        <v>111145610</v>
      </c>
      <c r="DA3781">
        <v>66983350</v>
      </c>
      <c r="DL3781">
        <v>5177900</v>
      </c>
      <c r="DM3781">
        <v>2823750</v>
      </c>
      <c r="DN3781">
        <v>47800</v>
      </c>
      <c r="DR3781">
        <v>4600</v>
      </c>
      <c r="DY3781">
        <v>357330</v>
      </c>
      <c r="EC3781">
        <v>101968430</v>
      </c>
      <c r="EF3781">
        <v>80190</v>
      </c>
      <c r="EH3781">
        <v>624690</v>
      </c>
      <c r="EI3781">
        <v>54.73</v>
      </c>
      <c r="EN3781">
        <v>1977390</v>
      </c>
      <c r="EO3781">
        <v>950690</v>
      </c>
      <c r="EP3781">
        <v>201100</v>
      </c>
      <c r="EQ3781">
        <v>1359150</v>
      </c>
      <c r="ER3781">
        <v>475780</v>
      </c>
      <c r="ES3781">
        <v>1383970</v>
      </c>
      <c r="ET3781">
        <v>1498890</v>
      </c>
      <c r="EV3781">
        <v>3593950</v>
      </c>
      <c r="EW3781">
        <v>172850</v>
      </c>
      <c r="FA3781">
        <v>3421850</v>
      </c>
      <c r="FB3781">
        <v>88320</v>
      </c>
      <c r="FI3781">
        <v>13650</v>
      </c>
      <c r="FJ3781">
        <v>60218080</v>
      </c>
      <c r="FK3781">
        <v>14008320</v>
      </c>
      <c r="FV3781">
        <v>253810</v>
      </c>
      <c r="FX3781">
        <v>40880</v>
      </c>
      <c r="GB3781">
        <v>377970</v>
      </c>
      <c r="GC3781">
        <v>735640</v>
      </c>
      <c r="GG3781">
        <v>77680</v>
      </c>
      <c r="GK3781">
        <v>14780</v>
      </c>
      <c r="GM3781">
        <v>54290</v>
      </c>
      <c r="GO3781">
        <v>2116740</v>
      </c>
      <c r="GT3781">
        <v>124150</v>
      </c>
      <c r="HB3781">
        <v>590800</v>
      </c>
      <c r="HH3781">
        <v>2710</v>
      </c>
      <c r="HI3781">
        <v>19066880</v>
      </c>
      <c r="HL3781">
        <v>88560</v>
      </c>
      <c r="HR3781">
        <v>30000</v>
      </c>
      <c r="HT3781">
        <v>60450</v>
      </c>
      <c r="HV3781">
        <v>174050</v>
      </c>
      <c r="HY3781">
        <v>3270</v>
      </c>
      <c r="IB3781">
        <v>192460</v>
      </c>
      <c r="IC3781">
        <v>43667650</v>
      </c>
      <c r="IE3781">
        <v>188.32</v>
      </c>
      <c r="IF3781">
        <v>28251280</v>
      </c>
      <c r="IG3781">
        <v>431547560</v>
      </c>
      <c r="II3781">
        <v>86.45</v>
      </c>
      <c r="IL3781">
        <v>19900</v>
      </c>
      <c r="IN3781">
        <v>18120</v>
      </c>
      <c r="IO3781">
        <v>107360</v>
      </c>
      <c r="IS3781">
        <v>435370</v>
      </c>
      <c r="IT3781">
        <v>164570</v>
      </c>
      <c r="IW3781">
        <v>50646240</v>
      </c>
      <c r="JA3781">
        <v>5390</v>
      </c>
      <c r="JB3781">
        <v>4720</v>
      </c>
      <c r="JE3781">
        <v>23480</v>
      </c>
      <c r="JF3781">
        <v>26072940</v>
      </c>
      <c r="JL3781">
        <v>71390</v>
      </c>
      <c r="JN3781">
        <v>23600</v>
      </c>
      <c r="JO3781">
        <v>813190</v>
      </c>
      <c r="JP3781">
        <v>256227950</v>
      </c>
      <c r="JR3781">
        <v>14260</v>
      </c>
      <c r="JT3781">
        <v>93860</v>
      </c>
      <c r="JW3781">
        <v>29538800</v>
      </c>
      <c r="JX3781">
        <v>20116220</v>
      </c>
      <c r="JZ3781">
        <v>42190</v>
      </c>
      <c r="KC3781">
        <v>70430</v>
      </c>
      <c r="KG3781">
        <v>3370360</v>
      </c>
      <c r="KH3781">
        <v>55.53</v>
      </c>
      <c r="KN3781">
        <v>1148510</v>
      </c>
      <c r="KO3781">
        <v>5110</v>
      </c>
      <c r="KR3781">
        <v>6990</v>
      </c>
      <c r="LB3781">
        <v>277450</v>
      </c>
      <c r="LC3781">
        <v>8688650</v>
      </c>
      <c r="LF3781">
        <v>253650</v>
      </c>
      <c r="LH3781">
        <v>578000</v>
      </c>
      <c r="LJ3781">
        <v>13390760</v>
      </c>
      <c r="LN3781">
        <v>1164120</v>
      </c>
      <c r="LR3781">
        <v>551230</v>
      </c>
      <c r="LS3781">
        <v>15250</v>
      </c>
      <c r="LV3781">
        <v>269300</v>
      </c>
      <c r="LW3781">
        <v>2311200</v>
      </c>
      <c r="LX3781">
        <v>384.6</v>
      </c>
      <c r="MH3781">
        <v>389610</v>
      </c>
      <c r="ML3781">
        <v>158800</v>
      </c>
      <c r="MM3781">
        <v>6970760</v>
      </c>
      <c r="MN3781">
        <v>1567580</v>
      </c>
      <c r="MO3781">
        <v>440</v>
      </c>
      <c r="MQ3781">
        <v>167030</v>
      </c>
      <c r="MS3781">
        <v>9.66</v>
      </c>
      <c r="MU3781">
        <v>775800</v>
      </c>
      <c r="MW3781">
        <v>17140</v>
      </c>
      <c r="MX3781">
        <v>213980</v>
      </c>
      <c r="MZ3781">
        <v>1656760</v>
      </c>
      <c r="NA3781">
        <v>6019950</v>
      </c>
      <c r="NC3781">
        <v>31410</v>
      </c>
      <c r="NI3781">
        <v>377480</v>
      </c>
      <c r="NL3781">
        <v>22010</v>
      </c>
      <c r="NM3781">
        <v>35960</v>
      </c>
      <c r="NN3781">
        <v>17012230</v>
      </c>
      <c r="NQ3781">
        <v>348650</v>
      </c>
      <c r="NR3781">
        <v>11615110</v>
      </c>
      <c r="NU3781">
        <v>562950</v>
      </c>
      <c r="NW3781">
        <v>27620</v>
      </c>
      <c r="NX3781">
        <v>64965510</v>
      </c>
      <c r="NY3781">
        <v>7556780</v>
      </c>
      <c r="OB3781">
        <v>11326760</v>
      </c>
      <c r="OC3781">
        <v>36600</v>
      </c>
      <c r="OD3781">
        <v>211360</v>
      </c>
      <c r="OI3781">
        <v>11326760</v>
      </c>
      <c r="OJ3781">
        <v>41432160</v>
      </c>
      <c r="OL3781">
        <v>941900</v>
      </c>
      <c r="OM3781">
        <v>21.6</v>
      </c>
      <c r="OQ3781">
        <v>256950</v>
      </c>
      <c r="OV3781">
        <v>82350</v>
      </c>
      <c r="OW3781">
        <v>371860</v>
      </c>
      <c r="OX3781">
        <v>41300</v>
      </c>
      <c r="PC3781">
        <v>161791950</v>
      </c>
      <c r="PF3781">
        <v>1.28</v>
      </c>
    </row>
    <row r="3782" spans="2:422">
      <c r="B3782" s="12">
        <v>40245</v>
      </c>
      <c r="C3782">
        <v>33480</v>
      </c>
      <c r="F3782">
        <v>120</v>
      </c>
      <c r="H3782">
        <v>45030</v>
      </c>
      <c r="I3782">
        <v>1056120</v>
      </c>
      <c r="J3782">
        <v>59330</v>
      </c>
      <c r="M3782">
        <v>3107440</v>
      </c>
      <c r="N3782">
        <v>588940</v>
      </c>
      <c r="O3782">
        <v>412380</v>
      </c>
      <c r="R3782">
        <v>75.61</v>
      </c>
      <c r="U3782">
        <v>3100</v>
      </c>
      <c r="V3782">
        <v>4561.09</v>
      </c>
      <c r="W3782">
        <v>358370</v>
      </c>
      <c r="X3782">
        <v>49000</v>
      </c>
      <c r="AA3782">
        <v>1955520</v>
      </c>
      <c r="AB3782">
        <v>509330</v>
      </c>
      <c r="AC3782">
        <v>696130</v>
      </c>
      <c r="AE3782">
        <v>2553000</v>
      </c>
      <c r="AI3782">
        <v>39380</v>
      </c>
      <c r="AL3782">
        <v>197560</v>
      </c>
      <c r="AP3782">
        <v>919000</v>
      </c>
      <c r="AU3782">
        <v>3659900</v>
      </c>
      <c r="AV3782">
        <v>747150</v>
      </c>
      <c r="AW3782">
        <v>55130</v>
      </c>
      <c r="AZ3782">
        <v>36110</v>
      </c>
      <c r="BC3782">
        <v>33244270</v>
      </c>
      <c r="BD3782">
        <v>207861130</v>
      </c>
      <c r="BF3782">
        <v>28500</v>
      </c>
      <c r="BG3782">
        <v>2302710</v>
      </c>
      <c r="BI3782">
        <v>3040</v>
      </c>
      <c r="BM3782">
        <v>6296640</v>
      </c>
      <c r="BO3782">
        <v>88426950</v>
      </c>
      <c r="BQ3782">
        <v>303080</v>
      </c>
      <c r="BV3782">
        <v>1000</v>
      </c>
      <c r="CE3782">
        <v>39570</v>
      </c>
      <c r="CG3782">
        <v>86401970</v>
      </c>
      <c r="CM3782">
        <v>100878.09</v>
      </c>
      <c r="CO3782">
        <v>24120</v>
      </c>
      <c r="CP3782">
        <v>20192680</v>
      </c>
      <c r="CQ3782">
        <v>389960</v>
      </c>
      <c r="CR3782">
        <v>338550</v>
      </c>
      <c r="CU3782">
        <v>182890</v>
      </c>
      <c r="CW3782">
        <v>69560</v>
      </c>
      <c r="CX3782">
        <v>21600</v>
      </c>
      <c r="CY3782">
        <v>144880170</v>
      </c>
      <c r="DA3782">
        <v>75556600</v>
      </c>
      <c r="DL3782">
        <v>596850</v>
      </c>
      <c r="DM3782">
        <v>948880</v>
      </c>
      <c r="DN3782">
        <v>14100</v>
      </c>
      <c r="DR3782">
        <v>84050</v>
      </c>
      <c r="DY3782">
        <v>172600</v>
      </c>
      <c r="EC3782">
        <v>147225300</v>
      </c>
      <c r="EF3782">
        <v>42750</v>
      </c>
      <c r="EH3782">
        <v>1904450</v>
      </c>
      <c r="EI3782">
        <v>159.88</v>
      </c>
      <c r="EN3782">
        <v>1734870</v>
      </c>
      <c r="EO3782">
        <v>237020</v>
      </c>
      <c r="EP3782">
        <v>148430</v>
      </c>
      <c r="EQ3782">
        <v>419870</v>
      </c>
      <c r="ER3782">
        <v>908090</v>
      </c>
      <c r="ES3782">
        <v>2675100</v>
      </c>
      <c r="ET3782">
        <v>1358330</v>
      </c>
      <c r="EV3782">
        <v>3876100</v>
      </c>
      <c r="EW3782">
        <v>169950</v>
      </c>
      <c r="FA3782">
        <v>12398740</v>
      </c>
      <c r="FI3782">
        <v>33880</v>
      </c>
      <c r="FJ3782">
        <v>217056560</v>
      </c>
      <c r="FK3782">
        <v>23443760</v>
      </c>
      <c r="FS3782">
        <v>121300</v>
      </c>
      <c r="FV3782">
        <v>205740</v>
      </c>
      <c r="FW3782">
        <v>4390</v>
      </c>
      <c r="FX3782">
        <v>77520</v>
      </c>
      <c r="GB3782">
        <v>947520</v>
      </c>
      <c r="GC3782">
        <v>638870</v>
      </c>
      <c r="GG3782">
        <v>1092760</v>
      </c>
      <c r="GK3782">
        <v>117870</v>
      </c>
      <c r="GN3782">
        <v>46410</v>
      </c>
      <c r="GO3782">
        <v>872580</v>
      </c>
      <c r="GT3782">
        <v>12860</v>
      </c>
      <c r="HB3782">
        <v>252180</v>
      </c>
      <c r="HH3782">
        <v>34120</v>
      </c>
      <c r="HI3782">
        <v>14016120</v>
      </c>
      <c r="HL3782">
        <v>93200</v>
      </c>
      <c r="HT3782">
        <v>31990</v>
      </c>
      <c r="HU3782">
        <v>13750</v>
      </c>
      <c r="HV3782">
        <v>31030</v>
      </c>
      <c r="HY3782">
        <v>1400</v>
      </c>
      <c r="IB3782">
        <v>104070</v>
      </c>
      <c r="IC3782">
        <v>36275820</v>
      </c>
      <c r="IE3782">
        <v>574.04</v>
      </c>
      <c r="IF3782">
        <v>17264400</v>
      </c>
      <c r="IG3782">
        <v>238168310</v>
      </c>
      <c r="II3782">
        <v>80.58</v>
      </c>
      <c r="IL3782">
        <v>21580</v>
      </c>
      <c r="IN3782">
        <v>29340</v>
      </c>
      <c r="IO3782">
        <v>106740</v>
      </c>
      <c r="IS3782">
        <v>715340</v>
      </c>
      <c r="IT3782">
        <v>609830</v>
      </c>
      <c r="IW3782">
        <v>34338970</v>
      </c>
      <c r="JB3782">
        <v>9100</v>
      </c>
      <c r="JE3782">
        <v>183640</v>
      </c>
      <c r="JF3782">
        <v>38093340</v>
      </c>
      <c r="JI3782">
        <v>140</v>
      </c>
      <c r="JL3782">
        <v>46310</v>
      </c>
      <c r="JN3782">
        <v>283640</v>
      </c>
      <c r="JO3782">
        <v>1946870</v>
      </c>
      <c r="JP3782">
        <v>357359560</v>
      </c>
      <c r="JR3782">
        <v>17570</v>
      </c>
      <c r="JT3782">
        <v>182190</v>
      </c>
      <c r="JW3782">
        <v>37919260</v>
      </c>
      <c r="JX3782">
        <v>83085600</v>
      </c>
      <c r="JY3782">
        <v>21060</v>
      </c>
      <c r="JZ3782">
        <v>62640</v>
      </c>
      <c r="KC3782">
        <v>35700</v>
      </c>
      <c r="KG3782">
        <v>4220810</v>
      </c>
      <c r="KH3782">
        <v>44.26</v>
      </c>
      <c r="KN3782">
        <v>807340</v>
      </c>
      <c r="KO3782">
        <v>166070</v>
      </c>
      <c r="LC3782">
        <v>15137540</v>
      </c>
      <c r="LF3782">
        <v>23880</v>
      </c>
      <c r="LH3782">
        <v>705100</v>
      </c>
      <c r="LI3782">
        <v>74430</v>
      </c>
      <c r="LJ3782">
        <v>8049020</v>
      </c>
      <c r="LN3782">
        <v>400390</v>
      </c>
      <c r="LR3782">
        <v>1380930</v>
      </c>
      <c r="LS3782">
        <v>34400</v>
      </c>
      <c r="LV3782">
        <v>290220</v>
      </c>
      <c r="LW3782">
        <v>2095730</v>
      </c>
      <c r="LX3782">
        <v>268.45</v>
      </c>
      <c r="MC3782">
        <v>14770</v>
      </c>
      <c r="MH3782">
        <v>284410</v>
      </c>
      <c r="ML3782">
        <v>278390</v>
      </c>
      <c r="MM3782">
        <v>6778580</v>
      </c>
      <c r="MN3782">
        <v>1147530</v>
      </c>
      <c r="MQ3782">
        <v>125010</v>
      </c>
      <c r="MS3782">
        <v>14.9</v>
      </c>
      <c r="MU3782">
        <v>2885270</v>
      </c>
      <c r="MX3782">
        <v>277190</v>
      </c>
      <c r="MZ3782">
        <v>83600</v>
      </c>
      <c r="NC3782">
        <v>4940</v>
      </c>
      <c r="NG3782">
        <v>355</v>
      </c>
      <c r="NI3782">
        <v>97070</v>
      </c>
      <c r="NL3782">
        <v>5680</v>
      </c>
      <c r="NM3782">
        <v>67010</v>
      </c>
      <c r="NN3782">
        <v>31871710</v>
      </c>
      <c r="NQ3782">
        <v>1103920</v>
      </c>
      <c r="NR3782">
        <v>1285130</v>
      </c>
      <c r="NU3782">
        <v>477250</v>
      </c>
      <c r="NW3782">
        <v>27940</v>
      </c>
      <c r="NX3782">
        <v>59081790</v>
      </c>
      <c r="NY3782">
        <v>12878020</v>
      </c>
      <c r="OB3782">
        <v>8369730</v>
      </c>
      <c r="OC3782">
        <v>26950</v>
      </c>
      <c r="OD3782">
        <v>227670</v>
      </c>
      <c r="OG3782">
        <v>70400</v>
      </c>
      <c r="OI3782">
        <v>8369729</v>
      </c>
      <c r="OJ3782">
        <v>21167680</v>
      </c>
      <c r="OK3782">
        <v>12600</v>
      </c>
      <c r="OL3782">
        <v>5497140</v>
      </c>
      <c r="OM3782">
        <v>24.48</v>
      </c>
      <c r="OP3782">
        <v>38570</v>
      </c>
      <c r="OQ3782">
        <v>207000</v>
      </c>
      <c r="OV3782">
        <v>251080</v>
      </c>
      <c r="OW3782">
        <v>2429230</v>
      </c>
      <c r="PC3782">
        <v>190971230</v>
      </c>
      <c r="PF3782">
        <v>9.57</v>
      </c>
    </row>
    <row r="3783" spans="2:422">
      <c r="B3783" s="12">
        <v>40242</v>
      </c>
      <c r="C3783">
        <v>41150</v>
      </c>
      <c r="H3783">
        <v>37410</v>
      </c>
      <c r="I3783">
        <v>136520</v>
      </c>
      <c r="J3783">
        <v>106690</v>
      </c>
      <c r="M3783">
        <v>3430980</v>
      </c>
      <c r="N3783">
        <v>783260</v>
      </c>
      <c r="O3783">
        <v>14060</v>
      </c>
      <c r="R3783">
        <v>29.71</v>
      </c>
      <c r="U3783">
        <v>10360</v>
      </c>
      <c r="V3783">
        <v>5315.16</v>
      </c>
      <c r="W3783">
        <v>696370</v>
      </c>
      <c r="Y3783">
        <v>85470</v>
      </c>
      <c r="AA3783">
        <v>2630230</v>
      </c>
      <c r="AB3783">
        <v>298490</v>
      </c>
      <c r="AC3783">
        <v>7122730</v>
      </c>
      <c r="AE3783">
        <v>2129040</v>
      </c>
      <c r="AI3783">
        <v>317600</v>
      </c>
      <c r="AL3783">
        <v>426330</v>
      </c>
      <c r="AP3783">
        <v>385320</v>
      </c>
      <c r="AU3783">
        <v>1614630</v>
      </c>
      <c r="AV3783">
        <v>705670</v>
      </c>
      <c r="AW3783">
        <v>26960</v>
      </c>
      <c r="AZ3783">
        <v>9740</v>
      </c>
      <c r="BC3783">
        <v>211550</v>
      </c>
      <c r="BD3783">
        <v>235298390</v>
      </c>
      <c r="BF3783">
        <v>26610</v>
      </c>
      <c r="BG3783">
        <v>977140</v>
      </c>
      <c r="BI3783">
        <v>91380</v>
      </c>
      <c r="BM3783">
        <v>3279420</v>
      </c>
      <c r="BO3783">
        <v>88268430</v>
      </c>
      <c r="BQ3783">
        <v>80250</v>
      </c>
      <c r="CE3783">
        <v>169630</v>
      </c>
      <c r="CG3783">
        <v>198569770</v>
      </c>
      <c r="CJ3783">
        <v>11.65</v>
      </c>
      <c r="CM3783">
        <v>58355.8</v>
      </c>
      <c r="CO3783">
        <v>204340</v>
      </c>
      <c r="CP3783">
        <v>18227170</v>
      </c>
      <c r="CQ3783">
        <v>3455290</v>
      </c>
      <c r="CR3783">
        <v>196030</v>
      </c>
      <c r="CU3783">
        <v>190350</v>
      </c>
      <c r="CW3783">
        <v>20080</v>
      </c>
      <c r="CX3783">
        <v>14550</v>
      </c>
      <c r="CY3783">
        <v>109235040</v>
      </c>
      <c r="DA3783">
        <v>126232920</v>
      </c>
      <c r="DF3783">
        <v>3680</v>
      </c>
      <c r="DL3783">
        <v>65700</v>
      </c>
      <c r="DM3783">
        <v>112240</v>
      </c>
      <c r="DR3783">
        <v>414420</v>
      </c>
      <c r="DY3783">
        <v>10380</v>
      </c>
      <c r="EC3783">
        <v>128746550</v>
      </c>
      <c r="EF3783">
        <v>454740</v>
      </c>
      <c r="EH3783">
        <v>485570</v>
      </c>
      <c r="EI3783">
        <v>190.38</v>
      </c>
      <c r="EN3783">
        <v>809160</v>
      </c>
      <c r="EP3783">
        <v>490620</v>
      </c>
      <c r="EQ3783">
        <v>515000</v>
      </c>
      <c r="ER3783">
        <v>1485360</v>
      </c>
      <c r="ES3783">
        <v>1587660</v>
      </c>
      <c r="ET3783">
        <v>2942250</v>
      </c>
      <c r="EW3783">
        <v>4050</v>
      </c>
      <c r="EY3783">
        <v>23250</v>
      </c>
      <c r="FA3783">
        <v>5410830</v>
      </c>
      <c r="FE3783">
        <v>83950</v>
      </c>
      <c r="FJ3783">
        <v>19901720</v>
      </c>
      <c r="FK3783">
        <v>23137010</v>
      </c>
      <c r="FS3783">
        <v>66570</v>
      </c>
      <c r="FV3783">
        <v>722590</v>
      </c>
      <c r="FX3783">
        <v>41880</v>
      </c>
      <c r="GB3783">
        <v>972830</v>
      </c>
      <c r="GC3783">
        <v>968070</v>
      </c>
      <c r="GG3783">
        <v>154490</v>
      </c>
      <c r="GK3783">
        <v>96120</v>
      </c>
      <c r="GL3783">
        <v>1600</v>
      </c>
      <c r="GN3783">
        <v>33060</v>
      </c>
      <c r="GO3783">
        <v>6596630</v>
      </c>
      <c r="GT3783">
        <v>8640</v>
      </c>
      <c r="HB3783">
        <v>502840</v>
      </c>
      <c r="HH3783">
        <v>46440</v>
      </c>
      <c r="HI3783">
        <v>47613540</v>
      </c>
      <c r="HL3783">
        <v>180530</v>
      </c>
      <c r="HT3783">
        <v>2000</v>
      </c>
      <c r="HU3783">
        <v>170020</v>
      </c>
      <c r="HV3783">
        <v>600750</v>
      </c>
      <c r="HY3783">
        <v>1860</v>
      </c>
      <c r="IB3783">
        <v>162450</v>
      </c>
      <c r="IC3783">
        <v>70127020</v>
      </c>
      <c r="ID3783">
        <v>2210</v>
      </c>
      <c r="IE3783">
        <v>803.22</v>
      </c>
      <c r="IF3783">
        <v>46951910</v>
      </c>
      <c r="IG3783">
        <v>338461220</v>
      </c>
      <c r="II3783">
        <v>42.73</v>
      </c>
      <c r="IN3783">
        <v>204580</v>
      </c>
      <c r="IO3783">
        <v>146050</v>
      </c>
      <c r="IS3783">
        <v>2170830</v>
      </c>
      <c r="IT3783">
        <v>462570</v>
      </c>
      <c r="IW3783">
        <v>98290130</v>
      </c>
      <c r="JA3783">
        <v>2910</v>
      </c>
      <c r="JB3783">
        <v>13630</v>
      </c>
      <c r="JE3783">
        <v>29280</v>
      </c>
      <c r="JF3783">
        <v>43922390</v>
      </c>
      <c r="JI3783">
        <v>4520</v>
      </c>
      <c r="JL3783">
        <v>206690</v>
      </c>
      <c r="JN3783">
        <v>117590</v>
      </c>
      <c r="JO3783">
        <v>164780</v>
      </c>
      <c r="JP3783">
        <v>358877190</v>
      </c>
      <c r="JR3783">
        <v>15720</v>
      </c>
      <c r="JT3783">
        <v>108850</v>
      </c>
      <c r="JW3783">
        <v>60288100</v>
      </c>
      <c r="JX3783">
        <v>44440410</v>
      </c>
      <c r="JY3783">
        <v>17700</v>
      </c>
      <c r="JZ3783">
        <v>27840</v>
      </c>
      <c r="KC3783">
        <v>27430</v>
      </c>
      <c r="KG3783">
        <v>4878280</v>
      </c>
      <c r="KH3783">
        <v>101.77</v>
      </c>
      <c r="KN3783">
        <v>310450</v>
      </c>
      <c r="KO3783">
        <v>211370</v>
      </c>
      <c r="LB3783">
        <v>21970</v>
      </c>
      <c r="LC3783">
        <v>44554840</v>
      </c>
      <c r="LD3783">
        <v>127990</v>
      </c>
      <c r="LH3783">
        <v>935160</v>
      </c>
      <c r="LI3783">
        <v>37690</v>
      </c>
      <c r="LJ3783">
        <v>7107580</v>
      </c>
      <c r="LN3783">
        <v>109290</v>
      </c>
      <c r="LR3783">
        <v>1032230</v>
      </c>
      <c r="LS3783">
        <v>3700</v>
      </c>
      <c r="LV3783">
        <v>108540</v>
      </c>
      <c r="LW3783">
        <v>2211780</v>
      </c>
      <c r="LX3783">
        <v>204.33</v>
      </c>
      <c r="MC3783">
        <v>2450</v>
      </c>
      <c r="MH3783">
        <v>1068710</v>
      </c>
      <c r="ML3783">
        <v>222310</v>
      </c>
      <c r="MM3783">
        <v>11806360</v>
      </c>
      <c r="MN3783">
        <v>670600</v>
      </c>
      <c r="MO3783">
        <v>106560</v>
      </c>
      <c r="MQ3783">
        <v>163780</v>
      </c>
      <c r="MS3783">
        <v>32.630000000000003</v>
      </c>
      <c r="MU3783">
        <v>1607700</v>
      </c>
      <c r="MW3783">
        <v>40550</v>
      </c>
      <c r="MX3783">
        <v>86470</v>
      </c>
      <c r="MZ3783">
        <v>272250</v>
      </c>
      <c r="NA3783">
        <v>109500</v>
      </c>
      <c r="NC3783">
        <v>67400</v>
      </c>
      <c r="NF3783">
        <v>18.72</v>
      </c>
      <c r="NG3783">
        <v>46.92</v>
      </c>
      <c r="NI3783">
        <v>83290</v>
      </c>
      <c r="NL3783">
        <v>56110</v>
      </c>
      <c r="NM3783">
        <v>56330</v>
      </c>
      <c r="NN3783">
        <v>21036870</v>
      </c>
      <c r="NQ3783">
        <v>223840</v>
      </c>
      <c r="NR3783">
        <v>14395270</v>
      </c>
      <c r="NU3783">
        <v>313000</v>
      </c>
      <c r="NW3783">
        <v>34850</v>
      </c>
      <c r="NX3783">
        <v>47395490</v>
      </c>
      <c r="NY3783">
        <v>17707050</v>
      </c>
      <c r="OB3783">
        <v>16113970</v>
      </c>
      <c r="OC3783">
        <v>49330</v>
      </c>
      <c r="OD3783">
        <v>722160</v>
      </c>
      <c r="OG3783">
        <v>69300</v>
      </c>
      <c r="OI3783">
        <v>16113971</v>
      </c>
      <c r="OJ3783">
        <v>30064430</v>
      </c>
      <c r="OK3783">
        <v>84510</v>
      </c>
      <c r="OL3783">
        <v>64790</v>
      </c>
      <c r="OM3783">
        <v>36.770000000000003</v>
      </c>
      <c r="OO3783">
        <v>4.54</v>
      </c>
      <c r="OP3783">
        <v>16770</v>
      </c>
      <c r="OQ3783">
        <v>314110</v>
      </c>
      <c r="OV3783">
        <v>51600</v>
      </c>
      <c r="OW3783">
        <v>1000680</v>
      </c>
      <c r="PC3783">
        <v>245461230</v>
      </c>
      <c r="PF3783">
        <v>23.28</v>
      </c>
    </row>
    <row r="3784" spans="2:422">
      <c r="B3784" s="12">
        <v>40241</v>
      </c>
      <c r="C3784">
        <v>3640</v>
      </c>
      <c r="F3784">
        <v>12290</v>
      </c>
      <c r="H3784">
        <v>27020</v>
      </c>
      <c r="I3784">
        <v>3585600</v>
      </c>
      <c r="J3784">
        <v>222190</v>
      </c>
      <c r="M3784">
        <v>4031200</v>
      </c>
      <c r="N3784">
        <v>492440</v>
      </c>
      <c r="O3784">
        <v>56630</v>
      </c>
      <c r="R3784">
        <v>34.81</v>
      </c>
      <c r="U3784">
        <v>50370</v>
      </c>
      <c r="V3784">
        <v>6854.78</v>
      </c>
      <c r="W3784">
        <v>175300</v>
      </c>
      <c r="X3784">
        <v>184690</v>
      </c>
      <c r="Y3784">
        <v>32700</v>
      </c>
      <c r="AA3784">
        <v>1847780</v>
      </c>
      <c r="AB3784">
        <v>468620</v>
      </c>
      <c r="AC3784">
        <v>1087010</v>
      </c>
      <c r="AE3784">
        <v>1490110</v>
      </c>
      <c r="AI3784">
        <v>172990</v>
      </c>
      <c r="AL3784">
        <v>72330</v>
      </c>
      <c r="AP3784">
        <v>418450</v>
      </c>
      <c r="AU3784">
        <v>1955850</v>
      </c>
      <c r="AV3784">
        <v>624720</v>
      </c>
      <c r="AW3784">
        <v>20020</v>
      </c>
      <c r="BC3784">
        <v>256610</v>
      </c>
      <c r="BD3784">
        <v>250309220</v>
      </c>
      <c r="BG3784">
        <v>1674400</v>
      </c>
      <c r="BI3784">
        <v>44400</v>
      </c>
      <c r="BM3784">
        <v>2119970</v>
      </c>
      <c r="BO3784">
        <v>74291240</v>
      </c>
      <c r="BQ3784">
        <v>26670</v>
      </c>
      <c r="CE3784">
        <v>25310</v>
      </c>
      <c r="CG3784">
        <v>175710880</v>
      </c>
      <c r="CM3784">
        <v>63008.95</v>
      </c>
      <c r="CN3784">
        <v>20140</v>
      </c>
      <c r="CO3784">
        <v>266030</v>
      </c>
      <c r="CP3784">
        <v>19873280</v>
      </c>
      <c r="CQ3784">
        <v>2958620</v>
      </c>
      <c r="CR3784">
        <v>75550</v>
      </c>
      <c r="CU3784">
        <v>155250</v>
      </c>
      <c r="CW3784">
        <v>11910</v>
      </c>
      <c r="CX3784">
        <v>94250</v>
      </c>
      <c r="CY3784">
        <v>140014720</v>
      </c>
      <c r="DA3784">
        <v>176061780</v>
      </c>
      <c r="DL3784">
        <v>6620470</v>
      </c>
      <c r="DM3784">
        <v>96270</v>
      </c>
      <c r="DR3784">
        <v>21610</v>
      </c>
      <c r="DY3784">
        <v>116330</v>
      </c>
      <c r="EC3784">
        <v>164327060</v>
      </c>
      <c r="EF3784">
        <v>1170</v>
      </c>
      <c r="EH3784">
        <v>3482370</v>
      </c>
      <c r="EI3784">
        <v>219.1</v>
      </c>
      <c r="EN3784">
        <v>291600</v>
      </c>
      <c r="EO3784">
        <v>6820</v>
      </c>
      <c r="EP3784">
        <v>1109440</v>
      </c>
      <c r="ER3784">
        <v>1076920</v>
      </c>
      <c r="ES3784">
        <v>1002450</v>
      </c>
      <c r="ET3784">
        <v>932780</v>
      </c>
      <c r="FA3784">
        <v>14349980</v>
      </c>
      <c r="FJ3784">
        <v>21214640</v>
      </c>
      <c r="FK3784">
        <v>15390390</v>
      </c>
      <c r="FS3784">
        <v>22170</v>
      </c>
      <c r="FV3784">
        <v>350410</v>
      </c>
      <c r="FX3784">
        <v>33060</v>
      </c>
      <c r="GB3784">
        <v>1074000</v>
      </c>
      <c r="GC3784">
        <v>353890</v>
      </c>
      <c r="GG3784">
        <v>902680</v>
      </c>
      <c r="GK3784">
        <v>23760</v>
      </c>
      <c r="GL3784">
        <v>46110</v>
      </c>
      <c r="GN3784">
        <v>52490</v>
      </c>
      <c r="GO3784">
        <v>1607220</v>
      </c>
      <c r="GT3784">
        <v>8600</v>
      </c>
      <c r="HI3784">
        <v>19476710</v>
      </c>
      <c r="HL3784">
        <v>157550</v>
      </c>
      <c r="HU3784">
        <v>10820</v>
      </c>
      <c r="HV3784">
        <v>47270</v>
      </c>
      <c r="HY3784">
        <v>18820</v>
      </c>
      <c r="IC3784">
        <v>64284460</v>
      </c>
      <c r="ID3784">
        <v>83100</v>
      </c>
      <c r="IE3784">
        <v>913.77</v>
      </c>
      <c r="IF3784">
        <v>107657040</v>
      </c>
      <c r="IG3784">
        <v>932778880</v>
      </c>
      <c r="II3784">
        <v>55.26</v>
      </c>
      <c r="IL3784">
        <v>39950</v>
      </c>
      <c r="IN3784">
        <v>1860</v>
      </c>
      <c r="IO3784">
        <v>171670</v>
      </c>
      <c r="IR3784">
        <v>48.4</v>
      </c>
      <c r="IS3784">
        <v>624640</v>
      </c>
      <c r="IW3784">
        <v>76297630</v>
      </c>
      <c r="JB3784">
        <v>260</v>
      </c>
      <c r="JE3784">
        <v>494090</v>
      </c>
      <c r="JF3784">
        <v>37094170</v>
      </c>
      <c r="JI3784">
        <v>140</v>
      </c>
      <c r="JL3784">
        <v>37420</v>
      </c>
      <c r="JN3784">
        <v>10740</v>
      </c>
      <c r="JO3784">
        <v>202680</v>
      </c>
      <c r="JP3784">
        <v>362391280</v>
      </c>
      <c r="JR3784">
        <v>197010</v>
      </c>
      <c r="JT3784">
        <v>69750</v>
      </c>
      <c r="JW3784">
        <v>69145010</v>
      </c>
      <c r="JX3784">
        <v>7572370</v>
      </c>
      <c r="JY3784">
        <v>14380</v>
      </c>
      <c r="JZ3784">
        <v>27260</v>
      </c>
      <c r="KC3784">
        <v>24000</v>
      </c>
      <c r="KG3784">
        <v>5436950</v>
      </c>
      <c r="KH3784">
        <v>23.23</v>
      </c>
      <c r="KN3784">
        <v>131400</v>
      </c>
      <c r="KO3784">
        <v>7400</v>
      </c>
      <c r="LB3784">
        <v>288930</v>
      </c>
      <c r="LC3784">
        <v>10437310</v>
      </c>
      <c r="LD3784">
        <v>47800</v>
      </c>
      <c r="LH3784">
        <v>1617520</v>
      </c>
      <c r="LI3784">
        <v>147540</v>
      </c>
      <c r="LJ3784">
        <v>11479290</v>
      </c>
      <c r="LN3784">
        <v>33580</v>
      </c>
      <c r="LR3784">
        <v>1935780</v>
      </c>
      <c r="LS3784">
        <v>108210</v>
      </c>
      <c r="LV3784">
        <v>126770</v>
      </c>
      <c r="LW3784">
        <v>2793010</v>
      </c>
      <c r="LX3784">
        <v>366.02</v>
      </c>
      <c r="MC3784">
        <v>78630</v>
      </c>
      <c r="MH3784">
        <v>262500</v>
      </c>
      <c r="ML3784">
        <v>50590</v>
      </c>
      <c r="MM3784">
        <v>7876570</v>
      </c>
      <c r="MN3784">
        <v>2081550</v>
      </c>
      <c r="MO3784">
        <v>92380</v>
      </c>
      <c r="MQ3784">
        <v>21870</v>
      </c>
      <c r="MS3784">
        <v>91.73</v>
      </c>
      <c r="MU3784">
        <v>11268840</v>
      </c>
      <c r="MW3784">
        <v>2060</v>
      </c>
      <c r="MZ3784">
        <v>204430</v>
      </c>
      <c r="NA3784">
        <v>30160</v>
      </c>
      <c r="NC3784">
        <v>32470</v>
      </c>
      <c r="NG3784">
        <v>109.8</v>
      </c>
      <c r="NI3784">
        <v>389910</v>
      </c>
      <c r="NL3784">
        <v>41950</v>
      </c>
      <c r="NM3784">
        <v>4030</v>
      </c>
      <c r="NN3784">
        <v>15407180</v>
      </c>
      <c r="NQ3784">
        <v>204050</v>
      </c>
      <c r="NR3784">
        <v>14122200</v>
      </c>
      <c r="NU3784">
        <v>355210</v>
      </c>
      <c r="NW3784">
        <v>73880</v>
      </c>
      <c r="NX3784">
        <v>22692900</v>
      </c>
      <c r="NY3784">
        <v>18753170</v>
      </c>
      <c r="OB3784">
        <v>8202540</v>
      </c>
      <c r="OC3784">
        <v>23100</v>
      </c>
      <c r="OD3784">
        <v>371360</v>
      </c>
      <c r="OI3784">
        <v>8202543</v>
      </c>
      <c r="OJ3784">
        <v>32088980</v>
      </c>
      <c r="OK3784">
        <v>1950</v>
      </c>
      <c r="OL3784">
        <v>346160</v>
      </c>
      <c r="ON3784">
        <v>964000</v>
      </c>
      <c r="OQ3784">
        <v>218330</v>
      </c>
      <c r="OV3784">
        <v>13750</v>
      </c>
      <c r="OW3784">
        <v>422880</v>
      </c>
      <c r="PC3784">
        <v>263887060</v>
      </c>
      <c r="PF3784">
        <v>19.25</v>
      </c>
    </row>
    <row r="3785" spans="2:422">
      <c r="B3785" s="12">
        <v>40240</v>
      </c>
      <c r="C3785">
        <v>1530</v>
      </c>
      <c r="F3785">
        <v>2950</v>
      </c>
      <c r="H3785">
        <v>81620</v>
      </c>
      <c r="I3785">
        <v>206140</v>
      </c>
      <c r="J3785">
        <v>161270</v>
      </c>
      <c r="M3785">
        <v>3629640</v>
      </c>
      <c r="N3785">
        <v>971700</v>
      </c>
      <c r="O3785">
        <v>68080</v>
      </c>
      <c r="R3785">
        <v>25.59</v>
      </c>
      <c r="U3785">
        <v>235230</v>
      </c>
      <c r="V3785">
        <v>1522.49</v>
      </c>
      <c r="W3785">
        <v>591350</v>
      </c>
      <c r="X3785">
        <v>57230</v>
      </c>
      <c r="Y3785">
        <v>86130</v>
      </c>
      <c r="AA3785">
        <v>2078740</v>
      </c>
      <c r="AB3785">
        <v>2127510</v>
      </c>
      <c r="AC3785">
        <v>965170</v>
      </c>
      <c r="AE3785">
        <v>2079540</v>
      </c>
      <c r="AI3785">
        <v>85240</v>
      </c>
      <c r="AL3785">
        <v>17410</v>
      </c>
      <c r="AP3785">
        <v>365110</v>
      </c>
      <c r="AU3785">
        <v>3483190</v>
      </c>
      <c r="AV3785">
        <v>20603090</v>
      </c>
      <c r="AW3785">
        <v>88270</v>
      </c>
      <c r="AZ3785">
        <v>36920</v>
      </c>
      <c r="BC3785">
        <v>218640</v>
      </c>
      <c r="BD3785">
        <v>190173520</v>
      </c>
      <c r="BG3785">
        <v>1502590</v>
      </c>
      <c r="BI3785">
        <v>730</v>
      </c>
      <c r="BM3785">
        <v>567660</v>
      </c>
      <c r="BO3785">
        <v>72909000</v>
      </c>
      <c r="BQ3785">
        <v>145290</v>
      </c>
      <c r="BV3785">
        <v>11570</v>
      </c>
      <c r="CE3785">
        <v>223280</v>
      </c>
      <c r="CG3785">
        <v>179887610</v>
      </c>
      <c r="CM3785">
        <v>151545.53</v>
      </c>
      <c r="CO3785">
        <v>44800</v>
      </c>
      <c r="CP3785">
        <v>37902820</v>
      </c>
      <c r="CQ3785">
        <v>232970</v>
      </c>
      <c r="CR3785">
        <v>118190</v>
      </c>
      <c r="CU3785">
        <v>165100</v>
      </c>
      <c r="CW3785">
        <v>17690</v>
      </c>
      <c r="CY3785">
        <v>162464920</v>
      </c>
      <c r="DA3785">
        <v>91250260</v>
      </c>
      <c r="DF3785">
        <v>27520</v>
      </c>
      <c r="DL3785">
        <v>40830</v>
      </c>
      <c r="DM3785">
        <v>541840</v>
      </c>
      <c r="DN3785">
        <v>21960</v>
      </c>
      <c r="DQ3785">
        <v>1750</v>
      </c>
      <c r="DR3785">
        <v>21180</v>
      </c>
      <c r="DY3785">
        <v>50950</v>
      </c>
      <c r="EC3785">
        <v>162898670</v>
      </c>
      <c r="EF3785">
        <v>252670</v>
      </c>
      <c r="EH3785">
        <v>269690</v>
      </c>
      <c r="EI3785">
        <v>313.51</v>
      </c>
      <c r="EN3785">
        <v>889990</v>
      </c>
      <c r="EO3785">
        <v>553600</v>
      </c>
      <c r="EP3785">
        <v>728450</v>
      </c>
      <c r="EQ3785">
        <v>584410</v>
      </c>
      <c r="ER3785">
        <v>2388630</v>
      </c>
      <c r="ES3785">
        <v>1202640</v>
      </c>
      <c r="ET3785">
        <v>3055040</v>
      </c>
      <c r="EW3785">
        <v>2410</v>
      </c>
      <c r="EY3785">
        <v>19530</v>
      </c>
      <c r="FA3785">
        <v>3165530</v>
      </c>
      <c r="FB3785">
        <v>13400</v>
      </c>
      <c r="FE3785">
        <v>3650</v>
      </c>
      <c r="FI3785">
        <v>94250</v>
      </c>
      <c r="FJ3785">
        <v>36591500</v>
      </c>
      <c r="FK3785">
        <v>21002560</v>
      </c>
      <c r="FS3785">
        <v>170920</v>
      </c>
      <c r="FV3785">
        <v>1108880</v>
      </c>
      <c r="GB3785">
        <v>2255670</v>
      </c>
      <c r="GC3785">
        <v>538190</v>
      </c>
      <c r="GG3785">
        <v>3557900</v>
      </c>
      <c r="GM3785">
        <v>16900</v>
      </c>
      <c r="GO3785">
        <v>4970500</v>
      </c>
      <c r="GT3785">
        <v>39720</v>
      </c>
      <c r="HB3785">
        <v>679920</v>
      </c>
      <c r="HH3785">
        <v>50550</v>
      </c>
      <c r="HI3785">
        <v>29216420</v>
      </c>
      <c r="HJ3785">
        <v>4.83</v>
      </c>
      <c r="HL3785">
        <v>249520</v>
      </c>
      <c r="HV3785">
        <v>1960</v>
      </c>
      <c r="HY3785">
        <v>30540</v>
      </c>
      <c r="IB3785">
        <v>83740</v>
      </c>
      <c r="IC3785">
        <v>43901250</v>
      </c>
      <c r="ID3785">
        <v>105360</v>
      </c>
      <c r="IE3785">
        <v>1263.8399999999999</v>
      </c>
      <c r="IF3785">
        <v>42927190</v>
      </c>
      <c r="IG3785">
        <v>314848690</v>
      </c>
      <c r="II3785">
        <v>87.68</v>
      </c>
      <c r="IN3785">
        <v>13810</v>
      </c>
      <c r="IO3785">
        <v>88320</v>
      </c>
      <c r="IR3785">
        <v>5.57</v>
      </c>
      <c r="IW3785">
        <v>56884790</v>
      </c>
      <c r="JA3785">
        <v>300</v>
      </c>
      <c r="JB3785">
        <v>5910</v>
      </c>
      <c r="JE3785">
        <v>327870</v>
      </c>
      <c r="JF3785">
        <v>52084430</v>
      </c>
      <c r="JL3785">
        <v>51940</v>
      </c>
      <c r="JN3785">
        <v>68010</v>
      </c>
      <c r="JO3785">
        <v>94010</v>
      </c>
      <c r="JP3785">
        <v>327233250</v>
      </c>
      <c r="JR3785">
        <v>19260</v>
      </c>
      <c r="JT3785">
        <v>318860</v>
      </c>
      <c r="JW3785">
        <v>125957660</v>
      </c>
      <c r="JX3785">
        <v>32944900</v>
      </c>
      <c r="JY3785">
        <v>24880</v>
      </c>
      <c r="JZ3785">
        <v>86130</v>
      </c>
      <c r="KC3785">
        <v>25000</v>
      </c>
      <c r="KG3785">
        <v>3388210</v>
      </c>
      <c r="KH3785">
        <v>69.61</v>
      </c>
      <c r="KN3785">
        <v>548970</v>
      </c>
      <c r="KO3785">
        <v>13550</v>
      </c>
      <c r="KP3785">
        <v>160</v>
      </c>
      <c r="KR3785">
        <v>640</v>
      </c>
      <c r="LB3785">
        <v>20650</v>
      </c>
      <c r="LC3785">
        <v>16885350</v>
      </c>
      <c r="LD3785">
        <v>568050</v>
      </c>
      <c r="LH3785">
        <v>558830</v>
      </c>
      <c r="LI3785">
        <v>127150</v>
      </c>
      <c r="LJ3785">
        <v>14828520</v>
      </c>
      <c r="LN3785">
        <v>49760</v>
      </c>
      <c r="LR3785">
        <v>279530</v>
      </c>
      <c r="LS3785">
        <v>23610</v>
      </c>
      <c r="LV3785">
        <v>70630</v>
      </c>
      <c r="LW3785">
        <v>4396350</v>
      </c>
      <c r="LX3785">
        <v>117.14</v>
      </c>
      <c r="MC3785">
        <v>101760</v>
      </c>
      <c r="MD3785">
        <v>3.34</v>
      </c>
      <c r="MH3785">
        <v>5303140</v>
      </c>
      <c r="ML3785">
        <v>86990</v>
      </c>
      <c r="MM3785">
        <v>30213540</v>
      </c>
      <c r="MN3785">
        <v>769100</v>
      </c>
      <c r="MO3785">
        <v>6330</v>
      </c>
      <c r="MQ3785">
        <v>18900</v>
      </c>
      <c r="MS3785">
        <v>84.95</v>
      </c>
      <c r="MU3785">
        <v>558440</v>
      </c>
      <c r="MX3785">
        <v>121580</v>
      </c>
      <c r="MZ3785">
        <v>519320</v>
      </c>
      <c r="NA3785">
        <v>29340</v>
      </c>
      <c r="NI3785">
        <v>316300</v>
      </c>
      <c r="NL3785">
        <v>35310</v>
      </c>
      <c r="NM3785">
        <v>24820</v>
      </c>
      <c r="NN3785">
        <v>38082260</v>
      </c>
      <c r="NQ3785">
        <v>432070</v>
      </c>
      <c r="NR3785">
        <v>5327140</v>
      </c>
      <c r="NU3785">
        <v>404740</v>
      </c>
      <c r="NW3785">
        <v>107680</v>
      </c>
      <c r="NX3785">
        <v>32443900</v>
      </c>
      <c r="NY3785">
        <v>8076620</v>
      </c>
      <c r="OB3785">
        <v>19016820</v>
      </c>
      <c r="OC3785">
        <v>144930</v>
      </c>
      <c r="OD3785">
        <v>220660</v>
      </c>
      <c r="OG3785">
        <v>35490</v>
      </c>
      <c r="OI3785">
        <v>19016824</v>
      </c>
      <c r="OJ3785">
        <v>30719740</v>
      </c>
      <c r="OK3785">
        <v>7290</v>
      </c>
      <c r="OL3785">
        <v>796110</v>
      </c>
      <c r="ON3785">
        <v>95750</v>
      </c>
      <c r="OO3785">
        <v>23.51</v>
      </c>
      <c r="OP3785">
        <v>21500</v>
      </c>
      <c r="OQ3785">
        <v>604530</v>
      </c>
      <c r="OV3785">
        <v>25400</v>
      </c>
      <c r="OW3785">
        <v>231010</v>
      </c>
      <c r="PC3785">
        <v>570328060</v>
      </c>
      <c r="PF3785">
        <v>3.45</v>
      </c>
    </row>
    <row r="3786" spans="2:422">
      <c r="B3786" s="12">
        <v>40239</v>
      </c>
      <c r="C3786">
        <v>8100</v>
      </c>
      <c r="F3786">
        <v>6020</v>
      </c>
      <c r="H3786">
        <v>50680</v>
      </c>
      <c r="I3786">
        <v>457220</v>
      </c>
      <c r="J3786">
        <v>215980</v>
      </c>
      <c r="M3786">
        <v>8870050</v>
      </c>
      <c r="N3786">
        <v>443930</v>
      </c>
      <c r="O3786">
        <v>268170</v>
      </c>
      <c r="R3786">
        <v>11.55</v>
      </c>
      <c r="U3786">
        <v>480050</v>
      </c>
      <c r="V3786">
        <v>1073.19</v>
      </c>
      <c r="W3786">
        <v>88380</v>
      </c>
      <c r="X3786">
        <v>173640</v>
      </c>
      <c r="Y3786">
        <v>229000</v>
      </c>
      <c r="Z3786">
        <v>13190</v>
      </c>
      <c r="AA3786">
        <v>1503210</v>
      </c>
      <c r="AB3786">
        <v>887860</v>
      </c>
      <c r="AC3786">
        <v>1627820</v>
      </c>
      <c r="AE3786">
        <v>2364490</v>
      </c>
      <c r="AI3786">
        <v>38380</v>
      </c>
      <c r="AL3786">
        <v>54530</v>
      </c>
      <c r="AP3786">
        <v>250710</v>
      </c>
      <c r="AU3786">
        <v>11377170</v>
      </c>
      <c r="AV3786">
        <v>669240</v>
      </c>
      <c r="BC3786">
        <v>875450</v>
      </c>
      <c r="BD3786">
        <v>202337520</v>
      </c>
      <c r="BG3786">
        <v>876090</v>
      </c>
      <c r="BI3786">
        <v>17220</v>
      </c>
      <c r="BM3786">
        <v>543450</v>
      </c>
      <c r="BO3786">
        <v>44959030</v>
      </c>
      <c r="BQ3786">
        <v>78550</v>
      </c>
      <c r="BV3786">
        <v>69200</v>
      </c>
      <c r="CE3786">
        <v>60750</v>
      </c>
      <c r="CG3786">
        <v>193868690</v>
      </c>
      <c r="CI3786">
        <v>12430</v>
      </c>
      <c r="CM3786">
        <v>134626.95000000001</v>
      </c>
      <c r="CO3786">
        <v>229840</v>
      </c>
      <c r="CP3786">
        <v>28868500</v>
      </c>
      <c r="CQ3786">
        <v>301470</v>
      </c>
      <c r="CR3786">
        <v>93300</v>
      </c>
      <c r="CU3786">
        <v>148560</v>
      </c>
      <c r="CW3786">
        <v>18740</v>
      </c>
      <c r="CX3786">
        <v>65250</v>
      </c>
      <c r="CY3786">
        <v>43273220</v>
      </c>
      <c r="DA3786">
        <v>129989420</v>
      </c>
      <c r="DF3786">
        <v>297350</v>
      </c>
      <c r="DL3786">
        <v>36270610</v>
      </c>
      <c r="DM3786">
        <v>159520</v>
      </c>
      <c r="DN3786">
        <v>11180</v>
      </c>
      <c r="DR3786">
        <v>41320</v>
      </c>
      <c r="DY3786">
        <v>117450</v>
      </c>
      <c r="EC3786">
        <v>226313340</v>
      </c>
      <c r="EF3786">
        <v>122190</v>
      </c>
      <c r="EG3786">
        <v>8770</v>
      </c>
      <c r="EH3786">
        <v>345690</v>
      </c>
      <c r="EI3786">
        <v>186.76</v>
      </c>
      <c r="EN3786">
        <v>985650</v>
      </c>
      <c r="EO3786">
        <v>515000</v>
      </c>
      <c r="EP3786">
        <v>940890</v>
      </c>
      <c r="EQ3786">
        <v>2637000</v>
      </c>
      <c r="ER3786">
        <v>2552130</v>
      </c>
      <c r="ES3786">
        <v>3005300</v>
      </c>
      <c r="ET3786">
        <v>4065740</v>
      </c>
      <c r="EV3786">
        <v>163000</v>
      </c>
      <c r="EW3786">
        <v>1577900</v>
      </c>
      <c r="EY3786">
        <v>42220</v>
      </c>
      <c r="FA3786">
        <v>7489720</v>
      </c>
      <c r="FB3786">
        <v>24000</v>
      </c>
      <c r="FI3786">
        <v>374010</v>
      </c>
      <c r="FJ3786">
        <v>12787950</v>
      </c>
      <c r="FK3786">
        <v>10251260</v>
      </c>
      <c r="FS3786">
        <v>137080</v>
      </c>
      <c r="FV3786">
        <v>2840</v>
      </c>
      <c r="FW3786">
        <v>12870</v>
      </c>
      <c r="GB3786">
        <v>2459240</v>
      </c>
      <c r="GC3786">
        <v>1016150</v>
      </c>
      <c r="GG3786">
        <v>527660</v>
      </c>
      <c r="GO3786">
        <v>1690160</v>
      </c>
      <c r="HB3786">
        <v>509100</v>
      </c>
      <c r="HI3786">
        <v>19556210</v>
      </c>
      <c r="HL3786">
        <v>55240</v>
      </c>
      <c r="HT3786">
        <v>38310</v>
      </c>
      <c r="HU3786">
        <v>55000</v>
      </c>
      <c r="HV3786">
        <v>21680</v>
      </c>
      <c r="HZ3786">
        <v>140</v>
      </c>
      <c r="IB3786">
        <v>19210</v>
      </c>
      <c r="IC3786">
        <v>26822130</v>
      </c>
      <c r="ID3786">
        <v>2750</v>
      </c>
      <c r="IE3786">
        <v>2671.05</v>
      </c>
      <c r="IF3786">
        <v>55688630</v>
      </c>
      <c r="IG3786">
        <v>327760410</v>
      </c>
      <c r="II3786">
        <v>7.66</v>
      </c>
      <c r="IL3786">
        <v>9450</v>
      </c>
      <c r="IN3786">
        <v>93870</v>
      </c>
      <c r="IO3786">
        <v>109160</v>
      </c>
      <c r="IR3786">
        <v>6.19</v>
      </c>
      <c r="IS3786">
        <v>553060</v>
      </c>
      <c r="IT3786">
        <v>26330</v>
      </c>
      <c r="IW3786">
        <v>40356910</v>
      </c>
      <c r="JA3786">
        <v>4340</v>
      </c>
      <c r="JE3786">
        <v>75430</v>
      </c>
      <c r="JF3786">
        <v>94663580</v>
      </c>
      <c r="JI3786">
        <v>15000</v>
      </c>
      <c r="JL3786">
        <v>12100</v>
      </c>
      <c r="JN3786">
        <v>208960</v>
      </c>
      <c r="JO3786">
        <v>247080</v>
      </c>
      <c r="JP3786">
        <v>227691310</v>
      </c>
      <c r="JT3786">
        <v>113230</v>
      </c>
      <c r="JW3786">
        <v>60392970</v>
      </c>
      <c r="JX3786">
        <v>21519570</v>
      </c>
      <c r="JY3786">
        <v>20250</v>
      </c>
      <c r="JZ3786">
        <v>3040</v>
      </c>
      <c r="KC3786">
        <v>23210</v>
      </c>
      <c r="KG3786">
        <v>7053410</v>
      </c>
      <c r="KH3786">
        <v>103</v>
      </c>
      <c r="KN3786">
        <v>382900</v>
      </c>
      <c r="KO3786">
        <v>67880</v>
      </c>
      <c r="KP3786">
        <v>17520</v>
      </c>
      <c r="KR3786">
        <v>340</v>
      </c>
      <c r="LB3786">
        <v>295000</v>
      </c>
      <c r="LC3786">
        <v>25600640</v>
      </c>
      <c r="LD3786">
        <v>101100</v>
      </c>
      <c r="LH3786">
        <v>909450</v>
      </c>
      <c r="LI3786">
        <v>130650</v>
      </c>
      <c r="LJ3786">
        <v>22179180</v>
      </c>
      <c r="LN3786">
        <v>18790</v>
      </c>
      <c r="LR3786">
        <v>177260</v>
      </c>
      <c r="LS3786">
        <v>17450</v>
      </c>
      <c r="LV3786">
        <v>47200</v>
      </c>
      <c r="LW3786">
        <v>3330010</v>
      </c>
      <c r="LX3786">
        <v>793.48</v>
      </c>
      <c r="MC3786">
        <v>42490</v>
      </c>
      <c r="MH3786">
        <v>546850</v>
      </c>
      <c r="ML3786">
        <v>119260</v>
      </c>
      <c r="MM3786">
        <v>12253050</v>
      </c>
      <c r="MN3786">
        <v>249120</v>
      </c>
      <c r="MO3786">
        <v>27920</v>
      </c>
      <c r="MQ3786">
        <v>1500</v>
      </c>
      <c r="MS3786">
        <v>28.2</v>
      </c>
      <c r="MU3786">
        <v>1488980</v>
      </c>
      <c r="MW3786">
        <v>47000</v>
      </c>
      <c r="MX3786">
        <v>57150</v>
      </c>
      <c r="MZ3786">
        <v>147850</v>
      </c>
      <c r="NA3786">
        <v>12280</v>
      </c>
      <c r="NC3786">
        <v>10290</v>
      </c>
      <c r="NI3786">
        <v>41790</v>
      </c>
      <c r="NL3786">
        <v>114870</v>
      </c>
      <c r="NM3786">
        <v>182060</v>
      </c>
      <c r="NN3786">
        <v>34592810</v>
      </c>
      <c r="NQ3786">
        <v>536630</v>
      </c>
      <c r="NR3786">
        <v>11916520</v>
      </c>
      <c r="NU3786">
        <v>350230</v>
      </c>
      <c r="NW3786">
        <v>162180</v>
      </c>
      <c r="NX3786">
        <v>42142250</v>
      </c>
      <c r="NY3786">
        <v>10426680</v>
      </c>
      <c r="OB3786">
        <v>14301870</v>
      </c>
      <c r="OC3786">
        <v>130590</v>
      </c>
      <c r="OD3786">
        <v>82460</v>
      </c>
      <c r="OI3786">
        <v>14301872</v>
      </c>
      <c r="OJ3786">
        <v>47861290</v>
      </c>
      <c r="OK3786">
        <v>900</v>
      </c>
      <c r="OL3786">
        <v>283650</v>
      </c>
      <c r="OM3786">
        <v>16.510000000000002</v>
      </c>
      <c r="OP3786">
        <v>277080</v>
      </c>
      <c r="OQ3786">
        <v>234040</v>
      </c>
      <c r="OW3786">
        <v>119750</v>
      </c>
      <c r="OX3786">
        <v>2950</v>
      </c>
      <c r="PC3786">
        <v>482682310</v>
      </c>
      <c r="PF3786">
        <v>6.5</v>
      </c>
    </row>
    <row r="3787" spans="2:422">
      <c r="B3787" s="12">
        <v>40238</v>
      </c>
      <c r="C3787">
        <v>30020</v>
      </c>
      <c r="F3787">
        <v>31320</v>
      </c>
      <c r="H3787">
        <v>104670</v>
      </c>
      <c r="I3787">
        <v>176870</v>
      </c>
      <c r="J3787">
        <v>171380</v>
      </c>
      <c r="M3787">
        <v>4458450</v>
      </c>
      <c r="N3787">
        <v>852220</v>
      </c>
      <c r="O3787">
        <v>127990</v>
      </c>
      <c r="R3787">
        <v>45.44</v>
      </c>
      <c r="U3787">
        <v>7320</v>
      </c>
      <c r="V3787">
        <v>670.26</v>
      </c>
      <c r="W3787">
        <v>868970</v>
      </c>
      <c r="X3787">
        <v>62300</v>
      </c>
      <c r="Y3787">
        <v>21150</v>
      </c>
      <c r="Z3787">
        <v>19640</v>
      </c>
      <c r="AA3787">
        <v>5435550</v>
      </c>
      <c r="AB3787">
        <v>2608680</v>
      </c>
      <c r="AC3787">
        <v>995370</v>
      </c>
      <c r="AE3787">
        <v>2970360</v>
      </c>
      <c r="AI3787">
        <v>115540</v>
      </c>
      <c r="AL3787">
        <v>91560</v>
      </c>
      <c r="AP3787">
        <v>1089250</v>
      </c>
      <c r="AU3787">
        <v>4059180</v>
      </c>
      <c r="AV3787">
        <v>119490</v>
      </c>
      <c r="AW3787">
        <v>381400</v>
      </c>
      <c r="AZ3787">
        <v>4800</v>
      </c>
      <c r="BC3787">
        <v>2258440</v>
      </c>
      <c r="BD3787">
        <v>299935280</v>
      </c>
      <c r="BG3787">
        <v>1365840</v>
      </c>
      <c r="BI3787">
        <v>71860</v>
      </c>
      <c r="BM3787">
        <v>425060</v>
      </c>
      <c r="BO3787">
        <v>49601290</v>
      </c>
      <c r="BQ3787">
        <v>11210</v>
      </c>
      <c r="BV3787">
        <v>17940</v>
      </c>
      <c r="CE3787">
        <v>53040</v>
      </c>
      <c r="CG3787">
        <v>98167640</v>
      </c>
      <c r="CM3787">
        <v>91059.13</v>
      </c>
      <c r="CO3787">
        <v>31210</v>
      </c>
      <c r="CP3787">
        <v>40353350</v>
      </c>
      <c r="CQ3787">
        <v>226460</v>
      </c>
      <c r="CR3787">
        <v>64900</v>
      </c>
      <c r="CU3787">
        <v>181270</v>
      </c>
      <c r="CW3787">
        <v>8230</v>
      </c>
      <c r="CX3787">
        <v>17620</v>
      </c>
      <c r="CY3787">
        <v>52853630</v>
      </c>
      <c r="DA3787">
        <v>164825080</v>
      </c>
      <c r="DF3787">
        <v>13500</v>
      </c>
      <c r="DL3787">
        <v>86380910</v>
      </c>
      <c r="DM3787">
        <v>178280</v>
      </c>
      <c r="DN3787">
        <v>52330</v>
      </c>
      <c r="DR3787">
        <v>30280</v>
      </c>
      <c r="DY3787">
        <v>6100</v>
      </c>
      <c r="EC3787">
        <v>261108800</v>
      </c>
      <c r="EF3787">
        <v>65170</v>
      </c>
      <c r="EH3787">
        <v>238040</v>
      </c>
      <c r="EI3787">
        <v>30.48</v>
      </c>
      <c r="EN3787">
        <v>347550</v>
      </c>
      <c r="EO3787">
        <v>101500</v>
      </c>
      <c r="EP3787">
        <v>171850</v>
      </c>
      <c r="EQ3787">
        <v>1253700</v>
      </c>
      <c r="ER3787">
        <v>682790</v>
      </c>
      <c r="ES3787">
        <v>631750</v>
      </c>
      <c r="ET3787">
        <v>5508790</v>
      </c>
      <c r="EW3787">
        <v>625540</v>
      </c>
      <c r="EY3787">
        <v>18620</v>
      </c>
      <c r="FA3787">
        <v>7273040</v>
      </c>
      <c r="FB3787">
        <v>15450</v>
      </c>
      <c r="FI3787">
        <v>630</v>
      </c>
      <c r="FJ3787">
        <v>17927910</v>
      </c>
      <c r="FK3787">
        <v>17554850</v>
      </c>
      <c r="FS3787">
        <v>23050</v>
      </c>
      <c r="FV3787">
        <v>84770</v>
      </c>
      <c r="FX3787">
        <v>11990</v>
      </c>
      <c r="GB3787">
        <v>1668870</v>
      </c>
      <c r="GC3787">
        <v>818930</v>
      </c>
      <c r="GG3787">
        <v>2654930</v>
      </c>
      <c r="GK3787">
        <v>107000</v>
      </c>
      <c r="GN3787">
        <v>1950</v>
      </c>
      <c r="GO3787">
        <v>2304380</v>
      </c>
      <c r="GT3787">
        <v>24600</v>
      </c>
      <c r="HB3787">
        <v>1562740</v>
      </c>
      <c r="HH3787">
        <v>19280</v>
      </c>
      <c r="HI3787">
        <v>25745730</v>
      </c>
      <c r="HJ3787">
        <v>4.74</v>
      </c>
      <c r="HL3787">
        <v>32720</v>
      </c>
      <c r="HT3787">
        <v>5990</v>
      </c>
      <c r="HU3787">
        <v>16250</v>
      </c>
      <c r="HV3787">
        <v>1230</v>
      </c>
      <c r="HY3787">
        <v>12460</v>
      </c>
      <c r="HZ3787">
        <v>480</v>
      </c>
      <c r="IB3787">
        <v>131200</v>
      </c>
      <c r="IC3787">
        <v>36844550</v>
      </c>
      <c r="IE3787">
        <v>650.57000000000005</v>
      </c>
      <c r="IF3787">
        <v>38762680</v>
      </c>
      <c r="IG3787">
        <v>308384190</v>
      </c>
      <c r="II3787">
        <v>75.55</v>
      </c>
      <c r="IL3787">
        <v>37880</v>
      </c>
      <c r="IN3787">
        <v>12680</v>
      </c>
      <c r="IO3787">
        <v>122740</v>
      </c>
      <c r="IS3787">
        <v>2973980</v>
      </c>
      <c r="IW3787">
        <v>41664860</v>
      </c>
      <c r="JA3787">
        <v>8840</v>
      </c>
      <c r="JB3787">
        <v>10030</v>
      </c>
      <c r="JE3787">
        <v>102700</v>
      </c>
      <c r="JF3787">
        <v>61273050</v>
      </c>
      <c r="JI3787">
        <v>20700</v>
      </c>
      <c r="JL3787">
        <v>123550</v>
      </c>
      <c r="JN3787">
        <v>229400</v>
      </c>
      <c r="JO3787">
        <v>65100</v>
      </c>
      <c r="JP3787">
        <v>378112690</v>
      </c>
      <c r="JR3787">
        <v>12560</v>
      </c>
      <c r="JT3787">
        <v>71250</v>
      </c>
      <c r="JW3787">
        <v>58820380</v>
      </c>
      <c r="JX3787">
        <v>11862390</v>
      </c>
      <c r="JY3787">
        <v>45310</v>
      </c>
      <c r="KC3787">
        <v>12560</v>
      </c>
      <c r="KG3787">
        <v>12206600</v>
      </c>
      <c r="KH3787">
        <v>77.69</v>
      </c>
      <c r="KN3787">
        <v>1202190</v>
      </c>
      <c r="KO3787">
        <v>161810</v>
      </c>
      <c r="KR3787">
        <v>6010</v>
      </c>
      <c r="KZ3787">
        <v>840</v>
      </c>
      <c r="LB3787">
        <v>303850</v>
      </c>
      <c r="LC3787">
        <v>4214460</v>
      </c>
      <c r="LD3787">
        <v>179600</v>
      </c>
      <c r="LH3787">
        <v>15848690</v>
      </c>
      <c r="LI3787">
        <v>34000</v>
      </c>
      <c r="LJ3787">
        <v>12057720</v>
      </c>
      <c r="LN3787">
        <v>189600</v>
      </c>
      <c r="LR3787">
        <v>62960</v>
      </c>
      <c r="LS3787">
        <v>3800</v>
      </c>
      <c r="LV3787">
        <v>75320</v>
      </c>
      <c r="LW3787">
        <v>1489230</v>
      </c>
      <c r="LX3787">
        <v>270.87</v>
      </c>
      <c r="MC3787">
        <v>15070</v>
      </c>
      <c r="MH3787">
        <v>298730</v>
      </c>
      <c r="ML3787">
        <v>462010</v>
      </c>
      <c r="MM3787">
        <v>5463470</v>
      </c>
      <c r="MN3787">
        <v>210490</v>
      </c>
      <c r="MQ3787">
        <v>9530</v>
      </c>
      <c r="MS3787">
        <v>222.65</v>
      </c>
      <c r="MU3787">
        <v>600570</v>
      </c>
      <c r="MW3787">
        <v>66200</v>
      </c>
      <c r="MX3787">
        <v>132300</v>
      </c>
      <c r="MZ3787">
        <v>24350</v>
      </c>
      <c r="NA3787">
        <v>43040</v>
      </c>
      <c r="NC3787">
        <v>7120</v>
      </c>
      <c r="NI3787">
        <v>258580</v>
      </c>
      <c r="NL3787">
        <v>19640</v>
      </c>
      <c r="NM3787">
        <v>116640</v>
      </c>
      <c r="NN3787">
        <v>38513970</v>
      </c>
      <c r="NQ3787">
        <v>1662390</v>
      </c>
      <c r="NR3787">
        <v>995060</v>
      </c>
      <c r="NU3787">
        <v>140300</v>
      </c>
      <c r="NW3787">
        <v>50950</v>
      </c>
      <c r="NX3787">
        <v>51412910</v>
      </c>
      <c r="NY3787">
        <v>5154490</v>
      </c>
      <c r="OB3787">
        <v>10611360</v>
      </c>
      <c r="OC3787">
        <v>45200</v>
      </c>
      <c r="OD3787">
        <v>93000</v>
      </c>
      <c r="OI3787">
        <v>10611355</v>
      </c>
      <c r="OJ3787">
        <v>67759150</v>
      </c>
      <c r="OK3787">
        <v>5940</v>
      </c>
      <c r="OL3787">
        <v>1973310</v>
      </c>
      <c r="OM3787">
        <v>142.91</v>
      </c>
      <c r="OO3787">
        <v>2.5099999999999998</v>
      </c>
      <c r="OQ3787">
        <v>136220</v>
      </c>
      <c r="OV3787">
        <v>52040</v>
      </c>
      <c r="OW3787">
        <v>144210</v>
      </c>
      <c r="OX3787">
        <v>66040</v>
      </c>
      <c r="PC3787">
        <v>451484840</v>
      </c>
      <c r="PF3787">
        <v>1.1399999999999999</v>
      </c>
    </row>
    <row r="3788" spans="2:422">
      <c r="B3788" s="12">
        <v>40235</v>
      </c>
      <c r="C3788">
        <v>24720</v>
      </c>
      <c r="F3788">
        <v>26750</v>
      </c>
      <c r="H3788">
        <v>112920</v>
      </c>
      <c r="I3788">
        <v>252480</v>
      </c>
      <c r="J3788">
        <v>166390</v>
      </c>
      <c r="M3788">
        <v>3627430</v>
      </c>
      <c r="N3788">
        <v>2248080</v>
      </c>
      <c r="O3788">
        <v>1460</v>
      </c>
      <c r="R3788">
        <v>37.69</v>
      </c>
      <c r="U3788">
        <v>512640</v>
      </c>
      <c r="V3788">
        <v>1628.28</v>
      </c>
      <c r="W3788">
        <v>1020050</v>
      </c>
      <c r="X3788">
        <v>115530</v>
      </c>
      <c r="Y3788">
        <v>443800</v>
      </c>
      <c r="AA3788">
        <v>1393850</v>
      </c>
      <c r="AB3788">
        <v>1771690</v>
      </c>
      <c r="AC3788">
        <v>2533880</v>
      </c>
      <c r="AE3788">
        <v>839880</v>
      </c>
      <c r="AI3788">
        <v>13100</v>
      </c>
      <c r="AL3788">
        <v>76450</v>
      </c>
      <c r="AP3788">
        <v>395140</v>
      </c>
      <c r="AU3788">
        <v>3471490</v>
      </c>
      <c r="AV3788">
        <v>117720</v>
      </c>
      <c r="AW3788">
        <v>12480</v>
      </c>
      <c r="AZ3788">
        <v>190</v>
      </c>
      <c r="BC3788">
        <v>81281050</v>
      </c>
      <c r="BD3788">
        <v>811373000</v>
      </c>
      <c r="BG3788">
        <v>568990</v>
      </c>
      <c r="BI3788">
        <v>20460</v>
      </c>
      <c r="BM3788">
        <v>1914620</v>
      </c>
      <c r="BO3788">
        <v>46520880</v>
      </c>
      <c r="BQ3788">
        <v>61410</v>
      </c>
      <c r="CE3788">
        <v>27940</v>
      </c>
      <c r="CG3788">
        <v>139189170</v>
      </c>
      <c r="CI3788">
        <v>4000</v>
      </c>
      <c r="CM3788">
        <v>58548.26</v>
      </c>
      <c r="CO3788">
        <v>13500</v>
      </c>
      <c r="CP3788">
        <v>34589180</v>
      </c>
      <c r="CQ3788">
        <v>429460</v>
      </c>
      <c r="CR3788">
        <v>8770</v>
      </c>
      <c r="CU3788">
        <v>236480</v>
      </c>
      <c r="CX3788">
        <v>7200</v>
      </c>
      <c r="CY3788">
        <v>39046140</v>
      </c>
      <c r="DA3788">
        <v>59238620</v>
      </c>
      <c r="DF3788">
        <v>51500</v>
      </c>
      <c r="DL3788">
        <v>368730</v>
      </c>
      <c r="DN3788">
        <v>36550</v>
      </c>
      <c r="DR3788">
        <v>46470</v>
      </c>
      <c r="DY3788">
        <v>78190</v>
      </c>
      <c r="EC3788">
        <v>329882840</v>
      </c>
      <c r="EF3788">
        <v>13160</v>
      </c>
      <c r="EG3788">
        <v>13700</v>
      </c>
      <c r="EH3788">
        <v>101256600</v>
      </c>
      <c r="EI3788">
        <v>175.1</v>
      </c>
      <c r="EN3788">
        <v>1458130</v>
      </c>
      <c r="EO3788">
        <v>839310</v>
      </c>
      <c r="EP3788">
        <v>530460</v>
      </c>
      <c r="EQ3788">
        <v>1992500</v>
      </c>
      <c r="ER3788">
        <v>2101780</v>
      </c>
      <c r="ES3788">
        <v>884930</v>
      </c>
      <c r="ET3788">
        <v>2694510</v>
      </c>
      <c r="EY3788">
        <v>9300</v>
      </c>
      <c r="FA3788">
        <v>3492490</v>
      </c>
      <c r="FB3788">
        <v>12150</v>
      </c>
      <c r="FE3788">
        <v>138670</v>
      </c>
      <c r="FI3788">
        <v>29150</v>
      </c>
      <c r="FJ3788">
        <v>14008950</v>
      </c>
      <c r="FK3788">
        <v>31870050</v>
      </c>
      <c r="FS3788">
        <v>41620</v>
      </c>
      <c r="FV3788">
        <v>301390</v>
      </c>
      <c r="FW3788">
        <v>2820</v>
      </c>
      <c r="GB3788">
        <v>2555590</v>
      </c>
      <c r="GC3788">
        <v>1194820</v>
      </c>
      <c r="GG3788">
        <v>132470</v>
      </c>
      <c r="GK3788">
        <v>187210</v>
      </c>
      <c r="GN3788">
        <v>15950</v>
      </c>
      <c r="GO3788">
        <v>2660340</v>
      </c>
      <c r="GT3788">
        <v>40300</v>
      </c>
      <c r="HB3788">
        <v>6170</v>
      </c>
      <c r="HH3788">
        <v>54860</v>
      </c>
      <c r="HI3788">
        <v>17910700</v>
      </c>
      <c r="HJ3788">
        <v>24.23</v>
      </c>
      <c r="HL3788">
        <v>7210</v>
      </c>
      <c r="HT3788">
        <v>4000</v>
      </c>
      <c r="HY3788">
        <v>20</v>
      </c>
      <c r="IC3788">
        <v>25636450</v>
      </c>
      <c r="ID3788">
        <v>155890</v>
      </c>
      <c r="IE3788">
        <v>1240.06</v>
      </c>
      <c r="IF3788">
        <v>62946980</v>
      </c>
      <c r="IG3788">
        <v>361121560</v>
      </c>
      <c r="II3788">
        <v>32</v>
      </c>
      <c r="IN3788">
        <v>1220</v>
      </c>
      <c r="IO3788">
        <v>112990</v>
      </c>
      <c r="IR3788">
        <v>24.13</v>
      </c>
      <c r="IS3788">
        <v>234310</v>
      </c>
      <c r="IT3788">
        <v>2754630</v>
      </c>
      <c r="IW3788">
        <v>47779000</v>
      </c>
      <c r="JA3788">
        <v>45960</v>
      </c>
      <c r="JB3788">
        <v>11780</v>
      </c>
      <c r="JE3788">
        <v>376870</v>
      </c>
      <c r="JF3788">
        <v>44506230</v>
      </c>
      <c r="JL3788">
        <v>126340</v>
      </c>
      <c r="JN3788">
        <v>97010</v>
      </c>
      <c r="JO3788">
        <v>17980</v>
      </c>
      <c r="JP3788">
        <v>489775440</v>
      </c>
      <c r="JR3788">
        <v>3960</v>
      </c>
      <c r="JW3788">
        <v>57508680</v>
      </c>
      <c r="JX3788">
        <v>24863930</v>
      </c>
      <c r="JY3788">
        <v>580</v>
      </c>
      <c r="JZ3788">
        <v>39190</v>
      </c>
      <c r="KC3788">
        <v>67120</v>
      </c>
      <c r="KG3788">
        <v>18346090</v>
      </c>
      <c r="KH3788">
        <v>126.56</v>
      </c>
      <c r="KN3788">
        <v>752190</v>
      </c>
      <c r="KO3788">
        <v>100570</v>
      </c>
      <c r="KR3788">
        <v>15570</v>
      </c>
      <c r="KZ3788">
        <v>1620</v>
      </c>
      <c r="LB3788">
        <v>2950</v>
      </c>
      <c r="LC3788">
        <v>1770120</v>
      </c>
      <c r="LD3788">
        <v>13500</v>
      </c>
      <c r="LF3788">
        <v>6062580</v>
      </c>
      <c r="LH3788">
        <v>1737300</v>
      </c>
      <c r="LI3788">
        <v>8480</v>
      </c>
      <c r="LJ3788">
        <v>12410010</v>
      </c>
      <c r="LN3788">
        <v>103700</v>
      </c>
      <c r="LR3788">
        <v>163900</v>
      </c>
      <c r="LV3788">
        <v>23750</v>
      </c>
      <c r="LW3788">
        <v>1682620</v>
      </c>
      <c r="LX3788">
        <v>54</v>
      </c>
      <c r="MC3788">
        <v>11110</v>
      </c>
      <c r="MD3788">
        <v>10.75</v>
      </c>
      <c r="MH3788">
        <v>470930</v>
      </c>
      <c r="ML3788">
        <v>24070</v>
      </c>
      <c r="MM3788">
        <v>19609750</v>
      </c>
      <c r="MN3788">
        <v>663590</v>
      </c>
      <c r="MO3788">
        <v>12370</v>
      </c>
      <c r="MQ3788">
        <v>91650</v>
      </c>
      <c r="MS3788">
        <v>28.75</v>
      </c>
      <c r="MU3788">
        <v>2022890</v>
      </c>
      <c r="MW3788">
        <v>245000</v>
      </c>
      <c r="MX3788">
        <v>139140</v>
      </c>
      <c r="MZ3788">
        <v>227220</v>
      </c>
      <c r="NA3788">
        <v>16500</v>
      </c>
      <c r="NC3788">
        <v>21440</v>
      </c>
      <c r="NE3788">
        <v>8.98</v>
      </c>
      <c r="NG3788">
        <v>0.11</v>
      </c>
      <c r="NI3788">
        <v>7175170</v>
      </c>
      <c r="NL3788">
        <v>122000</v>
      </c>
      <c r="NM3788">
        <v>693990</v>
      </c>
      <c r="NN3788">
        <v>30732010</v>
      </c>
      <c r="NQ3788">
        <v>234760</v>
      </c>
      <c r="NR3788">
        <v>893390</v>
      </c>
      <c r="NU3788">
        <v>183150</v>
      </c>
      <c r="NW3788">
        <v>46000</v>
      </c>
      <c r="NX3788">
        <v>40528410</v>
      </c>
      <c r="NY3788">
        <v>9583610</v>
      </c>
      <c r="OB3788">
        <v>4777270</v>
      </c>
      <c r="OD3788">
        <v>193240</v>
      </c>
      <c r="OI3788">
        <v>4777265</v>
      </c>
      <c r="OJ3788">
        <v>134000970</v>
      </c>
      <c r="OK3788">
        <v>910</v>
      </c>
      <c r="OL3788">
        <v>398530</v>
      </c>
      <c r="OM3788">
        <v>33.15</v>
      </c>
      <c r="OO3788">
        <v>1.93</v>
      </c>
      <c r="OQ3788">
        <v>464410</v>
      </c>
      <c r="OV3788">
        <v>14340</v>
      </c>
      <c r="OW3788">
        <v>136540</v>
      </c>
      <c r="OX3788">
        <v>18000</v>
      </c>
      <c r="PC3788">
        <v>674414880</v>
      </c>
      <c r="PF3788">
        <v>28.57</v>
      </c>
    </row>
    <row r="3789" spans="2:422">
      <c r="B3789" s="12">
        <v>40234</v>
      </c>
      <c r="F3789">
        <v>1290</v>
      </c>
      <c r="H3789">
        <v>47900</v>
      </c>
      <c r="I3789">
        <v>580190</v>
      </c>
      <c r="J3789">
        <v>46300</v>
      </c>
      <c r="M3789">
        <v>23779340</v>
      </c>
      <c r="N3789">
        <v>3045860</v>
      </c>
      <c r="O3789">
        <v>15980</v>
      </c>
      <c r="R3789">
        <v>14970.88</v>
      </c>
      <c r="U3789">
        <v>14870</v>
      </c>
      <c r="V3789">
        <v>1596.78</v>
      </c>
      <c r="W3789">
        <v>700360</v>
      </c>
      <c r="X3789">
        <v>30880</v>
      </c>
      <c r="Y3789">
        <v>148230</v>
      </c>
      <c r="AA3789">
        <v>1011920</v>
      </c>
      <c r="AB3789">
        <v>974370</v>
      </c>
      <c r="AC3789">
        <v>889630</v>
      </c>
      <c r="AE3789">
        <v>4087960</v>
      </c>
      <c r="AI3789">
        <v>22370</v>
      </c>
      <c r="AL3789">
        <v>72360</v>
      </c>
      <c r="AP3789">
        <v>1147840</v>
      </c>
      <c r="AU3789">
        <v>6619760</v>
      </c>
      <c r="AV3789">
        <v>235900</v>
      </c>
      <c r="AZ3789">
        <v>47950</v>
      </c>
      <c r="BC3789">
        <v>493940</v>
      </c>
      <c r="BD3789">
        <v>266192030</v>
      </c>
      <c r="BF3789">
        <v>37710</v>
      </c>
      <c r="BG3789">
        <v>1229500</v>
      </c>
      <c r="BI3789">
        <v>15580</v>
      </c>
      <c r="BM3789">
        <v>2451660</v>
      </c>
      <c r="BO3789">
        <v>46165310</v>
      </c>
      <c r="BQ3789">
        <v>32820</v>
      </c>
      <c r="BV3789">
        <v>188950</v>
      </c>
      <c r="CE3789">
        <v>93960</v>
      </c>
      <c r="CG3789">
        <v>141946670</v>
      </c>
      <c r="CM3789">
        <v>57528.89</v>
      </c>
      <c r="CP3789">
        <v>25909340</v>
      </c>
      <c r="CQ3789">
        <v>582490</v>
      </c>
      <c r="CR3789">
        <v>147100</v>
      </c>
      <c r="CU3789">
        <v>640520</v>
      </c>
      <c r="CW3789">
        <v>40720</v>
      </c>
      <c r="CX3789">
        <v>10570</v>
      </c>
      <c r="CY3789">
        <v>46484550</v>
      </c>
      <c r="DA3789">
        <v>70146150</v>
      </c>
      <c r="DL3789">
        <v>248200</v>
      </c>
      <c r="DM3789">
        <v>504050</v>
      </c>
      <c r="DN3789">
        <v>383040</v>
      </c>
      <c r="DR3789">
        <v>4750</v>
      </c>
      <c r="EC3789">
        <v>390010030</v>
      </c>
      <c r="EF3789">
        <v>40240</v>
      </c>
      <c r="EH3789">
        <v>461300</v>
      </c>
      <c r="EI3789">
        <v>131.31</v>
      </c>
      <c r="EN3789">
        <v>2484850</v>
      </c>
      <c r="EO3789">
        <v>999680</v>
      </c>
      <c r="EP3789">
        <v>897990</v>
      </c>
      <c r="EQ3789">
        <v>1093000</v>
      </c>
      <c r="ER3789">
        <v>1290700</v>
      </c>
      <c r="ES3789">
        <v>2403110</v>
      </c>
      <c r="ET3789">
        <v>5879350</v>
      </c>
      <c r="EY3789">
        <v>46500</v>
      </c>
      <c r="FA3789">
        <v>17606420</v>
      </c>
      <c r="FB3789">
        <v>21000</v>
      </c>
      <c r="FI3789">
        <v>4020</v>
      </c>
      <c r="FJ3789">
        <v>8881600</v>
      </c>
      <c r="FK3789">
        <v>46801930</v>
      </c>
      <c r="FS3789">
        <v>97080</v>
      </c>
      <c r="FV3789">
        <v>120690</v>
      </c>
      <c r="GB3789">
        <v>1499380</v>
      </c>
      <c r="GC3789">
        <v>460310</v>
      </c>
      <c r="GG3789">
        <v>405330</v>
      </c>
      <c r="GK3789">
        <v>268800</v>
      </c>
      <c r="GN3789">
        <v>24000</v>
      </c>
      <c r="GO3789">
        <v>3487650</v>
      </c>
      <c r="GT3789">
        <v>8700</v>
      </c>
      <c r="HB3789">
        <v>664130</v>
      </c>
      <c r="HH3789">
        <v>4070</v>
      </c>
      <c r="HI3789">
        <v>27948960</v>
      </c>
      <c r="HL3789">
        <v>154070</v>
      </c>
      <c r="HU3789">
        <v>68650</v>
      </c>
      <c r="HV3789">
        <v>9750</v>
      </c>
      <c r="HY3789">
        <v>19640</v>
      </c>
      <c r="IB3789">
        <v>6020</v>
      </c>
      <c r="IC3789">
        <v>31585250</v>
      </c>
      <c r="ID3789">
        <v>81800</v>
      </c>
      <c r="IE3789">
        <v>1667.54</v>
      </c>
      <c r="IF3789">
        <v>52589640</v>
      </c>
      <c r="IG3789">
        <v>417283910</v>
      </c>
      <c r="II3789">
        <v>130.44999999999999</v>
      </c>
      <c r="IL3789">
        <v>12150</v>
      </c>
      <c r="IO3789">
        <v>51890</v>
      </c>
      <c r="IR3789">
        <v>51.43</v>
      </c>
      <c r="IS3789">
        <v>3324870</v>
      </c>
      <c r="IT3789">
        <v>1666160</v>
      </c>
      <c r="IW3789">
        <v>48029010</v>
      </c>
      <c r="JA3789">
        <v>110100</v>
      </c>
      <c r="JE3789">
        <v>125710</v>
      </c>
      <c r="JF3789">
        <v>27408240</v>
      </c>
      <c r="JI3789">
        <v>1250</v>
      </c>
      <c r="JL3789">
        <v>180140</v>
      </c>
      <c r="JN3789">
        <v>120940</v>
      </c>
      <c r="JO3789">
        <v>19750</v>
      </c>
      <c r="JP3789">
        <v>376821660</v>
      </c>
      <c r="JR3789">
        <v>46010</v>
      </c>
      <c r="JT3789">
        <v>26360</v>
      </c>
      <c r="JW3789">
        <v>39812990</v>
      </c>
      <c r="JX3789">
        <v>8812670</v>
      </c>
      <c r="JZ3789">
        <v>4910</v>
      </c>
      <c r="KC3789">
        <v>509620</v>
      </c>
      <c r="KG3789">
        <v>15358860</v>
      </c>
      <c r="KH3789">
        <v>30.06</v>
      </c>
      <c r="KN3789">
        <v>154910</v>
      </c>
      <c r="KO3789">
        <v>85010</v>
      </c>
      <c r="KR3789">
        <v>12440</v>
      </c>
      <c r="LB3789">
        <v>179900</v>
      </c>
      <c r="LC3789">
        <v>3687280</v>
      </c>
      <c r="LD3789">
        <v>236830</v>
      </c>
      <c r="LH3789">
        <v>181030</v>
      </c>
      <c r="LI3789">
        <v>67970</v>
      </c>
      <c r="LJ3789">
        <v>11418410</v>
      </c>
      <c r="LN3789">
        <v>39120</v>
      </c>
      <c r="LR3789">
        <v>8360</v>
      </c>
      <c r="LS3789">
        <v>24820</v>
      </c>
      <c r="LV3789">
        <v>1870</v>
      </c>
      <c r="LW3789">
        <v>1692230</v>
      </c>
      <c r="LX3789">
        <v>18338.04</v>
      </c>
      <c r="MC3789">
        <v>920</v>
      </c>
      <c r="MH3789">
        <v>156290</v>
      </c>
      <c r="ML3789">
        <v>108460</v>
      </c>
      <c r="MM3789">
        <v>54558790</v>
      </c>
      <c r="MN3789">
        <v>133160</v>
      </c>
      <c r="MO3789">
        <v>2460</v>
      </c>
      <c r="MQ3789">
        <v>83920</v>
      </c>
      <c r="MS3789">
        <v>203.56</v>
      </c>
      <c r="MU3789">
        <v>1270220</v>
      </c>
      <c r="MX3789">
        <v>73080</v>
      </c>
      <c r="NA3789">
        <v>141300</v>
      </c>
      <c r="NC3789">
        <v>7700</v>
      </c>
      <c r="NI3789">
        <v>432900</v>
      </c>
      <c r="NL3789">
        <v>8140</v>
      </c>
      <c r="NM3789">
        <v>367560</v>
      </c>
      <c r="NN3789">
        <v>64797780</v>
      </c>
      <c r="NQ3789">
        <v>12461590</v>
      </c>
      <c r="NR3789">
        <v>2200640</v>
      </c>
      <c r="NU3789">
        <v>130400</v>
      </c>
      <c r="NW3789">
        <v>77610</v>
      </c>
      <c r="NX3789">
        <v>27226860</v>
      </c>
      <c r="NY3789">
        <v>10176390</v>
      </c>
      <c r="OB3789">
        <v>7045520</v>
      </c>
      <c r="OC3789">
        <v>53840</v>
      </c>
      <c r="OD3789">
        <v>40540</v>
      </c>
      <c r="OG3789">
        <v>83240</v>
      </c>
      <c r="OI3789">
        <v>7045522</v>
      </c>
      <c r="OJ3789">
        <v>133472800</v>
      </c>
      <c r="OK3789">
        <v>1060</v>
      </c>
      <c r="OL3789">
        <v>581820</v>
      </c>
      <c r="OM3789">
        <v>127.87</v>
      </c>
      <c r="ON3789">
        <v>649910</v>
      </c>
      <c r="OP3789">
        <v>47850</v>
      </c>
      <c r="OQ3789">
        <v>1494490</v>
      </c>
      <c r="OV3789">
        <v>4130</v>
      </c>
      <c r="OW3789">
        <v>654270</v>
      </c>
      <c r="OX3789">
        <v>37800</v>
      </c>
      <c r="PC3789">
        <v>266838880</v>
      </c>
      <c r="PF3789">
        <v>10.51</v>
      </c>
    </row>
    <row r="3790" spans="2:422">
      <c r="B3790" s="12">
        <v>40233</v>
      </c>
      <c r="H3790">
        <v>88560</v>
      </c>
      <c r="I3790">
        <v>139610</v>
      </c>
      <c r="J3790">
        <v>196800</v>
      </c>
      <c r="M3790">
        <v>18796750</v>
      </c>
      <c r="N3790">
        <v>479640</v>
      </c>
      <c r="O3790">
        <v>67720</v>
      </c>
      <c r="R3790">
        <v>53.47</v>
      </c>
      <c r="V3790">
        <v>820.77</v>
      </c>
      <c r="W3790">
        <v>1961080</v>
      </c>
      <c r="X3790">
        <v>48400</v>
      </c>
      <c r="Y3790">
        <v>880550</v>
      </c>
      <c r="Z3790">
        <v>17200</v>
      </c>
      <c r="AA3790">
        <v>837200</v>
      </c>
      <c r="AB3790">
        <v>591420</v>
      </c>
      <c r="AC3790">
        <v>1316570</v>
      </c>
      <c r="AE3790">
        <v>1072480</v>
      </c>
      <c r="AI3790">
        <v>3420</v>
      </c>
      <c r="AL3790">
        <v>77780</v>
      </c>
      <c r="AP3790">
        <v>2421740</v>
      </c>
      <c r="AU3790">
        <v>4220940</v>
      </c>
      <c r="AV3790">
        <v>43810</v>
      </c>
      <c r="AY3790">
        <v>2620</v>
      </c>
      <c r="BC3790">
        <v>1885620</v>
      </c>
      <c r="BD3790">
        <v>387818410</v>
      </c>
      <c r="BF3790">
        <v>17750</v>
      </c>
      <c r="BG3790">
        <v>1583460</v>
      </c>
      <c r="BI3790">
        <v>12380</v>
      </c>
      <c r="BM3790">
        <v>14756230</v>
      </c>
      <c r="BO3790">
        <v>60931820</v>
      </c>
      <c r="BQ3790">
        <v>61310</v>
      </c>
      <c r="CE3790">
        <v>60520</v>
      </c>
      <c r="CG3790">
        <v>166166550</v>
      </c>
      <c r="CM3790">
        <v>76883.66</v>
      </c>
      <c r="CN3790">
        <v>3550</v>
      </c>
      <c r="CO3790">
        <v>6800</v>
      </c>
      <c r="CP3790">
        <v>15146570</v>
      </c>
      <c r="CQ3790">
        <v>376320</v>
      </c>
      <c r="CR3790">
        <v>67890</v>
      </c>
      <c r="CU3790">
        <v>46720</v>
      </c>
      <c r="CW3790">
        <v>9640</v>
      </c>
      <c r="CY3790">
        <v>43204670</v>
      </c>
      <c r="DA3790">
        <v>50120990</v>
      </c>
      <c r="DF3790">
        <v>94630</v>
      </c>
      <c r="DL3790">
        <v>355280</v>
      </c>
      <c r="DM3790">
        <v>207000</v>
      </c>
      <c r="DN3790">
        <v>51590</v>
      </c>
      <c r="DR3790">
        <v>25380</v>
      </c>
      <c r="DY3790">
        <v>413990</v>
      </c>
      <c r="EC3790">
        <v>168375590</v>
      </c>
      <c r="EF3790">
        <v>182480</v>
      </c>
      <c r="EH3790">
        <v>537170</v>
      </c>
      <c r="EI3790">
        <v>182.12</v>
      </c>
      <c r="EP3790">
        <v>45850</v>
      </c>
      <c r="EQ3790">
        <v>475200</v>
      </c>
      <c r="ER3790">
        <v>141940</v>
      </c>
      <c r="ES3790">
        <v>685370</v>
      </c>
      <c r="ET3790">
        <v>1274420</v>
      </c>
      <c r="EY3790">
        <v>930</v>
      </c>
      <c r="FA3790">
        <v>21190870</v>
      </c>
      <c r="FB3790">
        <v>30380</v>
      </c>
      <c r="FJ3790">
        <v>17898160</v>
      </c>
      <c r="FK3790">
        <v>57110380</v>
      </c>
      <c r="FS3790">
        <v>143880</v>
      </c>
      <c r="FV3790">
        <v>135980</v>
      </c>
      <c r="FW3790">
        <v>3520</v>
      </c>
      <c r="GB3790">
        <v>691570</v>
      </c>
      <c r="GC3790">
        <v>7770310</v>
      </c>
      <c r="GG3790">
        <v>4485410</v>
      </c>
      <c r="GK3790">
        <v>80430</v>
      </c>
      <c r="GO3790">
        <v>16357240</v>
      </c>
      <c r="GT3790">
        <v>4400</v>
      </c>
      <c r="HB3790">
        <v>36530</v>
      </c>
      <c r="HF3790">
        <v>40000</v>
      </c>
      <c r="HH3790">
        <v>27100</v>
      </c>
      <c r="HI3790">
        <v>30689020</v>
      </c>
      <c r="HJ3790">
        <v>3.22</v>
      </c>
      <c r="HT3790">
        <v>9690</v>
      </c>
      <c r="HU3790">
        <v>28470</v>
      </c>
      <c r="HV3790">
        <v>61920</v>
      </c>
      <c r="HY3790">
        <v>3690</v>
      </c>
      <c r="HZ3790">
        <v>5280</v>
      </c>
      <c r="IB3790">
        <v>103210</v>
      </c>
      <c r="IC3790">
        <v>21257690</v>
      </c>
      <c r="ID3790">
        <v>37420</v>
      </c>
      <c r="IE3790">
        <v>4179.1899999999996</v>
      </c>
      <c r="IF3790">
        <v>84031020</v>
      </c>
      <c r="IG3790">
        <v>294941410</v>
      </c>
      <c r="II3790">
        <v>153.9</v>
      </c>
      <c r="IL3790">
        <v>73780</v>
      </c>
      <c r="IN3790">
        <v>131070</v>
      </c>
      <c r="IO3790">
        <v>93580</v>
      </c>
      <c r="IR3790">
        <v>167.99</v>
      </c>
      <c r="IS3790">
        <v>39820</v>
      </c>
      <c r="IT3790">
        <v>134880</v>
      </c>
      <c r="IW3790">
        <v>48721160</v>
      </c>
      <c r="JA3790">
        <v>42200</v>
      </c>
      <c r="JB3790">
        <v>860</v>
      </c>
      <c r="JE3790">
        <v>109780</v>
      </c>
      <c r="JF3790">
        <v>27391690</v>
      </c>
      <c r="JL3790">
        <v>139130</v>
      </c>
      <c r="JN3790">
        <v>149250</v>
      </c>
      <c r="JO3790">
        <v>189690</v>
      </c>
      <c r="JP3790">
        <v>349026500</v>
      </c>
      <c r="JR3790">
        <v>34250</v>
      </c>
      <c r="JT3790">
        <v>3420</v>
      </c>
      <c r="JW3790">
        <v>66198810</v>
      </c>
      <c r="JX3790">
        <v>9677010</v>
      </c>
      <c r="JZ3790">
        <v>10260</v>
      </c>
      <c r="KC3790">
        <v>28330</v>
      </c>
      <c r="KG3790">
        <v>2954360</v>
      </c>
      <c r="KH3790">
        <v>180.65</v>
      </c>
      <c r="KN3790">
        <v>252940</v>
      </c>
      <c r="LC3790">
        <v>2121950</v>
      </c>
      <c r="LD3790">
        <v>111500</v>
      </c>
      <c r="LF3790">
        <v>9450</v>
      </c>
      <c r="LH3790">
        <v>218440</v>
      </c>
      <c r="LI3790">
        <v>33510</v>
      </c>
      <c r="LJ3790">
        <v>2296210</v>
      </c>
      <c r="LN3790">
        <v>121480</v>
      </c>
      <c r="LR3790">
        <v>46860</v>
      </c>
      <c r="LS3790">
        <v>9480</v>
      </c>
      <c r="LV3790">
        <v>14900</v>
      </c>
      <c r="LW3790">
        <v>1706990</v>
      </c>
      <c r="LX3790">
        <v>409.32</v>
      </c>
      <c r="MC3790">
        <v>27830</v>
      </c>
      <c r="MH3790">
        <v>807940</v>
      </c>
      <c r="ML3790">
        <v>113330</v>
      </c>
      <c r="MM3790">
        <v>5088560</v>
      </c>
      <c r="MN3790">
        <v>1036610</v>
      </c>
      <c r="MO3790">
        <v>120440</v>
      </c>
      <c r="MQ3790">
        <v>64720</v>
      </c>
      <c r="MS3790">
        <v>67.39</v>
      </c>
      <c r="MU3790">
        <v>1444010</v>
      </c>
      <c r="MW3790">
        <v>75270</v>
      </c>
      <c r="MX3790">
        <v>54250</v>
      </c>
      <c r="MZ3790">
        <v>128980</v>
      </c>
      <c r="NA3790">
        <v>33960</v>
      </c>
      <c r="NC3790">
        <v>9310</v>
      </c>
      <c r="NI3790">
        <v>43860</v>
      </c>
      <c r="NL3790">
        <v>19370</v>
      </c>
      <c r="NM3790">
        <v>44460</v>
      </c>
      <c r="NN3790">
        <v>24904010</v>
      </c>
      <c r="NQ3790">
        <v>233770</v>
      </c>
      <c r="NR3790">
        <v>524690</v>
      </c>
      <c r="NU3790">
        <v>68260</v>
      </c>
      <c r="NX3790">
        <v>15583350</v>
      </c>
      <c r="NY3790">
        <v>1983510</v>
      </c>
      <c r="OB3790">
        <v>3700600</v>
      </c>
      <c r="OC3790">
        <v>34210</v>
      </c>
      <c r="OD3790">
        <v>75930</v>
      </c>
      <c r="OG3790">
        <v>47380</v>
      </c>
      <c r="OI3790">
        <v>3700599</v>
      </c>
      <c r="OJ3790">
        <v>23481240</v>
      </c>
      <c r="OK3790">
        <v>7950</v>
      </c>
      <c r="OL3790">
        <v>403350</v>
      </c>
      <c r="ON3790">
        <v>236500</v>
      </c>
      <c r="OO3790">
        <v>11.32</v>
      </c>
      <c r="OP3790">
        <v>560</v>
      </c>
      <c r="OQ3790">
        <v>132400</v>
      </c>
      <c r="OW3790">
        <v>1183230</v>
      </c>
      <c r="PC3790">
        <v>275524970</v>
      </c>
      <c r="PF3790">
        <v>14.92</v>
      </c>
    </row>
    <row r="3791" spans="2:422">
      <c r="B3791" s="12">
        <v>40232</v>
      </c>
      <c r="C3791">
        <v>2520</v>
      </c>
      <c r="H3791">
        <v>62850</v>
      </c>
      <c r="I3791">
        <v>69110</v>
      </c>
      <c r="J3791">
        <v>126610</v>
      </c>
      <c r="M3791">
        <v>40640510</v>
      </c>
      <c r="N3791">
        <v>553080</v>
      </c>
      <c r="O3791">
        <v>129710</v>
      </c>
      <c r="R3791">
        <v>4.8</v>
      </c>
      <c r="U3791">
        <v>2990</v>
      </c>
      <c r="V3791">
        <v>804.22</v>
      </c>
      <c r="W3791">
        <v>234630</v>
      </c>
      <c r="X3791">
        <v>13580</v>
      </c>
      <c r="Y3791">
        <v>230770</v>
      </c>
      <c r="AA3791">
        <v>1338270</v>
      </c>
      <c r="AB3791">
        <v>685620</v>
      </c>
      <c r="AC3791">
        <v>995700</v>
      </c>
      <c r="AE3791">
        <v>2404210</v>
      </c>
      <c r="AI3791">
        <v>15000</v>
      </c>
      <c r="AL3791">
        <v>54400</v>
      </c>
      <c r="AP3791">
        <v>456670</v>
      </c>
      <c r="AU3791">
        <v>5165270</v>
      </c>
      <c r="AV3791">
        <v>7395020</v>
      </c>
      <c r="AW3791">
        <v>28270</v>
      </c>
      <c r="AY3791">
        <v>57300</v>
      </c>
      <c r="AZ3791">
        <v>14290</v>
      </c>
      <c r="BC3791">
        <v>4443710</v>
      </c>
      <c r="BD3791">
        <v>1116637000</v>
      </c>
      <c r="BF3791">
        <v>10900</v>
      </c>
      <c r="BG3791">
        <v>1546270</v>
      </c>
      <c r="BI3791">
        <v>5330</v>
      </c>
      <c r="BM3791">
        <v>240520</v>
      </c>
      <c r="BO3791">
        <v>47746220</v>
      </c>
      <c r="BQ3791">
        <v>13280</v>
      </c>
      <c r="CE3791">
        <v>42300</v>
      </c>
      <c r="CG3791">
        <v>247007130</v>
      </c>
      <c r="CM3791">
        <v>93841.97</v>
      </c>
      <c r="CO3791">
        <v>49540</v>
      </c>
      <c r="CP3791">
        <v>40922520</v>
      </c>
      <c r="CQ3791">
        <v>184170</v>
      </c>
      <c r="CR3791">
        <v>287240</v>
      </c>
      <c r="CU3791">
        <v>177820</v>
      </c>
      <c r="CW3791">
        <v>2210</v>
      </c>
      <c r="CX3791">
        <v>25380</v>
      </c>
      <c r="CY3791">
        <v>37316960</v>
      </c>
      <c r="DA3791">
        <v>68144660</v>
      </c>
      <c r="DF3791">
        <v>11806450</v>
      </c>
      <c r="DL3791">
        <v>959760</v>
      </c>
      <c r="DM3791">
        <v>455950</v>
      </c>
      <c r="DR3791">
        <v>21590</v>
      </c>
      <c r="DY3791">
        <v>386650</v>
      </c>
      <c r="EC3791">
        <v>161197810</v>
      </c>
      <c r="EG3791">
        <v>1380</v>
      </c>
      <c r="EH3791">
        <v>6271550</v>
      </c>
      <c r="EI3791">
        <v>664.73</v>
      </c>
      <c r="EN3791">
        <v>389500</v>
      </c>
      <c r="EO3791">
        <v>1959750</v>
      </c>
      <c r="EP3791">
        <v>9550</v>
      </c>
      <c r="EQ3791">
        <v>307100</v>
      </c>
      <c r="ER3791">
        <v>239810</v>
      </c>
      <c r="ES3791">
        <v>408990</v>
      </c>
      <c r="ET3791">
        <v>829460</v>
      </c>
      <c r="EW3791">
        <v>23250</v>
      </c>
      <c r="FA3791">
        <v>25304200</v>
      </c>
      <c r="FB3791">
        <v>13700</v>
      </c>
      <c r="FI3791">
        <v>19170</v>
      </c>
      <c r="FJ3791">
        <v>18856350</v>
      </c>
      <c r="FK3791">
        <v>24588220</v>
      </c>
      <c r="FS3791">
        <v>24000</v>
      </c>
      <c r="FV3791">
        <v>159420</v>
      </c>
      <c r="FX3791">
        <v>3180</v>
      </c>
      <c r="GB3791">
        <v>358240</v>
      </c>
      <c r="GC3791">
        <v>3017830</v>
      </c>
      <c r="GG3791">
        <v>1557780</v>
      </c>
      <c r="GK3791">
        <v>44950</v>
      </c>
      <c r="GN3791">
        <v>82660</v>
      </c>
      <c r="GO3791">
        <v>12153290</v>
      </c>
      <c r="HB3791">
        <v>174830</v>
      </c>
      <c r="HH3791">
        <v>17790</v>
      </c>
      <c r="HI3791">
        <v>40785910</v>
      </c>
      <c r="HL3791">
        <v>72400</v>
      </c>
      <c r="HU3791">
        <v>5460</v>
      </c>
      <c r="HV3791">
        <v>30700</v>
      </c>
      <c r="HY3791">
        <v>8610</v>
      </c>
      <c r="HZ3791">
        <v>12860</v>
      </c>
      <c r="IB3791">
        <v>138140</v>
      </c>
      <c r="IC3791">
        <v>14662240</v>
      </c>
      <c r="IE3791">
        <v>1385.44</v>
      </c>
      <c r="IF3791">
        <v>35123090</v>
      </c>
      <c r="IG3791">
        <v>201169020</v>
      </c>
      <c r="II3791">
        <v>84.33</v>
      </c>
      <c r="IL3791">
        <v>27200</v>
      </c>
      <c r="IN3791">
        <v>1690</v>
      </c>
      <c r="IO3791">
        <v>266270</v>
      </c>
      <c r="IR3791">
        <v>2.38</v>
      </c>
      <c r="IT3791">
        <v>2020</v>
      </c>
      <c r="IW3791">
        <v>56815540</v>
      </c>
      <c r="JB3791">
        <v>29480</v>
      </c>
      <c r="JE3791">
        <v>123460</v>
      </c>
      <c r="JF3791">
        <v>24180090</v>
      </c>
      <c r="JI3791">
        <v>16000</v>
      </c>
      <c r="JL3791">
        <v>14190</v>
      </c>
      <c r="JN3791">
        <v>154980</v>
      </c>
      <c r="JP3791">
        <v>535172440</v>
      </c>
      <c r="JT3791">
        <v>85000</v>
      </c>
      <c r="JW3791">
        <v>24195100</v>
      </c>
      <c r="JX3791">
        <v>18989320</v>
      </c>
      <c r="JY3791">
        <v>48020</v>
      </c>
      <c r="JZ3791">
        <v>71530</v>
      </c>
      <c r="KC3791">
        <v>102910</v>
      </c>
      <c r="KG3791">
        <v>4191340</v>
      </c>
      <c r="KH3791">
        <v>19.36</v>
      </c>
      <c r="KN3791">
        <v>780260</v>
      </c>
      <c r="KR3791">
        <v>21310</v>
      </c>
      <c r="LC3791">
        <v>5364200</v>
      </c>
      <c r="LD3791">
        <v>118240</v>
      </c>
      <c r="LF3791">
        <v>15580</v>
      </c>
      <c r="LH3791">
        <v>190870</v>
      </c>
      <c r="LI3791">
        <v>102280</v>
      </c>
      <c r="LJ3791">
        <v>5765630</v>
      </c>
      <c r="LN3791">
        <v>65030</v>
      </c>
      <c r="LR3791">
        <v>119660</v>
      </c>
      <c r="LS3791">
        <v>67360</v>
      </c>
      <c r="LV3791">
        <v>52700</v>
      </c>
      <c r="LW3791">
        <v>2783000</v>
      </c>
      <c r="LX3791">
        <v>781.32</v>
      </c>
      <c r="MC3791">
        <v>18030</v>
      </c>
      <c r="MD3791">
        <v>8.5500000000000007</v>
      </c>
      <c r="MH3791">
        <v>589430</v>
      </c>
      <c r="ML3791">
        <v>328420</v>
      </c>
      <c r="MM3791">
        <v>7945770</v>
      </c>
      <c r="MN3791">
        <v>1261700</v>
      </c>
      <c r="MQ3791">
        <v>36510</v>
      </c>
      <c r="MS3791">
        <v>49.21</v>
      </c>
      <c r="MU3791">
        <v>618730</v>
      </c>
      <c r="MW3791">
        <v>51250</v>
      </c>
      <c r="MX3791">
        <v>62500</v>
      </c>
      <c r="MZ3791">
        <v>186000</v>
      </c>
      <c r="NA3791">
        <v>88800</v>
      </c>
      <c r="NC3791">
        <v>2890</v>
      </c>
      <c r="NI3791">
        <v>273670</v>
      </c>
      <c r="NL3791">
        <v>9470</v>
      </c>
      <c r="NM3791">
        <v>15000</v>
      </c>
      <c r="NN3791">
        <v>38406350</v>
      </c>
      <c r="NQ3791">
        <v>101090</v>
      </c>
      <c r="NR3791">
        <v>104250</v>
      </c>
      <c r="NU3791">
        <v>130030</v>
      </c>
      <c r="NW3791">
        <v>14890</v>
      </c>
      <c r="NX3791">
        <v>19791970</v>
      </c>
      <c r="NY3791">
        <v>9636770</v>
      </c>
      <c r="OB3791">
        <v>3575130</v>
      </c>
      <c r="OC3791">
        <v>24020</v>
      </c>
      <c r="OD3791">
        <v>317980</v>
      </c>
      <c r="OI3791">
        <v>3575127</v>
      </c>
      <c r="OJ3791">
        <v>52224410</v>
      </c>
      <c r="OK3791">
        <v>21890</v>
      </c>
      <c r="OL3791">
        <v>776010</v>
      </c>
      <c r="OM3791">
        <v>53.19</v>
      </c>
      <c r="ON3791">
        <v>32050</v>
      </c>
      <c r="OO3791">
        <v>33.92</v>
      </c>
      <c r="OQ3791">
        <v>174290</v>
      </c>
      <c r="OV3791">
        <v>22500</v>
      </c>
      <c r="OW3791">
        <v>214350</v>
      </c>
      <c r="OX3791">
        <v>18100</v>
      </c>
      <c r="PC3791">
        <v>406209220</v>
      </c>
      <c r="PF3791">
        <v>35.72</v>
      </c>
    </row>
    <row r="3792" spans="2:422">
      <c r="B3792" s="12">
        <v>40231</v>
      </c>
      <c r="C3792">
        <v>1260</v>
      </c>
      <c r="F3792">
        <v>95790</v>
      </c>
      <c r="H3792">
        <v>16480</v>
      </c>
      <c r="I3792">
        <v>417730</v>
      </c>
      <c r="J3792">
        <v>191760</v>
      </c>
      <c r="M3792">
        <v>3273840</v>
      </c>
      <c r="N3792">
        <v>938370</v>
      </c>
      <c r="O3792">
        <v>68880</v>
      </c>
      <c r="R3792">
        <v>19.59</v>
      </c>
      <c r="U3792">
        <v>2950</v>
      </c>
      <c r="V3792">
        <v>585.26</v>
      </c>
      <c r="W3792">
        <v>146860</v>
      </c>
      <c r="X3792">
        <v>100000</v>
      </c>
      <c r="Y3792">
        <v>221540</v>
      </c>
      <c r="Z3792">
        <v>3610</v>
      </c>
      <c r="AA3792">
        <v>972450</v>
      </c>
      <c r="AB3792">
        <v>655090</v>
      </c>
      <c r="AC3792">
        <v>998580</v>
      </c>
      <c r="AE3792">
        <v>2062200</v>
      </c>
      <c r="AI3792">
        <v>83500</v>
      </c>
      <c r="AL3792">
        <v>95390</v>
      </c>
      <c r="AP3792">
        <v>455250</v>
      </c>
      <c r="AU3792">
        <v>5208400</v>
      </c>
      <c r="AV3792">
        <v>85830</v>
      </c>
      <c r="AY3792">
        <v>158200</v>
      </c>
      <c r="AZ3792">
        <v>10810</v>
      </c>
      <c r="BC3792">
        <v>367910</v>
      </c>
      <c r="BD3792">
        <v>181550000</v>
      </c>
      <c r="BF3792">
        <v>30100</v>
      </c>
      <c r="BG3792">
        <v>2245370</v>
      </c>
      <c r="BI3792">
        <v>37250</v>
      </c>
      <c r="BM3792">
        <v>1503340</v>
      </c>
      <c r="BO3792">
        <v>29159160</v>
      </c>
      <c r="BQ3792">
        <v>156470</v>
      </c>
      <c r="BV3792">
        <v>8070</v>
      </c>
      <c r="CE3792">
        <v>75020</v>
      </c>
      <c r="CG3792">
        <v>151808970</v>
      </c>
      <c r="CM3792">
        <v>110617.22</v>
      </c>
      <c r="CO3792">
        <v>63590</v>
      </c>
      <c r="CP3792">
        <v>21186970</v>
      </c>
      <c r="CQ3792">
        <v>219490</v>
      </c>
      <c r="CR3792">
        <v>243860</v>
      </c>
      <c r="CU3792">
        <v>23540</v>
      </c>
      <c r="CW3792">
        <v>5460</v>
      </c>
      <c r="CY3792">
        <v>28218510</v>
      </c>
      <c r="DA3792">
        <v>58733630</v>
      </c>
      <c r="DL3792">
        <v>223150</v>
      </c>
      <c r="DM3792">
        <v>510550</v>
      </c>
      <c r="DN3792">
        <v>19960</v>
      </c>
      <c r="DR3792">
        <v>32680</v>
      </c>
      <c r="DY3792">
        <v>291520</v>
      </c>
      <c r="EC3792">
        <v>122203880</v>
      </c>
      <c r="EF3792">
        <v>91750</v>
      </c>
      <c r="EH3792">
        <v>582060</v>
      </c>
      <c r="EI3792">
        <v>244.85</v>
      </c>
      <c r="EN3792">
        <v>172770</v>
      </c>
      <c r="EO3792">
        <v>51000</v>
      </c>
      <c r="EP3792">
        <v>78000</v>
      </c>
      <c r="EQ3792">
        <v>2926200</v>
      </c>
      <c r="ER3792">
        <v>554090</v>
      </c>
      <c r="ES3792">
        <v>979430</v>
      </c>
      <c r="ET3792">
        <v>1195480</v>
      </c>
      <c r="EV3792">
        <v>80000</v>
      </c>
      <c r="EW3792">
        <v>11630</v>
      </c>
      <c r="FA3792">
        <v>5582150</v>
      </c>
      <c r="FE3792">
        <v>79450</v>
      </c>
      <c r="FI3792">
        <v>60120</v>
      </c>
      <c r="FJ3792">
        <v>11523970</v>
      </c>
      <c r="FK3792">
        <v>13310370</v>
      </c>
      <c r="FS3792">
        <v>26150</v>
      </c>
      <c r="FV3792">
        <v>9560</v>
      </c>
      <c r="GB3792">
        <v>349860</v>
      </c>
      <c r="GC3792">
        <v>3009300</v>
      </c>
      <c r="GG3792">
        <v>58660</v>
      </c>
      <c r="GK3792">
        <v>106320</v>
      </c>
      <c r="GN3792">
        <v>49830</v>
      </c>
      <c r="GO3792">
        <v>5464000</v>
      </c>
      <c r="HB3792">
        <v>31270</v>
      </c>
      <c r="HH3792">
        <v>28470</v>
      </c>
      <c r="HI3792">
        <v>16008850</v>
      </c>
      <c r="HL3792">
        <v>1318930</v>
      </c>
      <c r="HT3792">
        <v>44470</v>
      </c>
      <c r="HV3792">
        <v>25340</v>
      </c>
      <c r="IB3792">
        <v>36040</v>
      </c>
      <c r="IC3792">
        <v>17322660</v>
      </c>
      <c r="IE3792">
        <v>1296.43</v>
      </c>
      <c r="IF3792">
        <v>82477080</v>
      </c>
      <c r="IG3792">
        <v>272101000</v>
      </c>
      <c r="II3792">
        <v>54.97</v>
      </c>
      <c r="IN3792">
        <v>13910</v>
      </c>
      <c r="IO3792">
        <v>9110</v>
      </c>
      <c r="IR3792">
        <v>89.23</v>
      </c>
      <c r="IS3792">
        <v>523620</v>
      </c>
      <c r="IT3792">
        <v>293560</v>
      </c>
      <c r="IW3792">
        <v>59848750</v>
      </c>
      <c r="JA3792">
        <v>13070</v>
      </c>
      <c r="JB3792">
        <v>12800</v>
      </c>
      <c r="JE3792">
        <v>299360</v>
      </c>
      <c r="JF3792">
        <v>23296340</v>
      </c>
      <c r="JI3792">
        <v>26310</v>
      </c>
      <c r="JL3792">
        <v>79000</v>
      </c>
      <c r="JN3792">
        <v>230510</v>
      </c>
      <c r="JO3792">
        <v>214080</v>
      </c>
      <c r="JP3792">
        <v>375565310</v>
      </c>
      <c r="JR3792">
        <v>57570</v>
      </c>
      <c r="JT3792">
        <v>8500</v>
      </c>
      <c r="JW3792">
        <v>45096610</v>
      </c>
      <c r="JX3792">
        <v>16890340</v>
      </c>
      <c r="JY3792">
        <v>55500</v>
      </c>
      <c r="JZ3792">
        <v>148700</v>
      </c>
      <c r="KC3792">
        <v>136780</v>
      </c>
      <c r="KG3792">
        <v>2755000</v>
      </c>
      <c r="KH3792">
        <v>33.51</v>
      </c>
      <c r="KN3792">
        <v>830310</v>
      </c>
      <c r="KO3792">
        <v>7100</v>
      </c>
      <c r="KR3792">
        <v>2950</v>
      </c>
      <c r="LC3792">
        <v>4629670</v>
      </c>
      <c r="LD3792">
        <v>193050</v>
      </c>
      <c r="LF3792">
        <v>1360</v>
      </c>
      <c r="LH3792">
        <v>843720</v>
      </c>
      <c r="LI3792">
        <v>235818660</v>
      </c>
      <c r="LJ3792">
        <v>627053690</v>
      </c>
      <c r="LN3792">
        <v>71780</v>
      </c>
      <c r="LR3792">
        <v>179400</v>
      </c>
      <c r="LS3792">
        <v>65280</v>
      </c>
      <c r="LV3792">
        <v>116610</v>
      </c>
      <c r="LW3792">
        <v>3406600</v>
      </c>
      <c r="LX3792">
        <v>21967.02</v>
      </c>
      <c r="MC3792">
        <v>40150</v>
      </c>
      <c r="MH3792">
        <v>530790</v>
      </c>
      <c r="ML3792">
        <v>26750</v>
      </c>
      <c r="MM3792">
        <v>7198910</v>
      </c>
      <c r="MN3792">
        <v>1102070</v>
      </c>
      <c r="MO3792">
        <v>13780</v>
      </c>
      <c r="MQ3792">
        <v>23680</v>
      </c>
      <c r="MS3792">
        <v>240.82</v>
      </c>
      <c r="MU3792">
        <v>3650260</v>
      </c>
      <c r="MW3792">
        <v>66680</v>
      </c>
      <c r="MX3792">
        <v>173930</v>
      </c>
      <c r="MZ3792">
        <v>24900</v>
      </c>
      <c r="NA3792">
        <v>118400</v>
      </c>
      <c r="NC3792">
        <v>6660</v>
      </c>
      <c r="NI3792">
        <v>670690</v>
      </c>
      <c r="NL3792">
        <v>44040</v>
      </c>
      <c r="NM3792">
        <v>188430</v>
      </c>
      <c r="NN3792">
        <v>26054100</v>
      </c>
      <c r="NQ3792">
        <v>775000</v>
      </c>
      <c r="NR3792">
        <v>354610</v>
      </c>
      <c r="NU3792">
        <v>190710</v>
      </c>
      <c r="NW3792">
        <v>100090</v>
      </c>
      <c r="NX3792">
        <v>35031150</v>
      </c>
      <c r="NY3792">
        <v>2369450</v>
      </c>
      <c r="OB3792">
        <v>4631670</v>
      </c>
      <c r="OC3792">
        <v>16160</v>
      </c>
      <c r="OD3792">
        <v>212900</v>
      </c>
      <c r="OG3792">
        <v>12400</v>
      </c>
      <c r="OI3792">
        <v>4631671</v>
      </c>
      <c r="OJ3792">
        <v>50463710</v>
      </c>
      <c r="OL3792">
        <v>909670</v>
      </c>
      <c r="ON3792">
        <v>99230</v>
      </c>
      <c r="OO3792">
        <v>62.2</v>
      </c>
      <c r="OP3792">
        <v>31350</v>
      </c>
      <c r="OQ3792">
        <v>324670</v>
      </c>
      <c r="OV3792">
        <v>16900</v>
      </c>
      <c r="OW3792">
        <v>137470</v>
      </c>
      <c r="OX3792">
        <v>6100</v>
      </c>
      <c r="PC3792">
        <v>220121500</v>
      </c>
    </row>
    <row r="3793" spans="2:422">
      <c r="B3793" s="12">
        <v>40228</v>
      </c>
      <c r="C3793">
        <v>3360</v>
      </c>
      <c r="F3793">
        <v>2920</v>
      </c>
      <c r="H3793">
        <v>57460</v>
      </c>
      <c r="I3793">
        <v>506070</v>
      </c>
      <c r="J3793">
        <v>71450</v>
      </c>
      <c r="M3793">
        <v>3480250</v>
      </c>
      <c r="N3793">
        <v>260380</v>
      </c>
      <c r="O3793">
        <v>62150</v>
      </c>
      <c r="R3793">
        <v>33</v>
      </c>
      <c r="U3793">
        <v>5800</v>
      </c>
      <c r="V3793">
        <v>541.48</v>
      </c>
      <c r="W3793">
        <v>133430</v>
      </c>
      <c r="X3793">
        <v>25500</v>
      </c>
      <c r="Y3793">
        <v>242330</v>
      </c>
      <c r="Z3793">
        <v>18000</v>
      </c>
      <c r="AA3793">
        <v>896220</v>
      </c>
      <c r="AB3793">
        <v>581360</v>
      </c>
      <c r="AC3793">
        <v>1721710</v>
      </c>
      <c r="AE3793">
        <v>13043240</v>
      </c>
      <c r="AI3793">
        <v>59420</v>
      </c>
      <c r="AL3793">
        <v>156070</v>
      </c>
      <c r="AP3793">
        <v>596430</v>
      </c>
      <c r="AU3793">
        <v>9178120</v>
      </c>
      <c r="AV3793">
        <v>69090</v>
      </c>
      <c r="AW3793">
        <v>62240</v>
      </c>
      <c r="BC3793">
        <v>887680</v>
      </c>
      <c r="BD3793">
        <v>239545800</v>
      </c>
      <c r="BG3793">
        <v>1381590</v>
      </c>
      <c r="BI3793">
        <v>41300</v>
      </c>
      <c r="BM3793">
        <v>771650</v>
      </c>
      <c r="BO3793">
        <v>53965480</v>
      </c>
      <c r="BQ3793">
        <v>248380</v>
      </c>
      <c r="CE3793">
        <v>37600</v>
      </c>
      <c r="CG3793">
        <v>109748350</v>
      </c>
      <c r="CM3793">
        <v>90127.02</v>
      </c>
      <c r="CP3793">
        <v>22492120</v>
      </c>
      <c r="CQ3793">
        <v>1982740</v>
      </c>
      <c r="CR3793">
        <v>73990</v>
      </c>
      <c r="CU3793">
        <v>10610</v>
      </c>
      <c r="CW3793">
        <v>18330</v>
      </c>
      <c r="CY3793">
        <v>35916710</v>
      </c>
      <c r="DA3793">
        <v>59489060</v>
      </c>
      <c r="DL3793">
        <v>35000</v>
      </c>
      <c r="DM3793">
        <v>63590</v>
      </c>
      <c r="DN3793">
        <v>80</v>
      </c>
      <c r="DY3793">
        <v>531730</v>
      </c>
      <c r="EC3793">
        <v>171202780</v>
      </c>
      <c r="EF3793">
        <v>506140</v>
      </c>
      <c r="EH3793">
        <v>61061120</v>
      </c>
      <c r="EI3793">
        <v>110.78</v>
      </c>
      <c r="EN3793">
        <v>117080</v>
      </c>
      <c r="EP3793">
        <v>107360</v>
      </c>
      <c r="EQ3793">
        <v>383600</v>
      </c>
      <c r="ER3793">
        <v>45790</v>
      </c>
      <c r="ES3793">
        <v>348150</v>
      </c>
      <c r="ET3793">
        <v>878780</v>
      </c>
      <c r="FA3793">
        <v>5231220</v>
      </c>
      <c r="FB3793">
        <v>4620</v>
      </c>
      <c r="FE3793">
        <v>80050</v>
      </c>
      <c r="FJ3793">
        <v>10221250</v>
      </c>
      <c r="FK3793">
        <v>16849840</v>
      </c>
      <c r="FS3793">
        <v>205360</v>
      </c>
      <c r="FW3793">
        <v>5320</v>
      </c>
      <c r="FX3793">
        <v>820</v>
      </c>
      <c r="GB3793">
        <v>1216670</v>
      </c>
      <c r="GC3793">
        <v>678210</v>
      </c>
      <c r="GG3793">
        <v>386310</v>
      </c>
      <c r="GN3793">
        <v>59690</v>
      </c>
      <c r="GO3793">
        <v>3672560</v>
      </c>
      <c r="GT3793">
        <v>22450</v>
      </c>
      <c r="HB3793">
        <v>1623370</v>
      </c>
      <c r="HF3793">
        <v>25050</v>
      </c>
      <c r="HH3793">
        <v>36720</v>
      </c>
      <c r="HI3793">
        <v>17734890</v>
      </c>
      <c r="HL3793">
        <v>273080</v>
      </c>
      <c r="HT3793">
        <v>11760</v>
      </c>
      <c r="HU3793">
        <v>49300</v>
      </c>
      <c r="HV3793">
        <v>30860</v>
      </c>
      <c r="IC3793">
        <v>26200990</v>
      </c>
      <c r="IE3793">
        <v>138.63999999999999</v>
      </c>
      <c r="IF3793">
        <v>47069930</v>
      </c>
      <c r="IG3793">
        <v>170456580</v>
      </c>
      <c r="IL3793">
        <v>23220</v>
      </c>
      <c r="IN3793">
        <v>18450</v>
      </c>
      <c r="IO3793">
        <v>145150</v>
      </c>
      <c r="IR3793">
        <v>11.4</v>
      </c>
      <c r="IT3793">
        <v>49850</v>
      </c>
      <c r="IW3793">
        <v>24110520</v>
      </c>
      <c r="JA3793">
        <v>8130</v>
      </c>
      <c r="JE3793">
        <v>155770</v>
      </c>
      <c r="JF3793">
        <v>16199040</v>
      </c>
      <c r="JL3793">
        <v>28860</v>
      </c>
      <c r="JN3793">
        <v>169700</v>
      </c>
      <c r="JO3793">
        <v>151260</v>
      </c>
      <c r="JP3793">
        <v>286222060</v>
      </c>
      <c r="JR3793">
        <v>39870</v>
      </c>
      <c r="JT3793">
        <v>65300</v>
      </c>
      <c r="JW3793">
        <v>39900330</v>
      </c>
      <c r="JX3793">
        <v>14881200</v>
      </c>
      <c r="JY3793">
        <v>2450</v>
      </c>
      <c r="JZ3793">
        <v>94100</v>
      </c>
      <c r="KC3793">
        <v>4000</v>
      </c>
      <c r="KG3793">
        <v>3789080</v>
      </c>
      <c r="KH3793">
        <v>36.47</v>
      </c>
      <c r="KN3793">
        <v>118310</v>
      </c>
      <c r="KO3793">
        <v>35940</v>
      </c>
      <c r="KR3793">
        <v>11800</v>
      </c>
      <c r="LC3793">
        <v>5386610</v>
      </c>
      <c r="LD3793">
        <v>90000</v>
      </c>
      <c r="LH3793">
        <v>164010</v>
      </c>
      <c r="LI3793">
        <v>36890</v>
      </c>
      <c r="LJ3793">
        <v>10591700</v>
      </c>
      <c r="LN3793">
        <v>22160</v>
      </c>
      <c r="LR3793">
        <v>95530</v>
      </c>
      <c r="LS3793">
        <v>66800</v>
      </c>
      <c r="LV3793">
        <v>150510</v>
      </c>
      <c r="LW3793">
        <v>7930200</v>
      </c>
      <c r="LX3793">
        <v>268.39</v>
      </c>
      <c r="MC3793">
        <v>26660</v>
      </c>
      <c r="MH3793">
        <v>453750</v>
      </c>
      <c r="ML3793">
        <v>204250</v>
      </c>
      <c r="MM3793">
        <v>7274270</v>
      </c>
      <c r="MN3793">
        <v>791950</v>
      </c>
      <c r="MO3793">
        <v>18370</v>
      </c>
      <c r="MQ3793">
        <v>57070</v>
      </c>
      <c r="MS3793">
        <v>153.13999999999999</v>
      </c>
      <c r="MU3793">
        <v>399070</v>
      </c>
      <c r="MX3793">
        <v>58490</v>
      </c>
      <c r="MZ3793">
        <v>116400</v>
      </c>
      <c r="NA3793">
        <v>551570</v>
      </c>
      <c r="NC3793">
        <v>8100</v>
      </c>
      <c r="NG3793">
        <v>1.1299999999999999</v>
      </c>
      <c r="NI3793">
        <v>283640</v>
      </c>
      <c r="NL3793">
        <v>29000</v>
      </c>
      <c r="NM3793">
        <v>6350</v>
      </c>
      <c r="NN3793">
        <v>49398240</v>
      </c>
      <c r="NQ3793">
        <v>179410</v>
      </c>
      <c r="NR3793">
        <v>565250</v>
      </c>
      <c r="NU3793">
        <v>155460</v>
      </c>
      <c r="NW3793">
        <v>2490</v>
      </c>
      <c r="NX3793">
        <v>20304410</v>
      </c>
      <c r="NY3793">
        <v>2236930</v>
      </c>
      <c r="OB3793">
        <v>6981120</v>
      </c>
      <c r="OC3793">
        <v>1730</v>
      </c>
      <c r="OD3793">
        <v>308830</v>
      </c>
      <c r="OG3793">
        <v>45060</v>
      </c>
      <c r="OI3793">
        <v>6981122</v>
      </c>
      <c r="OJ3793">
        <v>34578800</v>
      </c>
      <c r="OK3793">
        <v>3460</v>
      </c>
      <c r="OL3793">
        <v>5417470</v>
      </c>
      <c r="OM3793">
        <v>6.37</v>
      </c>
      <c r="ON3793">
        <v>281500</v>
      </c>
      <c r="OQ3793">
        <v>1118840</v>
      </c>
      <c r="OV3793">
        <v>38000</v>
      </c>
      <c r="OW3793">
        <v>3109830</v>
      </c>
      <c r="PC3793">
        <v>225430720</v>
      </c>
    </row>
    <row r="3794" spans="2:422">
      <c r="B3794" s="12">
        <v>40227</v>
      </c>
      <c r="C3794">
        <v>7600</v>
      </c>
      <c r="F3794">
        <v>9640</v>
      </c>
      <c r="H3794">
        <v>87190</v>
      </c>
      <c r="I3794">
        <v>367290</v>
      </c>
      <c r="J3794">
        <v>63520</v>
      </c>
      <c r="M3794">
        <v>4588540</v>
      </c>
      <c r="N3794">
        <v>507830</v>
      </c>
      <c r="R3794">
        <v>33.06</v>
      </c>
      <c r="V3794">
        <v>522.87</v>
      </c>
      <c r="W3794">
        <v>303950</v>
      </c>
      <c r="X3794">
        <v>25000</v>
      </c>
      <c r="Y3794">
        <v>141620</v>
      </c>
      <c r="AA3794">
        <v>1128710</v>
      </c>
      <c r="AB3794">
        <v>632850</v>
      </c>
      <c r="AC3794">
        <v>1289590</v>
      </c>
      <c r="AE3794">
        <v>1098280</v>
      </c>
      <c r="AL3794">
        <v>116710</v>
      </c>
      <c r="AP3794">
        <v>416360</v>
      </c>
      <c r="AU3794">
        <v>2026510</v>
      </c>
      <c r="AV3794">
        <v>14380</v>
      </c>
      <c r="AW3794">
        <v>14300</v>
      </c>
      <c r="AZ3794">
        <v>2190</v>
      </c>
      <c r="BC3794">
        <v>136750</v>
      </c>
      <c r="BD3794">
        <v>178569500</v>
      </c>
      <c r="BF3794">
        <v>16330</v>
      </c>
      <c r="BG3794">
        <v>658110</v>
      </c>
      <c r="BI3794">
        <v>28390</v>
      </c>
      <c r="BM3794">
        <v>970440</v>
      </c>
      <c r="BO3794">
        <v>52383490</v>
      </c>
      <c r="BQ3794">
        <v>329050</v>
      </c>
      <c r="CE3794">
        <v>28060</v>
      </c>
      <c r="CG3794">
        <v>86049340</v>
      </c>
      <c r="CM3794">
        <v>68105.320000000007</v>
      </c>
      <c r="CO3794">
        <v>14630</v>
      </c>
      <c r="CP3794">
        <v>67893260</v>
      </c>
      <c r="CQ3794">
        <v>10539630</v>
      </c>
      <c r="CR3794">
        <v>77610</v>
      </c>
      <c r="CU3794">
        <v>109760</v>
      </c>
      <c r="CW3794">
        <v>15120</v>
      </c>
      <c r="CX3794">
        <v>16130</v>
      </c>
      <c r="CY3794">
        <v>51189010</v>
      </c>
      <c r="DA3794">
        <v>78416150</v>
      </c>
      <c r="DF3794">
        <v>11690</v>
      </c>
      <c r="DL3794">
        <v>574000</v>
      </c>
      <c r="DM3794">
        <v>23200</v>
      </c>
      <c r="DN3794">
        <v>82970</v>
      </c>
      <c r="DR3794">
        <v>42000</v>
      </c>
      <c r="DY3794">
        <v>1066040</v>
      </c>
      <c r="EC3794">
        <v>149116280</v>
      </c>
      <c r="EF3794">
        <v>186120</v>
      </c>
      <c r="EH3794">
        <v>121080</v>
      </c>
      <c r="EI3794">
        <v>24.33</v>
      </c>
      <c r="EN3794">
        <v>808420</v>
      </c>
      <c r="EO3794">
        <v>499900</v>
      </c>
      <c r="EP3794">
        <v>742010</v>
      </c>
      <c r="EQ3794">
        <v>1056100</v>
      </c>
      <c r="ER3794">
        <v>364790</v>
      </c>
      <c r="ES3794">
        <v>572130</v>
      </c>
      <c r="ET3794">
        <v>998640</v>
      </c>
      <c r="EV3794">
        <v>294150</v>
      </c>
      <c r="EY3794">
        <v>9300</v>
      </c>
      <c r="FA3794">
        <v>5477190</v>
      </c>
      <c r="FI3794">
        <v>40350</v>
      </c>
      <c r="FJ3794">
        <v>13365250</v>
      </c>
      <c r="FK3794">
        <v>26938880</v>
      </c>
      <c r="FS3794">
        <v>254240</v>
      </c>
      <c r="FV3794">
        <v>157910</v>
      </c>
      <c r="GB3794">
        <v>201460</v>
      </c>
      <c r="GC3794">
        <v>608040</v>
      </c>
      <c r="GG3794">
        <v>145940</v>
      </c>
      <c r="GL3794">
        <v>28000</v>
      </c>
      <c r="GO3794">
        <v>3639540</v>
      </c>
      <c r="HH3794">
        <v>83210</v>
      </c>
      <c r="HI3794">
        <v>28994940</v>
      </c>
      <c r="HL3794">
        <v>249760</v>
      </c>
      <c r="HT3794">
        <v>4000</v>
      </c>
      <c r="HY3794">
        <v>12960</v>
      </c>
      <c r="HZ3794">
        <v>22300</v>
      </c>
      <c r="IB3794">
        <v>25890</v>
      </c>
      <c r="IC3794">
        <v>31507220</v>
      </c>
      <c r="ID3794">
        <v>4030</v>
      </c>
      <c r="IE3794">
        <v>138.44</v>
      </c>
      <c r="IF3794">
        <v>41957630</v>
      </c>
      <c r="IG3794">
        <v>250993140</v>
      </c>
      <c r="II3794">
        <v>14</v>
      </c>
      <c r="IL3794">
        <v>417300</v>
      </c>
      <c r="IN3794">
        <v>178810</v>
      </c>
      <c r="IO3794">
        <v>43810</v>
      </c>
      <c r="IS3794">
        <v>85240</v>
      </c>
      <c r="IW3794">
        <v>26070350</v>
      </c>
      <c r="JA3794">
        <v>11540</v>
      </c>
      <c r="JB3794">
        <v>4750</v>
      </c>
      <c r="JE3794">
        <v>448680</v>
      </c>
      <c r="JF3794">
        <v>24867650</v>
      </c>
      <c r="JI3794">
        <v>5320</v>
      </c>
      <c r="JL3794">
        <v>37650</v>
      </c>
      <c r="JN3794">
        <v>86710</v>
      </c>
      <c r="JO3794">
        <v>80130</v>
      </c>
      <c r="JP3794">
        <v>224386420</v>
      </c>
      <c r="JR3794">
        <v>18040</v>
      </c>
      <c r="JT3794">
        <v>93740</v>
      </c>
      <c r="JW3794">
        <v>87001020</v>
      </c>
      <c r="JX3794">
        <v>40607610</v>
      </c>
      <c r="JY3794">
        <v>11300</v>
      </c>
      <c r="JZ3794">
        <v>104940</v>
      </c>
      <c r="KG3794">
        <v>4505540</v>
      </c>
      <c r="KH3794">
        <v>28.24</v>
      </c>
      <c r="KN3794">
        <v>198560</v>
      </c>
      <c r="KO3794">
        <v>27960</v>
      </c>
      <c r="KR3794">
        <v>3510</v>
      </c>
      <c r="LC3794">
        <v>6018760</v>
      </c>
      <c r="LD3794">
        <v>211830</v>
      </c>
      <c r="LH3794">
        <v>30950</v>
      </c>
      <c r="LJ3794">
        <v>35082600</v>
      </c>
      <c r="LN3794">
        <v>22340</v>
      </c>
      <c r="LR3794">
        <v>31480</v>
      </c>
      <c r="LS3794">
        <v>134350</v>
      </c>
      <c r="LV3794">
        <v>61140</v>
      </c>
      <c r="LW3794">
        <v>5738020</v>
      </c>
      <c r="LX3794">
        <v>381.62</v>
      </c>
      <c r="MH3794">
        <v>803430</v>
      </c>
      <c r="ML3794">
        <v>247230</v>
      </c>
      <c r="MM3794">
        <v>3087390</v>
      </c>
      <c r="MN3794">
        <v>997700</v>
      </c>
      <c r="MO3794">
        <v>40100</v>
      </c>
      <c r="MQ3794">
        <v>5280</v>
      </c>
      <c r="MS3794">
        <v>178.8</v>
      </c>
      <c r="MU3794">
        <v>1304580</v>
      </c>
      <c r="MW3794">
        <v>65800</v>
      </c>
      <c r="MX3794">
        <v>48480</v>
      </c>
      <c r="NA3794">
        <v>2540</v>
      </c>
      <c r="NC3794">
        <v>2870</v>
      </c>
      <c r="NI3794">
        <v>154120</v>
      </c>
      <c r="NL3794">
        <v>112050</v>
      </c>
      <c r="NM3794">
        <v>7410</v>
      </c>
      <c r="NN3794">
        <v>30733460</v>
      </c>
      <c r="NQ3794">
        <v>560690</v>
      </c>
      <c r="NR3794">
        <v>76110</v>
      </c>
      <c r="NU3794">
        <v>221560</v>
      </c>
      <c r="NW3794">
        <v>14850</v>
      </c>
      <c r="NX3794">
        <v>17264100</v>
      </c>
      <c r="NY3794">
        <v>3692420</v>
      </c>
      <c r="OB3794">
        <v>19093320</v>
      </c>
      <c r="OC3794">
        <v>53130</v>
      </c>
      <c r="OD3794">
        <v>277210</v>
      </c>
      <c r="OI3794">
        <v>19093316</v>
      </c>
      <c r="OJ3794">
        <v>31799870</v>
      </c>
      <c r="OK3794">
        <v>11510</v>
      </c>
      <c r="OL3794">
        <v>592410</v>
      </c>
      <c r="ON3794">
        <v>84000</v>
      </c>
      <c r="OP3794">
        <v>5630</v>
      </c>
      <c r="OQ3794">
        <v>106360</v>
      </c>
      <c r="OU3794">
        <v>43360</v>
      </c>
      <c r="OW3794">
        <v>957080</v>
      </c>
      <c r="OX3794">
        <v>4880</v>
      </c>
      <c r="PC3794">
        <v>325730130</v>
      </c>
      <c r="PF3794">
        <v>6.46</v>
      </c>
    </row>
    <row r="3795" spans="2:422">
      <c r="B3795" s="12">
        <v>40226</v>
      </c>
      <c r="C3795">
        <v>7040</v>
      </c>
      <c r="F3795">
        <v>26530</v>
      </c>
      <c r="H3795">
        <v>314140</v>
      </c>
      <c r="I3795">
        <v>174500</v>
      </c>
      <c r="J3795">
        <v>113510</v>
      </c>
      <c r="M3795">
        <v>2012280</v>
      </c>
      <c r="N3795">
        <v>651140</v>
      </c>
      <c r="O3795">
        <v>20160</v>
      </c>
      <c r="R3795">
        <v>269.08</v>
      </c>
      <c r="V3795">
        <v>1336.21</v>
      </c>
      <c r="W3795">
        <v>606830</v>
      </c>
      <c r="X3795">
        <v>231000</v>
      </c>
      <c r="Y3795">
        <v>652400</v>
      </c>
      <c r="AA3795">
        <v>1115740</v>
      </c>
      <c r="AB3795">
        <v>342660</v>
      </c>
      <c r="AC3795">
        <v>1502930</v>
      </c>
      <c r="AE3795">
        <v>2278320</v>
      </c>
      <c r="AI3795">
        <v>170</v>
      </c>
      <c r="AL3795">
        <v>51870</v>
      </c>
      <c r="AP3795">
        <v>102570</v>
      </c>
      <c r="AU3795">
        <v>8186010</v>
      </c>
      <c r="AV3795">
        <v>51810</v>
      </c>
      <c r="AZ3795">
        <v>12290</v>
      </c>
      <c r="BC3795">
        <v>158650</v>
      </c>
      <c r="BD3795">
        <v>183760520</v>
      </c>
      <c r="BG3795">
        <v>1230290</v>
      </c>
      <c r="BM3795">
        <v>249750</v>
      </c>
      <c r="BO3795">
        <v>66191130</v>
      </c>
      <c r="BQ3795">
        <v>66130</v>
      </c>
      <c r="CE3795">
        <v>86710</v>
      </c>
      <c r="CG3795">
        <v>118234820</v>
      </c>
      <c r="CJ3795">
        <v>1.44</v>
      </c>
      <c r="CM3795">
        <v>117579.05</v>
      </c>
      <c r="CO3795">
        <v>6700</v>
      </c>
      <c r="CP3795">
        <v>45285360</v>
      </c>
      <c r="CQ3795">
        <v>79500</v>
      </c>
      <c r="CR3795">
        <v>2156580</v>
      </c>
      <c r="CU3795">
        <v>157140</v>
      </c>
      <c r="CW3795">
        <v>10430</v>
      </c>
      <c r="CY3795">
        <v>61597380</v>
      </c>
      <c r="DA3795">
        <v>82853800</v>
      </c>
      <c r="DF3795">
        <v>25520</v>
      </c>
      <c r="DL3795">
        <v>888930</v>
      </c>
      <c r="DM3795">
        <v>34850</v>
      </c>
      <c r="DN3795">
        <v>550</v>
      </c>
      <c r="DQ3795">
        <v>11190</v>
      </c>
      <c r="DR3795">
        <v>39780</v>
      </c>
      <c r="DY3795">
        <v>105000</v>
      </c>
      <c r="EC3795">
        <v>131909170</v>
      </c>
      <c r="EF3795">
        <v>134950</v>
      </c>
      <c r="EH3795">
        <v>150660</v>
      </c>
      <c r="EI3795">
        <v>31.05</v>
      </c>
      <c r="EN3795">
        <v>1641190</v>
      </c>
      <c r="EO3795">
        <v>250000</v>
      </c>
      <c r="EP3795">
        <v>326550</v>
      </c>
      <c r="EQ3795">
        <v>386390</v>
      </c>
      <c r="ER3795">
        <v>2023430</v>
      </c>
      <c r="ES3795">
        <v>2747010</v>
      </c>
      <c r="ET3795">
        <v>4563880</v>
      </c>
      <c r="EW3795">
        <v>11550</v>
      </c>
      <c r="FA3795">
        <v>7754840</v>
      </c>
      <c r="FB3795">
        <v>7100</v>
      </c>
      <c r="FI3795">
        <v>78600</v>
      </c>
      <c r="FJ3795">
        <v>50362450</v>
      </c>
      <c r="FK3795">
        <v>31515110</v>
      </c>
      <c r="FS3795">
        <v>27060</v>
      </c>
      <c r="FV3795">
        <v>18850</v>
      </c>
      <c r="FX3795">
        <v>10250</v>
      </c>
      <c r="GB3795">
        <v>396190</v>
      </c>
      <c r="GC3795">
        <v>337640</v>
      </c>
      <c r="GG3795">
        <v>1804120</v>
      </c>
      <c r="GM3795">
        <v>12240</v>
      </c>
      <c r="GN3795">
        <v>15780</v>
      </c>
      <c r="GO3795">
        <v>9459980</v>
      </c>
      <c r="GT3795">
        <v>38600</v>
      </c>
      <c r="HB3795">
        <v>5340</v>
      </c>
      <c r="HH3795">
        <v>381330</v>
      </c>
      <c r="HI3795">
        <v>19423730</v>
      </c>
      <c r="HL3795">
        <v>305140</v>
      </c>
      <c r="HR3795">
        <v>30170</v>
      </c>
      <c r="HT3795">
        <v>19600</v>
      </c>
      <c r="HU3795">
        <v>73540</v>
      </c>
      <c r="HV3795">
        <v>38610</v>
      </c>
      <c r="HY3795">
        <v>98790</v>
      </c>
      <c r="HZ3795">
        <v>53510</v>
      </c>
      <c r="IB3795">
        <v>50100</v>
      </c>
      <c r="IC3795">
        <v>21391590</v>
      </c>
      <c r="IE3795">
        <v>60.89</v>
      </c>
      <c r="IF3795">
        <v>38533740</v>
      </c>
      <c r="IG3795">
        <v>226294660</v>
      </c>
      <c r="II3795">
        <v>40.68</v>
      </c>
      <c r="IL3795">
        <v>158430</v>
      </c>
      <c r="IO3795">
        <v>149540</v>
      </c>
      <c r="IR3795">
        <v>40.65</v>
      </c>
      <c r="IT3795">
        <v>142320</v>
      </c>
      <c r="IW3795">
        <v>38599020</v>
      </c>
      <c r="JA3795">
        <v>29360</v>
      </c>
      <c r="JB3795">
        <v>7270</v>
      </c>
      <c r="JE3795">
        <v>172820</v>
      </c>
      <c r="JF3795">
        <v>47632660</v>
      </c>
      <c r="JL3795">
        <v>116640</v>
      </c>
      <c r="JN3795">
        <v>118290</v>
      </c>
      <c r="JO3795">
        <v>57180</v>
      </c>
      <c r="JP3795">
        <v>386930840</v>
      </c>
      <c r="JT3795">
        <v>33690</v>
      </c>
      <c r="JW3795">
        <v>93233770</v>
      </c>
      <c r="JX3795">
        <v>34663470</v>
      </c>
      <c r="JZ3795">
        <v>36840</v>
      </c>
      <c r="KC3795">
        <v>19090</v>
      </c>
      <c r="KG3795">
        <v>8229100</v>
      </c>
      <c r="KH3795">
        <v>11.32</v>
      </c>
      <c r="KN3795">
        <v>290310</v>
      </c>
      <c r="KO3795">
        <v>124270</v>
      </c>
      <c r="KR3795">
        <v>28460</v>
      </c>
      <c r="LB3795">
        <v>54050</v>
      </c>
      <c r="LC3795">
        <v>3594570</v>
      </c>
      <c r="LD3795">
        <v>109250</v>
      </c>
      <c r="LH3795">
        <v>2706830</v>
      </c>
      <c r="LI3795">
        <v>208630</v>
      </c>
      <c r="LJ3795">
        <v>9952240</v>
      </c>
      <c r="LN3795">
        <v>13730</v>
      </c>
      <c r="LR3795">
        <v>80</v>
      </c>
      <c r="LV3795">
        <v>14320</v>
      </c>
      <c r="LW3795">
        <v>3924690</v>
      </c>
      <c r="LX3795">
        <v>796.7</v>
      </c>
      <c r="MC3795">
        <v>27280</v>
      </c>
      <c r="MH3795">
        <v>1047850</v>
      </c>
      <c r="ML3795">
        <v>103910</v>
      </c>
      <c r="MM3795">
        <v>5610130</v>
      </c>
      <c r="MN3795">
        <v>346920</v>
      </c>
      <c r="MQ3795">
        <v>22550</v>
      </c>
      <c r="MS3795">
        <v>349.53</v>
      </c>
      <c r="MU3795">
        <v>668480</v>
      </c>
      <c r="MX3795">
        <v>29480</v>
      </c>
      <c r="MZ3795">
        <v>114250</v>
      </c>
      <c r="NA3795">
        <v>12520</v>
      </c>
      <c r="NC3795">
        <v>113620</v>
      </c>
      <c r="NF3795">
        <v>3.13</v>
      </c>
      <c r="NI3795">
        <v>534570</v>
      </c>
      <c r="NL3795">
        <v>84270</v>
      </c>
      <c r="NM3795">
        <v>8210</v>
      </c>
      <c r="NN3795">
        <v>23721510</v>
      </c>
      <c r="NQ3795">
        <v>612080</v>
      </c>
      <c r="NR3795">
        <v>2627790</v>
      </c>
      <c r="NU3795">
        <v>77810</v>
      </c>
      <c r="NW3795">
        <v>138410</v>
      </c>
      <c r="NX3795">
        <v>14022760</v>
      </c>
      <c r="NY3795">
        <v>3668180</v>
      </c>
      <c r="OB3795">
        <v>18156410</v>
      </c>
      <c r="OC3795">
        <v>148860</v>
      </c>
      <c r="OD3795">
        <v>159460</v>
      </c>
      <c r="OG3795">
        <v>28420</v>
      </c>
      <c r="OI3795">
        <v>18156411</v>
      </c>
      <c r="OJ3795">
        <v>58528040</v>
      </c>
      <c r="OL3795">
        <v>50640</v>
      </c>
      <c r="OP3795">
        <v>58910</v>
      </c>
      <c r="OQ3795">
        <v>190240</v>
      </c>
      <c r="OV3795">
        <v>11340</v>
      </c>
      <c r="OW3795">
        <v>1548440</v>
      </c>
      <c r="PC3795">
        <v>304956410</v>
      </c>
      <c r="PF3795">
        <v>18.22</v>
      </c>
    </row>
    <row r="3796" spans="2:422">
      <c r="B3796" s="12">
        <v>40225</v>
      </c>
      <c r="C3796">
        <v>12030</v>
      </c>
      <c r="H3796">
        <v>38140</v>
      </c>
      <c r="I3796">
        <v>146060</v>
      </c>
      <c r="J3796">
        <v>21710</v>
      </c>
      <c r="M3796">
        <v>7389260</v>
      </c>
      <c r="N3796">
        <v>153620</v>
      </c>
      <c r="O3796">
        <v>262460</v>
      </c>
      <c r="R3796">
        <v>207.34</v>
      </c>
      <c r="U3796">
        <v>5070</v>
      </c>
      <c r="V3796">
        <v>2993.39</v>
      </c>
      <c r="W3796">
        <v>550190</v>
      </c>
      <c r="Y3796">
        <v>801500</v>
      </c>
      <c r="Z3796">
        <v>1290</v>
      </c>
      <c r="AA3796">
        <v>2287040</v>
      </c>
      <c r="AB3796">
        <v>445630</v>
      </c>
      <c r="AC3796">
        <v>568020</v>
      </c>
      <c r="AE3796">
        <v>1972640</v>
      </c>
      <c r="AL3796">
        <v>144170</v>
      </c>
      <c r="AP3796">
        <v>603160</v>
      </c>
      <c r="AU3796">
        <v>5069340</v>
      </c>
      <c r="AV3796">
        <v>153460</v>
      </c>
      <c r="BC3796">
        <v>242010</v>
      </c>
      <c r="BD3796">
        <v>157288360</v>
      </c>
      <c r="BF3796">
        <v>14160</v>
      </c>
      <c r="BG3796">
        <v>689820</v>
      </c>
      <c r="BM3796">
        <v>915340</v>
      </c>
      <c r="BO3796">
        <v>68391100</v>
      </c>
      <c r="BQ3796">
        <v>2490</v>
      </c>
      <c r="BV3796">
        <v>8810</v>
      </c>
      <c r="CE3796">
        <v>15380</v>
      </c>
      <c r="CG3796">
        <v>95645400</v>
      </c>
      <c r="CI3796">
        <v>8000</v>
      </c>
      <c r="CM3796">
        <v>63565.77</v>
      </c>
      <c r="CO3796">
        <v>26200</v>
      </c>
      <c r="CP3796">
        <v>22583450</v>
      </c>
      <c r="CQ3796">
        <v>1700980</v>
      </c>
      <c r="CR3796">
        <v>121140</v>
      </c>
      <c r="CU3796">
        <v>40200</v>
      </c>
      <c r="CW3796">
        <v>4780</v>
      </c>
      <c r="CY3796">
        <v>62726840</v>
      </c>
      <c r="DA3796">
        <v>63564650</v>
      </c>
      <c r="DL3796">
        <v>422350</v>
      </c>
      <c r="DM3796">
        <v>149970</v>
      </c>
      <c r="DN3796">
        <v>3590</v>
      </c>
      <c r="DR3796">
        <v>235250</v>
      </c>
      <c r="EC3796">
        <v>265657660</v>
      </c>
      <c r="EF3796">
        <v>28500</v>
      </c>
      <c r="EG3796">
        <v>23540</v>
      </c>
      <c r="EH3796">
        <v>178830</v>
      </c>
      <c r="EI3796">
        <v>3.9</v>
      </c>
      <c r="EN3796">
        <v>337620</v>
      </c>
      <c r="EO3796">
        <v>1344020</v>
      </c>
      <c r="EP3796">
        <v>526350</v>
      </c>
      <c r="ER3796">
        <v>247080</v>
      </c>
      <c r="ES3796">
        <v>1025680</v>
      </c>
      <c r="ET3796">
        <v>2180990</v>
      </c>
      <c r="EY3796">
        <v>45500</v>
      </c>
      <c r="FA3796">
        <v>7053170</v>
      </c>
      <c r="FB3796">
        <v>22750</v>
      </c>
      <c r="FI3796">
        <v>8730</v>
      </c>
      <c r="FJ3796">
        <v>17056140</v>
      </c>
      <c r="FK3796">
        <v>7521050</v>
      </c>
      <c r="FS3796">
        <v>206810</v>
      </c>
      <c r="FV3796">
        <v>22310</v>
      </c>
      <c r="GB3796">
        <v>205000</v>
      </c>
      <c r="GC3796">
        <v>307080</v>
      </c>
      <c r="GG3796">
        <v>591460</v>
      </c>
      <c r="GM3796">
        <v>16500</v>
      </c>
      <c r="GO3796">
        <v>2856770</v>
      </c>
      <c r="GT3796">
        <v>105600</v>
      </c>
      <c r="HH3796">
        <v>1080</v>
      </c>
      <c r="HI3796">
        <v>19033520</v>
      </c>
      <c r="HJ3796">
        <v>8</v>
      </c>
      <c r="HL3796">
        <v>57250</v>
      </c>
      <c r="HU3796">
        <v>1264000</v>
      </c>
      <c r="HV3796">
        <v>16610</v>
      </c>
      <c r="HZ3796">
        <v>3510</v>
      </c>
      <c r="IC3796">
        <v>23253340</v>
      </c>
      <c r="IE3796">
        <v>50.76</v>
      </c>
      <c r="IF3796">
        <v>36453470</v>
      </c>
      <c r="IG3796">
        <v>296396910</v>
      </c>
      <c r="II3796">
        <v>42.44</v>
      </c>
      <c r="IO3796">
        <v>93990</v>
      </c>
      <c r="IR3796">
        <v>21.18</v>
      </c>
      <c r="IS3796">
        <v>120120</v>
      </c>
      <c r="IT3796">
        <v>59100</v>
      </c>
      <c r="IW3796">
        <v>25956900</v>
      </c>
      <c r="JA3796">
        <v>5310</v>
      </c>
      <c r="JB3796">
        <v>9400</v>
      </c>
      <c r="JE3796">
        <v>410320</v>
      </c>
      <c r="JF3796">
        <v>43084640</v>
      </c>
      <c r="JL3796">
        <v>100260</v>
      </c>
      <c r="JN3796">
        <v>26320</v>
      </c>
      <c r="JO3796">
        <v>77230</v>
      </c>
      <c r="JP3796">
        <v>396975090</v>
      </c>
      <c r="JT3796">
        <v>27520</v>
      </c>
      <c r="JW3796">
        <v>216970310</v>
      </c>
      <c r="JX3796">
        <v>14666650</v>
      </c>
      <c r="JY3796">
        <v>42310</v>
      </c>
      <c r="JZ3796">
        <v>490</v>
      </c>
      <c r="KC3796">
        <v>137440</v>
      </c>
      <c r="KG3796">
        <v>5299010</v>
      </c>
      <c r="KH3796">
        <v>364.55</v>
      </c>
      <c r="KN3796">
        <v>126260</v>
      </c>
      <c r="KO3796">
        <v>19270</v>
      </c>
      <c r="KR3796">
        <v>25010</v>
      </c>
      <c r="LB3796">
        <v>135200</v>
      </c>
      <c r="LC3796">
        <v>917820</v>
      </c>
      <c r="LD3796">
        <v>90000</v>
      </c>
      <c r="LH3796">
        <v>171130</v>
      </c>
      <c r="LI3796">
        <v>2900</v>
      </c>
      <c r="LJ3796">
        <v>8848660</v>
      </c>
      <c r="LN3796">
        <v>45300</v>
      </c>
      <c r="LR3796">
        <v>58210</v>
      </c>
      <c r="LS3796">
        <v>16500</v>
      </c>
      <c r="LV3796">
        <v>341540</v>
      </c>
      <c r="LW3796">
        <v>3165180</v>
      </c>
      <c r="LX3796">
        <v>707.82</v>
      </c>
      <c r="MD3796">
        <v>16.96</v>
      </c>
      <c r="MH3796">
        <v>729100</v>
      </c>
      <c r="ML3796">
        <v>175890</v>
      </c>
      <c r="MM3796">
        <v>2888430</v>
      </c>
      <c r="MN3796">
        <v>832230</v>
      </c>
      <c r="MO3796">
        <v>8580</v>
      </c>
      <c r="MQ3796">
        <v>61750</v>
      </c>
      <c r="MS3796">
        <v>391.49</v>
      </c>
      <c r="MU3796">
        <v>538960</v>
      </c>
      <c r="MX3796">
        <v>47660</v>
      </c>
      <c r="MZ3796">
        <v>154840</v>
      </c>
      <c r="NA3796">
        <v>148260</v>
      </c>
      <c r="NI3796">
        <v>1102660</v>
      </c>
      <c r="NL3796">
        <v>101480</v>
      </c>
      <c r="NM3796">
        <v>81000</v>
      </c>
      <c r="NN3796">
        <v>35605430</v>
      </c>
      <c r="NQ3796">
        <v>2274560</v>
      </c>
      <c r="NR3796">
        <v>1281170</v>
      </c>
      <c r="NU3796">
        <v>6200</v>
      </c>
      <c r="NW3796">
        <v>55520</v>
      </c>
      <c r="NX3796">
        <v>17171260</v>
      </c>
      <c r="NY3796">
        <v>2996720</v>
      </c>
      <c r="OB3796">
        <v>9322010</v>
      </c>
      <c r="OC3796">
        <v>60710</v>
      </c>
      <c r="OD3796">
        <v>171910</v>
      </c>
      <c r="OG3796">
        <v>6400</v>
      </c>
      <c r="OI3796">
        <v>9322011</v>
      </c>
      <c r="OJ3796">
        <v>23079280</v>
      </c>
      <c r="OL3796">
        <v>424270</v>
      </c>
      <c r="OQ3796">
        <v>274190</v>
      </c>
      <c r="OW3796">
        <v>230730</v>
      </c>
      <c r="OX3796">
        <v>17080</v>
      </c>
      <c r="PC3796">
        <v>262294630</v>
      </c>
      <c r="PF3796">
        <v>8.2200000000000006</v>
      </c>
    </row>
    <row r="3797" spans="2:422">
      <c r="B3797" s="12">
        <v>40224</v>
      </c>
      <c r="C3797">
        <v>4450</v>
      </c>
      <c r="F3797">
        <v>72800</v>
      </c>
      <c r="H3797">
        <v>51770</v>
      </c>
      <c r="I3797">
        <v>20670</v>
      </c>
      <c r="J3797">
        <v>69500</v>
      </c>
      <c r="M3797">
        <v>11837330</v>
      </c>
      <c r="N3797">
        <v>709910</v>
      </c>
      <c r="O3797">
        <v>35530</v>
      </c>
      <c r="R3797">
        <v>194.5</v>
      </c>
      <c r="V3797">
        <v>538.88</v>
      </c>
      <c r="W3797">
        <v>456790</v>
      </c>
      <c r="X3797">
        <v>482350</v>
      </c>
      <c r="Y3797">
        <v>43990</v>
      </c>
      <c r="AA3797">
        <v>1267710</v>
      </c>
      <c r="AB3797">
        <v>1046730</v>
      </c>
      <c r="AC3797">
        <v>834470</v>
      </c>
      <c r="AE3797">
        <v>2173880</v>
      </c>
      <c r="AL3797">
        <v>76000</v>
      </c>
      <c r="AP3797">
        <v>240680</v>
      </c>
      <c r="AU3797">
        <v>2186850</v>
      </c>
      <c r="AV3797">
        <v>502510</v>
      </c>
      <c r="AW3797">
        <v>510</v>
      </c>
      <c r="AZ3797">
        <v>70</v>
      </c>
      <c r="BC3797">
        <v>1963870</v>
      </c>
      <c r="BD3797">
        <v>150502950</v>
      </c>
      <c r="BF3797">
        <v>13630</v>
      </c>
      <c r="BG3797">
        <v>1002180</v>
      </c>
      <c r="BI3797">
        <v>17600</v>
      </c>
      <c r="BM3797">
        <v>1166410</v>
      </c>
      <c r="BO3797">
        <v>63272170</v>
      </c>
      <c r="BQ3797">
        <v>25250</v>
      </c>
      <c r="CE3797">
        <v>44110</v>
      </c>
      <c r="CG3797">
        <v>79566900</v>
      </c>
      <c r="CI3797">
        <v>110400</v>
      </c>
      <c r="CM3797">
        <v>26825.79</v>
      </c>
      <c r="CO3797">
        <v>31470</v>
      </c>
      <c r="CP3797">
        <v>27316000</v>
      </c>
      <c r="CQ3797">
        <v>329520</v>
      </c>
      <c r="CR3797">
        <v>16700</v>
      </c>
      <c r="CU3797">
        <v>258150</v>
      </c>
      <c r="CW3797">
        <v>29470</v>
      </c>
      <c r="CY3797">
        <v>26396370</v>
      </c>
      <c r="DA3797">
        <v>51837240</v>
      </c>
      <c r="DL3797">
        <v>60300</v>
      </c>
      <c r="DM3797">
        <v>2551690</v>
      </c>
      <c r="DQ3797">
        <v>5070</v>
      </c>
      <c r="DR3797">
        <v>138770</v>
      </c>
      <c r="DY3797">
        <v>75200</v>
      </c>
      <c r="EC3797">
        <v>127419470</v>
      </c>
      <c r="EH3797">
        <v>58520</v>
      </c>
      <c r="EI3797">
        <v>72.239999999999995</v>
      </c>
      <c r="EP3797">
        <v>93550</v>
      </c>
      <c r="EQ3797">
        <v>1696500</v>
      </c>
      <c r="ER3797">
        <v>660550</v>
      </c>
      <c r="ES3797">
        <v>853210</v>
      </c>
      <c r="ET3797">
        <v>1002120</v>
      </c>
      <c r="FA3797">
        <v>6362330</v>
      </c>
      <c r="FI3797">
        <v>25400</v>
      </c>
      <c r="FJ3797">
        <v>18685260</v>
      </c>
      <c r="FK3797">
        <v>8894530</v>
      </c>
      <c r="FS3797">
        <v>117410</v>
      </c>
      <c r="FV3797">
        <v>3320</v>
      </c>
      <c r="GB3797">
        <v>33380</v>
      </c>
      <c r="GC3797">
        <v>8700</v>
      </c>
      <c r="GG3797">
        <v>856580</v>
      </c>
      <c r="GL3797">
        <v>4720</v>
      </c>
      <c r="GN3797">
        <v>14020</v>
      </c>
      <c r="GO3797">
        <v>262640</v>
      </c>
      <c r="HB3797">
        <v>139680</v>
      </c>
      <c r="HI3797">
        <v>8971260</v>
      </c>
      <c r="HJ3797">
        <v>191.14</v>
      </c>
      <c r="HL3797">
        <v>288010</v>
      </c>
      <c r="HU3797">
        <v>126000</v>
      </c>
      <c r="HV3797">
        <v>24560</v>
      </c>
      <c r="IB3797">
        <v>33370</v>
      </c>
      <c r="IC3797">
        <v>13319130</v>
      </c>
      <c r="ID3797">
        <v>23130</v>
      </c>
      <c r="IE3797">
        <v>264.57</v>
      </c>
      <c r="IF3797">
        <v>20719480</v>
      </c>
      <c r="IG3797">
        <v>201245830</v>
      </c>
      <c r="II3797">
        <v>21.4</v>
      </c>
      <c r="IL3797">
        <v>35500</v>
      </c>
      <c r="IN3797">
        <v>116220</v>
      </c>
      <c r="IO3797">
        <v>143900</v>
      </c>
      <c r="IR3797">
        <v>4.5</v>
      </c>
      <c r="IS3797">
        <v>208940</v>
      </c>
      <c r="IW3797">
        <v>23394840</v>
      </c>
      <c r="JA3797">
        <v>11520</v>
      </c>
      <c r="JB3797">
        <v>30220</v>
      </c>
      <c r="JE3797">
        <v>1171480</v>
      </c>
      <c r="JF3797">
        <v>12985000</v>
      </c>
      <c r="JI3797">
        <v>150</v>
      </c>
      <c r="JL3797">
        <v>26140</v>
      </c>
      <c r="JN3797">
        <v>2142670</v>
      </c>
      <c r="JO3797">
        <v>198510</v>
      </c>
      <c r="JP3797">
        <v>415047500</v>
      </c>
      <c r="JW3797">
        <v>25705140</v>
      </c>
      <c r="JX3797">
        <v>79475050</v>
      </c>
      <c r="JZ3797">
        <v>46270</v>
      </c>
      <c r="KC3797">
        <v>409590</v>
      </c>
      <c r="KG3797">
        <v>4673940</v>
      </c>
      <c r="KH3797">
        <v>24.83</v>
      </c>
      <c r="KN3797">
        <v>519430</v>
      </c>
      <c r="KO3797">
        <v>58880</v>
      </c>
      <c r="KR3797">
        <v>120</v>
      </c>
      <c r="LB3797">
        <v>9330</v>
      </c>
      <c r="LC3797">
        <v>4779960</v>
      </c>
      <c r="LD3797">
        <v>87400</v>
      </c>
      <c r="LH3797">
        <v>197130</v>
      </c>
      <c r="LI3797">
        <v>3480</v>
      </c>
      <c r="LJ3797">
        <v>4850660</v>
      </c>
      <c r="LN3797">
        <v>610450</v>
      </c>
      <c r="LR3797">
        <v>68580</v>
      </c>
      <c r="LS3797">
        <v>20000</v>
      </c>
      <c r="LV3797">
        <v>73180</v>
      </c>
      <c r="LW3797">
        <v>12389370</v>
      </c>
      <c r="LX3797">
        <v>951.6</v>
      </c>
      <c r="MC3797">
        <v>1800</v>
      </c>
      <c r="MD3797">
        <v>3.4</v>
      </c>
      <c r="MH3797">
        <v>1147580</v>
      </c>
      <c r="ML3797">
        <v>55550</v>
      </c>
      <c r="MM3797">
        <v>10405810</v>
      </c>
      <c r="MN3797">
        <v>1790930</v>
      </c>
      <c r="MO3797">
        <v>22920</v>
      </c>
      <c r="MQ3797">
        <v>5850</v>
      </c>
      <c r="MS3797">
        <v>525.44000000000005</v>
      </c>
      <c r="MU3797">
        <v>982230</v>
      </c>
      <c r="MX3797">
        <v>238400</v>
      </c>
      <c r="MZ3797">
        <v>31750</v>
      </c>
      <c r="NA3797">
        <v>12600</v>
      </c>
      <c r="NC3797">
        <v>82000</v>
      </c>
      <c r="NI3797">
        <v>655950</v>
      </c>
      <c r="NL3797">
        <v>34660</v>
      </c>
      <c r="NM3797">
        <v>90390</v>
      </c>
      <c r="NN3797">
        <v>21102560</v>
      </c>
      <c r="NQ3797">
        <v>243920</v>
      </c>
      <c r="NR3797">
        <v>94320</v>
      </c>
      <c r="NU3797">
        <v>65020</v>
      </c>
      <c r="NW3797">
        <v>72900</v>
      </c>
      <c r="NX3797">
        <v>13156110</v>
      </c>
      <c r="NY3797">
        <v>7074860</v>
      </c>
      <c r="OB3797">
        <v>5030130</v>
      </c>
      <c r="OC3797">
        <v>88810</v>
      </c>
      <c r="OD3797">
        <v>147600</v>
      </c>
      <c r="OG3797">
        <v>25760</v>
      </c>
      <c r="OI3797">
        <v>5030130</v>
      </c>
      <c r="OJ3797">
        <v>16821650</v>
      </c>
      <c r="OK3797">
        <v>9820</v>
      </c>
      <c r="OL3797">
        <v>602650</v>
      </c>
      <c r="ON3797">
        <v>42000</v>
      </c>
      <c r="OQ3797">
        <v>278230</v>
      </c>
      <c r="OW3797">
        <v>98070</v>
      </c>
      <c r="PC3797">
        <v>147596030</v>
      </c>
      <c r="PF3797">
        <v>14.19</v>
      </c>
    </row>
    <row r="3798" spans="2:422">
      <c r="B3798" s="12">
        <v>40221</v>
      </c>
      <c r="C3798">
        <v>66360</v>
      </c>
      <c r="F3798">
        <v>6990</v>
      </c>
      <c r="H3798">
        <v>70200</v>
      </c>
      <c r="I3798">
        <v>617980</v>
      </c>
      <c r="J3798">
        <v>291430</v>
      </c>
      <c r="M3798">
        <v>3917930</v>
      </c>
      <c r="N3798">
        <v>5550570</v>
      </c>
      <c r="O3798">
        <v>115370</v>
      </c>
      <c r="R3798">
        <v>273.26</v>
      </c>
      <c r="U3798">
        <v>85780</v>
      </c>
      <c r="V3798">
        <v>2619.71</v>
      </c>
      <c r="W3798">
        <v>983020</v>
      </c>
      <c r="X3798">
        <v>116950</v>
      </c>
      <c r="Y3798">
        <v>170630</v>
      </c>
      <c r="Z3798">
        <v>1720</v>
      </c>
      <c r="AA3798">
        <v>883300</v>
      </c>
      <c r="AB3798">
        <v>402150</v>
      </c>
      <c r="AC3798">
        <v>1338600</v>
      </c>
      <c r="AE3798">
        <v>2882930</v>
      </c>
      <c r="AL3798">
        <v>15290</v>
      </c>
      <c r="AP3798">
        <v>227900</v>
      </c>
      <c r="AU3798">
        <v>6942200</v>
      </c>
      <c r="AV3798">
        <v>6082160</v>
      </c>
      <c r="AZ3798">
        <v>60310</v>
      </c>
      <c r="BC3798">
        <v>137820</v>
      </c>
      <c r="BD3798">
        <v>326336690</v>
      </c>
      <c r="BF3798">
        <v>26580</v>
      </c>
      <c r="BG3798">
        <v>963860</v>
      </c>
      <c r="BI3798">
        <v>17440</v>
      </c>
      <c r="BM3798">
        <v>507350</v>
      </c>
      <c r="BO3798">
        <v>95260240</v>
      </c>
      <c r="BQ3798">
        <v>15100</v>
      </c>
      <c r="BV3798">
        <v>40670</v>
      </c>
      <c r="CE3798">
        <v>112210</v>
      </c>
      <c r="CG3798">
        <v>295431000</v>
      </c>
      <c r="CI3798">
        <v>8240</v>
      </c>
      <c r="CM3798">
        <v>63526.96</v>
      </c>
      <c r="CO3798">
        <v>16140</v>
      </c>
      <c r="CP3798">
        <v>24563750</v>
      </c>
      <c r="CQ3798">
        <v>480570</v>
      </c>
      <c r="CR3798">
        <v>369850</v>
      </c>
      <c r="CU3798">
        <v>46850</v>
      </c>
      <c r="CW3798">
        <v>7950</v>
      </c>
      <c r="CX3798">
        <v>20380</v>
      </c>
      <c r="CY3798">
        <v>68144400</v>
      </c>
      <c r="DA3798">
        <v>101203340</v>
      </c>
      <c r="DF3798">
        <v>60920</v>
      </c>
      <c r="DL3798">
        <v>33432570</v>
      </c>
      <c r="DQ3798">
        <v>599080</v>
      </c>
      <c r="DR3798">
        <v>72520</v>
      </c>
      <c r="DY3798">
        <v>325090</v>
      </c>
      <c r="EC3798">
        <v>253592810</v>
      </c>
      <c r="EF3798">
        <v>30970</v>
      </c>
      <c r="EH3798">
        <v>504670</v>
      </c>
      <c r="EI3798">
        <v>122.96</v>
      </c>
      <c r="EN3798">
        <v>195610</v>
      </c>
      <c r="EP3798">
        <v>854500</v>
      </c>
      <c r="EQ3798">
        <v>290870</v>
      </c>
      <c r="ER3798">
        <v>507920</v>
      </c>
      <c r="ES3798">
        <v>746590</v>
      </c>
      <c r="ET3798">
        <v>3380070</v>
      </c>
      <c r="EY3798">
        <v>59900</v>
      </c>
      <c r="FA3798">
        <v>20862960</v>
      </c>
      <c r="FB3798">
        <v>10050</v>
      </c>
      <c r="FI3798">
        <v>29590</v>
      </c>
      <c r="FJ3798">
        <v>18401110</v>
      </c>
      <c r="FK3798">
        <v>26597080</v>
      </c>
      <c r="FV3798">
        <v>71130</v>
      </c>
      <c r="GB3798">
        <v>2412300</v>
      </c>
      <c r="GC3798">
        <v>64150</v>
      </c>
      <c r="GG3798">
        <v>1531970</v>
      </c>
      <c r="GL3798">
        <v>2570</v>
      </c>
      <c r="GM3798">
        <v>26900</v>
      </c>
      <c r="GN3798">
        <v>4220</v>
      </c>
      <c r="GO3798">
        <v>2245720</v>
      </c>
      <c r="HB3798">
        <v>151800</v>
      </c>
      <c r="HH3798">
        <v>293750</v>
      </c>
      <c r="HI3798">
        <v>37945980</v>
      </c>
      <c r="HL3798">
        <v>481650</v>
      </c>
      <c r="HR3798">
        <v>12580</v>
      </c>
      <c r="HU3798">
        <v>30000</v>
      </c>
      <c r="HV3798">
        <v>19830</v>
      </c>
      <c r="HY3798">
        <v>2220</v>
      </c>
      <c r="HZ3798">
        <v>1710</v>
      </c>
      <c r="IB3798">
        <v>32800</v>
      </c>
      <c r="IC3798">
        <v>27608070</v>
      </c>
      <c r="IE3798">
        <v>88.16</v>
      </c>
      <c r="IF3798">
        <v>90772070</v>
      </c>
      <c r="IG3798">
        <v>414302280</v>
      </c>
      <c r="II3798">
        <v>30.19</v>
      </c>
      <c r="IL3798">
        <v>5200</v>
      </c>
      <c r="IN3798">
        <v>6492270</v>
      </c>
      <c r="IO3798">
        <v>104910</v>
      </c>
      <c r="IS3798">
        <v>100460</v>
      </c>
      <c r="IT3798">
        <v>107360</v>
      </c>
      <c r="IW3798">
        <v>56538190</v>
      </c>
      <c r="JB3798">
        <v>4480</v>
      </c>
      <c r="JE3798">
        <v>2975860</v>
      </c>
      <c r="JF3798">
        <v>43627860</v>
      </c>
      <c r="JI3798">
        <v>10550</v>
      </c>
      <c r="JL3798">
        <v>24360</v>
      </c>
      <c r="JN3798">
        <v>202460</v>
      </c>
      <c r="JO3798">
        <v>137820</v>
      </c>
      <c r="JP3798">
        <v>651144500</v>
      </c>
      <c r="JR3798">
        <v>23810</v>
      </c>
      <c r="JT3798">
        <v>57780</v>
      </c>
      <c r="JW3798">
        <v>43572450</v>
      </c>
      <c r="JX3798">
        <v>18412270</v>
      </c>
      <c r="JY3798">
        <v>19760</v>
      </c>
      <c r="JZ3798">
        <v>83430</v>
      </c>
      <c r="KC3798">
        <v>63490</v>
      </c>
      <c r="KG3798">
        <v>7587520</v>
      </c>
      <c r="KH3798">
        <v>63.48</v>
      </c>
      <c r="KN3798">
        <v>447530</v>
      </c>
      <c r="KO3798">
        <v>79660</v>
      </c>
      <c r="KR3798">
        <v>90540</v>
      </c>
      <c r="KZ3798">
        <v>17300</v>
      </c>
      <c r="LC3798">
        <v>9605600</v>
      </c>
      <c r="LD3798">
        <v>4450</v>
      </c>
      <c r="LF3798">
        <v>170500</v>
      </c>
      <c r="LH3798">
        <v>261940</v>
      </c>
      <c r="LI3798">
        <v>41380</v>
      </c>
      <c r="LJ3798">
        <v>4256220</v>
      </c>
      <c r="LN3798">
        <v>12800</v>
      </c>
      <c r="LR3798">
        <v>117150</v>
      </c>
      <c r="LV3798">
        <v>31140</v>
      </c>
      <c r="LW3798">
        <v>8900750</v>
      </c>
      <c r="LX3798">
        <v>1067.51</v>
      </c>
      <c r="MC3798">
        <v>40410</v>
      </c>
      <c r="MH3798">
        <v>1379810</v>
      </c>
      <c r="ML3798">
        <v>143840</v>
      </c>
      <c r="MM3798">
        <v>11562520</v>
      </c>
      <c r="MN3798">
        <v>846540</v>
      </c>
      <c r="MO3798">
        <v>121240</v>
      </c>
      <c r="MQ3798">
        <v>68840</v>
      </c>
      <c r="MS3798">
        <v>64.39</v>
      </c>
      <c r="MU3798">
        <v>6693970</v>
      </c>
      <c r="MX3798">
        <v>48720</v>
      </c>
      <c r="MZ3798">
        <v>253630</v>
      </c>
      <c r="NA3798">
        <v>37130</v>
      </c>
      <c r="NC3798">
        <v>4010</v>
      </c>
      <c r="NI3798">
        <v>603980</v>
      </c>
      <c r="NL3798">
        <v>35970</v>
      </c>
      <c r="NM3798">
        <v>90000</v>
      </c>
      <c r="NN3798">
        <v>43579250</v>
      </c>
      <c r="NQ3798">
        <v>188850</v>
      </c>
      <c r="NR3798">
        <v>6106620</v>
      </c>
      <c r="NU3798">
        <v>149200</v>
      </c>
      <c r="NW3798">
        <v>30370</v>
      </c>
      <c r="NX3798">
        <v>20978830</v>
      </c>
      <c r="NY3798">
        <v>4463420</v>
      </c>
      <c r="OB3798">
        <v>6914740</v>
      </c>
      <c r="OC3798">
        <v>58810</v>
      </c>
      <c r="OD3798">
        <v>26980</v>
      </c>
      <c r="OI3798">
        <v>6914743</v>
      </c>
      <c r="OJ3798">
        <v>32776630</v>
      </c>
      <c r="OK3798">
        <v>26480</v>
      </c>
      <c r="OL3798">
        <v>155840</v>
      </c>
      <c r="OO3798">
        <v>1.1399999999999999</v>
      </c>
      <c r="OP3798">
        <v>9900</v>
      </c>
      <c r="OQ3798">
        <v>141350</v>
      </c>
      <c r="OW3798">
        <v>2023760</v>
      </c>
      <c r="OX3798">
        <v>18910</v>
      </c>
      <c r="PC3798">
        <v>469490130</v>
      </c>
      <c r="PF3798">
        <v>117.59</v>
      </c>
    </row>
    <row r="3799" spans="2:422">
      <c r="B3799" s="12">
        <v>40220</v>
      </c>
      <c r="C3799">
        <v>32650</v>
      </c>
      <c r="F3799">
        <v>1370</v>
      </c>
      <c r="H3799">
        <v>24020</v>
      </c>
      <c r="I3799">
        <v>143300</v>
      </c>
      <c r="J3799">
        <v>170220</v>
      </c>
      <c r="M3799">
        <v>21786920</v>
      </c>
      <c r="N3799">
        <v>374450</v>
      </c>
      <c r="O3799">
        <v>107460</v>
      </c>
      <c r="R3799">
        <v>222.23</v>
      </c>
      <c r="U3799">
        <v>8930</v>
      </c>
      <c r="V3799">
        <v>732.53</v>
      </c>
      <c r="W3799">
        <v>381850</v>
      </c>
      <c r="X3799">
        <v>4600</v>
      </c>
      <c r="Y3799">
        <v>377400</v>
      </c>
      <c r="AA3799">
        <v>1779130</v>
      </c>
      <c r="AB3799">
        <v>177510</v>
      </c>
      <c r="AC3799">
        <v>1424840</v>
      </c>
      <c r="AE3799">
        <v>3315940</v>
      </c>
      <c r="AL3799">
        <v>92540</v>
      </c>
      <c r="AP3799">
        <v>332500</v>
      </c>
      <c r="AU3799">
        <v>5449220</v>
      </c>
      <c r="AV3799">
        <v>113750</v>
      </c>
      <c r="AW3799">
        <v>3070</v>
      </c>
      <c r="BC3799">
        <v>381010</v>
      </c>
      <c r="BD3799">
        <v>213520250</v>
      </c>
      <c r="BF3799">
        <v>51130</v>
      </c>
      <c r="BG3799">
        <v>732700</v>
      </c>
      <c r="BI3799">
        <v>32470</v>
      </c>
      <c r="BM3799">
        <v>959960</v>
      </c>
      <c r="BO3799">
        <v>60974540</v>
      </c>
      <c r="BQ3799">
        <v>2150</v>
      </c>
      <c r="BV3799">
        <v>57850</v>
      </c>
      <c r="CE3799">
        <v>41930</v>
      </c>
      <c r="CG3799">
        <v>183792520</v>
      </c>
      <c r="CI3799">
        <v>3020</v>
      </c>
      <c r="CM3799">
        <v>65668.52</v>
      </c>
      <c r="CP3799">
        <v>54558820</v>
      </c>
      <c r="CQ3799">
        <v>4754620</v>
      </c>
      <c r="CR3799">
        <v>760570</v>
      </c>
      <c r="CU3799">
        <v>93630</v>
      </c>
      <c r="CW3799">
        <v>12590</v>
      </c>
      <c r="CX3799">
        <v>41850</v>
      </c>
      <c r="CY3799">
        <v>34772520</v>
      </c>
      <c r="DA3799">
        <v>109699910</v>
      </c>
      <c r="DF3799">
        <v>48890</v>
      </c>
      <c r="DL3799">
        <v>21020</v>
      </c>
      <c r="DM3799">
        <v>107260</v>
      </c>
      <c r="DN3799">
        <v>29890</v>
      </c>
      <c r="DR3799">
        <v>125700</v>
      </c>
      <c r="DY3799">
        <v>725580</v>
      </c>
      <c r="EC3799">
        <v>125833880</v>
      </c>
      <c r="EF3799">
        <v>23440</v>
      </c>
      <c r="EG3799">
        <v>3000</v>
      </c>
      <c r="EH3799">
        <v>1737290</v>
      </c>
      <c r="EI3799">
        <v>167.76</v>
      </c>
      <c r="EN3799">
        <v>667730</v>
      </c>
      <c r="EO3799">
        <v>98500</v>
      </c>
      <c r="EP3799">
        <v>945270</v>
      </c>
      <c r="EQ3799">
        <v>739470</v>
      </c>
      <c r="ER3799">
        <v>745590</v>
      </c>
      <c r="ES3799">
        <v>1812830</v>
      </c>
      <c r="ET3799">
        <v>5559150</v>
      </c>
      <c r="EY3799">
        <v>32900</v>
      </c>
      <c r="FA3799">
        <v>17365770</v>
      </c>
      <c r="FI3799">
        <v>1910</v>
      </c>
      <c r="FJ3799">
        <v>11384890</v>
      </c>
      <c r="FK3799">
        <v>25875450</v>
      </c>
      <c r="FS3799">
        <v>40850</v>
      </c>
      <c r="FV3799">
        <v>2020</v>
      </c>
      <c r="GB3799">
        <v>613390</v>
      </c>
      <c r="GC3799">
        <v>2762340</v>
      </c>
      <c r="GG3799">
        <v>707570</v>
      </c>
      <c r="GO3799">
        <v>501280</v>
      </c>
      <c r="GT3799">
        <v>4450</v>
      </c>
      <c r="HB3799">
        <v>64910</v>
      </c>
      <c r="HH3799">
        <v>546350</v>
      </c>
      <c r="HI3799">
        <v>24793080</v>
      </c>
      <c r="HJ3799">
        <v>16.5</v>
      </c>
      <c r="HL3799">
        <v>275850</v>
      </c>
      <c r="HT3799">
        <v>7840</v>
      </c>
      <c r="HU3799">
        <v>49220</v>
      </c>
      <c r="HV3799">
        <v>225920</v>
      </c>
      <c r="HZ3799">
        <v>540</v>
      </c>
      <c r="IB3799">
        <v>4780</v>
      </c>
      <c r="IC3799">
        <v>18617260</v>
      </c>
      <c r="ID3799">
        <v>10860</v>
      </c>
      <c r="IE3799">
        <v>313.41000000000003</v>
      </c>
      <c r="IF3799">
        <v>140061810</v>
      </c>
      <c r="IG3799">
        <v>415820060</v>
      </c>
      <c r="II3799">
        <v>36.950000000000003</v>
      </c>
      <c r="IL3799">
        <v>17000</v>
      </c>
      <c r="IN3799">
        <v>47120</v>
      </c>
      <c r="IR3799">
        <v>11.7</v>
      </c>
      <c r="IS3799">
        <v>1812000</v>
      </c>
      <c r="IW3799">
        <v>61935280</v>
      </c>
      <c r="JA3799">
        <v>1840</v>
      </c>
      <c r="JB3799">
        <v>4900</v>
      </c>
      <c r="JE3799">
        <v>3213040</v>
      </c>
      <c r="JF3799">
        <v>44634290</v>
      </c>
      <c r="JI3799">
        <v>1650</v>
      </c>
      <c r="JL3799">
        <v>52170</v>
      </c>
      <c r="JN3799">
        <v>423640</v>
      </c>
      <c r="JO3799">
        <v>629710</v>
      </c>
      <c r="JP3799">
        <v>428807940</v>
      </c>
      <c r="JR3799">
        <v>40760</v>
      </c>
      <c r="JT3799">
        <v>172000</v>
      </c>
      <c r="JW3799">
        <v>85341490</v>
      </c>
      <c r="JX3799">
        <v>32035880</v>
      </c>
      <c r="JZ3799">
        <v>42940</v>
      </c>
      <c r="KC3799">
        <v>66760</v>
      </c>
      <c r="KG3799">
        <v>3434820</v>
      </c>
      <c r="KH3799">
        <v>34.11</v>
      </c>
      <c r="KN3799">
        <v>244050</v>
      </c>
      <c r="KO3799">
        <v>94700</v>
      </c>
      <c r="KR3799">
        <v>12070</v>
      </c>
      <c r="LB3799">
        <v>24820</v>
      </c>
      <c r="LC3799">
        <v>13119680</v>
      </c>
      <c r="LD3799">
        <v>188930</v>
      </c>
      <c r="LH3799">
        <v>635930</v>
      </c>
      <c r="LI3799">
        <v>148310</v>
      </c>
      <c r="LJ3799">
        <v>4513150</v>
      </c>
      <c r="LN3799">
        <v>4280</v>
      </c>
      <c r="LR3799">
        <v>90050</v>
      </c>
      <c r="LS3799">
        <v>21200</v>
      </c>
      <c r="LV3799">
        <v>91310</v>
      </c>
      <c r="LW3799">
        <v>10813740</v>
      </c>
      <c r="LX3799">
        <v>762.76</v>
      </c>
      <c r="MC3799">
        <v>8200</v>
      </c>
      <c r="MH3799">
        <v>2945650</v>
      </c>
      <c r="ML3799">
        <v>56630</v>
      </c>
      <c r="MM3799">
        <v>9417550</v>
      </c>
      <c r="MN3799">
        <v>527480</v>
      </c>
      <c r="MO3799">
        <v>118550</v>
      </c>
      <c r="MQ3799">
        <v>11390</v>
      </c>
      <c r="MS3799">
        <v>87.67</v>
      </c>
      <c r="MU3799">
        <v>735560</v>
      </c>
      <c r="MX3799">
        <v>107790</v>
      </c>
      <c r="NA3799">
        <v>162380</v>
      </c>
      <c r="NC3799">
        <v>49200</v>
      </c>
      <c r="NF3799">
        <v>11.38</v>
      </c>
      <c r="NG3799">
        <v>37.14</v>
      </c>
      <c r="NI3799">
        <v>141296910</v>
      </c>
      <c r="NL3799">
        <v>52220</v>
      </c>
      <c r="NM3799">
        <v>65570</v>
      </c>
      <c r="NN3799">
        <v>34538560</v>
      </c>
      <c r="NQ3799">
        <v>368090</v>
      </c>
      <c r="NR3799">
        <v>292610</v>
      </c>
      <c r="NU3799">
        <v>84110</v>
      </c>
      <c r="NW3799">
        <v>61460</v>
      </c>
      <c r="NX3799">
        <v>33189700</v>
      </c>
      <c r="NY3799">
        <v>8546590</v>
      </c>
      <c r="OB3799">
        <v>6080790</v>
      </c>
      <c r="OC3799">
        <v>98710</v>
      </c>
      <c r="OD3799">
        <v>43210</v>
      </c>
      <c r="OI3799">
        <v>6080789</v>
      </c>
      <c r="OJ3799">
        <v>31715240</v>
      </c>
      <c r="OK3799">
        <v>37830</v>
      </c>
      <c r="OL3799">
        <v>383030</v>
      </c>
      <c r="OO3799">
        <v>5.58</v>
      </c>
      <c r="OQ3799">
        <v>465060</v>
      </c>
      <c r="OW3799">
        <v>561720</v>
      </c>
      <c r="OX3799">
        <v>18900</v>
      </c>
      <c r="PC3799">
        <v>848666690</v>
      </c>
      <c r="PF3799">
        <v>10.15</v>
      </c>
    </row>
    <row r="3800" spans="2:422">
      <c r="B3800" s="12">
        <v>40219</v>
      </c>
      <c r="C3800">
        <v>16790</v>
      </c>
      <c r="H3800">
        <v>78860</v>
      </c>
      <c r="I3800">
        <v>254010</v>
      </c>
      <c r="J3800">
        <v>97700</v>
      </c>
      <c r="M3800">
        <v>26446260</v>
      </c>
      <c r="N3800">
        <v>309880</v>
      </c>
      <c r="O3800">
        <v>370</v>
      </c>
      <c r="R3800">
        <v>258.67</v>
      </c>
      <c r="V3800">
        <v>756.34</v>
      </c>
      <c r="W3800">
        <v>1718380</v>
      </c>
      <c r="X3800">
        <v>13720</v>
      </c>
      <c r="Y3800">
        <v>1440</v>
      </c>
      <c r="Z3800">
        <v>1320</v>
      </c>
      <c r="AA3800">
        <v>941280</v>
      </c>
      <c r="AB3800">
        <v>378900</v>
      </c>
      <c r="AC3800">
        <v>1416520</v>
      </c>
      <c r="AE3800">
        <v>2114250</v>
      </c>
      <c r="AL3800">
        <v>112720</v>
      </c>
      <c r="AP3800">
        <v>343520</v>
      </c>
      <c r="AU3800">
        <v>8438240</v>
      </c>
      <c r="AV3800">
        <v>22400</v>
      </c>
      <c r="AW3800">
        <v>6640</v>
      </c>
      <c r="AY3800">
        <v>3300</v>
      </c>
      <c r="AZ3800">
        <v>8800</v>
      </c>
      <c r="BC3800">
        <v>229740</v>
      </c>
      <c r="BD3800">
        <v>172612770</v>
      </c>
      <c r="BF3800">
        <v>29770</v>
      </c>
      <c r="BG3800">
        <v>1081230</v>
      </c>
      <c r="BI3800">
        <v>57720</v>
      </c>
      <c r="BM3800">
        <v>454470</v>
      </c>
      <c r="BO3800">
        <v>56500850</v>
      </c>
      <c r="BQ3800">
        <v>42800</v>
      </c>
      <c r="BV3800">
        <v>3850</v>
      </c>
      <c r="CE3800">
        <v>35950</v>
      </c>
      <c r="CG3800">
        <v>369241660</v>
      </c>
      <c r="CJ3800">
        <v>3.6</v>
      </c>
      <c r="CM3800">
        <v>44254.11</v>
      </c>
      <c r="CN3800">
        <v>15110</v>
      </c>
      <c r="CO3800">
        <v>6700</v>
      </c>
      <c r="CP3800">
        <v>31348940</v>
      </c>
      <c r="CQ3800">
        <v>1883740</v>
      </c>
      <c r="CR3800">
        <v>124000</v>
      </c>
      <c r="CU3800">
        <v>65410</v>
      </c>
      <c r="CW3800">
        <v>11560</v>
      </c>
      <c r="CX3800">
        <v>29050</v>
      </c>
      <c r="CY3800">
        <v>57988230</v>
      </c>
      <c r="DA3800">
        <v>115968100</v>
      </c>
      <c r="DF3800">
        <v>9040</v>
      </c>
      <c r="DL3800">
        <v>1603430</v>
      </c>
      <c r="DM3800">
        <v>83110</v>
      </c>
      <c r="DN3800">
        <v>2590</v>
      </c>
      <c r="DR3800">
        <v>196320</v>
      </c>
      <c r="EC3800">
        <v>177758480</v>
      </c>
      <c r="EH3800">
        <v>226310</v>
      </c>
      <c r="EI3800">
        <v>8.08</v>
      </c>
      <c r="EN3800">
        <v>89100</v>
      </c>
      <c r="EO3800">
        <v>478320</v>
      </c>
      <c r="EP3800">
        <v>1100790</v>
      </c>
      <c r="EQ3800">
        <v>596900</v>
      </c>
      <c r="ER3800">
        <v>321700</v>
      </c>
      <c r="ES3800">
        <v>905870</v>
      </c>
      <c r="ET3800">
        <v>1016350</v>
      </c>
      <c r="EY3800">
        <v>4700</v>
      </c>
      <c r="FA3800">
        <v>6728650</v>
      </c>
      <c r="FE3800">
        <v>90940</v>
      </c>
      <c r="FJ3800">
        <v>10712520</v>
      </c>
      <c r="FK3800">
        <v>12201160</v>
      </c>
      <c r="FS3800">
        <v>325930</v>
      </c>
      <c r="FV3800">
        <v>8570</v>
      </c>
      <c r="FX3800">
        <v>48130</v>
      </c>
      <c r="GB3800">
        <v>195430</v>
      </c>
      <c r="GC3800">
        <v>119270</v>
      </c>
      <c r="GG3800">
        <v>464010</v>
      </c>
      <c r="GK3800">
        <v>17000</v>
      </c>
      <c r="GO3800">
        <v>8343540</v>
      </c>
      <c r="HB3800">
        <v>1663200</v>
      </c>
      <c r="HH3800">
        <v>133010</v>
      </c>
      <c r="HI3800">
        <v>11497590</v>
      </c>
      <c r="HL3800">
        <v>419880</v>
      </c>
      <c r="HU3800">
        <v>17750</v>
      </c>
      <c r="HV3800">
        <v>9060</v>
      </c>
      <c r="IB3800">
        <v>810</v>
      </c>
      <c r="IC3800">
        <v>17681110</v>
      </c>
      <c r="IE3800">
        <v>596.64</v>
      </c>
      <c r="IF3800">
        <v>58158610</v>
      </c>
      <c r="IG3800">
        <v>301199630</v>
      </c>
      <c r="II3800">
        <v>34.04</v>
      </c>
      <c r="IL3800">
        <v>56580</v>
      </c>
      <c r="IN3800">
        <v>52060</v>
      </c>
      <c r="IO3800">
        <v>13750</v>
      </c>
      <c r="IR3800">
        <v>20.75</v>
      </c>
      <c r="IS3800">
        <v>119200</v>
      </c>
      <c r="IT3800">
        <v>20250</v>
      </c>
      <c r="IW3800">
        <v>126878450</v>
      </c>
      <c r="JA3800">
        <v>3430</v>
      </c>
      <c r="JB3800">
        <v>37470</v>
      </c>
      <c r="JE3800">
        <v>8048050</v>
      </c>
      <c r="JF3800">
        <v>42214460</v>
      </c>
      <c r="JL3800">
        <v>50</v>
      </c>
      <c r="JN3800">
        <v>505630</v>
      </c>
      <c r="JO3800">
        <v>508600</v>
      </c>
      <c r="JP3800">
        <v>316838690</v>
      </c>
      <c r="JR3800">
        <v>53680</v>
      </c>
      <c r="JT3800">
        <v>299070</v>
      </c>
      <c r="JW3800">
        <v>62922160</v>
      </c>
      <c r="JX3800">
        <v>49409800</v>
      </c>
      <c r="JY3800">
        <v>172200</v>
      </c>
      <c r="JZ3800">
        <v>331660</v>
      </c>
      <c r="KC3800">
        <v>74030</v>
      </c>
      <c r="KG3800">
        <v>3704740</v>
      </c>
      <c r="KH3800">
        <v>55.03</v>
      </c>
      <c r="KN3800">
        <v>264530</v>
      </c>
      <c r="KO3800">
        <v>30830</v>
      </c>
      <c r="KR3800">
        <v>47960</v>
      </c>
      <c r="LB3800">
        <v>22420</v>
      </c>
      <c r="LC3800">
        <v>8137810</v>
      </c>
      <c r="LD3800">
        <v>28060</v>
      </c>
      <c r="LH3800">
        <v>214320</v>
      </c>
      <c r="LI3800">
        <v>309620</v>
      </c>
      <c r="LJ3800">
        <v>17160420</v>
      </c>
      <c r="LN3800">
        <v>94900</v>
      </c>
      <c r="LR3800">
        <v>113960</v>
      </c>
      <c r="LS3800">
        <v>12600</v>
      </c>
      <c r="LV3800">
        <v>57860</v>
      </c>
      <c r="LW3800">
        <v>24327760</v>
      </c>
      <c r="LX3800">
        <v>1591.98</v>
      </c>
      <c r="MC3800">
        <v>9840</v>
      </c>
      <c r="MH3800">
        <v>1997070</v>
      </c>
      <c r="ML3800">
        <v>77240</v>
      </c>
      <c r="MM3800">
        <v>8770770</v>
      </c>
      <c r="MN3800">
        <v>347910</v>
      </c>
      <c r="MO3800">
        <v>137660</v>
      </c>
      <c r="MQ3800">
        <v>55150</v>
      </c>
      <c r="MS3800">
        <v>105.33</v>
      </c>
      <c r="MU3800">
        <v>1978360</v>
      </c>
      <c r="MX3800">
        <v>225420</v>
      </c>
      <c r="MZ3800">
        <v>77500</v>
      </c>
      <c r="NA3800">
        <v>33580</v>
      </c>
      <c r="NC3800">
        <v>5580</v>
      </c>
      <c r="NG3800">
        <v>37.9</v>
      </c>
      <c r="NI3800">
        <v>2610640</v>
      </c>
      <c r="NL3800">
        <v>134950</v>
      </c>
      <c r="NM3800">
        <v>109690</v>
      </c>
      <c r="NN3800">
        <v>51076590</v>
      </c>
      <c r="NQ3800">
        <v>158390</v>
      </c>
      <c r="NR3800">
        <v>94320</v>
      </c>
      <c r="NU3800">
        <v>154950</v>
      </c>
      <c r="NX3800">
        <v>49871700</v>
      </c>
      <c r="NY3800">
        <v>15797240</v>
      </c>
      <c r="OB3800">
        <v>5961720</v>
      </c>
      <c r="OC3800">
        <v>14850</v>
      </c>
      <c r="OD3800">
        <v>29800</v>
      </c>
      <c r="OG3800">
        <v>9500</v>
      </c>
      <c r="OI3800">
        <v>5961723</v>
      </c>
      <c r="OJ3800">
        <v>28916070</v>
      </c>
      <c r="OK3800">
        <v>13780</v>
      </c>
      <c r="OL3800">
        <v>328170</v>
      </c>
      <c r="ON3800">
        <v>210960</v>
      </c>
      <c r="OQ3800">
        <v>1005300</v>
      </c>
      <c r="OW3800">
        <v>1509880</v>
      </c>
      <c r="OX3800">
        <v>37680</v>
      </c>
      <c r="PC3800">
        <v>1954093250</v>
      </c>
      <c r="PF3800">
        <v>17.03</v>
      </c>
    </row>
    <row r="3801" spans="2:422">
      <c r="B3801" s="12">
        <v>40218</v>
      </c>
      <c r="C3801">
        <v>16730</v>
      </c>
      <c r="H3801">
        <v>48090</v>
      </c>
      <c r="I3801">
        <v>98400</v>
      </c>
      <c r="J3801">
        <v>124430</v>
      </c>
      <c r="M3801">
        <v>5890240</v>
      </c>
      <c r="N3801">
        <v>187290</v>
      </c>
      <c r="O3801">
        <v>14000</v>
      </c>
      <c r="R3801">
        <v>242.09</v>
      </c>
      <c r="V3801">
        <v>1339.8</v>
      </c>
      <c r="W3801">
        <v>701580</v>
      </c>
      <c r="X3801">
        <v>241850</v>
      </c>
      <c r="Y3801">
        <v>258660</v>
      </c>
      <c r="AA3801">
        <v>2241770</v>
      </c>
      <c r="AB3801">
        <v>344200</v>
      </c>
      <c r="AC3801">
        <v>2560500</v>
      </c>
      <c r="AE3801">
        <v>3974870</v>
      </c>
      <c r="AL3801">
        <v>99350</v>
      </c>
      <c r="AP3801">
        <v>381890</v>
      </c>
      <c r="AU3801">
        <v>6799790</v>
      </c>
      <c r="AV3801">
        <v>23300</v>
      </c>
      <c r="AW3801">
        <v>820</v>
      </c>
      <c r="AY3801">
        <v>5300</v>
      </c>
      <c r="AZ3801">
        <v>60080</v>
      </c>
      <c r="BC3801">
        <v>85500</v>
      </c>
      <c r="BD3801">
        <v>602512630</v>
      </c>
      <c r="BG3801">
        <v>854580</v>
      </c>
      <c r="BI3801">
        <v>18250</v>
      </c>
      <c r="BM3801">
        <v>560110</v>
      </c>
      <c r="BO3801">
        <v>74276680</v>
      </c>
      <c r="BQ3801">
        <v>64900</v>
      </c>
      <c r="CE3801">
        <v>178500</v>
      </c>
      <c r="CG3801">
        <v>251553810</v>
      </c>
      <c r="CJ3801">
        <v>8.99</v>
      </c>
      <c r="CM3801">
        <v>99847.62</v>
      </c>
      <c r="CP3801">
        <v>23335510</v>
      </c>
      <c r="CQ3801">
        <v>162760</v>
      </c>
      <c r="CR3801">
        <v>133410</v>
      </c>
      <c r="CU3801">
        <v>62040</v>
      </c>
      <c r="CW3801">
        <v>7930</v>
      </c>
      <c r="CY3801">
        <v>45650690</v>
      </c>
      <c r="DA3801">
        <v>134275420</v>
      </c>
      <c r="DL3801">
        <v>17823370</v>
      </c>
      <c r="DM3801">
        <v>120890</v>
      </c>
      <c r="DR3801">
        <v>61090</v>
      </c>
      <c r="DY3801">
        <v>60060</v>
      </c>
      <c r="EC3801">
        <v>253388660</v>
      </c>
      <c r="EF3801">
        <v>780880</v>
      </c>
      <c r="EH3801">
        <v>36905270</v>
      </c>
      <c r="EI3801">
        <v>230.03</v>
      </c>
      <c r="EN3801">
        <v>839490</v>
      </c>
      <c r="EO3801">
        <v>194000</v>
      </c>
      <c r="EQ3801">
        <v>247000</v>
      </c>
      <c r="ER3801">
        <v>191050</v>
      </c>
      <c r="ES3801">
        <v>2487450</v>
      </c>
      <c r="ET3801">
        <v>730580</v>
      </c>
      <c r="EV3801">
        <v>157000</v>
      </c>
      <c r="EW3801">
        <v>1540</v>
      </c>
      <c r="EY3801">
        <v>29100</v>
      </c>
      <c r="FA3801">
        <v>23929920</v>
      </c>
      <c r="FI3801">
        <v>69810</v>
      </c>
      <c r="FJ3801">
        <v>16843480</v>
      </c>
      <c r="FK3801">
        <v>14269370</v>
      </c>
      <c r="FV3801">
        <v>9640</v>
      </c>
      <c r="GB3801">
        <v>261400</v>
      </c>
      <c r="GC3801">
        <v>167950</v>
      </c>
      <c r="GG3801">
        <v>1195750</v>
      </c>
      <c r="GN3801">
        <v>1610</v>
      </c>
      <c r="GO3801">
        <v>7831280</v>
      </c>
      <c r="HB3801">
        <v>994280</v>
      </c>
      <c r="HI3801">
        <v>12860880</v>
      </c>
      <c r="HL3801">
        <v>306440</v>
      </c>
      <c r="HU3801">
        <v>18100</v>
      </c>
      <c r="HV3801">
        <v>93250</v>
      </c>
      <c r="HY3801">
        <v>2070</v>
      </c>
      <c r="HZ3801">
        <v>10250</v>
      </c>
      <c r="IB3801">
        <v>41000</v>
      </c>
      <c r="IC3801">
        <v>18919000</v>
      </c>
      <c r="IE3801">
        <v>1236.0999999999999</v>
      </c>
      <c r="IF3801">
        <v>106904010</v>
      </c>
      <c r="IG3801">
        <v>327723440</v>
      </c>
      <c r="II3801">
        <v>211.43</v>
      </c>
      <c r="IL3801">
        <v>74250</v>
      </c>
      <c r="IN3801">
        <v>72600</v>
      </c>
      <c r="IO3801">
        <v>110320</v>
      </c>
      <c r="IR3801">
        <v>5</v>
      </c>
      <c r="IS3801">
        <v>608490</v>
      </c>
      <c r="IT3801">
        <v>1555760</v>
      </c>
      <c r="IW3801">
        <v>31848010</v>
      </c>
      <c r="JA3801">
        <v>350</v>
      </c>
      <c r="JB3801">
        <v>5180</v>
      </c>
      <c r="JE3801">
        <v>872090</v>
      </c>
      <c r="JF3801">
        <v>61786550</v>
      </c>
      <c r="JI3801">
        <v>1500</v>
      </c>
      <c r="JL3801">
        <v>57530</v>
      </c>
      <c r="JN3801">
        <v>145540</v>
      </c>
      <c r="JO3801">
        <v>718040</v>
      </c>
      <c r="JP3801">
        <v>557656190</v>
      </c>
      <c r="JR3801">
        <v>63890</v>
      </c>
      <c r="JT3801">
        <v>106550</v>
      </c>
      <c r="JW3801">
        <v>63571390</v>
      </c>
      <c r="JX3801">
        <v>79852930</v>
      </c>
      <c r="JZ3801">
        <v>80200</v>
      </c>
      <c r="KC3801">
        <v>41360</v>
      </c>
      <c r="KG3801">
        <v>7499220</v>
      </c>
      <c r="KH3801">
        <v>25.64</v>
      </c>
      <c r="KN3801">
        <v>909240</v>
      </c>
      <c r="KO3801">
        <v>39560</v>
      </c>
      <c r="KR3801">
        <v>9520</v>
      </c>
      <c r="LB3801">
        <v>60870</v>
      </c>
      <c r="LC3801">
        <v>5482500</v>
      </c>
      <c r="LH3801">
        <v>1104630</v>
      </c>
      <c r="LI3801">
        <v>16150</v>
      </c>
      <c r="LJ3801">
        <v>7747640</v>
      </c>
      <c r="LR3801">
        <v>86380</v>
      </c>
      <c r="LS3801">
        <v>18460</v>
      </c>
      <c r="LV3801">
        <v>16380</v>
      </c>
      <c r="LW3801">
        <v>59392180</v>
      </c>
      <c r="LX3801">
        <v>257.86</v>
      </c>
      <c r="MC3801">
        <v>50870</v>
      </c>
      <c r="MH3801">
        <v>2239820</v>
      </c>
      <c r="ML3801">
        <v>132360</v>
      </c>
      <c r="MM3801">
        <v>3813470</v>
      </c>
      <c r="MN3801">
        <v>182580</v>
      </c>
      <c r="MQ3801">
        <v>110500</v>
      </c>
      <c r="MS3801">
        <v>8.49</v>
      </c>
      <c r="MU3801">
        <v>3460420</v>
      </c>
      <c r="MW3801">
        <v>9640</v>
      </c>
      <c r="MX3801">
        <v>372770</v>
      </c>
      <c r="MZ3801">
        <v>39000</v>
      </c>
      <c r="NA3801">
        <v>29700</v>
      </c>
      <c r="NI3801">
        <v>556180</v>
      </c>
      <c r="NL3801">
        <v>39340</v>
      </c>
      <c r="NM3801">
        <v>137360</v>
      </c>
      <c r="NN3801">
        <v>17436420</v>
      </c>
      <c r="NQ3801">
        <v>313690</v>
      </c>
      <c r="NR3801">
        <v>716490</v>
      </c>
      <c r="NU3801">
        <v>71890</v>
      </c>
      <c r="NW3801">
        <v>25470</v>
      </c>
      <c r="NX3801">
        <v>21568240</v>
      </c>
      <c r="NY3801">
        <v>12329030</v>
      </c>
      <c r="OB3801">
        <v>5278580</v>
      </c>
      <c r="OC3801">
        <v>117430</v>
      </c>
      <c r="OD3801">
        <v>2790</v>
      </c>
      <c r="OG3801">
        <v>11380</v>
      </c>
      <c r="OI3801">
        <v>5278582</v>
      </c>
      <c r="OJ3801">
        <v>20394070</v>
      </c>
      <c r="OK3801">
        <v>9580</v>
      </c>
      <c r="OL3801">
        <v>37280</v>
      </c>
      <c r="ON3801">
        <v>10000</v>
      </c>
      <c r="OP3801">
        <v>35810</v>
      </c>
      <c r="OQ3801">
        <v>813140</v>
      </c>
      <c r="OW3801">
        <v>302490</v>
      </c>
      <c r="OX3801">
        <v>12200</v>
      </c>
      <c r="PC3801">
        <v>992667190</v>
      </c>
      <c r="PF3801">
        <v>9.5299999999999994</v>
      </c>
    </row>
    <row r="3802" spans="2:422">
      <c r="B3802" s="12">
        <v>40217</v>
      </c>
      <c r="C3802">
        <v>4260</v>
      </c>
      <c r="H3802">
        <v>24820</v>
      </c>
      <c r="I3802">
        <v>329420</v>
      </c>
      <c r="J3802">
        <v>162110</v>
      </c>
      <c r="M3802">
        <v>6111600</v>
      </c>
      <c r="N3802">
        <v>202360</v>
      </c>
      <c r="R3802">
        <v>27.9</v>
      </c>
      <c r="V3802">
        <v>986.62</v>
      </c>
      <c r="W3802">
        <v>658450</v>
      </c>
      <c r="X3802">
        <v>941140</v>
      </c>
      <c r="Y3802">
        <v>38050</v>
      </c>
      <c r="AA3802">
        <v>2511920</v>
      </c>
      <c r="AB3802">
        <v>461190</v>
      </c>
      <c r="AC3802">
        <v>1965460</v>
      </c>
      <c r="AE3802">
        <v>4945520</v>
      </c>
      <c r="AL3802">
        <v>47400</v>
      </c>
      <c r="AP3802">
        <v>347210</v>
      </c>
      <c r="AU3802">
        <v>20436860</v>
      </c>
      <c r="AV3802">
        <v>36870</v>
      </c>
      <c r="AZ3802">
        <v>880</v>
      </c>
      <c r="BC3802">
        <v>8610</v>
      </c>
      <c r="BD3802">
        <v>234183420</v>
      </c>
      <c r="BG3802">
        <v>662330</v>
      </c>
      <c r="BM3802">
        <v>105630</v>
      </c>
      <c r="BO3802">
        <v>36067200</v>
      </c>
      <c r="BQ3802">
        <v>45090</v>
      </c>
      <c r="BV3802">
        <v>46540</v>
      </c>
      <c r="CE3802">
        <v>70130</v>
      </c>
      <c r="CG3802">
        <v>188185970</v>
      </c>
      <c r="CM3802">
        <v>51312.55</v>
      </c>
      <c r="CO3802">
        <v>30920</v>
      </c>
      <c r="CP3802">
        <v>20009080</v>
      </c>
      <c r="CQ3802">
        <v>131680</v>
      </c>
      <c r="CR3802">
        <v>151990</v>
      </c>
      <c r="CU3802">
        <v>92460</v>
      </c>
      <c r="CW3802">
        <v>940</v>
      </c>
      <c r="CY3802">
        <v>82658410</v>
      </c>
      <c r="DA3802">
        <v>88163030</v>
      </c>
      <c r="DF3802">
        <v>9550</v>
      </c>
      <c r="DL3802">
        <v>10146830</v>
      </c>
      <c r="DM3802">
        <v>337360</v>
      </c>
      <c r="DN3802">
        <v>16940</v>
      </c>
      <c r="DR3802">
        <v>47710</v>
      </c>
      <c r="DY3802">
        <v>6410</v>
      </c>
      <c r="EC3802">
        <v>192807780</v>
      </c>
      <c r="EF3802">
        <v>33790</v>
      </c>
      <c r="EH3802">
        <v>4560740</v>
      </c>
      <c r="EI3802">
        <v>25.82</v>
      </c>
      <c r="EN3802">
        <v>163500</v>
      </c>
      <c r="EO3802">
        <v>415040</v>
      </c>
      <c r="EQ3802">
        <v>306850</v>
      </c>
      <c r="ER3802">
        <v>129050</v>
      </c>
      <c r="ES3802">
        <v>780080</v>
      </c>
      <c r="ET3802">
        <v>903860</v>
      </c>
      <c r="EV3802">
        <v>711000</v>
      </c>
      <c r="FA3802">
        <v>13279580</v>
      </c>
      <c r="FB3802">
        <v>13650</v>
      </c>
      <c r="FI3802">
        <v>20990</v>
      </c>
      <c r="FJ3802">
        <v>24850420</v>
      </c>
      <c r="FK3802">
        <v>17527170</v>
      </c>
      <c r="FV3802">
        <v>7160</v>
      </c>
      <c r="GB3802">
        <v>48490</v>
      </c>
      <c r="GC3802">
        <v>135300</v>
      </c>
      <c r="GG3802">
        <v>1017860</v>
      </c>
      <c r="GO3802">
        <v>901560</v>
      </c>
      <c r="HB3802">
        <v>174870</v>
      </c>
      <c r="HH3802">
        <v>44200</v>
      </c>
      <c r="HI3802">
        <v>11625080</v>
      </c>
      <c r="HJ3802">
        <v>10.71</v>
      </c>
      <c r="HL3802">
        <v>238150</v>
      </c>
      <c r="HU3802">
        <v>6130</v>
      </c>
      <c r="HV3802">
        <v>107880</v>
      </c>
      <c r="HZ3802">
        <v>10490</v>
      </c>
      <c r="IB3802">
        <v>44880</v>
      </c>
      <c r="IC3802">
        <v>22105230</v>
      </c>
      <c r="IE3802">
        <v>93.04</v>
      </c>
      <c r="IF3802">
        <v>45683210</v>
      </c>
      <c r="IG3802">
        <v>373419470</v>
      </c>
      <c r="II3802">
        <v>2.2200000000000002</v>
      </c>
      <c r="IN3802">
        <v>59140</v>
      </c>
      <c r="IO3802">
        <v>193910</v>
      </c>
      <c r="IR3802">
        <v>71.58</v>
      </c>
      <c r="IS3802">
        <v>367380</v>
      </c>
      <c r="IT3802">
        <v>520000</v>
      </c>
      <c r="IW3802">
        <v>28126560</v>
      </c>
      <c r="JB3802">
        <v>1190</v>
      </c>
      <c r="JE3802">
        <v>348310</v>
      </c>
      <c r="JF3802">
        <v>30746120</v>
      </c>
      <c r="JL3802">
        <v>28300</v>
      </c>
      <c r="JN3802">
        <v>112160</v>
      </c>
      <c r="JO3802">
        <v>1312840</v>
      </c>
      <c r="JP3802">
        <v>421545590</v>
      </c>
      <c r="JT3802">
        <v>190520</v>
      </c>
      <c r="JW3802">
        <v>62271870</v>
      </c>
      <c r="JX3802">
        <v>88613800</v>
      </c>
      <c r="JY3802">
        <v>8480</v>
      </c>
      <c r="JZ3802">
        <v>520</v>
      </c>
      <c r="KC3802">
        <v>16540</v>
      </c>
      <c r="KG3802">
        <v>11590100</v>
      </c>
      <c r="KH3802">
        <v>13.27</v>
      </c>
      <c r="KN3802">
        <v>2265420</v>
      </c>
      <c r="KO3802">
        <v>205190</v>
      </c>
      <c r="LB3802">
        <v>9310</v>
      </c>
      <c r="LC3802">
        <v>2758560</v>
      </c>
      <c r="LD3802">
        <v>143400</v>
      </c>
      <c r="LH3802">
        <v>507350</v>
      </c>
      <c r="LI3802">
        <v>160650</v>
      </c>
      <c r="LJ3802">
        <v>36589760</v>
      </c>
      <c r="LN3802">
        <v>6680</v>
      </c>
      <c r="LR3802">
        <v>121700</v>
      </c>
      <c r="LV3802">
        <v>21260</v>
      </c>
      <c r="LW3802">
        <v>4470880</v>
      </c>
      <c r="LX3802">
        <v>643.11</v>
      </c>
      <c r="MC3802">
        <v>6840</v>
      </c>
      <c r="MH3802">
        <v>351590</v>
      </c>
      <c r="MM3802">
        <v>9983080</v>
      </c>
      <c r="MN3802">
        <v>1214500</v>
      </c>
      <c r="MO3802">
        <v>136270</v>
      </c>
      <c r="MQ3802">
        <v>184620</v>
      </c>
      <c r="MS3802">
        <v>15.53</v>
      </c>
      <c r="MU3802">
        <v>1639660</v>
      </c>
      <c r="MX3802">
        <v>324000</v>
      </c>
      <c r="MZ3802">
        <v>107000</v>
      </c>
      <c r="NA3802">
        <v>13780</v>
      </c>
      <c r="NC3802">
        <v>6800</v>
      </c>
      <c r="NG3802">
        <v>0.39</v>
      </c>
      <c r="NI3802">
        <v>495220</v>
      </c>
      <c r="NL3802">
        <v>86180</v>
      </c>
      <c r="NM3802">
        <v>50870</v>
      </c>
      <c r="NN3802">
        <v>24640910</v>
      </c>
      <c r="NQ3802">
        <v>1000020</v>
      </c>
      <c r="NR3802">
        <v>410310</v>
      </c>
      <c r="NU3802">
        <v>234480</v>
      </c>
      <c r="NX3802">
        <v>17066560</v>
      </c>
      <c r="NY3802">
        <v>16215080</v>
      </c>
      <c r="OB3802">
        <v>4816950</v>
      </c>
      <c r="OC3802">
        <v>1000</v>
      </c>
      <c r="OD3802">
        <v>5960</v>
      </c>
      <c r="OI3802">
        <v>4816950</v>
      </c>
      <c r="OJ3802">
        <v>13273640</v>
      </c>
      <c r="OK3802">
        <v>1870</v>
      </c>
      <c r="OL3802">
        <v>1271230</v>
      </c>
      <c r="ON3802">
        <v>20000</v>
      </c>
      <c r="OP3802">
        <v>55550</v>
      </c>
      <c r="OQ3802">
        <v>793360</v>
      </c>
      <c r="OW3802">
        <v>2636030</v>
      </c>
      <c r="OX3802">
        <v>16570</v>
      </c>
      <c r="PC3802">
        <v>337596410</v>
      </c>
      <c r="PF3802">
        <v>1.27</v>
      </c>
    </row>
    <row r="3803" spans="2:422">
      <c r="B3803" s="12">
        <v>40214</v>
      </c>
      <c r="C3803">
        <v>8720</v>
      </c>
      <c r="F3803">
        <v>65010</v>
      </c>
      <c r="H3803">
        <v>91280</v>
      </c>
      <c r="I3803">
        <v>462690</v>
      </c>
      <c r="J3803">
        <v>446840</v>
      </c>
      <c r="M3803">
        <v>9282730</v>
      </c>
      <c r="N3803">
        <v>2477080</v>
      </c>
      <c r="O3803">
        <v>109820</v>
      </c>
      <c r="R3803">
        <v>389.97</v>
      </c>
      <c r="U3803">
        <v>14570</v>
      </c>
      <c r="V3803">
        <v>3285.53</v>
      </c>
      <c r="W3803">
        <v>929580</v>
      </c>
      <c r="X3803">
        <v>176720</v>
      </c>
      <c r="Y3803">
        <v>141580</v>
      </c>
      <c r="AA3803">
        <v>3551610</v>
      </c>
      <c r="AB3803">
        <v>893880</v>
      </c>
      <c r="AC3803">
        <v>7310280</v>
      </c>
      <c r="AE3803">
        <v>7456600</v>
      </c>
      <c r="AI3803">
        <v>51020</v>
      </c>
      <c r="AL3803">
        <v>44730</v>
      </c>
      <c r="AP3803">
        <v>683370</v>
      </c>
      <c r="AU3803">
        <v>18269180</v>
      </c>
      <c r="AV3803">
        <v>95820</v>
      </c>
      <c r="AY3803">
        <v>550</v>
      </c>
      <c r="AZ3803">
        <v>25400</v>
      </c>
      <c r="BC3803">
        <v>19328140</v>
      </c>
      <c r="BD3803">
        <v>281549840</v>
      </c>
      <c r="BF3803">
        <v>12780</v>
      </c>
      <c r="BG3803">
        <v>1041710</v>
      </c>
      <c r="BI3803">
        <v>6520</v>
      </c>
      <c r="BM3803">
        <v>215940</v>
      </c>
      <c r="BO3803">
        <v>59493730</v>
      </c>
      <c r="BQ3803">
        <v>39390</v>
      </c>
      <c r="BV3803">
        <v>13220</v>
      </c>
      <c r="CE3803">
        <v>36910</v>
      </c>
      <c r="CG3803">
        <v>553829880</v>
      </c>
      <c r="CM3803">
        <v>76189.34</v>
      </c>
      <c r="CP3803">
        <v>42866760</v>
      </c>
      <c r="CQ3803">
        <v>7678510</v>
      </c>
      <c r="CR3803">
        <v>282200</v>
      </c>
      <c r="CU3803">
        <v>163460</v>
      </c>
      <c r="CW3803">
        <v>8400</v>
      </c>
      <c r="CX3803">
        <v>43110</v>
      </c>
      <c r="CY3803">
        <v>75770650</v>
      </c>
      <c r="DA3803">
        <v>146450230</v>
      </c>
      <c r="DL3803">
        <v>3019790</v>
      </c>
      <c r="DM3803">
        <v>274640</v>
      </c>
      <c r="DN3803">
        <v>15180</v>
      </c>
      <c r="DR3803">
        <v>437270</v>
      </c>
      <c r="DY3803">
        <v>421200</v>
      </c>
      <c r="EC3803">
        <v>298780410</v>
      </c>
      <c r="EF3803">
        <v>815230</v>
      </c>
      <c r="EH3803">
        <v>2141240</v>
      </c>
      <c r="EI3803">
        <v>211.89</v>
      </c>
      <c r="EN3803">
        <v>652500</v>
      </c>
      <c r="EO3803">
        <v>559040</v>
      </c>
      <c r="EP3803">
        <v>572390</v>
      </c>
      <c r="EQ3803">
        <v>599230</v>
      </c>
      <c r="ER3803">
        <v>302460</v>
      </c>
      <c r="ES3803">
        <v>2527820</v>
      </c>
      <c r="ET3803">
        <v>2111890</v>
      </c>
      <c r="EW3803">
        <v>70500</v>
      </c>
      <c r="EY3803">
        <v>271660</v>
      </c>
      <c r="FA3803">
        <v>25101490</v>
      </c>
      <c r="FB3803">
        <v>310280</v>
      </c>
      <c r="FI3803">
        <v>43080</v>
      </c>
      <c r="FJ3803">
        <v>34641280</v>
      </c>
      <c r="FK3803">
        <v>18165190</v>
      </c>
      <c r="FS3803">
        <v>243180</v>
      </c>
      <c r="FV3803">
        <v>63530</v>
      </c>
      <c r="GB3803">
        <v>986380</v>
      </c>
      <c r="GC3803">
        <v>2194450</v>
      </c>
      <c r="GG3803">
        <v>2433680</v>
      </c>
      <c r="GL3803">
        <v>6700</v>
      </c>
      <c r="GN3803">
        <v>4320</v>
      </c>
      <c r="GO3803">
        <v>4072050</v>
      </c>
      <c r="GT3803">
        <v>31150</v>
      </c>
      <c r="HB3803">
        <v>190190</v>
      </c>
      <c r="HH3803">
        <v>108840</v>
      </c>
      <c r="HI3803">
        <v>36733470</v>
      </c>
      <c r="HJ3803">
        <v>30.04</v>
      </c>
      <c r="HL3803">
        <v>261460</v>
      </c>
      <c r="HT3803">
        <v>117500</v>
      </c>
      <c r="HU3803">
        <v>40110</v>
      </c>
      <c r="IB3803">
        <v>152480</v>
      </c>
      <c r="IC3803">
        <v>33443140</v>
      </c>
      <c r="ID3803">
        <v>5380</v>
      </c>
      <c r="IE3803">
        <v>241.38</v>
      </c>
      <c r="IF3803">
        <v>104695430</v>
      </c>
      <c r="IG3803">
        <v>815928190</v>
      </c>
      <c r="II3803">
        <v>192.53</v>
      </c>
      <c r="IL3803">
        <v>167150</v>
      </c>
      <c r="IN3803">
        <v>88170</v>
      </c>
      <c r="IO3803">
        <v>194700</v>
      </c>
      <c r="IR3803">
        <v>51.48</v>
      </c>
      <c r="IS3803">
        <v>1646730</v>
      </c>
      <c r="IT3803">
        <v>204680</v>
      </c>
      <c r="IW3803">
        <v>71414110</v>
      </c>
      <c r="JA3803">
        <v>7860</v>
      </c>
      <c r="JB3803">
        <v>37290</v>
      </c>
      <c r="JE3803">
        <v>1349760</v>
      </c>
      <c r="JF3803">
        <v>105411930</v>
      </c>
      <c r="JI3803">
        <v>11200</v>
      </c>
      <c r="JL3803">
        <v>98760</v>
      </c>
      <c r="JN3803">
        <v>281480</v>
      </c>
      <c r="JO3803">
        <v>645330</v>
      </c>
      <c r="JP3803">
        <v>772156440</v>
      </c>
      <c r="JT3803">
        <v>387590</v>
      </c>
      <c r="JW3803">
        <v>86454580</v>
      </c>
      <c r="JX3803">
        <v>248933920</v>
      </c>
      <c r="JY3803">
        <v>2540</v>
      </c>
      <c r="JZ3803">
        <v>173820</v>
      </c>
      <c r="KG3803">
        <v>9013130</v>
      </c>
      <c r="KH3803">
        <v>183.24</v>
      </c>
      <c r="KN3803">
        <v>903430</v>
      </c>
      <c r="KO3803">
        <v>526860</v>
      </c>
      <c r="KR3803">
        <v>4130</v>
      </c>
      <c r="LB3803">
        <v>105330</v>
      </c>
      <c r="LC3803">
        <v>6496530</v>
      </c>
      <c r="LD3803">
        <v>417810</v>
      </c>
      <c r="LH3803">
        <v>386200</v>
      </c>
      <c r="LI3803">
        <v>69080</v>
      </c>
      <c r="LJ3803">
        <v>22546970</v>
      </c>
      <c r="LN3803">
        <v>38800</v>
      </c>
      <c r="LR3803">
        <v>373400</v>
      </c>
      <c r="LV3803">
        <v>157860</v>
      </c>
      <c r="LW3803">
        <v>6935800</v>
      </c>
      <c r="LX3803">
        <v>2234.1</v>
      </c>
      <c r="MC3803">
        <v>43610</v>
      </c>
      <c r="MD3803">
        <v>6.88</v>
      </c>
      <c r="MH3803">
        <v>4641070</v>
      </c>
      <c r="ML3803">
        <v>190570</v>
      </c>
      <c r="MM3803">
        <v>7112200</v>
      </c>
      <c r="MN3803">
        <v>733890</v>
      </c>
      <c r="MO3803">
        <v>25040</v>
      </c>
      <c r="MQ3803">
        <v>72000</v>
      </c>
      <c r="MS3803">
        <v>236.45</v>
      </c>
      <c r="MU3803">
        <v>10942070</v>
      </c>
      <c r="MW3803">
        <v>448800</v>
      </c>
      <c r="MX3803">
        <v>36290</v>
      </c>
      <c r="MZ3803">
        <v>92620</v>
      </c>
      <c r="NA3803">
        <v>682980</v>
      </c>
      <c r="NC3803">
        <v>150450</v>
      </c>
      <c r="NI3803">
        <v>9007570</v>
      </c>
      <c r="NL3803">
        <v>366640</v>
      </c>
      <c r="NM3803">
        <v>157930</v>
      </c>
      <c r="NN3803">
        <v>36522000</v>
      </c>
      <c r="NQ3803">
        <v>10016480</v>
      </c>
      <c r="NR3803">
        <v>850040</v>
      </c>
      <c r="NU3803">
        <v>1402690</v>
      </c>
      <c r="NX3803">
        <v>58587390</v>
      </c>
      <c r="NY3803">
        <v>25902400</v>
      </c>
      <c r="OB3803">
        <v>11669940</v>
      </c>
      <c r="OC3803">
        <v>10240</v>
      </c>
      <c r="OD3803">
        <v>23460</v>
      </c>
      <c r="OG3803">
        <v>10960</v>
      </c>
      <c r="OI3803">
        <v>11669941</v>
      </c>
      <c r="OJ3803">
        <v>70953590</v>
      </c>
      <c r="OK3803">
        <v>14080</v>
      </c>
      <c r="OL3803">
        <v>385200</v>
      </c>
      <c r="OM3803">
        <v>17.899999999999999</v>
      </c>
      <c r="ON3803">
        <v>81400</v>
      </c>
      <c r="OO3803">
        <v>3.3</v>
      </c>
      <c r="OP3803">
        <v>19900</v>
      </c>
      <c r="OQ3803">
        <v>913350</v>
      </c>
      <c r="OW3803">
        <v>658810</v>
      </c>
      <c r="OX3803">
        <v>42100</v>
      </c>
      <c r="PC3803">
        <v>554349500</v>
      </c>
      <c r="PF3803">
        <v>0.3</v>
      </c>
    </row>
    <row r="3804" spans="2:422">
      <c r="B3804" s="12">
        <v>40213</v>
      </c>
      <c r="C3804">
        <v>73710</v>
      </c>
      <c r="F3804">
        <v>1670</v>
      </c>
      <c r="H3804">
        <v>296860</v>
      </c>
      <c r="I3804">
        <v>663710</v>
      </c>
      <c r="J3804">
        <v>184860</v>
      </c>
      <c r="M3804">
        <v>2219240</v>
      </c>
      <c r="N3804">
        <v>2090360</v>
      </c>
      <c r="O3804">
        <v>42610</v>
      </c>
      <c r="R3804">
        <v>317.37</v>
      </c>
      <c r="U3804">
        <v>8700</v>
      </c>
      <c r="V3804">
        <v>3112.67</v>
      </c>
      <c r="W3804">
        <v>248390</v>
      </c>
      <c r="X3804">
        <v>18660</v>
      </c>
      <c r="Y3804">
        <v>87090</v>
      </c>
      <c r="AA3804">
        <v>933850</v>
      </c>
      <c r="AB3804">
        <v>1112360</v>
      </c>
      <c r="AC3804">
        <v>1210490</v>
      </c>
      <c r="AE3804">
        <v>5111400</v>
      </c>
      <c r="AL3804">
        <v>65520</v>
      </c>
      <c r="AP3804">
        <v>469470</v>
      </c>
      <c r="AU3804">
        <v>7316010</v>
      </c>
      <c r="AV3804">
        <v>237110</v>
      </c>
      <c r="AW3804">
        <v>31550</v>
      </c>
      <c r="AY3804">
        <v>23250</v>
      </c>
      <c r="AZ3804">
        <v>10540</v>
      </c>
      <c r="BC3804">
        <v>737300</v>
      </c>
      <c r="BD3804">
        <v>160667700</v>
      </c>
      <c r="BF3804">
        <v>186990</v>
      </c>
      <c r="BG3804">
        <v>4293380</v>
      </c>
      <c r="BI3804">
        <v>49780</v>
      </c>
      <c r="BM3804">
        <v>115420</v>
      </c>
      <c r="BO3804">
        <v>45735260</v>
      </c>
      <c r="BQ3804">
        <v>88800</v>
      </c>
      <c r="BV3804">
        <v>7820</v>
      </c>
      <c r="CE3804">
        <v>126220</v>
      </c>
      <c r="CG3804">
        <v>566757440</v>
      </c>
      <c r="CJ3804">
        <v>29.86</v>
      </c>
      <c r="CM3804">
        <v>122137.18</v>
      </c>
      <c r="CO3804">
        <v>2010</v>
      </c>
      <c r="CP3804">
        <v>32621100</v>
      </c>
      <c r="CQ3804">
        <v>10903170</v>
      </c>
      <c r="CR3804">
        <v>82130</v>
      </c>
      <c r="CU3804">
        <v>111930</v>
      </c>
      <c r="CW3804">
        <v>56880</v>
      </c>
      <c r="CX3804">
        <v>93680</v>
      </c>
      <c r="CY3804">
        <v>64214490</v>
      </c>
      <c r="DA3804">
        <v>138768470</v>
      </c>
      <c r="DL3804">
        <v>7837880</v>
      </c>
      <c r="DM3804">
        <v>1890</v>
      </c>
      <c r="DR3804">
        <v>775140</v>
      </c>
      <c r="DY3804">
        <v>22130</v>
      </c>
      <c r="EC3804">
        <v>282841560</v>
      </c>
      <c r="EF3804">
        <v>31880</v>
      </c>
      <c r="EG3804">
        <v>50940</v>
      </c>
      <c r="EH3804">
        <v>3175160</v>
      </c>
      <c r="EI3804">
        <v>7.95</v>
      </c>
      <c r="EN3804">
        <v>530390</v>
      </c>
      <c r="EO3804">
        <v>2057230</v>
      </c>
      <c r="EP3804">
        <v>404630</v>
      </c>
      <c r="ER3804">
        <v>218000</v>
      </c>
      <c r="ES3804">
        <v>1247440</v>
      </c>
      <c r="ET3804">
        <v>1319340</v>
      </c>
      <c r="EV3804">
        <v>397500</v>
      </c>
      <c r="EY3804">
        <v>18400</v>
      </c>
      <c r="FA3804">
        <v>10324150</v>
      </c>
      <c r="FI3804">
        <v>580</v>
      </c>
      <c r="FJ3804">
        <v>47467200</v>
      </c>
      <c r="FK3804">
        <v>9410250</v>
      </c>
      <c r="FS3804">
        <v>32680</v>
      </c>
      <c r="FV3804">
        <v>55570</v>
      </c>
      <c r="FX3804">
        <v>5850</v>
      </c>
      <c r="GB3804">
        <v>1547720</v>
      </c>
      <c r="GC3804">
        <v>80120</v>
      </c>
      <c r="GG3804">
        <v>2174780</v>
      </c>
      <c r="GO3804">
        <v>737350</v>
      </c>
      <c r="GT3804">
        <v>4600</v>
      </c>
      <c r="HB3804">
        <v>519910</v>
      </c>
      <c r="HH3804">
        <v>86790</v>
      </c>
      <c r="HI3804">
        <v>33507040</v>
      </c>
      <c r="HL3804">
        <v>71760</v>
      </c>
      <c r="HU3804">
        <v>30200</v>
      </c>
      <c r="HY3804">
        <v>2430</v>
      </c>
      <c r="HZ3804">
        <v>10</v>
      </c>
      <c r="IB3804">
        <v>50810</v>
      </c>
      <c r="IC3804">
        <v>24752260</v>
      </c>
      <c r="IE3804">
        <v>91.99</v>
      </c>
      <c r="IF3804">
        <v>57043890</v>
      </c>
      <c r="IG3804">
        <v>584887690</v>
      </c>
      <c r="IL3804">
        <v>85730</v>
      </c>
      <c r="IN3804">
        <v>17220</v>
      </c>
      <c r="IO3804">
        <v>316860</v>
      </c>
      <c r="IR3804">
        <v>31.81</v>
      </c>
      <c r="IS3804">
        <v>119800</v>
      </c>
      <c r="IW3804">
        <v>55633400</v>
      </c>
      <c r="JA3804">
        <v>12830</v>
      </c>
      <c r="JB3804">
        <v>279380</v>
      </c>
      <c r="JE3804">
        <v>481280</v>
      </c>
      <c r="JF3804">
        <v>39149600</v>
      </c>
      <c r="JL3804">
        <v>213770</v>
      </c>
      <c r="JN3804">
        <v>321350</v>
      </c>
      <c r="JO3804">
        <v>105320</v>
      </c>
      <c r="JP3804">
        <v>655270940</v>
      </c>
      <c r="JR3804">
        <v>104280</v>
      </c>
      <c r="JT3804">
        <v>37800</v>
      </c>
      <c r="JW3804">
        <v>39837890</v>
      </c>
      <c r="JX3804">
        <v>307648280</v>
      </c>
      <c r="JZ3804">
        <v>64050</v>
      </c>
      <c r="KC3804">
        <v>4020</v>
      </c>
      <c r="KG3804">
        <v>10048030</v>
      </c>
      <c r="KH3804">
        <v>200.49</v>
      </c>
      <c r="KN3804">
        <v>720040</v>
      </c>
      <c r="KO3804">
        <v>396800</v>
      </c>
      <c r="KR3804">
        <v>570</v>
      </c>
      <c r="LB3804">
        <v>179890</v>
      </c>
      <c r="LC3804">
        <v>4233510</v>
      </c>
      <c r="LD3804">
        <v>228340</v>
      </c>
      <c r="LF3804">
        <v>179860</v>
      </c>
      <c r="LH3804">
        <v>1339900</v>
      </c>
      <c r="LI3804">
        <v>3780</v>
      </c>
      <c r="LJ3804">
        <v>14581840</v>
      </c>
      <c r="LN3804">
        <v>25150</v>
      </c>
      <c r="LR3804">
        <v>326010</v>
      </c>
      <c r="LV3804">
        <v>144530</v>
      </c>
      <c r="LW3804">
        <v>4165430</v>
      </c>
      <c r="LX3804">
        <v>553.11</v>
      </c>
      <c r="MC3804">
        <v>25450</v>
      </c>
      <c r="MD3804">
        <v>3.44</v>
      </c>
      <c r="MH3804">
        <v>292180</v>
      </c>
      <c r="ML3804">
        <v>107660</v>
      </c>
      <c r="MM3804">
        <v>1397950</v>
      </c>
      <c r="MN3804">
        <v>360600</v>
      </c>
      <c r="MO3804">
        <v>140470</v>
      </c>
      <c r="MQ3804">
        <v>27800</v>
      </c>
      <c r="MS3804">
        <v>424.97</v>
      </c>
      <c r="MU3804">
        <v>3994680</v>
      </c>
      <c r="MW3804">
        <v>2400</v>
      </c>
      <c r="MX3804">
        <v>63740</v>
      </c>
      <c r="MZ3804">
        <v>197500</v>
      </c>
      <c r="NA3804">
        <v>285650</v>
      </c>
      <c r="NC3804">
        <v>65290</v>
      </c>
      <c r="NF3804">
        <v>11.34</v>
      </c>
      <c r="NG3804">
        <v>1.1499999999999999</v>
      </c>
      <c r="NI3804">
        <v>1182840</v>
      </c>
      <c r="NL3804">
        <v>240150</v>
      </c>
      <c r="NM3804">
        <v>54290</v>
      </c>
      <c r="NN3804">
        <v>60665660</v>
      </c>
      <c r="NQ3804">
        <v>525670</v>
      </c>
      <c r="NR3804">
        <v>846360</v>
      </c>
      <c r="NU3804">
        <v>167700</v>
      </c>
      <c r="NX3804">
        <v>32106770</v>
      </c>
      <c r="NY3804">
        <v>30274790</v>
      </c>
      <c r="OB3804">
        <v>11714210</v>
      </c>
      <c r="OC3804">
        <v>35240</v>
      </c>
      <c r="OD3804">
        <v>60790</v>
      </c>
      <c r="OI3804">
        <v>11714210</v>
      </c>
      <c r="OJ3804">
        <v>39689550</v>
      </c>
      <c r="OK3804">
        <v>27690</v>
      </c>
      <c r="OP3804">
        <v>25800</v>
      </c>
      <c r="OQ3804">
        <v>2402570</v>
      </c>
      <c r="OU3804">
        <v>270</v>
      </c>
      <c r="OV3804">
        <v>9940</v>
      </c>
      <c r="OW3804">
        <v>1099950</v>
      </c>
      <c r="OX3804">
        <v>4270</v>
      </c>
      <c r="PC3804">
        <v>470041560</v>
      </c>
      <c r="PF3804">
        <v>7.71</v>
      </c>
    </row>
    <row r="3805" spans="2:422">
      <c r="B3805" s="12">
        <v>40212</v>
      </c>
      <c r="C3805">
        <v>127140</v>
      </c>
      <c r="F3805">
        <v>1740</v>
      </c>
      <c r="H3805">
        <v>703720</v>
      </c>
      <c r="I3805">
        <v>276470</v>
      </c>
      <c r="J3805">
        <v>144150</v>
      </c>
      <c r="M3805">
        <v>31685530</v>
      </c>
      <c r="N3805">
        <v>872470</v>
      </c>
      <c r="O3805">
        <v>33580</v>
      </c>
      <c r="R3805">
        <v>1761.5</v>
      </c>
      <c r="V3805">
        <v>3039.89</v>
      </c>
      <c r="W3805">
        <v>814300</v>
      </c>
      <c r="X3805">
        <v>128750</v>
      </c>
      <c r="Y3805">
        <v>152740</v>
      </c>
      <c r="AA3805">
        <v>1673510</v>
      </c>
      <c r="AB3805">
        <v>1198930</v>
      </c>
      <c r="AC3805">
        <v>3272490</v>
      </c>
      <c r="AE3805">
        <v>9116190</v>
      </c>
      <c r="AI3805">
        <v>6790</v>
      </c>
      <c r="AL3805">
        <v>114270</v>
      </c>
      <c r="AP3805">
        <v>964580</v>
      </c>
      <c r="AU3805">
        <v>5198310</v>
      </c>
      <c r="AV3805">
        <v>85790</v>
      </c>
      <c r="AW3805">
        <v>41310</v>
      </c>
      <c r="AY3805">
        <v>34110</v>
      </c>
      <c r="AZ3805">
        <v>51210</v>
      </c>
      <c r="BC3805">
        <v>49090</v>
      </c>
      <c r="BD3805">
        <v>187677050</v>
      </c>
      <c r="BF3805">
        <v>5750</v>
      </c>
      <c r="BG3805">
        <v>1914530</v>
      </c>
      <c r="BI3805">
        <v>15270</v>
      </c>
      <c r="BM3805">
        <v>666400</v>
      </c>
      <c r="BO3805">
        <v>72872570</v>
      </c>
      <c r="BQ3805">
        <v>246090</v>
      </c>
      <c r="BV3805">
        <v>110040</v>
      </c>
      <c r="CE3805">
        <v>205680</v>
      </c>
      <c r="CG3805">
        <v>256448060</v>
      </c>
      <c r="CM3805">
        <v>63847.71</v>
      </c>
      <c r="CO3805">
        <v>2600</v>
      </c>
      <c r="CP3805">
        <v>25443350</v>
      </c>
      <c r="CQ3805">
        <v>190100</v>
      </c>
      <c r="CR3805">
        <v>137270</v>
      </c>
      <c r="CU3805">
        <v>151130</v>
      </c>
      <c r="CW3805">
        <v>50</v>
      </c>
      <c r="CX3805">
        <v>47050</v>
      </c>
      <c r="CY3805">
        <v>51158440</v>
      </c>
      <c r="DA3805">
        <v>85487800</v>
      </c>
      <c r="DL3805">
        <v>616660</v>
      </c>
      <c r="DN3805">
        <v>22190</v>
      </c>
      <c r="DR3805">
        <v>1489480</v>
      </c>
      <c r="DY3805">
        <v>8600</v>
      </c>
      <c r="EC3805">
        <v>127061140</v>
      </c>
      <c r="EF3805">
        <v>10880</v>
      </c>
      <c r="EG3805">
        <v>39830</v>
      </c>
      <c r="EH3805">
        <v>4374770</v>
      </c>
      <c r="EI3805">
        <v>86.15</v>
      </c>
      <c r="EN3805">
        <v>398850</v>
      </c>
      <c r="EO3805">
        <v>989480</v>
      </c>
      <c r="EP3805">
        <v>377400</v>
      </c>
      <c r="EQ3805">
        <v>695000</v>
      </c>
      <c r="ES3805">
        <v>1193510</v>
      </c>
      <c r="ET3805">
        <v>966880</v>
      </c>
      <c r="EW3805">
        <v>155760</v>
      </c>
      <c r="FA3805">
        <v>10528570</v>
      </c>
      <c r="FB3805">
        <v>22750</v>
      </c>
      <c r="FI3805">
        <v>352300</v>
      </c>
      <c r="FJ3805">
        <v>29008010</v>
      </c>
      <c r="FK3805">
        <v>11587880</v>
      </c>
      <c r="FS3805">
        <v>67600</v>
      </c>
      <c r="FV3805">
        <v>239690</v>
      </c>
      <c r="FX3805">
        <v>19890</v>
      </c>
      <c r="GB3805">
        <v>1688950</v>
      </c>
      <c r="GC3805">
        <v>867190</v>
      </c>
      <c r="GG3805">
        <v>21336440</v>
      </c>
      <c r="GK3805">
        <v>35720</v>
      </c>
      <c r="GL3805">
        <v>3700</v>
      </c>
      <c r="GO3805">
        <v>1549260</v>
      </c>
      <c r="GT3805">
        <v>117750</v>
      </c>
      <c r="HB3805">
        <v>93840</v>
      </c>
      <c r="HH3805">
        <v>78480</v>
      </c>
      <c r="HI3805">
        <v>23208280</v>
      </c>
      <c r="HL3805">
        <v>60930</v>
      </c>
      <c r="HU3805">
        <v>25720</v>
      </c>
      <c r="HV3805">
        <v>135120</v>
      </c>
      <c r="HY3805">
        <v>5000</v>
      </c>
      <c r="HZ3805">
        <v>4490</v>
      </c>
      <c r="IB3805">
        <v>50950</v>
      </c>
      <c r="IC3805">
        <v>27036620</v>
      </c>
      <c r="ID3805">
        <v>24750</v>
      </c>
      <c r="IE3805">
        <v>64.27</v>
      </c>
      <c r="IF3805">
        <v>59800320</v>
      </c>
      <c r="IG3805">
        <v>576822310</v>
      </c>
      <c r="II3805">
        <v>25.8</v>
      </c>
      <c r="IL3805">
        <v>50320</v>
      </c>
      <c r="IO3805">
        <v>15270</v>
      </c>
      <c r="IR3805">
        <v>50.19</v>
      </c>
      <c r="IS3805">
        <v>565760</v>
      </c>
      <c r="IW3805">
        <v>41150150</v>
      </c>
      <c r="JA3805">
        <v>24610</v>
      </c>
      <c r="JB3805">
        <v>19540</v>
      </c>
      <c r="JE3805">
        <v>1612220</v>
      </c>
      <c r="JF3805">
        <v>36807350</v>
      </c>
      <c r="JI3805">
        <v>810</v>
      </c>
      <c r="JL3805">
        <v>104850</v>
      </c>
      <c r="JN3805">
        <v>137350</v>
      </c>
      <c r="JO3805">
        <v>90750</v>
      </c>
      <c r="JP3805">
        <v>1208628750</v>
      </c>
      <c r="JR3805">
        <v>53830</v>
      </c>
      <c r="JT3805">
        <v>9790</v>
      </c>
      <c r="JW3805">
        <v>59825090</v>
      </c>
      <c r="JX3805">
        <v>354164970</v>
      </c>
      <c r="JY3805">
        <v>29000</v>
      </c>
      <c r="JZ3805">
        <v>96070</v>
      </c>
      <c r="KC3805">
        <v>16000</v>
      </c>
      <c r="KG3805">
        <v>5730410</v>
      </c>
      <c r="KH3805">
        <v>580.80999999999995</v>
      </c>
      <c r="KN3805">
        <v>907270</v>
      </c>
      <c r="KO3805">
        <v>314930</v>
      </c>
      <c r="LB3805">
        <v>61200</v>
      </c>
      <c r="LC3805">
        <v>3469980</v>
      </c>
      <c r="LD3805">
        <v>1368210</v>
      </c>
      <c r="LH3805">
        <v>2967760</v>
      </c>
      <c r="LI3805">
        <v>1890</v>
      </c>
      <c r="LJ3805">
        <v>8951290</v>
      </c>
      <c r="LN3805">
        <v>28280</v>
      </c>
      <c r="LR3805">
        <v>186030</v>
      </c>
      <c r="LS3805">
        <v>430</v>
      </c>
      <c r="LV3805">
        <v>108840</v>
      </c>
      <c r="LW3805">
        <v>2425870</v>
      </c>
      <c r="LX3805">
        <v>590.79999999999995</v>
      </c>
      <c r="MC3805">
        <v>11250</v>
      </c>
      <c r="MD3805">
        <v>3.46</v>
      </c>
      <c r="MH3805">
        <v>3050710</v>
      </c>
      <c r="ML3805">
        <v>47270</v>
      </c>
      <c r="MM3805">
        <v>2156740</v>
      </c>
      <c r="MN3805">
        <v>370380</v>
      </c>
      <c r="MO3805">
        <v>128670</v>
      </c>
      <c r="MQ3805">
        <v>23470</v>
      </c>
      <c r="MS3805">
        <v>351.48</v>
      </c>
      <c r="MU3805">
        <v>1222850</v>
      </c>
      <c r="MW3805">
        <v>70800</v>
      </c>
      <c r="MX3805">
        <v>19570</v>
      </c>
      <c r="MZ3805">
        <v>692320</v>
      </c>
      <c r="NA3805">
        <v>64950</v>
      </c>
      <c r="NC3805">
        <v>3990</v>
      </c>
      <c r="NI3805">
        <v>612260</v>
      </c>
      <c r="NL3805">
        <v>318750</v>
      </c>
      <c r="NM3805">
        <v>449560</v>
      </c>
      <c r="NN3805">
        <v>34642680</v>
      </c>
      <c r="NQ3805">
        <v>1080520</v>
      </c>
      <c r="NR3805">
        <v>111100</v>
      </c>
      <c r="NU3805">
        <v>180660</v>
      </c>
      <c r="NW3805">
        <v>2490</v>
      </c>
      <c r="NX3805">
        <v>43057090</v>
      </c>
      <c r="NY3805">
        <v>42862960</v>
      </c>
      <c r="OB3805">
        <v>10785140</v>
      </c>
      <c r="OC3805">
        <v>11830</v>
      </c>
      <c r="OD3805">
        <v>91200</v>
      </c>
      <c r="OI3805">
        <v>10785140</v>
      </c>
      <c r="OJ3805">
        <v>45779660</v>
      </c>
      <c r="OK3805">
        <v>124480</v>
      </c>
      <c r="OL3805">
        <v>97880</v>
      </c>
      <c r="ON3805">
        <v>19090</v>
      </c>
      <c r="OO3805">
        <v>42.4</v>
      </c>
      <c r="OQ3805">
        <v>3289540</v>
      </c>
      <c r="OU3805">
        <v>198400</v>
      </c>
      <c r="OV3805">
        <v>30800</v>
      </c>
      <c r="OW3805">
        <v>424480</v>
      </c>
      <c r="PC3805">
        <v>392915060</v>
      </c>
      <c r="PF3805">
        <v>3.7</v>
      </c>
    </row>
    <row r="3806" spans="2:422">
      <c r="B3806" s="12">
        <v>40211</v>
      </c>
      <c r="C3806">
        <v>15440</v>
      </c>
      <c r="F3806">
        <v>13600</v>
      </c>
      <c r="H3806">
        <v>186730</v>
      </c>
      <c r="I3806">
        <v>490160</v>
      </c>
      <c r="J3806">
        <v>276360</v>
      </c>
      <c r="M3806">
        <v>1468460</v>
      </c>
      <c r="N3806">
        <v>490080</v>
      </c>
      <c r="R3806">
        <v>934.09</v>
      </c>
      <c r="V3806">
        <v>1340.95</v>
      </c>
      <c r="W3806">
        <v>588770</v>
      </c>
      <c r="X3806">
        <v>4850</v>
      </c>
      <c r="Y3806">
        <v>102090</v>
      </c>
      <c r="AA3806">
        <v>3910690</v>
      </c>
      <c r="AB3806">
        <v>551490</v>
      </c>
      <c r="AC3806">
        <v>10898670</v>
      </c>
      <c r="AE3806">
        <v>4737570</v>
      </c>
      <c r="AI3806">
        <v>1170</v>
      </c>
      <c r="AL3806">
        <v>61200</v>
      </c>
      <c r="AP3806">
        <v>285270</v>
      </c>
      <c r="AU3806">
        <v>8221740</v>
      </c>
      <c r="AV3806">
        <v>57350</v>
      </c>
      <c r="AZ3806">
        <v>181420</v>
      </c>
      <c r="BC3806">
        <v>220930</v>
      </c>
      <c r="BD3806">
        <v>208844500</v>
      </c>
      <c r="BF3806">
        <v>13850</v>
      </c>
      <c r="BG3806">
        <v>1687760</v>
      </c>
      <c r="BI3806">
        <v>41630</v>
      </c>
      <c r="BM3806">
        <v>150980</v>
      </c>
      <c r="BO3806">
        <v>183523160</v>
      </c>
      <c r="BQ3806">
        <v>111230</v>
      </c>
      <c r="BV3806">
        <v>16040</v>
      </c>
      <c r="CE3806">
        <v>73210</v>
      </c>
      <c r="CG3806">
        <v>225011280</v>
      </c>
      <c r="CM3806">
        <v>105301.35</v>
      </c>
      <c r="CO3806">
        <v>25900</v>
      </c>
      <c r="CP3806">
        <v>37444290</v>
      </c>
      <c r="CQ3806">
        <v>424830</v>
      </c>
      <c r="CR3806">
        <v>472490</v>
      </c>
      <c r="CU3806">
        <v>191880</v>
      </c>
      <c r="CW3806">
        <v>29580</v>
      </c>
      <c r="CY3806">
        <v>75503680</v>
      </c>
      <c r="DA3806">
        <v>76094830</v>
      </c>
      <c r="DF3806">
        <v>19580</v>
      </c>
      <c r="DL3806">
        <v>391210</v>
      </c>
      <c r="DM3806">
        <v>99850</v>
      </c>
      <c r="DN3806">
        <v>23100</v>
      </c>
      <c r="DQ3806">
        <v>1980</v>
      </c>
      <c r="DR3806">
        <v>101460</v>
      </c>
      <c r="DY3806">
        <v>814040</v>
      </c>
      <c r="EC3806">
        <v>216032030</v>
      </c>
      <c r="EF3806">
        <v>183150</v>
      </c>
      <c r="EG3806">
        <v>41100</v>
      </c>
      <c r="EH3806">
        <v>503650</v>
      </c>
      <c r="EI3806">
        <v>63.15</v>
      </c>
      <c r="EN3806">
        <v>349300</v>
      </c>
      <c r="EO3806">
        <v>818210</v>
      </c>
      <c r="EP3806">
        <v>47700</v>
      </c>
      <c r="ER3806">
        <v>400190</v>
      </c>
      <c r="ES3806">
        <v>3673710</v>
      </c>
      <c r="ET3806">
        <v>786420</v>
      </c>
      <c r="FA3806">
        <v>20779630</v>
      </c>
      <c r="FE3806">
        <v>23110</v>
      </c>
      <c r="FI3806">
        <v>482770</v>
      </c>
      <c r="FJ3806">
        <v>29344540</v>
      </c>
      <c r="FK3806">
        <v>23452940</v>
      </c>
      <c r="FS3806">
        <v>117860</v>
      </c>
      <c r="FV3806">
        <v>26440</v>
      </c>
      <c r="FX3806">
        <v>12600</v>
      </c>
      <c r="GB3806">
        <v>682140</v>
      </c>
      <c r="GC3806">
        <v>1295100</v>
      </c>
      <c r="GG3806">
        <v>764740</v>
      </c>
      <c r="GO3806">
        <v>844000</v>
      </c>
      <c r="HB3806">
        <v>20970</v>
      </c>
      <c r="HH3806">
        <v>31000</v>
      </c>
      <c r="HI3806">
        <v>48438020</v>
      </c>
      <c r="HL3806">
        <v>294080</v>
      </c>
      <c r="HU3806">
        <v>12700</v>
      </c>
      <c r="HV3806">
        <v>87550</v>
      </c>
      <c r="HY3806">
        <v>16770</v>
      </c>
      <c r="HZ3806">
        <v>11200</v>
      </c>
      <c r="IC3806">
        <v>31357380</v>
      </c>
      <c r="ID3806">
        <v>25890</v>
      </c>
      <c r="IE3806">
        <v>255.95</v>
      </c>
      <c r="IF3806">
        <v>52532740</v>
      </c>
      <c r="IG3806">
        <v>324757060</v>
      </c>
      <c r="II3806">
        <v>37.03</v>
      </c>
      <c r="IL3806">
        <v>61820</v>
      </c>
      <c r="IN3806">
        <v>20750</v>
      </c>
      <c r="IO3806">
        <v>147440</v>
      </c>
      <c r="IR3806">
        <v>20.41</v>
      </c>
      <c r="IS3806">
        <v>442330</v>
      </c>
      <c r="IW3806">
        <v>31996290</v>
      </c>
      <c r="JA3806">
        <v>8250</v>
      </c>
      <c r="JE3806">
        <v>3353280</v>
      </c>
      <c r="JF3806">
        <v>39882150</v>
      </c>
      <c r="JI3806">
        <v>38980</v>
      </c>
      <c r="JL3806">
        <v>10910</v>
      </c>
      <c r="JN3806">
        <v>439150</v>
      </c>
      <c r="JO3806">
        <v>64370</v>
      </c>
      <c r="JP3806">
        <v>873602690</v>
      </c>
      <c r="JR3806">
        <v>1860</v>
      </c>
      <c r="JT3806">
        <v>10530</v>
      </c>
      <c r="JW3806">
        <v>45709610</v>
      </c>
      <c r="JX3806">
        <v>3656980</v>
      </c>
      <c r="JY3806">
        <v>680</v>
      </c>
      <c r="JZ3806">
        <v>7880</v>
      </c>
      <c r="KC3806">
        <v>11980</v>
      </c>
      <c r="KG3806">
        <v>9386940</v>
      </c>
      <c r="KH3806">
        <v>86.21</v>
      </c>
      <c r="KN3806">
        <v>399740</v>
      </c>
      <c r="KO3806">
        <v>7940</v>
      </c>
      <c r="LC3806">
        <v>3080770</v>
      </c>
      <c r="LD3806">
        <v>1686620</v>
      </c>
      <c r="LH3806">
        <v>1312230</v>
      </c>
      <c r="LI3806">
        <v>67820</v>
      </c>
      <c r="LJ3806">
        <v>5547460</v>
      </c>
      <c r="LN3806">
        <v>20050</v>
      </c>
      <c r="LR3806">
        <v>114350</v>
      </c>
      <c r="LS3806">
        <v>46550</v>
      </c>
      <c r="LV3806">
        <v>139900</v>
      </c>
      <c r="LW3806">
        <v>2585320</v>
      </c>
      <c r="LX3806">
        <v>536.48</v>
      </c>
      <c r="MC3806">
        <v>67510</v>
      </c>
      <c r="MH3806">
        <v>964950</v>
      </c>
      <c r="ML3806">
        <v>220860</v>
      </c>
      <c r="MM3806">
        <v>2201510</v>
      </c>
      <c r="MN3806">
        <v>864570</v>
      </c>
      <c r="MQ3806">
        <v>176570</v>
      </c>
      <c r="MS3806">
        <v>398.12</v>
      </c>
      <c r="MU3806">
        <v>1155120</v>
      </c>
      <c r="MX3806">
        <v>272070</v>
      </c>
      <c r="MZ3806">
        <v>15960</v>
      </c>
      <c r="NA3806">
        <v>35190</v>
      </c>
      <c r="NC3806">
        <v>228270</v>
      </c>
      <c r="NI3806">
        <v>1057120</v>
      </c>
      <c r="NL3806">
        <v>22860</v>
      </c>
      <c r="NM3806">
        <v>162070</v>
      </c>
      <c r="NN3806">
        <v>50056460</v>
      </c>
      <c r="NQ3806">
        <v>598240</v>
      </c>
      <c r="NR3806">
        <v>443330</v>
      </c>
      <c r="NU3806">
        <v>56920</v>
      </c>
      <c r="NW3806">
        <v>125550</v>
      </c>
      <c r="NX3806">
        <v>26257450</v>
      </c>
      <c r="NY3806">
        <v>76799180</v>
      </c>
      <c r="OB3806">
        <v>9244680</v>
      </c>
      <c r="OC3806">
        <v>32420</v>
      </c>
      <c r="OD3806">
        <v>124600</v>
      </c>
      <c r="OI3806">
        <v>9244680</v>
      </c>
      <c r="OJ3806">
        <v>60823360</v>
      </c>
      <c r="OK3806">
        <v>4820</v>
      </c>
      <c r="OL3806">
        <v>473170</v>
      </c>
      <c r="OM3806">
        <v>3.42</v>
      </c>
      <c r="OO3806">
        <v>0.18</v>
      </c>
      <c r="OP3806">
        <v>5660</v>
      </c>
      <c r="OQ3806">
        <v>351960</v>
      </c>
      <c r="OW3806">
        <v>3669870</v>
      </c>
      <c r="PC3806">
        <v>242880550</v>
      </c>
      <c r="PF3806">
        <v>25.75</v>
      </c>
    </row>
    <row r="3807" spans="2:422">
      <c r="B3807" s="12">
        <v>40210</v>
      </c>
      <c r="C3807">
        <v>10510</v>
      </c>
      <c r="F3807">
        <v>53730</v>
      </c>
      <c r="H3807">
        <v>27740</v>
      </c>
      <c r="I3807">
        <v>492240</v>
      </c>
      <c r="J3807">
        <v>235840</v>
      </c>
      <c r="M3807">
        <v>1985720</v>
      </c>
      <c r="N3807">
        <v>470590</v>
      </c>
      <c r="R3807">
        <v>12.32</v>
      </c>
      <c r="V3807">
        <v>872.19</v>
      </c>
      <c r="W3807">
        <v>738050</v>
      </c>
      <c r="X3807">
        <v>10710</v>
      </c>
      <c r="Y3807">
        <v>98080</v>
      </c>
      <c r="AA3807">
        <v>2000150</v>
      </c>
      <c r="AB3807">
        <v>463330</v>
      </c>
      <c r="AC3807">
        <v>1733950</v>
      </c>
      <c r="AE3807">
        <v>1697380</v>
      </c>
      <c r="AL3807">
        <v>90000</v>
      </c>
      <c r="AP3807">
        <v>313010</v>
      </c>
      <c r="AU3807">
        <v>10301310</v>
      </c>
      <c r="AV3807">
        <v>717520</v>
      </c>
      <c r="AY3807">
        <v>1150</v>
      </c>
      <c r="AZ3807">
        <v>4750</v>
      </c>
      <c r="BC3807">
        <v>49080</v>
      </c>
      <c r="BD3807">
        <v>263093660</v>
      </c>
      <c r="BF3807">
        <v>7100</v>
      </c>
      <c r="BG3807">
        <v>337450</v>
      </c>
      <c r="BI3807">
        <v>46130</v>
      </c>
      <c r="BM3807">
        <v>113720</v>
      </c>
      <c r="BO3807">
        <v>120032310</v>
      </c>
      <c r="BQ3807">
        <v>136950</v>
      </c>
      <c r="BV3807">
        <v>52720</v>
      </c>
      <c r="CE3807">
        <v>103470</v>
      </c>
      <c r="CG3807">
        <v>130099260</v>
      </c>
      <c r="CJ3807">
        <v>11.87</v>
      </c>
      <c r="CM3807">
        <v>39685.5</v>
      </c>
      <c r="CP3807">
        <v>54259710</v>
      </c>
      <c r="CQ3807">
        <v>2798780</v>
      </c>
      <c r="CR3807">
        <v>162990</v>
      </c>
      <c r="CU3807">
        <v>24420</v>
      </c>
      <c r="CW3807">
        <v>4100</v>
      </c>
      <c r="CY3807">
        <v>70984310</v>
      </c>
      <c r="DA3807">
        <v>61622910</v>
      </c>
      <c r="DL3807">
        <v>1207930</v>
      </c>
      <c r="DN3807">
        <v>23070</v>
      </c>
      <c r="DR3807">
        <v>100750</v>
      </c>
      <c r="DY3807">
        <v>16410</v>
      </c>
      <c r="EC3807">
        <v>113757270</v>
      </c>
      <c r="EF3807">
        <v>130510</v>
      </c>
      <c r="EG3807">
        <v>6850</v>
      </c>
      <c r="EH3807">
        <v>5784730</v>
      </c>
      <c r="EI3807">
        <v>174.32</v>
      </c>
      <c r="EN3807">
        <v>104430</v>
      </c>
      <c r="EO3807">
        <v>1086760</v>
      </c>
      <c r="EP3807">
        <v>1953730</v>
      </c>
      <c r="ES3807">
        <v>679770</v>
      </c>
      <c r="ET3807">
        <v>324580</v>
      </c>
      <c r="EW3807">
        <v>294000</v>
      </c>
      <c r="EY3807">
        <v>72680</v>
      </c>
      <c r="FA3807">
        <v>26194540</v>
      </c>
      <c r="FB3807">
        <v>24770</v>
      </c>
      <c r="FI3807">
        <v>2497090</v>
      </c>
      <c r="FJ3807">
        <v>30420210</v>
      </c>
      <c r="FK3807">
        <v>29454730</v>
      </c>
      <c r="FS3807">
        <v>476060</v>
      </c>
      <c r="FV3807">
        <v>60630</v>
      </c>
      <c r="GB3807">
        <v>445460</v>
      </c>
      <c r="GC3807">
        <v>631620</v>
      </c>
      <c r="GG3807">
        <v>1588500</v>
      </c>
      <c r="GK3807">
        <v>14600</v>
      </c>
      <c r="GL3807">
        <v>4180</v>
      </c>
      <c r="GN3807">
        <v>7780</v>
      </c>
      <c r="GO3807">
        <v>1861440</v>
      </c>
      <c r="GT3807">
        <v>4200</v>
      </c>
      <c r="HB3807">
        <v>210760</v>
      </c>
      <c r="HF3807">
        <v>50000</v>
      </c>
      <c r="HH3807">
        <v>137120</v>
      </c>
      <c r="HI3807">
        <v>39058480</v>
      </c>
      <c r="HJ3807">
        <v>20.440000000000001</v>
      </c>
      <c r="HL3807">
        <v>13190</v>
      </c>
      <c r="HU3807">
        <v>41130</v>
      </c>
      <c r="HV3807">
        <v>63990</v>
      </c>
      <c r="HZ3807">
        <v>12000</v>
      </c>
      <c r="IB3807">
        <v>54590</v>
      </c>
      <c r="IC3807">
        <v>21784160</v>
      </c>
      <c r="IE3807">
        <v>108.79</v>
      </c>
      <c r="IF3807">
        <v>17529610</v>
      </c>
      <c r="IG3807">
        <v>248520390</v>
      </c>
      <c r="II3807">
        <v>19.149999999999999</v>
      </c>
      <c r="IL3807">
        <v>269220</v>
      </c>
      <c r="IN3807">
        <v>18900</v>
      </c>
      <c r="IO3807">
        <v>13110</v>
      </c>
      <c r="IR3807">
        <v>5.65</v>
      </c>
      <c r="IT3807">
        <v>22620</v>
      </c>
      <c r="IW3807">
        <v>41139610</v>
      </c>
      <c r="JA3807">
        <v>25090</v>
      </c>
      <c r="JB3807">
        <v>7090</v>
      </c>
      <c r="JE3807">
        <v>4424040</v>
      </c>
      <c r="JF3807">
        <v>24834780</v>
      </c>
      <c r="JI3807">
        <v>3110</v>
      </c>
      <c r="JL3807">
        <v>64150</v>
      </c>
      <c r="JN3807">
        <v>220510</v>
      </c>
      <c r="JO3807">
        <v>500120</v>
      </c>
      <c r="JP3807">
        <v>486124880</v>
      </c>
      <c r="JR3807">
        <v>126830</v>
      </c>
      <c r="JT3807">
        <v>37450</v>
      </c>
      <c r="JW3807">
        <v>40591730</v>
      </c>
      <c r="JX3807">
        <v>4869410</v>
      </c>
      <c r="JY3807">
        <v>28820</v>
      </c>
      <c r="JZ3807">
        <v>119970</v>
      </c>
      <c r="KC3807">
        <v>100020</v>
      </c>
      <c r="KG3807">
        <v>3575220</v>
      </c>
      <c r="KH3807">
        <v>64.23</v>
      </c>
      <c r="KN3807">
        <v>2189540</v>
      </c>
      <c r="KO3807">
        <v>709610</v>
      </c>
      <c r="KR3807">
        <v>22260</v>
      </c>
      <c r="KZ3807">
        <v>9040</v>
      </c>
      <c r="LB3807">
        <v>18510</v>
      </c>
      <c r="LC3807">
        <v>9353420</v>
      </c>
      <c r="LD3807">
        <v>499100</v>
      </c>
      <c r="LH3807">
        <v>1864940</v>
      </c>
      <c r="LI3807">
        <v>32880</v>
      </c>
      <c r="LJ3807">
        <v>4577510</v>
      </c>
      <c r="LN3807">
        <v>127110</v>
      </c>
      <c r="LR3807">
        <v>153320</v>
      </c>
      <c r="LS3807">
        <v>15300</v>
      </c>
      <c r="LV3807">
        <v>179070</v>
      </c>
      <c r="LW3807">
        <v>3902650</v>
      </c>
      <c r="LX3807">
        <v>764.56</v>
      </c>
      <c r="MC3807">
        <v>12170</v>
      </c>
      <c r="MH3807">
        <v>502880</v>
      </c>
      <c r="ML3807">
        <v>226960</v>
      </c>
      <c r="MM3807">
        <v>5136700</v>
      </c>
      <c r="MN3807">
        <v>98310</v>
      </c>
      <c r="MO3807">
        <v>9530</v>
      </c>
      <c r="MQ3807">
        <v>163740</v>
      </c>
      <c r="MS3807">
        <v>107.12</v>
      </c>
      <c r="MU3807">
        <v>744430</v>
      </c>
      <c r="MW3807">
        <v>48000</v>
      </c>
      <c r="MX3807">
        <v>90730</v>
      </c>
      <c r="MZ3807">
        <v>214470</v>
      </c>
      <c r="NA3807">
        <v>131310</v>
      </c>
      <c r="NC3807">
        <v>217890</v>
      </c>
      <c r="NI3807">
        <v>146850</v>
      </c>
      <c r="NL3807">
        <v>66980</v>
      </c>
      <c r="NM3807">
        <v>325640</v>
      </c>
      <c r="NN3807">
        <v>35878880</v>
      </c>
      <c r="NQ3807">
        <v>585770</v>
      </c>
      <c r="NR3807">
        <v>592980</v>
      </c>
      <c r="NU3807">
        <v>158020</v>
      </c>
      <c r="NW3807">
        <v>199410</v>
      </c>
      <c r="NX3807">
        <v>18179380</v>
      </c>
      <c r="NY3807">
        <v>768630</v>
      </c>
      <c r="OB3807">
        <v>8272080</v>
      </c>
      <c r="OC3807">
        <v>190</v>
      </c>
      <c r="OD3807">
        <v>295570</v>
      </c>
      <c r="OG3807">
        <v>19800</v>
      </c>
      <c r="OI3807">
        <v>8272080</v>
      </c>
      <c r="OJ3807">
        <v>44522600</v>
      </c>
      <c r="OK3807">
        <v>43680</v>
      </c>
      <c r="OL3807">
        <v>464920</v>
      </c>
      <c r="ON3807">
        <v>21000</v>
      </c>
      <c r="OO3807">
        <v>3.65</v>
      </c>
      <c r="OP3807">
        <v>30600</v>
      </c>
      <c r="OQ3807">
        <v>103700</v>
      </c>
      <c r="OV3807">
        <v>93160</v>
      </c>
      <c r="OW3807">
        <v>676720</v>
      </c>
      <c r="OX3807">
        <v>640</v>
      </c>
      <c r="PC3807">
        <v>358777970</v>
      </c>
      <c r="PF3807">
        <v>16.82</v>
      </c>
    </row>
    <row r="3808" spans="2:422">
      <c r="B3808" s="12">
        <v>40207</v>
      </c>
      <c r="C3808">
        <v>24170</v>
      </c>
      <c r="F3808">
        <v>38530</v>
      </c>
      <c r="H3808">
        <v>282770</v>
      </c>
      <c r="I3808">
        <v>649690</v>
      </c>
      <c r="J3808">
        <v>419220</v>
      </c>
      <c r="M3808">
        <v>1824850</v>
      </c>
      <c r="N3808">
        <v>411930</v>
      </c>
      <c r="O3808">
        <v>34950</v>
      </c>
      <c r="U3808">
        <v>5920</v>
      </c>
      <c r="V3808">
        <v>1191.49</v>
      </c>
      <c r="W3808">
        <v>16878570</v>
      </c>
      <c r="X3808">
        <v>1500</v>
      </c>
      <c r="Y3808">
        <v>217020</v>
      </c>
      <c r="AA3808">
        <v>958950</v>
      </c>
      <c r="AB3808">
        <v>687080</v>
      </c>
      <c r="AC3808">
        <v>2137700</v>
      </c>
      <c r="AE3808">
        <v>3666160</v>
      </c>
      <c r="AI3808">
        <v>18540</v>
      </c>
      <c r="AL3808">
        <v>131340</v>
      </c>
      <c r="AP3808">
        <v>223160</v>
      </c>
      <c r="AU3808">
        <v>17363360</v>
      </c>
      <c r="AV3808">
        <v>219340</v>
      </c>
      <c r="AZ3808">
        <v>40940</v>
      </c>
      <c r="BC3808">
        <v>388640</v>
      </c>
      <c r="BD3808">
        <v>238760020</v>
      </c>
      <c r="BF3808">
        <v>170</v>
      </c>
      <c r="BG3808">
        <v>551920</v>
      </c>
      <c r="BI3808">
        <v>1540</v>
      </c>
      <c r="BM3808">
        <v>278850</v>
      </c>
      <c r="BO3808">
        <v>228010090</v>
      </c>
      <c r="BQ3808">
        <v>20570</v>
      </c>
      <c r="BV3808">
        <v>28330</v>
      </c>
      <c r="CE3808">
        <v>118940</v>
      </c>
      <c r="CG3808">
        <v>233221380</v>
      </c>
      <c r="CJ3808">
        <v>2.89</v>
      </c>
      <c r="CM3808">
        <v>82334.720000000001</v>
      </c>
      <c r="CN3808">
        <v>3650</v>
      </c>
      <c r="CO3808">
        <v>94360</v>
      </c>
      <c r="CP3808">
        <v>56667700</v>
      </c>
      <c r="CQ3808">
        <v>635500</v>
      </c>
      <c r="CR3808">
        <v>116050</v>
      </c>
      <c r="CU3808">
        <v>187590</v>
      </c>
      <c r="CW3808">
        <v>13360</v>
      </c>
      <c r="CX3808">
        <v>65680</v>
      </c>
      <c r="CY3808">
        <v>91220310</v>
      </c>
      <c r="DA3808">
        <v>96041230</v>
      </c>
      <c r="DL3808">
        <v>1273060</v>
      </c>
      <c r="DR3808">
        <v>302350</v>
      </c>
      <c r="DY3808">
        <v>88750</v>
      </c>
      <c r="EC3808">
        <v>123415130</v>
      </c>
      <c r="EH3808">
        <v>380980</v>
      </c>
      <c r="EI3808">
        <v>123.02</v>
      </c>
      <c r="EN3808">
        <v>327440</v>
      </c>
      <c r="EO3808">
        <v>170000</v>
      </c>
      <c r="EP3808">
        <v>983110</v>
      </c>
      <c r="EQ3808">
        <v>194400</v>
      </c>
      <c r="ER3808">
        <v>318930</v>
      </c>
      <c r="ES3808">
        <v>2878670</v>
      </c>
      <c r="ET3808">
        <v>2139080</v>
      </c>
      <c r="FA3808">
        <v>9049700</v>
      </c>
      <c r="FI3808">
        <v>727320</v>
      </c>
      <c r="FJ3808">
        <v>30724130</v>
      </c>
      <c r="FK3808">
        <v>30622030</v>
      </c>
      <c r="FV3808">
        <v>23230</v>
      </c>
      <c r="GB3808">
        <v>160710</v>
      </c>
      <c r="GC3808">
        <v>421460</v>
      </c>
      <c r="GG3808">
        <v>1694300</v>
      </c>
      <c r="GN3808">
        <v>80</v>
      </c>
      <c r="GO3808">
        <v>2616770</v>
      </c>
      <c r="GT3808">
        <v>32550</v>
      </c>
      <c r="HI3808">
        <v>29762520</v>
      </c>
      <c r="HT3808">
        <v>10000</v>
      </c>
      <c r="HV3808">
        <v>22810</v>
      </c>
      <c r="IB3808">
        <v>34980</v>
      </c>
      <c r="IC3808">
        <v>39672790</v>
      </c>
      <c r="ID3808">
        <v>2730</v>
      </c>
      <c r="IE3808">
        <v>242</v>
      </c>
      <c r="IF3808">
        <v>17489310</v>
      </c>
      <c r="IG3808">
        <v>281531160</v>
      </c>
      <c r="II3808">
        <v>67.69</v>
      </c>
      <c r="IL3808">
        <v>311530</v>
      </c>
      <c r="IN3808">
        <v>7410</v>
      </c>
      <c r="IR3808">
        <v>220.49</v>
      </c>
      <c r="IS3808">
        <v>2433710</v>
      </c>
      <c r="IT3808">
        <v>19180</v>
      </c>
      <c r="IW3808">
        <v>47558310</v>
      </c>
      <c r="JB3808">
        <v>44420</v>
      </c>
      <c r="JE3808">
        <v>786930</v>
      </c>
      <c r="JF3808">
        <v>71239410</v>
      </c>
      <c r="JL3808">
        <v>82070</v>
      </c>
      <c r="JN3808">
        <v>179190</v>
      </c>
      <c r="JO3808">
        <v>125550</v>
      </c>
      <c r="JP3808">
        <v>538175380</v>
      </c>
      <c r="JR3808">
        <v>15010</v>
      </c>
      <c r="JT3808">
        <v>103560</v>
      </c>
      <c r="JW3808">
        <v>60641660</v>
      </c>
      <c r="JX3808">
        <v>4820590</v>
      </c>
      <c r="JZ3808">
        <v>101150</v>
      </c>
      <c r="KC3808">
        <v>60470</v>
      </c>
      <c r="KG3808">
        <v>12900920</v>
      </c>
      <c r="KH3808">
        <v>8.82</v>
      </c>
      <c r="KN3808">
        <v>641360</v>
      </c>
      <c r="KO3808">
        <v>564880</v>
      </c>
      <c r="KR3808">
        <v>22690</v>
      </c>
      <c r="KZ3808">
        <v>5670</v>
      </c>
      <c r="LB3808">
        <v>410970</v>
      </c>
      <c r="LC3808">
        <v>2344640</v>
      </c>
      <c r="LD3808">
        <v>297200</v>
      </c>
      <c r="LH3808">
        <v>317450</v>
      </c>
      <c r="LI3808">
        <v>98030</v>
      </c>
      <c r="LJ3808">
        <v>8721820</v>
      </c>
      <c r="LN3808">
        <v>20010</v>
      </c>
      <c r="LR3808">
        <v>303930</v>
      </c>
      <c r="LS3808">
        <v>66240</v>
      </c>
      <c r="LV3808">
        <v>80810</v>
      </c>
      <c r="LW3808">
        <v>1470460</v>
      </c>
      <c r="LX3808">
        <v>538.08000000000004</v>
      </c>
      <c r="MC3808">
        <v>4330</v>
      </c>
      <c r="MD3808">
        <v>3.46</v>
      </c>
      <c r="MH3808">
        <v>565360</v>
      </c>
      <c r="ML3808">
        <v>72100</v>
      </c>
      <c r="MM3808">
        <v>6879150</v>
      </c>
      <c r="MN3808">
        <v>413520</v>
      </c>
      <c r="MO3808">
        <v>78410</v>
      </c>
      <c r="MQ3808">
        <v>107990</v>
      </c>
      <c r="MS3808">
        <v>46.23</v>
      </c>
      <c r="MU3808">
        <v>1598000</v>
      </c>
      <c r="MW3808">
        <v>48410</v>
      </c>
      <c r="MX3808">
        <v>92010</v>
      </c>
      <c r="MZ3808">
        <v>31960</v>
      </c>
      <c r="NA3808">
        <v>58450</v>
      </c>
      <c r="NC3808">
        <v>43660</v>
      </c>
      <c r="NI3808">
        <v>1374420</v>
      </c>
      <c r="NL3808">
        <v>22860</v>
      </c>
      <c r="NM3808">
        <v>227660</v>
      </c>
      <c r="NN3808">
        <v>21350050</v>
      </c>
      <c r="NQ3808">
        <v>393600</v>
      </c>
      <c r="NR3808">
        <v>107020</v>
      </c>
      <c r="NU3808">
        <v>116960</v>
      </c>
      <c r="NX3808">
        <v>24865310</v>
      </c>
      <c r="NY3808">
        <v>879440</v>
      </c>
      <c r="OB3808">
        <v>18506750</v>
      </c>
      <c r="OC3808">
        <v>85380</v>
      </c>
      <c r="OD3808">
        <v>268040</v>
      </c>
      <c r="OG3808">
        <v>13400</v>
      </c>
      <c r="OI3808">
        <v>18506750</v>
      </c>
      <c r="OJ3808">
        <v>25667490</v>
      </c>
      <c r="OL3808">
        <v>583260</v>
      </c>
      <c r="OQ3808">
        <v>95040</v>
      </c>
      <c r="OU3808">
        <v>47500</v>
      </c>
      <c r="OV3808">
        <v>30800</v>
      </c>
      <c r="OW3808">
        <v>20478360</v>
      </c>
      <c r="OX3808">
        <v>6100</v>
      </c>
      <c r="PC3808">
        <v>712152000</v>
      </c>
    </row>
    <row r="3809" spans="2:422">
      <c r="B3809" s="12">
        <v>40206</v>
      </c>
      <c r="C3809">
        <v>22480</v>
      </c>
      <c r="H3809">
        <v>233120</v>
      </c>
      <c r="I3809">
        <v>379210</v>
      </c>
      <c r="J3809">
        <v>91640</v>
      </c>
      <c r="M3809">
        <v>1977990</v>
      </c>
      <c r="N3809">
        <v>782640</v>
      </c>
      <c r="O3809">
        <v>50830</v>
      </c>
      <c r="R3809">
        <v>5.5</v>
      </c>
      <c r="V3809">
        <v>1310.3</v>
      </c>
      <c r="W3809">
        <v>411250</v>
      </c>
      <c r="Y3809">
        <v>591450</v>
      </c>
      <c r="AA3809">
        <v>2915490</v>
      </c>
      <c r="AB3809">
        <v>321740</v>
      </c>
      <c r="AC3809">
        <v>2744780</v>
      </c>
      <c r="AE3809">
        <v>9655680</v>
      </c>
      <c r="AL3809">
        <v>52860</v>
      </c>
      <c r="AP3809">
        <v>249730</v>
      </c>
      <c r="AU3809">
        <v>41429910</v>
      </c>
      <c r="AV3809">
        <v>624410</v>
      </c>
      <c r="AW3809">
        <v>16650</v>
      </c>
      <c r="AZ3809">
        <v>50700</v>
      </c>
      <c r="BC3809">
        <v>164820</v>
      </c>
      <c r="BD3809">
        <v>127907450</v>
      </c>
      <c r="BG3809">
        <v>786890</v>
      </c>
      <c r="BI3809">
        <v>17920</v>
      </c>
      <c r="BM3809">
        <v>356610</v>
      </c>
      <c r="BO3809">
        <v>319504220</v>
      </c>
      <c r="BQ3809">
        <v>26990</v>
      </c>
      <c r="BV3809">
        <v>69300</v>
      </c>
      <c r="CE3809">
        <v>253820</v>
      </c>
      <c r="CG3809">
        <v>144778160</v>
      </c>
      <c r="CM3809">
        <v>60060.56</v>
      </c>
      <c r="CO3809">
        <v>19200</v>
      </c>
      <c r="CP3809">
        <v>124144440</v>
      </c>
      <c r="CQ3809">
        <v>66968780</v>
      </c>
      <c r="CR3809">
        <v>75790</v>
      </c>
      <c r="CU3809">
        <v>861040</v>
      </c>
      <c r="CW3809">
        <v>17880</v>
      </c>
      <c r="CY3809">
        <v>104518000</v>
      </c>
      <c r="DA3809">
        <v>132982980</v>
      </c>
      <c r="DL3809">
        <v>1261180</v>
      </c>
      <c r="DM3809">
        <v>53730</v>
      </c>
      <c r="DN3809">
        <v>15050</v>
      </c>
      <c r="DR3809">
        <v>58820</v>
      </c>
      <c r="DY3809">
        <v>35720</v>
      </c>
      <c r="EC3809">
        <v>179408360</v>
      </c>
      <c r="EF3809">
        <v>32760</v>
      </c>
      <c r="EH3809">
        <v>624280</v>
      </c>
      <c r="EI3809">
        <v>379.6</v>
      </c>
      <c r="EN3809">
        <v>816190</v>
      </c>
      <c r="EO3809">
        <v>140900</v>
      </c>
      <c r="EP3809">
        <v>79750</v>
      </c>
      <c r="EQ3809">
        <v>100000</v>
      </c>
      <c r="ER3809">
        <v>197650</v>
      </c>
      <c r="ES3809">
        <v>397800</v>
      </c>
      <c r="ET3809">
        <v>672270</v>
      </c>
      <c r="EV3809">
        <v>237000</v>
      </c>
      <c r="EY3809">
        <v>3680</v>
      </c>
      <c r="FA3809">
        <v>14927330</v>
      </c>
      <c r="FB3809">
        <v>3420</v>
      </c>
      <c r="FI3809">
        <v>320630</v>
      </c>
      <c r="FJ3809">
        <v>29964560</v>
      </c>
      <c r="FK3809">
        <v>43622470</v>
      </c>
      <c r="FS3809">
        <v>40000</v>
      </c>
      <c r="FV3809">
        <v>1040</v>
      </c>
      <c r="FX3809">
        <v>245340</v>
      </c>
      <c r="GB3809">
        <v>216110</v>
      </c>
      <c r="GC3809">
        <v>752540</v>
      </c>
      <c r="GG3809">
        <v>1518480</v>
      </c>
      <c r="GO3809">
        <v>3425740</v>
      </c>
      <c r="GT3809">
        <v>18230</v>
      </c>
      <c r="HB3809">
        <v>112970</v>
      </c>
      <c r="HH3809">
        <v>9740</v>
      </c>
      <c r="HI3809">
        <v>35322140</v>
      </c>
      <c r="HL3809">
        <v>25400</v>
      </c>
      <c r="HR3809">
        <v>4900</v>
      </c>
      <c r="HT3809">
        <v>9990</v>
      </c>
      <c r="HY3809">
        <v>16930</v>
      </c>
      <c r="HZ3809">
        <v>42870</v>
      </c>
      <c r="IC3809">
        <v>33789440</v>
      </c>
      <c r="IE3809">
        <v>184.73</v>
      </c>
      <c r="IF3809">
        <v>33810450</v>
      </c>
      <c r="IG3809">
        <v>432723130</v>
      </c>
      <c r="II3809">
        <v>1.93</v>
      </c>
      <c r="IL3809">
        <v>143980</v>
      </c>
      <c r="IO3809">
        <v>9400</v>
      </c>
      <c r="IS3809">
        <v>358970</v>
      </c>
      <c r="IT3809">
        <v>4120</v>
      </c>
      <c r="IW3809">
        <v>36816700</v>
      </c>
      <c r="JA3809">
        <v>600</v>
      </c>
      <c r="JB3809">
        <v>56070</v>
      </c>
      <c r="JE3809">
        <v>1709070</v>
      </c>
      <c r="JF3809">
        <v>45523680</v>
      </c>
      <c r="JL3809">
        <v>128490</v>
      </c>
      <c r="JN3809">
        <v>5760</v>
      </c>
      <c r="JO3809">
        <v>99040</v>
      </c>
      <c r="JP3809">
        <v>453290530</v>
      </c>
      <c r="JR3809">
        <v>21660</v>
      </c>
      <c r="JT3809">
        <v>31510</v>
      </c>
      <c r="JW3809">
        <v>69434670</v>
      </c>
      <c r="JX3809">
        <v>5208930</v>
      </c>
      <c r="JY3809">
        <v>11200</v>
      </c>
      <c r="JZ3809">
        <v>6290</v>
      </c>
      <c r="KC3809">
        <v>162580</v>
      </c>
      <c r="KG3809">
        <v>8982340</v>
      </c>
      <c r="KH3809">
        <v>49.79</v>
      </c>
      <c r="KN3809">
        <v>2683000</v>
      </c>
      <c r="KR3809">
        <v>10810</v>
      </c>
      <c r="KZ3809">
        <v>5740</v>
      </c>
      <c r="LB3809">
        <v>12080</v>
      </c>
      <c r="LC3809">
        <v>1136040</v>
      </c>
      <c r="LD3809">
        <v>2339650</v>
      </c>
      <c r="LH3809">
        <v>386320</v>
      </c>
      <c r="LI3809">
        <v>37350</v>
      </c>
      <c r="LJ3809">
        <v>18611330</v>
      </c>
      <c r="LN3809">
        <v>30000</v>
      </c>
      <c r="LR3809">
        <v>160750</v>
      </c>
      <c r="LV3809">
        <v>40150</v>
      </c>
      <c r="LW3809">
        <v>3447380</v>
      </c>
      <c r="LX3809">
        <v>859.71</v>
      </c>
      <c r="MC3809">
        <v>67290</v>
      </c>
      <c r="MH3809">
        <v>563100</v>
      </c>
      <c r="ML3809">
        <v>430770</v>
      </c>
      <c r="MM3809">
        <v>1625540</v>
      </c>
      <c r="MN3809">
        <v>841790</v>
      </c>
      <c r="MQ3809">
        <v>82420</v>
      </c>
      <c r="MS3809">
        <v>15.99</v>
      </c>
      <c r="MU3809">
        <v>1225320</v>
      </c>
      <c r="MW3809">
        <v>54000</v>
      </c>
      <c r="MX3809">
        <v>7940</v>
      </c>
      <c r="NA3809">
        <v>144310</v>
      </c>
      <c r="NC3809">
        <v>31610</v>
      </c>
      <c r="NI3809">
        <v>430440</v>
      </c>
      <c r="NL3809">
        <v>64060</v>
      </c>
      <c r="NM3809">
        <v>821500</v>
      </c>
      <c r="NN3809">
        <v>22883410</v>
      </c>
      <c r="NQ3809">
        <v>233310</v>
      </c>
      <c r="NR3809">
        <v>400200</v>
      </c>
      <c r="NU3809">
        <v>97970</v>
      </c>
      <c r="NX3809">
        <v>24782300</v>
      </c>
      <c r="NY3809">
        <v>744640</v>
      </c>
      <c r="OB3809">
        <v>12148110</v>
      </c>
      <c r="OC3809">
        <v>19510</v>
      </c>
      <c r="OD3809">
        <v>36490</v>
      </c>
      <c r="OG3809">
        <v>292600</v>
      </c>
      <c r="OI3809">
        <v>12148110</v>
      </c>
      <c r="OJ3809">
        <v>20239450</v>
      </c>
      <c r="OK3809">
        <v>22490</v>
      </c>
      <c r="OL3809">
        <v>4511650</v>
      </c>
      <c r="OO3809">
        <v>7.49</v>
      </c>
      <c r="OP3809">
        <v>58520</v>
      </c>
      <c r="OQ3809">
        <v>85160</v>
      </c>
      <c r="OV3809">
        <v>180000</v>
      </c>
      <c r="OW3809">
        <v>290110</v>
      </c>
      <c r="OX3809">
        <v>105530</v>
      </c>
      <c r="PC3809">
        <v>502444880</v>
      </c>
    </row>
    <row r="3810" spans="2:422">
      <c r="B3810" s="12">
        <v>40205</v>
      </c>
      <c r="C3810">
        <v>6550</v>
      </c>
      <c r="F3810">
        <v>65460</v>
      </c>
      <c r="H3810">
        <v>283430</v>
      </c>
      <c r="I3810">
        <v>510650</v>
      </c>
      <c r="J3810">
        <v>39040</v>
      </c>
      <c r="M3810">
        <v>2352330</v>
      </c>
      <c r="N3810">
        <v>871380</v>
      </c>
      <c r="O3810">
        <v>35500</v>
      </c>
      <c r="R3810">
        <v>11.49</v>
      </c>
      <c r="U3810">
        <v>14750</v>
      </c>
      <c r="V3810">
        <v>1982.53</v>
      </c>
      <c r="W3810">
        <v>155010</v>
      </c>
      <c r="X3810">
        <v>20940</v>
      </c>
      <c r="Y3810">
        <v>63390</v>
      </c>
      <c r="Z3810">
        <v>31810</v>
      </c>
      <c r="AA3810">
        <v>1116180</v>
      </c>
      <c r="AB3810">
        <v>623630</v>
      </c>
      <c r="AC3810">
        <v>1957860</v>
      </c>
      <c r="AE3810">
        <v>11506340</v>
      </c>
      <c r="AI3810">
        <v>25900</v>
      </c>
      <c r="AL3810">
        <v>114370</v>
      </c>
      <c r="AP3810">
        <v>485950</v>
      </c>
      <c r="AU3810">
        <v>32083760</v>
      </c>
      <c r="AV3810">
        <v>36240</v>
      </c>
      <c r="AW3810">
        <v>5510</v>
      </c>
      <c r="AZ3810">
        <v>125840</v>
      </c>
      <c r="BC3810">
        <v>645690</v>
      </c>
      <c r="BD3810">
        <v>155057030</v>
      </c>
      <c r="BF3810">
        <v>1150</v>
      </c>
      <c r="BG3810">
        <v>518790</v>
      </c>
      <c r="BM3810">
        <v>797440</v>
      </c>
      <c r="BO3810">
        <v>88239380</v>
      </c>
      <c r="BQ3810">
        <v>59950</v>
      </c>
      <c r="CE3810">
        <v>148660</v>
      </c>
      <c r="CG3810">
        <v>143720580</v>
      </c>
      <c r="CJ3810">
        <v>4.93</v>
      </c>
      <c r="CM3810">
        <v>48104.51</v>
      </c>
      <c r="CN3810">
        <v>36500</v>
      </c>
      <c r="CP3810">
        <v>88457180</v>
      </c>
      <c r="CQ3810">
        <v>115910</v>
      </c>
      <c r="CR3810">
        <v>15840</v>
      </c>
      <c r="CU3810">
        <v>109210</v>
      </c>
      <c r="CY3810">
        <v>82790940</v>
      </c>
      <c r="DA3810">
        <v>110191390</v>
      </c>
      <c r="DF3810">
        <v>64330</v>
      </c>
      <c r="DL3810">
        <v>206790</v>
      </c>
      <c r="DM3810">
        <v>149570</v>
      </c>
      <c r="DR3810">
        <v>121750</v>
      </c>
      <c r="DY3810">
        <v>33300</v>
      </c>
      <c r="EC3810">
        <v>163140780</v>
      </c>
      <c r="EF3810">
        <v>3690</v>
      </c>
      <c r="EH3810">
        <v>71310</v>
      </c>
      <c r="EI3810">
        <v>726.5</v>
      </c>
      <c r="EN3810">
        <v>1872000</v>
      </c>
      <c r="EO3810">
        <v>779920</v>
      </c>
      <c r="EP3810">
        <v>523250</v>
      </c>
      <c r="ER3810">
        <v>12310</v>
      </c>
      <c r="ES3810">
        <v>1446290</v>
      </c>
      <c r="ET3810">
        <v>935980</v>
      </c>
      <c r="EY3810">
        <v>9600</v>
      </c>
      <c r="FA3810">
        <v>7034270</v>
      </c>
      <c r="FJ3810">
        <v>44521780</v>
      </c>
      <c r="FK3810">
        <v>38651680</v>
      </c>
      <c r="FS3810">
        <v>47970</v>
      </c>
      <c r="FV3810">
        <v>25240</v>
      </c>
      <c r="GB3810">
        <v>122200</v>
      </c>
      <c r="GC3810">
        <v>3600</v>
      </c>
      <c r="GG3810">
        <v>955630</v>
      </c>
      <c r="GM3810">
        <v>17500</v>
      </c>
      <c r="GO3810">
        <v>1343330</v>
      </c>
      <c r="HH3810">
        <v>37820</v>
      </c>
      <c r="HI3810">
        <v>19940660</v>
      </c>
      <c r="HJ3810">
        <v>6.8</v>
      </c>
      <c r="HR3810">
        <v>56100</v>
      </c>
      <c r="HT3810">
        <v>193830</v>
      </c>
      <c r="HU3810">
        <v>89570</v>
      </c>
      <c r="HV3810">
        <v>9100</v>
      </c>
      <c r="HZ3810">
        <v>324550</v>
      </c>
      <c r="IB3810">
        <v>176110</v>
      </c>
      <c r="IC3810">
        <v>23002630</v>
      </c>
      <c r="IE3810">
        <v>28.92</v>
      </c>
      <c r="IF3810">
        <v>22377650</v>
      </c>
      <c r="IG3810">
        <v>452043030</v>
      </c>
      <c r="II3810">
        <v>33.54</v>
      </c>
      <c r="IL3810">
        <v>463650</v>
      </c>
      <c r="IN3810">
        <v>110170</v>
      </c>
      <c r="IO3810">
        <v>22400</v>
      </c>
      <c r="IR3810">
        <v>86.12</v>
      </c>
      <c r="IS3810">
        <v>417190</v>
      </c>
      <c r="IW3810">
        <v>49229970</v>
      </c>
      <c r="JB3810">
        <v>122960</v>
      </c>
      <c r="JE3810">
        <v>4209510</v>
      </c>
      <c r="JF3810">
        <v>34176390</v>
      </c>
      <c r="JI3810">
        <v>3840</v>
      </c>
      <c r="JL3810">
        <v>57190</v>
      </c>
      <c r="JN3810">
        <v>197320</v>
      </c>
      <c r="JO3810">
        <v>245630</v>
      </c>
      <c r="JP3810">
        <v>957122500</v>
      </c>
      <c r="JR3810">
        <v>45100</v>
      </c>
      <c r="JT3810">
        <v>10560</v>
      </c>
      <c r="JW3810">
        <v>75341660</v>
      </c>
      <c r="JX3810">
        <v>2518150</v>
      </c>
      <c r="JY3810">
        <v>44070</v>
      </c>
      <c r="JZ3810">
        <v>19440</v>
      </c>
      <c r="KC3810">
        <v>153610</v>
      </c>
      <c r="KG3810">
        <v>5227270</v>
      </c>
      <c r="KH3810">
        <v>4.34</v>
      </c>
      <c r="KN3810">
        <v>1424710</v>
      </c>
      <c r="KO3810">
        <v>442380</v>
      </c>
      <c r="KR3810">
        <v>60</v>
      </c>
      <c r="LB3810">
        <v>9070</v>
      </c>
      <c r="LC3810">
        <v>2251310</v>
      </c>
      <c r="LD3810">
        <v>197750</v>
      </c>
      <c r="LF3810">
        <v>15990</v>
      </c>
      <c r="LH3810">
        <v>776650</v>
      </c>
      <c r="LI3810">
        <v>37200</v>
      </c>
      <c r="LJ3810">
        <v>17529660</v>
      </c>
      <c r="LN3810">
        <v>24030</v>
      </c>
      <c r="LR3810">
        <v>407780</v>
      </c>
      <c r="LS3810">
        <v>89190</v>
      </c>
      <c r="LV3810">
        <v>205440</v>
      </c>
      <c r="LW3810">
        <v>1974340</v>
      </c>
      <c r="LX3810">
        <v>517.09</v>
      </c>
      <c r="MH3810">
        <v>756370</v>
      </c>
      <c r="ML3810">
        <v>129550</v>
      </c>
      <c r="MM3810">
        <v>2514020</v>
      </c>
      <c r="MN3810">
        <v>544730</v>
      </c>
      <c r="MO3810">
        <v>59400</v>
      </c>
      <c r="MQ3810">
        <v>128430</v>
      </c>
      <c r="MS3810">
        <v>83.58</v>
      </c>
      <c r="MU3810">
        <v>2348950</v>
      </c>
      <c r="MX3810">
        <v>10300</v>
      </c>
      <c r="MZ3810">
        <v>315500</v>
      </c>
      <c r="NA3810">
        <v>78710</v>
      </c>
      <c r="NF3810">
        <v>7.59</v>
      </c>
      <c r="NI3810">
        <v>238030</v>
      </c>
      <c r="NL3810">
        <v>53590</v>
      </c>
      <c r="NM3810">
        <v>806370</v>
      </c>
      <c r="NN3810">
        <v>22230980</v>
      </c>
      <c r="NQ3810">
        <v>246570</v>
      </c>
      <c r="NR3810">
        <v>807100</v>
      </c>
      <c r="NU3810">
        <v>88610</v>
      </c>
      <c r="NX3810">
        <v>17336520</v>
      </c>
      <c r="NY3810">
        <v>2058770</v>
      </c>
      <c r="OB3810">
        <v>17891290</v>
      </c>
      <c r="OC3810">
        <v>94440</v>
      </c>
      <c r="OD3810">
        <v>270</v>
      </c>
      <c r="OG3810">
        <v>6600</v>
      </c>
      <c r="OI3810">
        <v>17891290</v>
      </c>
      <c r="OJ3810">
        <v>25439820</v>
      </c>
      <c r="OK3810">
        <v>16280</v>
      </c>
      <c r="OL3810">
        <v>472200</v>
      </c>
      <c r="OO3810">
        <v>70.5</v>
      </c>
      <c r="OQ3810">
        <v>55870</v>
      </c>
      <c r="OV3810">
        <v>84810</v>
      </c>
      <c r="OW3810">
        <v>326450</v>
      </c>
      <c r="OX3810">
        <v>76860</v>
      </c>
      <c r="PC3810">
        <v>563895750</v>
      </c>
      <c r="PF3810">
        <v>3.42</v>
      </c>
    </row>
    <row r="3811" spans="2:422">
      <c r="B3811" s="12">
        <v>40204</v>
      </c>
      <c r="F3811">
        <v>92330</v>
      </c>
      <c r="H3811">
        <v>113990</v>
      </c>
      <c r="I3811">
        <v>140460</v>
      </c>
      <c r="J3811">
        <v>139460</v>
      </c>
      <c r="M3811">
        <v>1514260</v>
      </c>
      <c r="N3811">
        <v>678210</v>
      </c>
      <c r="O3811">
        <v>19170</v>
      </c>
      <c r="U3811">
        <v>26910</v>
      </c>
      <c r="V3811">
        <v>2434.5100000000002</v>
      </c>
      <c r="W3811">
        <v>616890</v>
      </c>
      <c r="Y3811">
        <v>246880</v>
      </c>
      <c r="Z3811">
        <v>10010</v>
      </c>
      <c r="AA3811">
        <v>2356650</v>
      </c>
      <c r="AB3811">
        <v>784580</v>
      </c>
      <c r="AC3811">
        <v>846700</v>
      </c>
      <c r="AE3811">
        <v>10320630</v>
      </c>
      <c r="AI3811">
        <v>19820</v>
      </c>
      <c r="AL3811">
        <v>171000</v>
      </c>
      <c r="AP3811">
        <v>622470</v>
      </c>
      <c r="AU3811">
        <v>69148950</v>
      </c>
      <c r="AV3811">
        <v>233890</v>
      </c>
      <c r="AW3811">
        <v>1600</v>
      </c>
      <c r="AZ3811">
        <v>820</v>
      </c>
      <c r="BC3811">
        <v>1436870</v>
      </c>
      <c r="BD3811">
        <v>153699200</v>
      </c>
      <c r="BF3811">
        <v>120</v>
      </c>
      <c r="BG3811">
        <v>1265370</v>
      </c>
      <c r="BI3811">
        <v>26960</v>
      </c>
      <c r="BM3811">
        <v>133840</v>
      </c>
      <c r="BO3811">
        <v>57555500</v>
      </c>
      <c r="BQ3811">
        <v>13860</v>
      </c>
      <c r="CE3811">
        <v>171670</v>
      </c>
      <c r="CG3811">
        <v>144283630</v>
      </c>
      <c r="CI3811">
        <v>2480</v>
      </c>
      <c r="CJ3811">
        <v>3.67</v>
      </c>
      <c r="CM3811">
        <v>57924.03</v>
      </c>
      <c r="CP3811">
        <v>61244980</v>
      </c>
      <c r="CQ3811">
        <v>393340</v>
      </c>
      <c r="CR3811">
        <v>78190</v>
      </c>
      <c r="CU3811">
        <v>22190</v>
      </c>
      <c r="CW3811">
        <v>33190</v>
      </c>
      <c r="CX3811">
        <v>3580</v>
      </c>
      <c r="CY3811">
        <v>60358440</v>
      </c>
      <c r="DA3811">
        <v>65124440</v>
      </c>
      <c r="DF3811">
        <v>8130</v>
      </c>
      <c r="DL3811">
        <v>86150</v>
      </c>
      <c r="DM3811">
        <v>164130</v>
      </c>
      <c r="DN3811">
        <v>4660</v>
      </c>
      <c r="DR3811">
        <v>132090</v>
      </c>
      <c r="DY3811">
        <v>221500</v>
      </c>
      <c r="EC3811">
        <v>196029280</v>
      </c>
      <c r="EF3811">
        <v>117990</v>
      </c>
      <c r="EH3811">
        <v>205190</v>
      </c>
      <c r="EI3811">
        <v>424.54</v>
      </c>
      <c r="EN3811">
        <v>576580</v>
      </c>
      <c r="EO3811">
        <v>115070</v>
      </c>
      <c r="EP3811">
        <v>308530</v>
      </c>
      <c r="EQ3811">
        <v>154640</v>
      </c>
      <c r="ER3811">
        <v>198000</v>
      </c>
      <c r="ES3811">
        <v>603520</v>
      </c>
      <c r="ET3811">
        <v>1738390</v>
      </c>
      <c r="EV3811">
        <v>39000</v>
      </c>
      <c r="EW3811">
        <v>89500</v>
      </c>
      <c r="EY3811">
        <v>10560</v>
      </c>
      <c r="FA3811">
        <v>16466660</v>
      </c>
      <c r="FJ3811">
        <v>28265140</v>
      </c>
      <c r="FK3811">
        <v>11080590</v>
      </c>
      <c r="FS3811">
        <v>9750</v>
      </c>
      <c r="FV3811">
        <v>2390</v>
      </c>
      <c r="GB3811">
        <v>238000</v>
      </c>
      <c r="GC3811">
        <v>304050</v>
      </c>
      <c r="GG3811">
        <v>1218250</v>
      </c>
      <c r="GK3811">
        <v>1633080</v>
      </c>
      <c r="GO3811">
        <v>860740</v>
      </c>
      <c r="HB3811">
        <v>74170</v>
      </c>
      <c r="HH3811">
        <v>310</v>
      </c>
      <c r="HI3811">
        <v>20323540</v>
      </c>
      <c r="HL3811">
        <v>56520</v>
      </c>
      <c r="HU3811">
        <v>13650</v>
      </c>
      <c r="HZ3811">
        <v>4560</v>
      </c>
      <c r="IB3811">
        <v>56400</v>
      </c>
      <c r="IC3811">
        <v>37497200</v>
      </c>
      <c r="IE3811">
        <v>142.53</v>
      </c>
      <c r="IF3811">
        <v>26820870</v>
      </c>
      <c r="IG3811">
        <v>339508590</v>
      </c>
      <c r="II3811">
        <v>13.07</v>
      </c>
      <c r="IL3811">
        <v>111350</v>
      </c>
      <c r="IN3811">
        <v>39420</v>
      </c>
      <c r="IO3811">
        <v>18900</v>
      </c>
      <c r="IR3811">
        <v>25.56</v>
      </c>
      <c r="IS3811">
        <v>3560</v>
      </c>
      <c r="IT3811">
        <v>5088130</v>
      </c>
      <c r="IW3811">
        <v>57431570</v>
      </c>
      <c r="JA3811">
        <v>5780</v>
      </c>
      <c r="JE3811">
        <v>1913960</v>
      </c>
      <c r="JF3811">
        <v>39397180</v>
      </c>
      <c r="JL3811">
        <v>181600</v>
      </c>
      <c r="JN3811">
        <v>40710</v>
      </c>
      <c r="JO3811">
        <v>1251780</v>
      </c>
      <c r="JP3811">
        <v>1653727500</v>
      </c>
      <c r="JR3811">
        <v>26950</v>
      </c>
      <c r="JT3811">
        <v>165790</v>
      </c>
      <c r="JW3811">
        <v>44783740</v>
      </c>
      <c r="JX3811">
        <v>2251180</v>
      </c>
      <c r="KC3811">
        <v>420</v>
      </c>
      <c r="KG3811">
        <v>6959170</v>
      </c>
      <c r="KH3811">
        <v>22.7</v>
      </c>
      <c r="KN3811">
        <v>180850</v>
      </c>
      <c r="KO3811">
        <v>42970</v>
      </c>
      <c r="KP3811">
        <v>11690</v>
      </c>
      <c r="LB3811">
        <v>60700</v>
      </c>
      <c r="LC3811">
        <v>8512900</v>
      </c>
      <c r="LD3811">
        <v>535850</v>
      </c>
      <c r="LH3811">
        <v>114990</v>
      </c>
      <c r="LI3811">
        <v>62500</v>
      </c>
      <c r="LJ3811">
        <v>11152160</v>
      </c>
      <c r="LN3811">
        <v>43600</v>
      </c>
      <c r="LR3811">
        <v>398290</v>
      </c>
      <c r="LV3811">
        <v>175360</v>
      </c>
      <c r="LW3811">
        <v>4986850</v>
      </c>
      <c r="LX3811">
        <v>1681.4</v>
      </c>
      <c r="MC3811">
        <v>11650</v>
      </c>
      <c r="MH3811">
        <v>2762220</v>
      </c>
      <c r="ML3811">
        <v>125940</v>
      </c>
      <c r="MM3811">
        <v>5988430</v>
      </c>
      <c r="MN3811">
        <v>110830</v>
      </c>
      <c r="MO3811">
        <v>34000</v>
      </c>
      <c r="MQ3811">
        <v>207300</v>
      </c>
      <c r="MS3811">
        <v>51.1</v>
      </c>
      <c r="MU3811">
        <v>610780</v>
      </c>
      <c r="MW3811">
        <v>9400</v>
      </c>
      <c r="MX3811">
        <v>15300</v>
      </c>
      <c r="MZ3811">
        <v>248850</v>
      </c>
      <c r="NA3811">
        <v>92400</v>
      </c>
      <c r="NC3811">
        <v>6070</v>
      </c>
      <c r="NI3811">
        <v>16914130</v>
      </c>
      <c r="NL3811">
        <v>20550</v>
      </c>
      <c r="NM3811">
        <v>2000</v>
      </c>
      <c r="NN3811">
        <v>18600330</v>
      </c>
      <c r="NQ3811">
        <v>857460</v>
      </c>
      <c r="NR3811">
        <v>261030</v>
      </c>
      <c r="NU3811">
        <v>560780</v>
      </c>
      <c r="NW3811">
        <v>4580</v>
      </c>
      <c r="NX3811">
        <v>14767990</v>
      </c>
      <c r="NY3811">
        <v>883190</v>
      </c>
      <c r="OB3811">
        <v>15727080</v>
      </c>
      <c r="OC3811">
        <v>47720</v>
      </c>
      <c r="OD3811">
        <v>13000</v>
      </c>
      <c r="OI3811">
        <v>15727080</v>
      </c>
      <c r="OJ3811">
        <v>25977460</v>
      </c>
      <c r="OK3811">
        <v>8080</v>
      </c>
      <c r="OL3811">
        <v>622090</v>
      </c>
      <c r="OQ3811">
        <v>451430</v>
      </c>
      <c r="OV3811">
        <v>59120</v>
      </c>
      <c r="OW3811">
        <v>147510</v>
      </c>
      <c r="PC3811">
        <v>673413440</v>
      </c>
      <c r="PF3811">
        <v>9.7100000000000009</v>
      </c>
    </row>
    <row r="3812" spans="2:422">
      <c r="B3812" s="12">
        <v>40203</v>
      </c>
      <c r="C3812">
        <v>11980</v>
      </c>
      <c r="F3812">
        <v>7370</v>
      </c>
      <c r="H3812">
        <v>63530</v>
      </c>
      <c r="I3812">
        <v>1482060</v>
      </c>
      <c r="J3812">
        <v>112610</v>
      </c>
      <c r="M3812">
        <v>1647860</v>
      </c>
      <c r="N3812">
        <v>2171120</v>
      </c>
      <c r="O3812">
        <v>21990</v>
      </c>
      <c r="U3812">
        <v>14000</v>
      </c>
      <c r="V3812">
        <v>5451.18</v>
      </c>
      <c r="W3812">
        <v>325880</v>
      </c>
      <c r="X3812">
        <v>25000</v>
      </c>
      <c r="Y3812">
        <v>405440</v>
      </c>
      <c r="Z3812">
        <v>500</v>
      </c>
      <c r="AA3812">
        <v>923630</v>
      </c>
      <c r="AB3812">
        <v>628680</v>
      </c>
      <c r="AC3812">
        <v>811870</v>
      </c>
      <c r="AE3812">
        <v>4234340</v>
      </c>
      <c r="AI3812">
        <v>2280</v>
      </c>
      <c r="AL3812">
        <v>107390</v>
      </c>
      <c r="AP3812">
        <v>1161110</v>
      </c>
      <c r="AU3812">
        <v>121280240</v>
      </c>
      <c r="AV3812">
        <v>343140</v>
      </c>
      <c r="AW3812">
        <v>18450</v>
      </c>
      <c r="AZ3812">
        <v>4850</v>
      </c>
      <c r="BC3812">
        <v>128230</v>
      </c>
      <c r="BD3812">
        <v>181909580</v>
      </c>
      <c r="BG3812">
        <v>1036370</v>
      </c>
      <c r="BI3812">
        <v>18120</v>
      </c>
      <c r="BM3812">
        <v>336770</v>
      </c>
      <c r="BO3812">
        <v>43734880</v>
      </c>
      <c r="BQ3812">
        <v>91550</v>
      </c>
      <c r="CE3812">
        <v>257950</v>
      </c>
      <c r="CG3812">
        <v>149206310</v>
      </c>
      <c r="CM3812">
        <v>41757.15</v>
      </c>
      <c r="CN3812">
        <v>2960</v>
      </c>
      <c r="CO3812">
        <v>4760</v>
      </c>
      <c r="CP3812">
        <v>19255500</v>
      </c>
      <c r="CQ3812">
        <v>2223430</v>
      </c>
      <c r="CR3812">
        <v>37760</v>
      </c>
      <c r="CU3812">
        <v>77990</v>
      </c>
      <c r="CW3812">
        <v>19540</v>
      </c>
      <c r="CX3812">
        <v>640</v>
      </c>
      <c r="CY3812">
        <v>88265900</v>
      </c>
      <c r="DA3812">
        <v>87578990</v>
      </c>
      <c r="DF3812">
        <v>59940</v>
      </c>
      <c r="DL3812">
        <v>68000</v>
      </c>
      <c r="DM3812">
        <v>42130</v>
      </c>
      <c r="DR3812">
        <v>150970</v>
      </c>
      <c r="DY3812">
        <v>356880</v>
      </c>
      <c r="EC3812">
        <v>288458970</v>
      </c>
      <c r="EF3812">
        <v>50130</v>
      </c>
      <c r="EH3812">
        <v>33340</v>
      </c>
      <c r="EI3812">
        <v>83.64</v>
      </c>
      <c r="EN3812">
        <v>165600</v>
      </c>
      <c r="EO3812">
        <v>100000</v>
      </c>
      <c r="EP3812">
        <v>111900</v>
      </c>
      <c r="ES3812">
        <v>331220</v>
      </c>
      <c r="ET3812">
        <v>1971100</v>
      </c>
      <c r="FA3812">
        <v>5895700</v>
      </c>
      <c r="FI3812">
        <v>102930</v>
      </c>
      <c r="FJ3812">
        <v>56798140</v>
      </c>
      <c r="FK3812">
        <v>17588940</v>
      </c>
      <c r="FS3812">
        <v>49900</v>
      </c>
      <c r="FV3812">
        <v>1440</v>
      </c>
      <c r="GB3812">
        <v>280370</v>
      </c>
      <c r="GC3812">
        <v>23230</v>
      </c>
      <c r="GG3812">
        <v>1073310</v>
      </c>
      <c r="GL3812">
        <v>27000</v>
      </c>
      <c r="GM3812">
        <v>870</v>
      </c>
      <c r="GN3812">
        <v>17890</v>
      </c>
      <c r="GO3812">
        <v>2378900</v>
      </c>
      <c r="GT3812">
        <v>6820</v>
      </c>
      <c r="HB3812">
        <v>130770</v>
      </c>
      <c r="HF3812">
        <v>10000</v>
      </c>
      <c r="HI3812">
        <v>20371090</v>
      </c>
      <c r="HJ3812">
        <v>24.36</v>
      </c>
      <c r="HL3812">
        <v>309400</v>
      </c>
      <c r="HT3812">
        <v>38500</v>
      </c>
      <c r="HU3812">
        <v>5380</v>
      </c>
      <c r="HY3812">
        <v>14290</v>
      </c>
      <c r="HZ3812">
        <v>50000</v>
      </c>
      <c r="IB3812">
        <v>47300</v>
      </c>
      <c r="IC3812">
        <v>14869120</v>
      </c>
      <c r="IE3812">
        <v>131.19999999999999</v>
      </c>
      <c r="IF3812">
        <v>25476500</v>
      </c>
      <c r="IG3812">
        <v>255392030</v>
      </c>
      <c r="II3812">
        <v>36.01</v>
      </c>
      <c r="IL3812">
        <v>52530</v>
      </c>
      <c r="IO3812">
        <v>86920</v>
      </c>
      <c r="IW3812">
        <v>44202840</v>
      </c>
      <c r="JA3812">
        <v>9170</v>
      </c>
      <c r="JE3812">
        <v>2345220</v>
      </c>
      <c r="JF3812">
        <v>37236930</v>
      </c>
      <c r="JL3812">
        <v>259010</v>
      </c>
      <c r="JN3812">
        <v>50180</v>
      </c>
      <c r="JO3812">
        <v>270520</v>
      </c>
      <c r="JP3812">
        <v>258865690</v>
      </c>
      <c r="JT3812">
        <v>53400</v>
      </c>
      <c r="JW3812">
        <v>112488240</v>
      </c>
      <c r="JX3812">
        <v>6362410</v>
      </c>
      <c r="JZ3812">
        <v>21610</v>
      </c>
      <c r="KC3812">
        <v>8800</v>
      </c>
      <c r="KG3812">
        <v>12815580</v>
      </c>
      <c r="KH3812">
        <v>49.66</v>
      </c>
      <c r="KN3812">
        <v>253890</v>
      </c>
      <c r="KO3812">
        <v>69620</v>
      </c>
      <c r="KP3812">
        <v>1240</v>
      </c>
      <c r="KR3812">
        <v>1030</v>
      </c>
      <c r="KZ3812">
        <v>39820</v>
      </c>
      <c r="LB3812">
        <v>52250</v>
      </c>
      <c r="LC3812">
        <v>4443360</v>
      </c>
      <c r="LD3812">
        <v>610580</v>
      </c>
      <c r="LH3812">
        <v>682800</v>
      </c>
      <c r="LI3812">
        <v>163490</v>
      </c>
      <c r="LJ3812">
        <v>15070930</v>
      </c>
      <c r="LN3812">
        <v>61790</v>
      </c>
      <c r="LR3812">
        <v>361240</v>
      </c>
      <c r="LV3812">
        <v>359760</v>
      </c>
      <c r="LW3812">
        <v>2424110</v>
      </c>
      <c r="LX3812">
        <v>798.41</v>
      </c>
      <c r="MC3812">
        <v>24660</v>
      </c>
      <c r="MH3812">
        <v>1549610</v>
      </c>
      <c r="ML3812">
        <v>227690</v>
      </c>
      <c r="MM3812">
        <v>5496700</v>
      </c>
      <c r="MN3812">
        <v>359590</v>
      </c>
      <c r="MQ3812">
        <v>47800</v>
      </c>
      <c r="MS3812">
        <v>60.22</v>
      </c>
      <c r="MU3812">
        <v>629350</v>
      </c>
      <c r="MX3812">
        <v>85460</v>
      </c>
      <c r="MZ3812">
        <v>87210</v>
      </c>
      <c r="NA3812">
        <v>83700</v>
      </c>
      <c r="NC3812">
        <v>20250</v>
      </c>
      <c r="NI3812">
        <v>677780</v>
      </c>
      <c r="NL3812">
        <v>82590</v>
      </c>
      <c r="NM3812">
        <v>73300</v>
      </c>
      <c r="NN3812">
        <v>21424410</v>
      </c>
      <c r="NQ3812">
        <v>863920</v>
      </c>
      <c r="NR3812">
        <v>1058370</v>
      </c>
      <c r="NU3812">
        <v>154560</v>
      </c>
      <c r="NW3812">
        <v>75760</v>
      </c>
      <c r="NX3812">
        <v>27692870</v>
      </c>
      <c r="NY3812">
        <v>823360</v>
      </c>
      <c r="OB3812">
        <v>16613310</v>
      </c>
      <c r="OC3812">
        <v>14380</v>
      </c>
      <c r="OI3812">
        <v>16613310</v>
      </c>
      <c r="OJ3812">
        <v>21812120</v>
      </c>
      <c r="OK3812">
        <v>30120</v>
      </c>
      <c r="OL3812">
        <v>429110</v>
      </c>
      <c r="OM3812">
        <v>6.93</v>
      </c>
      <c r="ON3812">
        <v>280300</v>
      </c>
      <c r="OO3812">
        <v>24.49</v>
      </c>
      <c r="OQ3812">
        <v>456250</v>
      </c>
      <c r="OW3812">
        <v>345970</v>
      </c>
      <c r="OX3812">
        <v>640</v>
      </c>
      <c r="PC3812">
        <v>674792190</v>
      </c>
      <c r="PF3812">
        <v>0.26</v>
      </c>
    </row>
    <row r="3813" spans="2:422">
      <c r="B3813" s="12">
        <v>40200</v>
      </c>
      <c r="C3813">
        <v>13580</v>
      </c>
      <c r="F3813">
        <v>43750</v>
      </c>
      <c r="H3813">
        <v>73610</v>
      </c>
      <c r="I3813">
        <v>601630</v>
      </c>
      <c r="J3813">
        <v>271940</v>
      </c>
      <c r="M3813">
        <v>2795240</v>
      </c>
      <c r="N3813">
        <v>1790160</v>
      </c>
      <c r="O3813">
        <v>82820</v>
      </c>
      <c r="U3813">
        <v>46600</v>
      </c>
      <c r="V3813">
        <v>4855.91</v>
      </c>
      <c r="W3813">
        <v>488650</v>
      </c>
      <c r="X3813">
        <v>122800</v>
      </c>
      <c r="Y3813">
        <v>244350</v>
      </c>
      <c r="AA3813">
        <v>2793080</v>
      </c>
      <c r="AB3813">
        <v>839720</v>
      </c>
      <c r="AC3813">
        <v>2592920</v>
      </c>
      <c r="AE3813">
        <v>3327290</v>
      </c>
      <c r="AI3813">
        <v>19500</v>
      </c>
      <c r="AL3813">
        <v>51450</v>
      </c>
      <c r="AP3813">
        <v>311570</v>
      </c>
      <c r="AU3813">
        <v>39443350</v>
      </c>
      <c r="AV3813">
        <v>113610</v>
      </c>
      <c r="AW3813">
        <v>26170</v>
      </c>
      <c r="BC3813">
        <v>344450</v>
      </c>
      <c r="BD3813">
        <v>233200000</v>
      </c>
      <c r="BF3813">
        <v>3480</v>
      </c>
      <c r="BG3813">
        <v>2337400</v>
      </c>
      <c r="BM3813">
        <v>340090</v>
      </c>
      <c r="BO3813">
        <v>38429500</v>
      </c>
      <c r="BQ3813">
        <v>315060</v>
      </c>
      <c r="BV3813">
        <v>8120</v>
      </c>
      <c r="CE3813">
        <v>652680</v>
      </c>
      <c r="CG3813">
        <v>218305480</v>
      </c>
      <c r="CM3813">
        <v>98933.08</v>
      </c>
      <c r="CO3813">
        <v>20370</v>
      </c>
      <c r="CP3813">
        <v>25802740</v>
      </c>
      <c r="CQ3813">
        <v>940330</v>
      </c>
      <c r="CR3813">
        <v>105790</v>
      </c>
      <c r="CW3813">
        <v>1320</v>
      </c>
      <c r="CX3813">
        <v>111750</v>
      </c>
      <c r="CY3813">
        <v>149960030</v>
      </c>
      <c r="DA3813">
        <v>127729390</v>
      </c>
      <c r="DF3813">
        <v>72560</v>
      </c>
      <c r="DL3813">
        <v>141800</v>
      </c>
      <c r="DM3813">
        <v>9750</v>
      </c>
      <c r="DN3813">
        <v>91900</v>
      </c>
      <c r="DR3813">
        <v>860330</v>
      </c>
      <c r="DY3813">
        <v>246460</v>
      </c>
      <c r="EC3813">
        <v>326801280</v>
      </c>
      <c r="EF3813">
        <v>102560</v>
      </c>
      <c r="EH3813">
        <v>259350</v>
      </c>
      <c r="EI3813">
        <v>190.05</v>
      </c>
      <c r="EN3813">
        <v>111090</v>
      </c>
      <c r="EO3813">
        <v>120500</v>
      </c>
      <c r="EP3813">
        <v>203750</v>
      </c>
      <c r="ER3813">
        <v>115050</v>
      </c>
      <c r="ES3813">
        <v>879190</v>
      </c>
      <c r="ET3813">
        <v>3041480</v>
      </c>
      <c r="EV3813">
        <v>78500</v>
      </c>
      <c r="FA3813">
        <v>6004480</v>
      </c>
      <c r="FI3813">
        <v>60520</v>
      </c>
      <c r="FJ3813">
        <v>100730780</v>
      </c>
      <c r="FK3813">
        <v>12341900</v>
      </c>
      <c r="FS3813">
        <v>650270</v>
      </c>
      <c r="FV3813">
        <v>20580</v>
      </c>
      <c r="FX3813">
        <v>25720</v>
      </c>
      <c r="GB3813">
        <v>311290</v>
      </c>
      <c r="GC3813">
        <v>820240</v>
      </c>
      <c r="GG3813">
        <v>2355630</v>
      </c>
      <c r="GN3813">
        <v>3830</v>
      </c>
      <c r="GO3813">
        <v>611310</v>
      </c>
      <c r="GT3813">
        <v>8150</v>
      </c>
      <c r="HB3813">
        <v>104510</v>
      </c>
      <c r="HH3813">
        <v>5270</v>
      </c>
      <c r="HI3813">
        <v>39438670</v>
      </c>
      <c r="HL3813">
        <v>336150</v>
      </c>
      <c r="HR3813">
        <v>15970</v>
      </c>
      <c r="HV3813">
        <v>18750</v>
      </c>
      <c r="HY3813">
        <v>50790</v>
      </c>
      <c r="HZ3813">
        <v>172980</v>
      </c>
      <c r="IB3813">
        <v>163160</v>
      </c>
      <c r="IC3813">
        <v>24713790</v>
      </c>
      <c r="ID3813">
        <v>54400</v>
      </c>
      <c r="IE3813">
        <v>51.27</v>
      </c>
      <c r="IF3813">
        <v>40794390</v>
      </c>
      <c r="IG3813">
        <v>665086000</v>
      </c>
      <c r="II3813">
        <v>29.04</v>
      </c>
      <c r="IL3813">
        <v>206240</v>
      </c>
      <c r="IN3813">
        <v>36890</v>
      </c>
      <c r="IR3813">
        <v>23.14</v>
      </c>
      <c r="IS3813">
        <v>90110</v>
      </c>
      <c r="IT3813">
        <v>386020</v>
      </c>
      <c r="IW3813">
        <v>69592690</v>
      </c>
      <c r="JA3813">
        <v>7120</v>
      </c>
      <c r="JE3813">
        <v>1465320</v>
      </c>
      <c r="JF3813">
        <v>53307820</v>
      </c>
      <c r="JL3813">
        <v>35330</v>
      </c>
      <c r="JN3813">
        <v>118570</v>
      </c>
      <c r="JO3813">
        <v>2946890</v>
      </c>
      <c r="JP3813">
        <v>311520280</v>
      </c>
      <c r="JR3813">
        <v>84820</v>
      </c>
      <c r="JT3813">
        <v>26750</v>
      </c>
      <c r="JW3813">
        <v>85431300</v>
      </c>
      <c r="JX3813">
        <v>7815000</v>
      </c>
      <c r="JY3813">
        <v>56830</v>
      </c>
      <c r="JZ3813">
        <v>78200</v>
      </c>
      <c r="KC3813">
        <v>44920</v>
      </c>
      <c r="KG3813">
        <v>40802340</v>
      </c>
      <c r="KH3813">
        <v>164.99</v>
      </c>
      <c r="KN3813">
        <v>109810</v>
      </c>
      <c r="KO3813">
        <v>59820</v>
      </c>
      <c r="KR3813">
        <v>110</v>
      </c>
      <c r="LB3813">
        <v>88000</v>
      </c>
      <c r="LC3813">
        <v>3616000</v>
      </c>
      <c r="LD3813">
        <v>1292570</v>
      </c>
      <c r="LF3813">
        <v>213350</v>
      </c>
      <c r="LH3813">
        <v>169790</v>
      </c>
      <c r="LI3813">
        <v>154820</v>
      </c>
      <c r="LJ3813">
        <v>31824170</v>
      </c>
      <c r="LN3813">
        <v>15170</v>
      </c>
      <c r="LR3813">
        <v>80500</v>
      </c>
      <c r="LV3813">
        <v>177670</v>
      </c>
      <c r="LW3813">
        <v>3485570</v>
      </c>
      <c r="LX3813">
        <v>529.49</v>
      </c>
      <c r="MC3813">
        <v>76640</v>
      </c>
      <c r="MH3813">
        <v>1058920</v>
      </c>
      <c r="ML3813">
        <v>418170</v>
      </c>
      <c r="MM3813">
        <v>15903950</v>
      </c>
      <c r="MN3813">
        <v>474510</v>
      </c>
      <c r="MO3813">
        <v>120570</v>
      </c>
      <c r="MQ3813">
        <v>102570</v>
      </c>
      <c r="MS3813">
        <v>36.96</v>
      </c>
      <c r="MU3813">
        <v>982600</v>
      </c>
      <c r="MW3813">
        <v>22600</v>
      </c>
      <c r="MX3813">
        <v>37650</v>
      </c>
      <c r="MZ3813">
        <v>32050</v>
      </c>
      <c r="NA3813">
        <v>93750</v>
      </c>
      <c r="NC3813">
        <v>70410</v>
      </c>
      <c r="NI3813">
        <v>582660</v>
      </c>
      <c r="NL3813">
        <v>32890</v>
      </c>
      <c r="NM3813">
        <v>66610</v>
      </c>
      <c r="NN3813">
        <v>30389590</v>
      </c>
      <c r="NQ3813">
        <v>480690</v>
      </c>
      <c r="NR3813">
        <v>577970</v>
      </c>
      <c r="NU3813">
        <v>187420</v>
      </c>
      <c r="NW3813">
        <v>28670</v>
      </c>
      <c r="NX3813">
        <v>35630510</v>
      </c>
      <c r="NY3813">
        <v>1520290</v>
      </c>
      <c r="OB3813">
        <v>30937800</v>
      </c>
      <c r="OC3813">
        <v>1000</v>
      </c>
      <c r="OD3813">
        <v>6000</v>
      </c>
      <c r="OI3813">
        <v>30937800</v>
      </c>
      <c r="OJ3813">
        <v>26490810</v>
      </c>
      <c r="OK3813">
        <v>99280</v>
      </c>
      <c r="OL3813">
        <v>1318330</v>
      </c>
      <c r="OQ3813">
        <v>375960</v>
      </c>
      <c r="OV3813">
        <v>17220</v>
      </c>
      <c r="OW3813">
        <v>1531900</v>
      </c>
      <c r="PC3813">
        <v>537150940</v>
      </c>
      <c r="PF3813">
        <v>31.14</v>
      </c>
    </row>
    <row r="3814" spans="2:422">
      <c r="B3814" s="12">
        <v>40199</v>
      </c>
      <c r="C3814">
        <v>18470</v>
      </c>
      <c r="H3814">
        <v>146360</v>
      </c>
      <c r="I3814">
        <v>678350</v>
      </c>
      <c r="J3814">
        <v>13930</v>
      </c>
      <c r="M3814">
        <v>2294870</v>
      </c>
      <c r="N3814">
        <v>1903480</v>
      </c>
      <c r="O3814">
        <v>126010</v>
      </c>
      <c r="R3814">
        <v>10.94</v>
      </c>
      <c r="V3814">
        <v>4798.88</v>
      </c>
      <c r="W3814">
        <v>366380</v>
      </c>
      <c r="X3814">
        <v>20960</v>
      </c>
      <c r="Y3814">
        <v>125630</v>
      </c>
      <c r="Z3814">
        <v>9080</v>
      </c>
      <c r="AA3814">
        <v>1215040</v>
      </c>
      <c r="AB3814">
        <v>435900</v>
      </c>
      <c r="AC3814">
        <v>2409850</v>
      </c>
      <c r="AE3814">
        <v>3837920</v>
      </c>
      <c r="AI3814">
        <v>900</v>
      </c>
      <c r="AL3814">
        <v>57080</v>
      </c>
      <c r="AP3814">
        <v>516010</v>
      </c>
      <c r="AU3814">
        <v>14934340</v>
      </c>
      <c r="AV3814">
        <v>250890</v>
      </c>
      <c r="AW3814">
        <v>10</v>
      </c>
      <c r="AZ3814">
        <v>96440</v>
      </c>
      <c r="BC3814">
        <v>310310</v>
      </c>
      <c r="BD3814">
        <v>203686480</v>
      </c>
      <c r="BG3814">
        <v>3557070</v>
      </c>
      <c r="BM3814">
        <v>1073750</v>
      </c>
      <c r="BO3814">
        <v>32190990</v>
      </c>
      <c r="BQ3814">
        <v>82690</v>
      </c>
      <c r="CE3814">
        <v>1882710</v>
      </c>
      <c r="CG3814">
        <v>173105090</v>
      </c>
      <c r="CI3814">
        <v>80</v>
      </c>
      <c r="CJ3814">
        <v>17.61</v>
      </c>
      <c r="CM3814">
        <v>86318.51</v>
      </c>
      <c r="CN3814">
        <v>4810</v>
      </c>
      <c r="CO3814">
        <v>13840</v>
      </c>
      <c r="CP3814">
        <v>17104290</v>
      </c>
      <c r="CQ3814">
        <v>1200510</v>
      </c>
      <c r="CR3814">
        <v>101240</v>
      </c>
      <c r="CU3814">
        <v>19160</v>
      </c>
      <c r="CW3814">
        <v>65720</v>
      </c>
      <c r="CX3814">
        <v>160360</v>
      </c>
      <c r="CY3814">
        <v>155297250</v>
      </c>
      <c r="DA3814">
        <v>77415000</v>
      </c>
      <c r="DF3814">
        <v>148710</v>
      </c>
      <c r="DL3814">
        <v>303120</v>
      </c>
      <c r="DM3814">
        <v>140500</v>
      </c>
      <c r="DN3814">
        <v>1770</v>
      </c>
      <c r="DR3814">
        <v>617320</v>
      </c>
      <c r="DY3814">
        <v>244390</v>
      </c>
      <c r="EC3814">
        <v>178585880</v>
      </c>
      <c r="EH3814">
        <v>60940</v>
      </c>
      <c r="EI3814">
        <v>79.599999999999994</v>
      </c>
      <c r="EN3814">
        <v>522600</v>
      </c>
      <c r="EO3814">
        <v>541470</v>
      </c>
      <c r="EP3814">
        <v>48300</v>
      </c>
      <c r="EQ3814">
        <v>201000</v>
      </c>
      <c r="ES3814">
        <v>2082830</v>
      </c>
      <c r="ET3814">
        <v>1795240</v>
      </c>
      <c r="EV3814">
        <v>363400</v>
      </c>
      <c r="FA3814">
        <v>8479750</v>
      </c>
      <c r="FE3814">
        <v>3910</v>
      </c>
      <c r="FI3814">
        <v>29760</v>
      </c>
      <c r="FJ3814">
        <v>23262420</v>
      </c>
      <c r="FK3814">
        <v>15825820</v>
      </c>
      <c r="FS3814">
        <v>23310</v>
      </c>
      <c r="FV3814">
        <v>4550</v>
      </c>
      <c r="FW3814">
        <v>4890</v>
      </c>
      <c r="FX3814">
        <v>10810</v>
      </c>
      <c r="GB3814">
        <v>249820</v>
      </c>
      <c r="GC3814">
        <v>99770</v>
      </c>
      <c r="GG3814">
        <v>2190430</v>
      </c>
      <c r="GK3814">
        <v>70800</v>
      </c>
      <c r="GO3814">
        <v>1100850</v>
      </c>
      <c r="HB3814">
        <v>343020</v>
      </c>
      <c r="HH3814">
        <v>63300</v>
      </c>
      <c r="HI3814">
        <v>20583340</v>
      </c>
      <c r="HJ3814">
        <v>7.34</v>
      </c>
      <c r="HL3814">
        <v>154610</v>
      </c>
      <c r="HR3814">
        <v>5280</v>
      </c>
      <c r="HU3814">
        <v>50740</v>
      </c>
      <c r="HY3814">
        <v>59370</v>
      </c>
      <c r="IB3814">
        <v>17790</v>
      </c>
      <c r="IC3814">
        <v>32211480</v>
      </c>
      <c r="ID3814">
        <v>19040</v>
      </c>
      <c r="IE3814">
        <v>216.44</v>
      </c>
      <c r="IF3814">
        <v>50900700</v>
      </c>
      <c r="IG3814">
        <v>700479000</v>
      </c>
      <c r="II3814">
        <v>79.14</v>
      </c>
      <c r="IL3814">
        <v>65820</v>
      </c>
      <c r="IN3814">
        <v>132760</v>
      </c>
      <c r="IO3814">
        <v>104940</v>
      </c>
      <c r="IR3814">
        <v>45.56</v>
      </c>
      <c r="IS3814">
        <v>140570</v>
      </c>
      <c r="IT3814">
        <v>192190</v>
      </c>
      <c r="IW3814">
        <v>33559710</v>
      </c>
      <c r="JA3814">
        <v>52570</v>
      </c>
      <c r="JE3814">
        <v>736160</v>
      </c>
      <c r="JF3814">
        <v>48239340</v>
      </c>
      <c r="JL3814">
        <v>256910</v>
      </c>
      <c r="JN3814">
        <v>222110</v>
      </c>
      <c r="JO3814">
        <v>1223020</v>
      </c>
      <c r="JP3814">
        <v>327538280</v>
      </c>
      <c r="JR3814">
        <v>34350</v>
      </c>
      <c r="JT3814">
        <v>42480</v>
      </c>
      <c r="JW3814">
        <v>133980840</v>
      </c>
      <c r="JX3814">
        <v>3429400</v>
      </c>
      <c r="JY3814">
        <v>7030</v>
      </c>
      <c r="JZ3814">
        <v>52720</v>
      </c>
      <c r="KC3814">
        <v>2130</v>
      </c>
      <c r="KG3814">
        <v>26755120</v>
      </c>
      <c r="KH3814">
        <v>45.92</v>
      </c>
      <c r="KN3814">
        <v>218160</v>
      </c>
      <c r="KO3814">
        <v>5770</v>
      </c>
      <c r="LB3814">
        <v>348310</v>
      </c>
      <c r="LC3814">
        <v>2299330</v>
      </c>
      <c r="LD3814">
        <v>27070</v>
      </c>
      <c r="LH3814">
        <v>119780</v>
      </c>
      <c r="LI3814">
        <v>64480</v>
      </c>
      <c r="LJ3814">
        <v>58472880</v>
      </c>
      <c r="LN3814">
        <v>52000</v>
      </c>
      <c r="LR3814">
        <v>33900</v>
      </c>
      <c r="LS3814">
        <v>21750</v>
      </c>
      <c r="LV3814">
        <v>415380</v>
      </c>
      <c r="LW3814">
        <v>4542970</v>
      </c>
      <c r="LX3814">
        <v>618.53</v>
      </c>
      <c r="MC3814">
        <v>31730</v>
      </c>
      <c r="MH3814">
        <v>371720</v>
      </c>
      <c r="ML3814">
        <v>163270</v>
      </c>
      <c r="MM3814">
        <v>10352460</v>
      </c>
      <c r="MN3814">
        <v>310870</v>
      </c>
      <c r="MQ3814">
        <v>67200</v>
      </c>
      <c r="MS3814">
        <v>294.82</v>
      </c>
      <c r="MU3814">
        <v>1020310</v>
      </c>
      <c r="MX3814">
        <v>13840</v>
      </c>
      <c r="MZ3814">
        <v>200830</v>
      </c>
      <c r="NA3814">
        <v>201440</v>
      </c>
      <c r="NC3814">
        <v>860</v>
      </c>
      <c r="NI3814">
        <v>442700</v>
      </c>
      <c r="NL3814">
        <v>31360</v>
      </c>
      <c r="NM3814">
        <v>63640</v>
      </c>
      <c r="NN3814">
        <v>37710790</v>
      </c>
      <c r="NQ3814">
        <v>1967820</v>
      </c>
      <c r="NR3814">
        <v>612220</v>
      </c>
      <c r="NU3814">
        <v>123600</v>
      </c>
      <c r="NW3814">
        <v>40240</v>
      </c>
      <c r="NX3814">
        <v>28513590</v>
      </c>
      <c r="NY3814">
        <v>813900</v>
      </c>
      <c r="OB3814">
        <v>20429510</v>
      </c>
      <c r="OC3814">
        <v>164260</v>
      </c>
      <c r="OD3814">
        <v>13790</v>
      </c>
      <c r="OG3814">
        <v>9300</v>
      </c>
      <c r="OI3814">
        <v>20429510</v>
      </c>
      <c r="OJ3814">
        <v>27131640</v>
      </c>
      <c r="OK3814">
        <v>13580</v>
      </c>
      <c r="OL3814">
        <v>1446160</v>
      </c>
      <c r="OP3814">
        <v>5700</v>
      </c>
      <c r="OQ3814">
        <v>336810</v>
      </c>
      <c r="OV3814">
        <v>4810</v>
      </c>
      <c r="OW3814">
        <v>1655790</v>
      </c>
      <c r="OX3814">
        <v>5490</v>
      </c>
      <c r="PC3814">
        <v>617607940</v>
      </c>
      <c r="PF3814">
        <v>6.59</v>
      </c>
    </row>
    <row r="3815" spans="2:422">
      <c r="B3815" s="12">
        <v>40198</v>
      </c>
      <c r="C3815">
        <v>54400</v>
      </c>
      <c r="H3815">
        <v>78040</v>
      </c>
      <c r="I3815">
        <v>334490</v>
      </c>
      <c r="J3815">
        <v>29340</v>
      </c>
      <c r="M3815">
        <v>2486110</v>
      </c>
      <c r="N3815">
        <v>1229070</v>
      </c>
      <c r="O3815">
        <v>30050</v>
      </c>
      <c r="V3815">
        <v>2634.71</v>
      </c>
      <c r="W3815">
        <v>478870</v>
      </c>
      <c r="X3815">
        <v>421910</v>
      </c>
      <c r="Y3815">
        <v>24500</v>
      </c>
      <c r="Z3815">
        <v>23330</v>
      </c>
      <c r="AA3815">
        <v>1424740</v>
      </c>
      <c r="AB3815">
        <v>715000</v>
      </c>
      <c r="AC3815">
        <v>1514340</v>
      </c>
      <c r="AE3815">
        <v>6479820</v>
      </c>
      <c r="AL3815">
        <v>334320</v>
      </c>
      <c r="AP3815">
        <v>480580</v>
      </c>
      <c r="AU3815">
        <v>10436100</v>
      </c>
      <c r="AV3815">
        <v>751110</v>
      </c>
      <c r="AW3815">
        <v>1100</v>
      </c>
      <c r="BC3815">
        <v>51170</v>
      </c>
      <c r="BD3815">
        <v>262419340</v>
      </c>
      <c r="BF3815">
        <v>32510</v>
      </c>
      <c r="BG3815">
        <v>1030490</v>
      </c>
      <c r="BM3815">
        <v>1443430</v>
      </c>
      <c r="BO3815">
        <v>40493200</v>
      </c>
      <c r="BQ3815">
        <v>99100</v>
      </c>
      <c r="BV3815">
        <v>24930</v>
      </c>
      <c r="CE3815">
        <v>980760</v>
      </c>
      <c r="CG3815">
        <v>233402410</v>
      </c>
      <c r="CM3815">
        <v>53579.57</v>
      </c>
      <c r="CN3815">
        <v>22860</v>
      </c>
      <c r="CO3815">
        <v>2070</v>
      </c>
      <c r="CP3815">
        <v>22773500</v>
      </c>
      <c r="CQ3815">
        <v>927200</v>
      </c>
      <c r="CR3815">
        <v>299170</v>
      </c>
      <c r="CU3815">
        <v>150</v>
      </c>
      <c r="CW3815">
        <v>24660</v>
      </c>
      <c r="CX3815">
        <v>2135540</v>
      </c>
      <c r="CY3815">
        <v>126645350</v>
      </c>
      <c r="DA3815">
        <v>60462190</v>
      </c>
      <c r="DF3815">
        <v>10950</v>
      </c>
      <c r="DL3815">
        <v>283540</v>
      </c>
      <c r="DM3815">
        <v>76000</v>
      </c>
      <c r="DN3815">
        <v>1350</v>
      </c>
      <c r="DR3815">
        <v>113150</v>
      </c>
      <c r="DY3815">
        <v>130100</v>
      </c>
      <c r="EC3815">
        <v>121060880</v>
      </c>
      <c r="EF3815">
        <v>301220</v>
      </c>
      <c r="EH3815">
        <v>77070</v>
      </c>
      <c r="EI3815">
        <v>55</v>
      </c>
      <c r="EN3815">
        <v>2463780</v>
      </c>
      <c r="EO3815">
        <v>1243350</v>
      </c>
      <c r="EP3815">
        <v>286760</v>
      </c>
      <c r="EQ3815">
        <v>200380</v>
      </c>
      <c r="ER3815">
        <v>491190</v>
      </c>
      <c r="ES3815">
        <v>2247200</v>
      </c>
      <c r="ET3815">
        <v>2072320</v>
      </c>
      <c r="FA3815">
        <v>12004730</v>
      </c>
      <c r="FB3815">
        <v>68000</v>
      </c>
      <c r="FE3815">
        <v>32360</v>
      </c>
      <c r="FI3815">
        <v>31220</v>
      </c>
      <c r="FJ3815">
        <v>37683500</v>
      </c>
      <c r="FK3815">
        <v>7252920</v>
      </c>
      <c r="FS3815">
        <v>60960</v>
      </c>
      <c r="FV3815">
        <v>115680</v>
      </c>
      <c r="FX3815">
        <v>60810</v>
      </c>
      <c r="GB3815">
        <v>174550</v>
      </c>
      <c r="GC3815">
        <v>1172270</v>
      </c>
      <c r="GG3815">
        <v>5436420</v>
      </c>
      <c r="GK3815">
        <v>4600</v>
      </c>
      <c r="GM3815">
        <v>5950</v>
      </c>
      <c r="GO3815">
        <v>2959850</v>
      </c>
      <c r="GT3815">
        <v>55160</v>
      </c>
      <c r="HB3815">
        <v>650020</v>
      </c>
      <c r="HH3815">
        <v>22820</v>
      </c>
      <c r="HI3815">
        <v>18266580</v>
      </c>
      <c r="HL3815">
        <v>237780</v>
      </c>
      <c r="HT3815">
        <v>5740</v>
      </c>
      <c r="HU3815">
        <v>27380</v>
      </c>
      <c r="HY3815">
        <v>7000</v>
      </c>
      <c r="HZ3815">
        <v>7150</v>
      </c>
      <c r="IB3815">
        <v>27230</v>
      </c>
      <c r="IC3815">
        <v>42355130</v>
      </c>
      <c r="ID3815">
        <v>83970</v>
      </c>
      <c r="IE3815">
        <v>100.49</v>
      </c>
      <c r="IF3815">
        <v>40105840</v>
      </c>
      <c r="IG3815">
        <v>530061940</v>
      </c>
      <c r="II3815">
        <v>82.3</v>
      </c>
      <c r="IL3815">
        <v>4958530</v>
      </c>
      <c r="IN3815">
        <v>90120</v>
      </c>
      <c r="IO3815">
        <v>49530</v>
      </c>
      <c r="IR3815">
        <v>25.82</v>
      </c>
      <c r="IS3815">
        <v>98710</v>
      </c>
      <c r="IT3815">
        <v>271700</v>
      </c>
      <c r="IW3815">
        <v>45410140</v>
      </c>
      <c r="JA3815">
        <v>52470</v>
      </c>
      <c r="JE3815">
        <v>1860060</v>
      </c>
      <c r="JF3815">
        <v>26475400</v>
      </c>
      <c r="JL3815">
        <v>77690</v>
      </c>
      <c r="JN3815">
        <v>166710</v>
      </c>
      <c r="JO3815">
        <v>48270</v>
      </c>
      <c r="JP3815">
        <v>455416030</v>
      </c>
      <c r="JR3815">
        <v>106880</v>
      </c>
      <c r="JT3815">
        <v>59860</v>
      </c>
      <c r="JW3815">
        <v>89383640</v>
      </c>
      <c r="JX3815">
        <v>8379740</v>
      </c>
      <c r="JZ3815">
        <v>90020</v>
      </c>
      <c r="KC3815">
        <v>50950</v>
      </c>
      <c r="KG3815">
        <v>21058250</v>
      </c>
      <c r="KH3815">
        <v>77.55</v>
      </c>
      <c r="KN3815">
        <v>85130</v>
      </c>
      <c r="KO3815">
        <v>46560</v>
      </c>
      <c r="LB3815">
        <v>548340</v>
      </c>
      <c r="LC3815">
        <v>8912780</v>
      </c>
      <c r="LD3815">
        <v>591650</v>
      </c>
      <c r="LF3815">
        <v>410070</v>
      </c>
      <c r="LH3815">
        <v>1219150</v>
      </c>
      <c r="LI3815">
        <v>139963690</v>
      </c>
      <c r="LJ3815">
        <v>203831360</v>
      </c>
      <c r="LN3815">
        <v>13860</v>
      </c>
      <c r="LR3815">
        <v>12200</v>
      </c>
      <c r="LS3815">
        <v>124740</v>
      </c>
      <c r="LV3815">
        <v>1470890</v>
      </c>
      <c r="LW3815">
        <v>1418880</v>
      </c>
      <c r="LX3815">
        <v>1206.32</v>
      </c>
      <c r="MC3815">
        <v>7230</v>
      </c>
      <c r="MH3815">
        <v>624970</v>
      </c>
      <c r="ML3815">
        <v>455220</v>
      </c>
      <c r="MM3815">
        <v>12765160</v>
      </c>
      <c r="MN3815">
        <v>682130</v>
      </c>
      <c r="MO3815">
        <v>62120</v>
      </c>
      <c r="MQ3815">
        <v>100900</v>
      </c>
      <c r="MS3815">
        <v>190.9</v>
      </c>
      <c r="MU3815">
        <v>1012710</v>
      </c>
      <c r="MW3815">
        <v>2000</v>
      </c>
      <c r="MX3815">
        <v>78750</v>
      </c>
      <c r="MZ3815">
        <v>48370</v>
      </c>
      <c r="NA3815">
        <v>118580</v>
      </c>
      <c r="NC3815">
        <v>16200</v>
      </c>
      <c r="NI3815">
        <v>708650</v>
      </c>
      <c r="NL3815">
        <v>126970</v>
      </c>
      <c r="NM3815">
        <v>117620</v>
      </c>
      <c r="NN3815">
        <v>38566790</v>
      </c>
      <c r="NQ3815">
        <v>578490</v>
      </c>
      <c r="NR3815">
        <v>1180830</v>
      </c>
      <c r="NU3815">
        <v>143240</v>
      </c>
      <c r="NW3815">
        <v>127790</v>
      </c>
      <c r="NX3815">
        <v>28648250</v>
      </c>
      <c r="NY3815">
        <v>975930</v>
      </c>
      <c r="OB3815">
        <v>15843290</v>
      </c>
      <c r="OD3815">
        <v>87100</v>
      </c>
      <c r="OI3815">
        <v>15843290</v>
      </c>
      <c r="OJ3815">
        <v>28494330</v>
      </c>
      <c r="OK3815">
        <v>44940</v>
      </c>
      <c r="OL3815">
        <v>564390</v>
      </c>
      <c r="OP3815">
        <v>16820</v>
      </c>
      <c r="OQ3815">
        <v>2413090</v>
      </c>
      <c r="OV3815">
        <v>1540</v>
      </c>
      <c r="OW3815">
        <v>603610</v>
      </c>
      <c r="OX3815">
        <v>6100</v>
      </c>
      <c r="PC3815">
        <v>740337000</v>
      </c>
      <c r="PF3815">
        <v>1.76</v>
      </c>
    </row>
    <row r="3816" spans="2:422">
      <c r="B3816" s="12">
        <v>40197</v>
      </c>
      <c r="C3816">
        <v>11460</v>
      </c>
      <c r="H3816">
        <v>169440</v>
      </c>
      <c r="I3816">
        <v>1440600</v>
      </c>
      <c r="J3816">
        <v>40990</v>
      </c>
      <c r="M3816">
        <v>1844650</v>
      </c>
      <c r="N3816">
        <v>1150280</v>
      </c>
      <c r="O3816">
        <v>90110</v>
      </c>
      <c r="R3816">
        <v>21.2</v>
      </c>
      <c r="U3816">
        <v>481830</v>
      </c>
      <c r="V3816">
        <v>2163.06</v>
      </c>
      <c r="W3816">
        <v>652820</v>
      </c>
      <c r="X3816">
        <v>128070</v>
      </c>
      <c r="Y3816">
        <v>313540</v>
      </c>
      <c r="Z3816">
        <v>9100</v>
      </c>
      <c r="AA3816">
        <v>1801140</v>
      </c>
      <c r="AB3816">
        <v>409750</v>
      </c>
      <c r="AC3816">
        <v>2026150</v>
      </c>
      <c r="AE3816">
        <v>8593000</v>
      </c>
      <c r="AL3816">
        <v>91790</v>
      </c>
      <c r="AP3816">
        <v>189450</v>
      </c>
      <c r="AU3816">
        <v>17758590</v>
      </c>
      <c r="AV3816">
        <v>658110</v>
      </c>
      <c r="AZ3816">
        <v>143000</v>
      </c>
      <c r="BC3816">
        <v>159890</v>
      </c>
      <c r="BD3816">
        <v>182909550</v>
      </c>
      <c r="BG3816">
        <v>1266630</v>
      </c>
      <c r="BM3816">
        <v>844710</v>
      </c>
      <c r="BO3816">
        <v>27684070</v>
      </c>
      <c r="BQ3816">
        <v>39150</v>
      </c>
      <c r="BV3816">
        <v>41500</v>
      </c>
      <c r="CE3816">
        <v>3506000</v>
      </c>
      <c r="CG3816">
        <v>281461160</v>
      </c>
      <c r="CM3816">
        <v>93554.45</v>
      </c>
      <c r="CN3816">
        <v>7820</v>
      </c>
      <c r="CP3816">
        <v>18932400</v>
      </c>
      <c r="CQ3816">
        <v>478490</v>
      </c>
      <c r="CR3816">
        <v>88320</v>
      </c>
      <c r="CU3816">
        <v>46220</v>
      </c>
      <c r="CW3816">
        <v>13540</v>
      </c>
      <c r="CY3816">
        <v>77969080</v>
      </c>
      <c r="DA3816">
        <v>61001880</v>
      </c>
      <c r="DF3816">
        <v>56800</v>
      </c>
      <c r="DL3816">
        <v>39200</v>
      </c>
      <c r="DM3816">
        <v>131870</v>
      </c>
      <c r="DN3816">
        <v>19730</v>
      </c>
      <c r="DR3816">
        <v>2028000</v>
      </c>
      <c r="DY3816">
        <v>60780</v>
      </c>
      <c r="EC3816">
        <v>97840870</v>
      </c>
      <c r="EF3816">
        <v>164530</v>
      </c>
      <c r="EH3816">
        <v>646060</v>
      </c>
      <c r="EI3816">
        <v>165.43</v>
      </c>
      <c r="EN3816">
        <v>82600</v>
      </c>
      <c r="EP3816">
        <v>79380</v>
      </c>
      <c r="EQ3816">
        <v>549750</v>
      </c>
      <c r="ER3816">
        <v>353200</v>
      </c>
      <c r="ES3816">
        <v>1277290</v>
      </c>
      <c r="ET3816">
        <v>4576770</v>
      </c>
      <c r="EW3816">
        <v>181330</v>
      </c>
      <c r="EY3816">
        <v>27160</v>
      </c>
      <c r="FA3816">
        <v>27865340</v>
      </c>
      <c r="FB3816">
        <v>13190</v>
      </c>
      <c r="FE3816">
        <v>3750</v>
      </c>
      <c r="FI3816">
        <v>91150</v>
      </c>
      <c r="FJ3816">
        <v>85231680</v>
      </c>
      <c r="FK3816">
        <v>12079180</v>
      </c>
      <c r="FV3816">
        <v>30480</v>
      </c>
      <c r="GB3816">
        <v>434530</v>
      </c>
      <c r="GC3816">
        <v>151180</v>
      </c>
      <c r="GG3816">
        <v>1188440</v>
      </c>
      <c r="GL3816">
        <v>34500</v>
      </c>
      <c r="GM3816">
        <v>18900</v>
      </c>
      <c r="GN3816">
        <v>25690</v>
      </c>
      <c r="GO3816">
        <v>1076230</v>
      </c>
      <c r="GT3816">
        <v>138250</v>
      </c>
      <c r="HB3816">
        <v>1490170</v>
      </c>
      <c r="HF3816">
        <v>24950</v>
      </c>
      <c r="HI3816">
        <v>17413160</v>
      </c>
      <c r="HJ3816">
        <v>80</v>
      </c>
      <c r="HL3816">
        <v>329590</v>
      </c>
      <c r="HT3816">
        <v>61540</v>
      </c>
      <c r="HU3816">
        <v>20630</v>
      </c>
      <c r="HV3816">
        <v>12630</v>
      </c>
      <c r="HY3816">
        <v>15810</v>
      </c>
      <c r="HZ3816">
        <v>58890</v>
      </c>
      <c r="IC3816">
        <v>20961950</v>
      </c>
      <c r="ID3816">
        <v>5380</v>
      </c>
      <c r="IE3816">
        <v>509.61</v>
      </c>
      <c r="IF3816">
        <v>34379440</v>
      </c>
      <c r="IG3816">
        <v>478583090</v>
      </c>
      <c r="II3816">
        <v>64.319999999999993</v>
      </c>
      <c r="IL3816">
        <v>494000</v>
      </c>
      <c r="IN3816">
        <v>7500</v>
      </c>
      <c r="IO3816">
        <v>133860</v>
      </c>
      <c r="IR3816">
        <v>15.69</v>
      </c>
      <c r="IS3816">
        <v>282300</v>
      </c>
      <c r="IW3816">
        <v>59312880</v>
      </c>
      <c r="JA3816">
        <v>59170</v>
      </c>
      <c r="JB3816">
        <v>6740</v>
      </c>
      <c r="JE3816">
        <v>2710220</v>
      </c>
      <c r="JF3816">
        <v>42238770</v>
      </c>
      <c r="JL3816">
        <v>242620</v>
      </c>
      <c r="JN3816">
        <v>11500</v>
      </c>
      <c r="JO3816">
        <v>26100</v>
      </c>
      <c r="JP3816">
        <v>234189200</v>
      </c>
      <c r="JR3816">
        <v>450</v>
      </c>
      <c r="JW3816">
        <v>76649980</v>
      </c>
      <c r="JX3816">
        <v>11054110</v>
      </c>
      <c r="JY3816">
        <v>15420</v>
      </c>
      <c r="JZ3816">
        <v>55600</v>
      </c>
      <c r="KG3816">
        <v>12843790</v>
      </c>
      <c r="KH3816">
        <v>47.77</v>
      </c>
      <c r="KN3816">
        <v>66880</v>
      </c>
      <c r="KO3816">
        <v>137450</v>
      </c>
      <c r="LB3816">
        <v>516220</v>
      </c>
      <c r="LC3816">
        <v>7813510</v>
      </c>
      <c r="LD3816">
        <v>801650</v>
      </c>
      <c r="LF3816">
        <v>35180</v>
      </c>
      <c r="LH3816">
        <v>1846280</v>
      </c>
      <c r="LI3816">
        <v>55900</v>
      </c>
      <c r="LJ3816">
        <v>7683650</v>
      </c>
      <c r="LN3816">
        <v>10600</v>
      </c>
      <c r="LR3816">
        <v>140240</v>
      </c>
      <c r="LS3816">
        <v>8810</v>
      </c>
      <c r="LV3816">
        <v>2273420</v>
      </c>
      <c r="LW3816">
        <v>3754310</v>
      </c>
      <c r="LX3816">
        <v>3748.48</v>
      </c>
      <c r="MC3816">
        <v>15900</v>
      </c>
      <c r="MH3816">
        <v>288330</v>
      </c>
      <c r="ML3816">
        <v>251110</v>
      </c>
      <c r="MM3816">
        <v>11861930</v>
      </c>
      <c r="MN3816">
        <v>801250</v>
      </c>
      <c r="MO3816">
        <v>49250</v>
      </c>
      <c r="MQ3816">
        <v>74010</v>
      </c>
      <c r="MS3816">
        <v>303.77</v>
      </c>
      <c r="MU3816">
        <v>867770</v>
      </c>
      <c r="MW3816">
        <v>18400</v>
      </c>
      <c r="MX3816">
        <v>50320</v>
      </c>
      <c r="MZ3816">
        <v>631000</v>
      </c>
      <c r="NA3816">
        <v>43000</v>
      </c>
      <c r="NC3816">
        <v>12330</v>
      </c>
      <c r="NI3816">
        <v>281780</v>
      </c>
      <c r="NL3816">
        <v>153780</v>
      </c>
      <c r="NM3816">
        <v>89370</v>
      </c>
      <c r="NN3816">
        <v>68122000</v>
      </c>
      <c r="NQ3816">
        <v>417270</v>
      </c>
      <c r="NR3816">
        <v>447570</v>
      </c>
      <c r="NU3816">
        <v>105070</v>
      </c>
      <c r="NW3816">
        <v>82340</v>
      </c>
      <c r="NX3816">
        <v>34372190</v>
      </c>
      <c r="NY3816">
        <v>1078090</v>
      </c>
      <c r="OB3816">
        <v>34374840</v>
      </c>
      <c r="OD3816">
        <v>7030</v>
      </c>
      <c r="OI3816">
        <v>34374840</v>
      </c>
      <c r="OJ3816">
        <v>45434040</v>
      </c>
      <c r="OK3816">
        <v>115100</v>
      </c>
      <c r="OL3816">
        <v>159100</v>
      </c>
      <c r="OM3816">
        <v>24.71</v>
      </c>
      <c r="ON3816">
        <v>147000</v>
      </c>
      <c r="OO3816">
        <v>204.78</v>
      </c>
      <c r="OQ3816">
        <v>3084710</v>
      </c>
      <c r="OV3816">
        <v>16960</v>
      </c>
      <c r="OW3816">
        <v>1723740</v>
      </c>
      <c r="OX3816">
        <v>61000</v>
      </c>
      <c r="PC3816">
        <v>259547230</v>
      </c>
      <c r="PF3816">
        <v>0.54</v>
      </c>
    </row>
    <row r="3817" spans="2:422">
      <c r="B3817" s="12">
        <v>40196</v>
      </c>
      <c r="C3817">
        <v>41140</v>
      </c>
      <c r="F3817">
        <v>88580</v>
      </c>
      <c r="H3817">
        <v>356790</v>
      </c>
      <c r="I3817">
        <v>578180</v>
      </c>
      <c r="J3817">
        <v>47730</v>
      </c>
      <c r="M3817">
        <v>4176110</v>
      </c>
      <c r="N3817">
        <v>2834920</v>
      </c>
      <c r="O3817">
        <v>72210</v>
      </c>
      <c r="V3817">
        <v>2511.0700000000002</v>
      </c>
      <c r="W3817">
        <v>445310</v>
      </c>
      <c r="X3817">
        <v>107610</v>
      </c>
      <c r="Y3817">
        <v>486510</v>
      </c>
      <c r="Z3817">
        <v>8230</v>
      </c>
      <c r="AA3817">
        <v>2358510</v>
      </c>
      <c r="AB3817">
        <v>720160</v>
      </c>
      <c r="AC3817">
        <v>3761570</v>
      </c>
      <c r="AE3817">
        <v>7158900</v>
      </c>
      <c r="AI3817">
        <v>49350</v>
      </c>
      <c r="AL3817">
        <v>53580</v>
      </c>
      <c r="AP3817">
        <v>443130</v>
      </c>
      <c r="AU3817">
        <v>29497280</v>
      </c>
      <c r="AV3817">
        <v>875960</v>
      </c>
      <c r="AW3817">
        <v>32530</v>
      </c>
      <c r="AZ3817">
        <v>95780</v>
      </c>
      <c r="BC3817">
        <v>337840</v>
      </c>
      <c r="BD3817">
        <v>181340270</v>
      </c>
      <c r="BF3817">
        <v>3620</v>
      </c>
      <c r="BG3817">
        <v>760810</v>
      </c>
      <c r="BI3817">
        <v>13140</v>
      </c>
      <c r="BM3817">
        <v>136760</v>
      </c>
      <c r="BO3817">
        <v>15340530</v>
      </c>
      <c r="BQ3817">
        <v>74290</v>
      </c>
      <c r="BV3817">
        <v>28090</v>
      </c>
      <c r="CE3817">
        <v>3853470</v>
      </c>
      <c r="CG3817">
        <v>160959420</v>
      </c>
      <c r="CI3817">
        <v>18320</v>
      </c>
      <c r="CJ3817">
        <v>15.64</v>
      </c>
      <c r="CM3817">
        <v>33421.730000000003</v>
      </c>
      <c r="CN3817">
        <v>9960</v>
      </c>
      <c r="CP3817">
        <v>5895370</v>
      </c>
      <c r="CQ3817">
        <v>2946360</v>
      </c>
      <c r="CR3817">
        <v>140170</v>
      </c>
      <c r="CU3817">
        <v>50450</v>
      </c>
      <c r="CW3817">
        <v>9900</v>
      </c>
      <c r="CX3817">
        <v>838130</v>
      </c>
      <c r="CY3817">
        <v>77461850</v>
      </c>
      <c r="DA3817">
        <v>66974220</v>
      </c>
      <c r="DF3817">
        <v>132230</v>
      </c>
      <c r="DL3817">
        <v>183950</v>
      </c>
      <c r="DM3817">
        <v>523680</v>
      </c>
      <c r="DN3817">
        <v>53580</v>
      </c>
      <c r="DR3817">
        <v>163590</v>
      </c>
      <c r="DY3817">
        <v>502380</v>
      </c>
      <c r="EC3817">
        <v>84134920</v>
      </c>
      <c r="EF3817">
        <v>341340</v>
      </c>
      <c r="EH3817">
        <v>138690</v>
      </c>
      <c r="EI3817">
        <v>56.43</v>
      </c>
      <c r="EN3817">
        <v>274780</v>
      </c>
      <c r="EO3817">
        <v>51090</v>
      </c>
      <c r="EP3817">
        <v>295790</v>
      </c>
      <c r="ER3817">
        <v>110000</v>
      </c>
      <c r="ES3817">
        <v>1801080</v>
      </c>
      <c r="ET3817">
        <v>996030</v>
      </c>
      <c r="EW3817">
        <v>148000</v>
      </c>
      <c r="EY3817">
        <v>5640</v>
      </c>
      <c r="FA3817">
        <v>3326160</v>
      </c>
      <c r="FB3817">
        <v>7920</v>
      </c>
      <c r="FI3817">
        <v>193390</v>
      </c>
      <c r="FJ3817">
        <v>81458580</v>
      </c>
      <c r="FK3817">
        <v>8925410</v>
      </c>
      <c r="FS3817">
        <v>13600</v>
      </c>
      <c r="FV3817">
        <v>101850</v>
      </c>
      <c r="FW3817">
        <v>2460</v>
      </c>
      <c r="FX3817">
        <v>93080</v>
      </c>
      <c r="GB3817">
        <v>316360</v>
      </c>
      <c r="GC3817">
        <v>109710</v>
      </c>
      <c r="GG3817">
        <v>1077470</v>
      </c>
      <c r="GK3817">
        <v>656350</v>
      </c>
      <c r="GL3817">
        <v>7050</v>
      </c>
      <c r="GM3817">
        <v>30630</v>
      </c>
      <c r="GO3817">
        <v>421860</v>
      </c>
      <c r="GT3817">
        <v>1800</v>
      </c>
      <c r="HB3817">
        <v>933560</v>
      </c>
      <c r="HF3817">
        <v>9600</v>
      </c>
      <c r="HI3817">
        <v>17679240</v>
      </c>
      <c r="HL3817">
        <v>278570</v>
      </c>
      <c r="HR3817">
        <v>4840</v>
      </c>
      <c r="HT3817">
        <v>34680</v>
      </c>
      <c r="HU3817">
        <v>2750</v>
      </c>
      <c r="HV3817">
        <v>24530</v>
      </c>
      <c r="HY3817">
        <v>49700</v>
      </c>
      <c r="HZ3817">
        <v>35550</v>
      </c>
      <c r="IB3817">
        <v>31330</v>
      </c>
      <c r="IC3817">
        <v>22490160</v>
      </c>
      <c r="ID3817">
        <v>53400</v>
      </c>
      <c r="IE3817">
        <v>695.9</v>
      </c>
      <c r="IF3817">
        <v>39328930</v>
      </c>
      <c r="IG3817">
        <v>344335500</v>
      </c>
      <c r="II3817">
        <v>79.56</v>
      </c>
      <c r="IL3817">
        <v>164570</v>
      </c>
      <c r="IN3817">
        <v>61490</v>
      </c>
      <c r="IO3817">
        <v>24060</v>
      </c>
      <c r="IR3817">
        <v>46.37</v>
      </c>
      <c r="IS3817">
        <v>1139890</v>
      </c>
      <c r="IT3817">
        <v>98470</v>
      </c>
      <c r="IW3817">
        <v>19545580</v>
      </c>
      <c r="JA3817">
        <v>18230</v>
      </c>
      <c r="JB3817">
        <v>1900</v>
      </c>
      <c r="JE3817">
        <v>430150</v>
      </c>
      <c r="JF3817">
        <v>46322040</v>
      </c>
      <c r="JL3817">
        <v>423010</v>
      </c>
      <c r="JN3817">
        <v>523130</v>
      </c>
      <c r="JO3817">
        <v>44850</v>
      </c>
      <c r="JP3817">
        <v>154932000</v>
      </c>
      <c r="JT3817">
        <v>3700</v>
      </c>
      <c r="JW3817">
        <v>65359740</v>
      </c>
      <c r="JX3817">
        <v>11214050</v>
      </c>
      <c r="JY3817">
        <v>23140</v>
      </c>
      <c r="JZ3817">
        <v>171020</v>
      </c>
      <c r="KC3817">
        <v>34190</v>
      </c>
      <c r="KG3817">
        <v>11192060</v>
      </c>
      <c r="KH3817">
        <v>54.93</v>
      </c>
      <c r="KN3817">
        <v>208200</v>
      </c>
      <c r="KO3817">
        <v>599840</v>
      </c>
      <c r="KP3817">
        <v>14080</v>
      </c>
      <c r="KR3817">
        <v>39490</v>
      </c>
      <c r="LB3817">
        <v>1414530</v>
      </c>
      <c r="LC3817">
        <v>3625790</v>
      </c>
      <c r="LD3817">
        <v>79660</v>
      </c>
      <c r="LF3817">
        <v>29240</v>
      </c>
      <c r="LH3817">
        <v>936640</v>
      </c>
      <c r="LI3817">
        <v>184860</v>
      </c>
      <c r="LJ3817">
        <v>10314120</v>
      </c>
      <c r="LN3817">
        <v>31770</v>
      </c>
      <c r="LR3817">
        <v>103920</v>
      </c>
      <c r="LV3817">
        <v>286330</v>
      </c>
      <c r="LW3817">
        <v>1987400</v>
      </c>
      <c r="LX3817">
        <v>986.26</v>
      </c>
      <c r="MC3817">
        <v>31740</v>
      </c>
      <c r="MH3817">
        <v>1358880</v>
      </c>
      <c r="ML3817">
        <v>560310</v>
      </c>
      <c r="MM3817">
        <v>7677060</v>
      </c>
      <c r="MN3817">
        <v>943440</v>
      </c>
      <c r="MO3817">
        <v>10260</v>
      </c>
      <c r="MQ3817">
        <v>55490</v>
      </c>
      <c r="MS3817">
        <v>260.58999999999997</v>
      </c>
      <c r="MU3817">
        <v>4068080</v>
      </c>
      <c r="MX3817">
        <v>160070</v>
      </c>
      <c r="MZ3817">
        <v>8200</v>
      </c>
      <c r="NA3817">
        <v>48160</v>
      </c>
      <c r="NC3817">
        <v>22900</v>
      </c>
      <c r="NI3817">
        <v>13120860</v>
      </c>
      <c r="NL3817">
        <v>114580</v>
      </c>
      <c r="NM3817">
        <v>187990</v>
      </c>
      <c r="NN3817">
        <v>52046930</v>
      </c>
      <c r="NQ3817">
        <v>456050</v>
      </c>
      <c r="NR3817">
        <v>1412410</v>
      </c>
      <c r="NU3817">
        <v>234370</v>
      </c>
      <c r="NW3817">
        <v>187050</v>
      </c>
      <c r="NX3817">
        <v>18549200</v>
      </c>
      <c r="NY3817">
        <v>908930</v>
      </c>
      <c r="OB3817">
        <v>8155170</v>
      </c>
      <c r="OC3817">
        <v>243430</v>
      </c>
      <c r="OD3817">
        <v>18830</v>
      </c>
      <c r="OG3817">
        <v>58140</v>
      </c>
      <c r="OI3817">
        <v>8155170</v>
      </c>
      <c r="OJ3817">
        <v>19875740</v>
      </c>
      <c r="OK3817">
        <v>205620</v>
      </c>
      <c r="OL3817">
        <v>2346160</v>
      </c>
      <c r="OM3817">
        <v>7.19</v>
      </c>
      <c r="ON3817">
        <v>688920</v>
      </c>
      <c r="OO3817">
        <v>87.97</v>
      </c>
      <c r="OP3817">
        <v>87560</v>
      </c>
      <c r="OQ3817">
        <v>3534580</v>
      </c>
      <c r="OV3817">
        <v>45300</v>
      </c>
      <c r="OW3817">
        <v>2280840</v>
      </c>
      <c r="OX3817">
        <v>43790</v>
      </c>
      <c r="PC3817">
        <v>234413110</v>
      </c>
      <c r="PF3817">
        <v>0.63</v>
      </c>
    </row>
    <row r="3818" spans="2:422">
      <c r="B3818" s="12">
        <v>40193</v>
      </c>
      <c r="C3818">
        <v>68080</v>
      </c>
      <c r="H3818">
        <v>148210</v>
      </c>
      <c r="I3818">
        <v>1033250</v>
      </c>
      <c r="J3818">
        <v>189150</v>
      </c>
      <c r="M3818">
        <v>7436610</v>
      </c>
      <c r="N3818">
        <v>750860</v>
      </c>
      <c r="O3818">
        <v>38860</v>
      </c>
      <c r="R3818">
        <v>20.239999999999998</v>
      </c>
      <c r="V3818">
        <v>2842.54</v>
      </c>
      <c r="W3818">
        <v>834330</v>
      </c>
      <c r="X3818">
        <v>23740</v>
      </c>
      <c r="Y3818">
        <v>313790</v>
      </c>
      <c r="AA3818">
        <v>3258490</v>
      </c>
      <c r="AB3818">
        <v>1285800</v>
      </c>
      <c r="AC3818">
        <v>5659420</v>
      </c>
      <c r="AE3818">
        <v>8347120</v>
      </c>
      <c r="AI3818">
        <v>56780</v>
      </c>
      <c r="AL3818">
        <v>50180</v>
      </c>
      <c r="AP3818">
        <v>841270</v>
      </c>
      <c r="AU3818">
        <v>23420510</v>
      </c>
      <c r="AV3818">
        <v>925460</v>
      </c>
      <c r="AW3818">
        <v>4030</v>
      </c>
      <c r="AZ3818">
        <v>94020</v>
      </c>
      <c r="BC3818">
        <v>88100</v>
      </c>
      <c r="BD3818">
        <v>214585640</v>
      </c>
      <c r="BF3818">
        <v>137070</v>
      </c>
      <c r="BG3818">
        <v>656700</v>
      </c>
      <c r="BM3818">
        <v>599800</v>
      </c>
      <c r="BO3818">
        <v>27824350</v>
      </c>
      <c r="BQ3818">
        <v>132160</v>
      </c>
      <c r="BV3818">
        <v>10730</v>
      </c>
      <c r="CE3818">
        <v>259230</v>
      </c>
      <c r="CG3818">
        <v>253989360</v>
      </c>
      <c r="CM3818">
        <v>43079.08</v>
      </c>
      <c r="CN3818">
        <v>10800</v>
      </c>
      <c r="CO3818">
        <v>9440</v>
      </c>
      <c r="CP3818">
        <v>26689780</v>
      </c>
      <c r="CQ3818">
        <v>492060</v>
      </c>
      <c r="CR3818">
        <v>114320</v>
      </c>
      <c r="CU3818">
        <v>14400</v>
      </c>
      <c r="CW3818">
        <v>750</v>
      </c>
      <c r="CX3818">
        <v>239110</v>
      </c>
      <c r="CY3818">
        <v>228203130</v>
      </c>
      <c r="DA3818">
        <v>137077340</v>
      </c>
      <c r="DF3818">
        <v>14287690</v>
      </c>
      <c r="DL3818">
        <v>530940</v>
      </c>
      <c r="DM3818">
        <v>200050</v>
      </c>
      <c r="DN3818">
        <v>66090</v>
      </c>
      <c r="DR3818">
        <v>351400</v>
      </c>
      <c r="DY3818">
        <v>155040</v>
      </c>
      <c r="EC3818">
        <v>144170300</v>
      </c>
      <c r="EF3818">
        <v>76560</v>
      </c>
      <c r="EH3818">
        <v>289490</v>
      </c>
      <c r="EI3818">
        <v>140.72999999999999</v>
      </c>
      <c r="EN3818">
        <v>507530</v>
      </c>
      <c r="EO3818">
        <v>279050</v>
      </c>
      <c r="EP3818">
        <v>497930</v>
      </c>
      <c r="EQ3818">
        <v>248610</v>
      </c>
      <c r="ER3818">
        <v>280080</v>
      </c>
      <c r="ES3818">
        <v>1929610</v>
      </c>
      <c r="ET3818">
        <v>2474120</v>
      </c>
      <c r="FA3818">
        <v>9501730</v>
      </c>
      <c r="FB3818">
        <v>11770</v>
      </c>
      <c r="FI3818">
        <v>212910</v>
      </c>
      <c r="FJ3818">
        <v>88377810</v>
      </c>
      <c r="FK3818">
        <v>16468840</v>
      </c>
      <c r="FV3818">
        <v>171600</v>
      </c>
      <c r="FX3818">
        <v>65040</v>
      </c>
      <c r="GB3818">
        <v>143730</v>
      </c>
      <c r="GC3818">
        <v>667280</v>
      </c>
      <c r="GG3818">
        <v>17356930</v>
      </c>
      <c r="GL3818">
        <v>28050</v>
      </c>
      <c r="GM3818">
        <v>8750</v>
      </c>
      <c r="GN3818">
        <v>20400</v>
      </c>
      <c r="GO3818">
        <v>1177510</v>
      </c>
      <c r="HB3818">
        <v>73140</v>
      </c>
      <c r="HH3818">
        <v>124510</v>
      </c>
      <c r="HI3818">
        <v>21212920</v>
      </c>
      <c r="HL3818">
        <v>258600</v>
      </c>
      <c r="HT3818">
        <v>9630</v>
      </c>
      <c r="HU3818">
        <v>34000</v>
      </c>
      <c r="HV3818">
        <v>21050</v>
      </c>
      <c r="HY3818">
        <v>28000</v>
      </c>
      <c r="HZ3818">
        <v>2190</v>
      </c>
      <c r="IB3818">
        <v>91000</v>
      </c>
      <c r="IC3818">
        <v>40265910</v>
      </c>
      <c r="ID3818">
        <v>9240</v>
      </c>
      <c r="IE3818">
        <v>181.26</v>
      </c>
      <c r="IF3818">
        <v>84015300</v>
      </c>
      <c r="IG3818">
        <v>726314500</v>
      </c>
      <c r="II3818">
        <v>47.65</v>
      </c>
      <c r="IL3818">
        <v>2385590</v>
      </c>
      <c r="IN3818">
        <v>47820</v>
      </c>
      <c r="IO3818">
        <v>191280</v>
      </c>
      <c r="IR3818">
        <v>25.25</v>
      </c>
      <c r="IS3818">
        <v>1764690</v>
      </c>
      <c r="IT3818">
        <v>172690</v>
      </c>
      <c r="IW3818">
        <v>43733620</v>
      </c>
      <c r="JA3818">
        <v>35390</v>
      </c>
      <c r="JB3818">
        <v>9960</v>
      </c>
      <c r="JE3818">
        <v>531720</v>
      </c>
      <c r="JF3818">
        <v>45467160</v>
      </c>
      <c r="JL3818">
        <v>275240</v>
      </c>
      <c r="JN3818">
        <v>93570</v>
      </c>
      <c r="JO3818">
        <v>132090</v>
      </c>
      <c r="JP3818">
        <v>380950970</v>
      </c>
      <c r="JR3818">
        <v>62940</v>
      </c>
      <c r="JT3818">
        <v>930</v>
      </c>
      <c r="JW3818">
        <v>72024880</v>
      </c>
      <c r="JX3818">
        <v>16413990</v>
      </c>
      <c r="JY3818">
        <v>9400</v>
      </c>
      <c r="JZ3818">
        <v>13550</v>
      </c>
      <c r="KC3818">
        <v>10320</v>
      </c>
      <c r="KG3818">
        <v>9405040</v>
      </c>
      <c r="KH3818">
        <v>57.83</v>
      </c>
      <c r="KN3818">
        <v>262190</v>
      </c>
      <c r="KO3818">
        <v>345620</v>
      </c>
      <c r="KR3818">
        <v>5750</v>
      </c>
      <c r="LB3818">
        <v>110710</v>
      </c>
      <c r="LC3818">
        <v>3734330</v>
      </c>
      <c r="LD3818">
        <v>1355060</v>
      </c>
      <c r="LF3818">
        <v>2839950</v>
      </c>
      <c r="LH3818">
        <v>48146930</v>
      </c>
      <c r="LI3818">
        <v>111500</v>
      </c>
      <c r="LJ3818">
        <v>20050420</v>
      </c>
      <c r="LN3818">
        <v>12830</v>
      </c>
      <c r="LR3818">
        <v>24270</v>
      </c>
      <c r="LS3818">
        <v>45500</v>
      </c>
      <c r="LV3818">
        <v>347980</v>
      </c>
      <c r="LW3818">
        <v>4717510</v>
      </c>
      <c r="LX3818">
        <v>2343.33</v>
      </c>
      <c r="MC3818">
        <v>62640</v>
      </c>
      <c r="MH3818">
        <v>1413770</v>
      </c>
      <c r="ML3818">
        <v>333680</v>
      </c>
      <c r="MM3818">
        <v>8957390</v>
      </c>
      <c r="MN3818">
        <v>2163760</v>
      </c>
      <c r="MO3818">
        <v>4750</v>
      </c>
      <c r="MQ3818">
        <v>39100</v>
      </c>
      <c r="MS3818">
        <v>201.55</v>
      </c>
      <c r="MU3818">
        <v>946350</v>
      </c>
      <c r="MW3818">
        <v>16000</v>
      </c>
      <c r="MX3818">
        <v>338040</v>
      </c>
      <c r="MZ3818">
        <v>197800</v>
      </c>
      <c r="NF3818">
        <v>13.66</v>
      </c>
      <c r="NI3818">
        <v>5974450</v>
      </c>
      <c r="NL3818">
        <v>127470</v>
      </c>
      <c r="NM3818">
        <v>301320</v>
      </c>
      <c r="NN3818">
        <v>81380150</v>
      </c>
      <c r="NQ3818">
        <v>432840</v>
      </c>
      <c r="NR3818">
        <v>1685300</v>
      </c>
      <c r="NU3818">
        <v>209810</v>
      </c>
      <c r="NX3818">
        <v>34414040</v>
      </c>
      <c r="NY3818">
        <v>1348500</v>
      </c>
      <c r="OB3818">
        <v>22815580</v>
      </c>
      <c r="OC3818">
        <v>49080</v>
      </c>
      <c r="OD3818">
        <v>18950</v>
      </c>
      <c r="OI3818">
        <v>22815580</v>
      </c>
      <c r="OJ3818">
        <v>34872020</v>
      </c>
      <c r="OK3818">
        <v>258010</v>
      </c>
      <c r="OL3818">
        <v>3351960</v>
      </c>
      <c r="OM3818">
        <v>4.17</v>
      </c>
      <c r="OO3818">
        <v>117.43</v>
      </c>
      <c r="OQ3818">
        <v>409720</v>
      </c>
      <c r="OV3818">
        <v>24850</v>
      </c>
      <c r="OW3818">
        <v>3230720</v>
      </c>
      <c r="OX3818">
        <v>3050</v>
      </c>
      <c r="PC3818">
        <v>402412090</v>
      </c>
      <c r="PF3818">
        <v>22.55</v>
      </c>
    </row>
    <row r="3819" spans="2:422">
      <c r="B3819" s="12">
        <v>40192</v>
      </c>
      <c r="C3819">
        <v>52460</v>
      </c>
      <c r="F3819">
        <v>70340</v>
      </c>
      <c r="H3819">
        <v>289130</v>
      </c>
      <c r="I3819">
        <v>571330</v>
      </c>
      <c r="J3819">
        <v>423280</v>
      </c>
      <c r="M3819">
        <v>7013420</v>
      </c>
      <c r="N3819">
        <v>2279800</v>
      </c>
      <c r="O3819">
        <v>99810</v>
      </c>
      <c r="R3819">
        <v>21.01</v>
      </c>
      <c r="V3819">
        <v>5238.76</v>
      </c>
      <c r="W3819">
        <v>2606830</v>
      </c>
      <c r="X3819">
        <v>6010</v>
      </c>
      <c r="Y3819">
        <v>866320</v>
      </c>
      <c r="Z3819">
        <v>980</v>
      </c>
      <c r="AA3819">
        <v>2529530</v>
      </c>
      <c r="AB3819">
        <v>691200</v>
      </c>
      <c r="AC3819">
        <v>6367100</v>
      </c>
      <c r="AE3819">
        <v>6254190</v>
      </c>
      <c r="AI3819">
        <v>26060</v>
      </c>
      <c r="AL3819">
        <v>187580</v>
      </c>
      <c r="AP3819">
        <v>551710</v>
      </c>
      <c r="AU3819">
        <v>24634270</v>
      </c>
      <c r="AV3819">
        <v>403110</v>
      </c>
      <c r="AW3819">
        <v>62600</v>
      </c>
      <c r="AZ3819">
        <v>133430</v>
      </c>
      <c r="BC3819">
        <v>705150</v>
      </c>
      <c r="BD3819">
        <v>144816390</v>
      </c>
      <c r="BF3819">
        <v>14070</v>
      </c>
      <c r="BG3819">
        <v>431220</v>
      </c>
      <c r="BI3819">
        <v>16500</v>
      </c>
      <c r="BM3819">
        <v>508540</v>
      </c>
      <c r="BO3819">
        <v>54520480</v>
      </c>
      <c r="BQ3819">
        <v>422130</v>
      </c>
      <c r="BV3819">
        <v>41580</v>
      </c>
      <c r="CE3819">
        <v>237710</v>
      </c>
      <c r="CG3819">
        <v>288141190</v>
      </c>
      <c r="CJ3819">
        <v>28.2</v>
      </c>
      <c r="CM3819">
        <v>49617.599999999999</v>
      </c>
      <c r="CO3819">
        <v>26200</v>
      </c>
      <c r="CP3819">
        <v>32641700</v>
      </c>
      <c r="CQ3819">
        <v>2190130</v>
      </c>
      <c r="CR3819">
        <v>42330</v>
      </c>
      <c r="CU3819">
        <v>767810</v>
      </c>
      <c r="CW3819">
        <v>12520</v>
      </c>
      <c r="CX3819">
        <v>115300</v>
      </c>
      <c r="CY3819">
        <v>183366660</v>
      </c>
      <c r="DA3819">
        <v>158839470</v>
      </c>
      <c r="DL3819">
        <v>1150590</v>
      </c>
      <c r="DM3819">
        <v>6510</v>
      </c>
      <c r="DN3819">
        <v>6850</v>
      </c>
      <c r="DR3819">
        <v>230770</v>
      </c>
      <c r="DY3819">
        <v>241930</v>
      </c>
      <c r="EC3819">
        <v>233121330</v>
      </c>
      <c r="EH3819">
        <v>8030580</v>
      </c>
      <c r="EI3819">
        <v>27.57</v>
      </c>
      <c r="EN3819">
        <v>1569360</v>
      </c>
      <c r="EO3819">
        <v>951600</v>
      </c>
      <c r="EQ3819">
        <v>653400</v>
      </c>
      <c r="ER3819">
        <v>108800</v>
      </c>
      <c r="ES3819">
        <v>1969310</v>
      </c>
      <c r="ET3819">
        <v>3409010</v>
      </c>
      <c r="EW3819">
        <v>74480</v>
      </c>
      <c r="EY3819">
        <v>30080</v>
      </c>
      <c r="FA3819">
        <v>9537100</v>
      </c>
      <c r="FB3819">
        <v>1521160</v>
      </c>
      <c r="FI3819">
        <v>67250</v>
      </c>
      <c r="FJ3819">
        <v>35705070</v>
      </c>
      <c r="FK3819">
        <v>34906430</v>
      </c>
      <c r="FS3819">
        <v>249380</v>
      </c>
      <c r="FV3819">
        <v>41550</v>
      </c>
      <c r="FX3819">
        <v>43440</v>
      </c>
      <c r="GB3819">
        <v>626990</v>
      </c>
      <c r="GC3819">
        <v>696890</v>
      </c>
      <c r="GG3819">
        <v>17063470</v>
      </c>
      <c r="GM3819">
        <v>25080</v>
      </c>
      <c r="GN3819">
        <v>61160</v>
      </c>
      <c r="GO3819">
        <v>704650</v>
      </c>
      <c r="HB3819">
        <v>790660</v>
      </c>
      <c r="HF3819">
        <v>162550</v>
      </c>
      <c r="HH3819">
        <v>91510</v>
      </c>
      <c r="HI3819">
        <v>20141780</v>
      </c>
      <c r="HJ3819">
        <v>32</v>
      </c>
      <c r="HL3819">
        <v>12500</v>
      </c>
      <c r="HR3819">
        <v>6590</v>
      </c>
      <c r="HT3819">
        <v>1990</v>
      </c>
      <c r="HV3819">
        <v>9490</v>
      </c>
      <c r="HY3819">
        <v>2070</v>
      </c>
      <c r="HZ3819">
        <v>6260</v>
      </c>
      <c r="IB3819">
        <v>45200</v>
      </c>
      <c r="IC3819">
        <v>27267670</v>
      </c>
      <c r="ID3819">
        <v>26500</v>
      </c>
      <c r="IE3819">
        <v>273.27</v>
      </c>
      <c r="IF3819">
        <v>50560000</v>
      </c>
      <c r="IG3819">
        <v>379530690</v>
      </c>
      <c r="II3819">
        <v>159.05000000000001</v>
      </c>
      <c r="IL3819">
        <v>99750</v>
      </c>
      <c r="IN3819">
        <v>13180</v>
      </c>
      <c r="IO3819">
        <v>65540</v>
      </c>
      <c r="IR3819">
        <v>54.48</v>
      </c>
      <c r="IS3819">
        <v>535910</v>
      </c>
      <c r="IT3819">
        <v>687930</v>
      </c>
      <c r="IW3819">
        <v>64765380</v>
      </c>
      <c r="JA3819">
        <v>98290</v>
      </c>
      <c r="JB3819">
        <v>450</v>
      </c>
      <c r="JE3819">
        <v>241240</v>
      </c>
      <c r="JF3819">
        <v>73837120</v>
      </c>
      <c r="JL3819">
        <v>275640</v>
      </c>
      <c r="JN3819">
        <v>91170</v>
      </c>
      <c r="JO3819">
        <v>30060</v>
      </c>
      <c r="JP3819">
        <v>223089720</v>
      </c>
      <c r="JR3819">
        <v>17610</v>
      </c>
      <c r="JT3819">
        <v>18400</v>
      </c>
      <c r="JW3819">
        <v>50188150</v>
      </c>
      <c r="JX3819">
        <v>22193830</v>
      </c>
      <c r="JY3819">
        <v>33740</v>
      </c>
      <c r="JZ3819">
        <v>64240</v>
      </c>
      <c r="KC3819">
        <v>84100</v>
      </c>
      <c r="KG3819">
        <v>10260360</v>
      </c>
      <c r="KH3819">
        <v>87.43</v>
      </c>
      <c r="KN3819">
        <v>1141350</v>
      </c>
      <c r="KO3819">
        <v>3960</v>
      </c>
      <c r="KP3819">
        <v>35000</v>
      </c>
      <c r="KR3819">
        <v>5700</v>
      </c>
      <c r="LB3819">
        <v>73380</v>
      </c>
      <c r="LC3819">
        <v>4438360</v>
      </c>
      <c r="LD3819">
        <v>96050</v>
      </c>
      <c r="LH3819">
        <v>2176460</v>
      </c>
      <c r="LI3819">
        <v>87210</v>
      </c>
      <c r="LJ3819">
        <v>12062910</v>
      </c>
      <c r="LN3819">
        <v>56480</v>
      </c>
      <c r="LR3819">
        <v>64850</v>
      </c>
      <c r="LV3819">
        <v>562800</v>
      </c>
      <c r="LW3819">
        <v>3330660</v>
      </c>
      <c r="LX3819">
        <v>4391.93</v>
      </c>
      <c r="MC3819">
        <v>114000</v>
      </c>
      <c r="MH3819">
        <v>842170</v>
      </c>
      <c r="ML3819">
        <v>129370</v>
      </c>
      <c r="MM3819">
        <v>6054320</v>
      </c>
      <c r="MN3819">
        <v>883300</v>
      </c>
      <c r="MQ3819">
        <v>124080</v>
      </c>
      <c r="MS3819">
        <v>356.29</v>
      </c>
      <c r="MU3819">
        <v>2482250</v>
      </c>
      <c r="MX3819">
        <v>543350</v>
      </c>
      <c r="MZ3819">
        <v>179680</v>
      </c>
      <c r="NA3819">
        <v>20240</v>
      </c>
      <c r="NE3819">
        <v>17.46</v>
      </c>
      <c r="NI3819">
        <v>4824160</v>
      </c>
      <c r="NL3819">
        <v>214790</v>
      </c>
      <c r="NM3819">
        <v>181930</v>
      </c>
      <c r="NN3819">
        <v>69962380</v>
      </c>
      <c r="NQ3819">
        <v>274600</v>
      </c>
      <c r="NR3819">
        <v>1006550</v>
      </c>
      <c r="NU3819">
        <v>283910</v>
      </c>
      <c r="NW3819">
        <v>57360</v>
      </c>
      <c r="NX3819">
        <v>46527860</v>
      </c>
      <c r="NY3819">
        <v>1097610</v>
      </c>
      <c r="OB3819">
        <v>23531190</v>
      </c>
      <c r="OC3819">
        <v>34450</v>
      </c>
      <c r="OD3819">
        <v>66160</v>
      </c>
      <c r="OG3819">
        <v>13250</v>
      </c>
      <c r="OI3819">
        <v>23531190</v>
      </c>
      <c r="OJ3819">
        <v>51988040</v>
      </c>
      <c r="OK3819">
        <v>3440</v>
      </c>
      <c r="OL3819">
        <v>143090</v>
      </c>
      <c r="OM3819">
        <v>7.01</v>
      </c>
      <c r="ON3819">
        <v>41760</v>
      </c>
      <c r="OO3819">
        <v>119.69</v>
      </c>
      <c r="OP3819">
        <v>8700</v>
      </c>
      <c r="OQ3819">
        <v>407440</v>
      </c>
      <c r="OW3819">
        <v>2544250</v>
      </c>
      <c r="OX3819">
        <v>23420</v>
      </c>
      <c r="PC3819">
        <v>605505060</v>
      </c>
      <c r="PF3819">
        <v>4.5</v>
      </c>
    </row>
    <row r="3820" spans="2:422">
      <c r="B3820" s="12">
        <v>40191</v>
      </c>
      <c r="C3820">
        <v>64400</v>
      </c>
      <c r="F3820">
        <v>97090</v>
      </c>
      <c r="H3820">
        <v>330180</v>
      </c>
      <c r="I3820">
        <v>1363600</v>
      </c>
      <c r="J3820">
        <v>68970</v>
      </c>
      <c r="M3820">
        <v>6219540</v>
      </c>
      <c r="N3820">
        <v>2379110</v>
      </c>
      <c r="O3820">
        <v>40510</v>
      </c>
      <c r="V3820">
        <v>2582.13</v>
      </c>
      <c r="W3820">
        <v>356900</v>
      </c>
      <c r="Y3820">
        <v>1354570</v>
      </c>
      <c r="Z3820">
        <v>61020</v>
      </c>
      <c r="AA3820">
        <v>1270320</v>
      </c>
      <c r="AB3820">
        <v>620210</v>
      </c>
      <c r="AC3820">
        <v>7861230</v>
      </c>
      <c r="AE3820">
        <v>5769440</v>
      </c>
      <c r="AI3820">
        <v>7580</v>
      </c>
      <c r="AL3820">
        <v>247800</v>
      </c>
      <c r="AP3820">
        <v>999770</v>
      </c>
      <c r="AU3820">
        <v>4861280</v>
      </c>
      <c r="AV3820">
        <v>348790</v>
      </c>
      <c r="AZ3820">
        <v>44000</v>
      </c>
      <c r="BC3820">
        <v>763410</v>
      </c>
      <c r="BD3820">
        <v>204164220</v>
      </c>
      <c r="BG3820">
        <v>1265950</v>
      </c>
      <c r="BI3820">
        <v>37580</v>
      </c>
      <c r="BM3820">
        <v>668410</v>
      </c>
      <c r="BO3820">
        <v>49135290</v>
      </c>
      <c r="BQ3820">
        <v>242610</v>
      </c>
      <c r="BV3820">
        <v>9350</v>
      </c>
      <c r="CE3820">
        <v>117440</v>
      </c>
      <c r="CG3820">
        <v>190436310</v>
      </c>
      <c r="CM3820">
        <v>53212.93</v>
      </c>
      <c r="CO3820">
        <v>159850</v>
      </c>
      <c r="CP3820">
        <v>41194060</v>
      </c>
      <c r="CQ3820">
        <v>369160</v>
      </c>
      <c r="CR3820">
        <v>64130</v>
      </c>
      <c r="CU3820">
        <v>15370</v>
      </c>
      <c r="CW3820">
        <v>380</v>
      </c>
      <c r="CX3820">
        <v>61180</v>
      </c>
      <c r="CY3820">
        <v>204297880</v>
      </c>
      <c r="DA3820">
        <v>167304390</v>
      </c>
      <c r="DL3820">
        <v>3567250</v>
      </c>
      <c r="DM3820">
        <v>401260</v>
      </c>
      <c r="DN3820">
        <v>30950</v>
      </c>
      <c r="DR3820">
        <v>108820</v>
      </c>
      <c r="DY3820">
        <v>364360</v>
      </c>
      <c r="EC3820">
        <v>174335700</v>
      </c>
      <c r="EF3820">
        <v>113170</v>
      </c>
      <c r="EH3820">
        <v>227990</v>
      </c>
      <c r="EN3820">
        <v>87130</v>
      </c>
      <c r="EP3820">
        <v>96000</v>
      </c>
      <c r="ER3820">
        <v>64600</v>
      </c>
      <c r="ES3820">
        <v>250450</v>
      </c>
      <c r="ET3820">
        <v>890280</v>
      </c>
      <c r="FA3820">
        <v>21714020</v>
      </c>
      <c r="FB3820">
        <v>250380</v>
      </c>
      <c r="FE3820">
        <v>35110</v>
      </c>
      <c r="FI3820">
        <v>67340</v>
      </c>
      <c r="FJ3820">
        <v>28219400</v>
      </c>
      <c r="FK3820">
        <v>15232700</v>
      </c>
      <c r="FS3820">
        <v>20180</v>
      </c>
      <c r="FV3820">
        <v>22760</v>
      </c>
      <c r="FX3820">
        <v>13430</v>
      </c>
      <c r="GB3820">
        <v>368130</v>
      </c>
      <c r="GC3820">
        <v>1949530</v>
      </c>
      <c r="GG3820">
        <v>3268210</v>
      </c>
      <c r="GK3820">
        <v>1020</v>
      </c>
      <c r="GL3820">
        <v>30000</v>
      </c>
      <c r="GN3820">
        <v>3330</v>
      </c>
      <c r="GO3820">
        <v>1016200</v>
      </c>
      <c r="GT3820">
        <v>34530</v>
      </c>
      <c r="HB3820">
        <v>81140</v>
      </c>
      <c r="HI3820">
        <v>15641460</v>
      </c>
      <c r="HJ3820">
        <v>15.96</v>
      </c>
      <c r="HL3820">
        <v>136070</v>
      </c>
      <c r="HU3820">
        <v>142850</v>
      </c>
      <c r="HV3820">
        <v>62660</v>
      </c>
      <c r="HY3820">
        <v>3230</v>
      </c>
      <c r="HZ3820">
        <v>4220</v>
      </c>
      <c r="IC3820">
        <v>89147550</v>
      </c>
      <c r="IE3820">
        <v>865.19</v>
      </c>
      <c r="IF3820">
        <v>63445100</v>
      </c>
      <c r="IG3820">
        <v>403723910</v>
      </c>
      <c r="II3820">
        <v>72.7</v>
      </c>
      <c r="IL3820">
        <v>970370</v>
      </c>
      <c r="IO3820">
        <v>358460</v>
      </c>
      <c r="IR3820">
        <v>12.02</v>
      </c>
      <c r="IS3820">
        <v>668770</v>
      </c>
      <c r="IT3820">
        <v>356370</v>
      </c>
      <c r="IW3820">
        <v>33541450</v>
      </c>
      <c r="JA3820">
        <v>8480</v>
      </c>
      <c r="JB3820">
        <v>5000</v>
      </c>
      <c r="JE3820">
        <v>778850</v>
      </c>
      <c r="JF3820">
        <v>100284150</v>
      </c>
      <c r="JI3820">
        <v>170</v>
      </c>
      <c r="JL3820">
        <v>20390</v>
      </c>
      <c r="JN3820">
        <v>249030</v>
      </c>
      <c r="JO3820">
        <v>1943070</v>
      </c>
      <c r="JP3820">
        <v>214271480</v>
      </c>
      <c r="JR3820">
        <v>6900</v>
      </c>
      <c r="JT3820">
        <v>42820</v>
      </c>
      <c r="JW3820">
        <v>56088200</v>
      </c>
      <c r="JX3820">
        <v>13437770</v>
      </c>
      <c r="JY3820">
        <v>50550</v>
      </c>
      <c r="JZ3820">
        <v>127290</v>
      </c>
      <c r="KC3820">
        <v>31600</v>
      </c>
      <c r="KG3820">
        <v>19016360</v>
      </c>
      <c r="KH3820">
        <v>57.06</v>
      </c>
      <c r="KN3820">
        <v>296670</v>
      </c>
      <c r="KO3820">
        <v>56880</v>
      </c>
      <c r="KZ3820">
        <v>1680</v>
      </c>
      <c r="LB3820">
        <v>36280</v>
      </c>
      <c r="LC3820">
        <v>5184400</v>
      </c>
      <c r="LD3820">
        <v>151240</v>
      </c>
      <c r="LF3820">
        <v>3142550</v>
      </c>
      <c r="LH3820">
        <v>1547770</v>
      </c>
      <c r="LI3820">
        <v>44730</v>
      </c>
      <c r="LJ3820">
        <v>8069380</v>
      </c>
      <c r="LN3820">
        <v>47570</v>
      </c>
      <c r="LR3820">
        <v>21220</v>
      </c>
      <c r="LV3820">
        <v>373520</v>
      </c>
      <c r="LW3820">
        <v>7252040</v>
      </c>
      <c r="LX3820">
        <v>674.88</v>
      </c>
      <c r="MC3820">
        <v>46520</v>
      </c>
      <c r="MH3820">
        <v>1217150</v>
      </c>
      <c r="ML3820">
        <v>314360</v>
      </c>
      <c r="MM3820">
        <v>10746930</v>
      </c>
      <c r="MN3820">
        <v>889640</v>
      </c>
      <c r="MO3820">
        <v>19000</v>
      </c>
      <c r="MS3820">
        <v>511.15</v>
      </c>
      <c r="MU3820">
        <v>2749770</v>
      </c>
      <c r="MW3820">
        <v>40000</v>
      </c>
      <c r="MX3820">
        <v>122670</v>
      </c>
      <c r="MZ3820">
        <v>64640</v>
      </c>
      <c r="NC3820">
        <v>1670</v>
      </c>
      <c r="NG3820">
        <v>76.19</v>
      </c>
      <c r="NI3820">
        <v>1574860</v>
      </c>
      <c r="NL3820">
        <v>45210</v>
      </c>
      <c r="NM3820">
        <v>1234800</v>
      </c>
      <c r="NN3820">
        <v>29161300</v>
      </c>
      <c r="NQ3820">
        <v>419320</v>
      </c>
      <c r="NR3820">
        <v>1800950</v>
      </c>
      <c r="NU3820">
        <v>219520</v>
      </c>
      <c r="NW3820">
        <v>4420</v>
      </c>
      <c r="NX3820">
        <v>43584630</v>
      </c>
      <c r="NY3820">
        <v>1582180</v>
      </c>
      <c r="OB3820">
        <v>22755480</v>
      </c>
      <c r="OC3820">
        <v>36290</v>
      </c>
      <c r="OD3820">
        <v>11020</v>
      </c>
      <c r="OG3820">
        <v>74000</v>
      </c>
      <c r="OI3820">
        <v>22755480</v>
      </c>
      <c r="OJ3820">
        <v>39870020</v>
      </c>
      <c r="OK3820">
        <v>22740</v>
      </c>
      <c r="OL3820">
        <v>451350</v>
      </c>
      <c r="OM3820">
        <v>6.23</v>
      </c>
      <c r="ON3820">
        <v>6750</v>
      </c>
      <c r="OP3820">
        <v>15530</v>
      </c>
      <c r="OQ3820">
        <v>446180</v>
      </c>
      <c r="OV3820">
        <v>10020</v>
      </c>
      <c r="OW3820">
        <v>653160</v>
      </c>
      <c r="OX3820">
        <v>49880</v>
      </c>
      <c r="PC3820">
        <v>734580440</v>
      </c>
      <c r="PF3820">
        <v>0.16</v>
      </c>
    </row>
    <row r="3821" spans="2:422">
      <c r="B3821" s="12">
        <v>40190</v>
      </c>
      <c r="C3821">
        <v>16210</v>
      </c>
      <c r="F3821">
        <v>7110</v>
      </c>
      <c r="H3821">
        <v>1195230</v>
      </c>
      <c r="I3821">
        <v>511920</v>
      </c>
      <c r="J3821">
        <v>99150</v>
      </c>
      <c r="M3821">
        <v>2297400</v>
      </c>
      <c r="N3821">
        <v>1950960</v>
      </c>
      <c r="R3821">
        <v>3.25</v>
      </c>
      <c r="V3821">
        <v>3741.17</v>
      </c>
      <c r="W3821">
        <v>744560</v>
      </c>
      <c r="X3821">
        <v>101530</v>
      </c>
      <c r="Y3821">
        <v>130200</v>
      </c>
      <c r="Z3821">
        <v>4950</v>
      </c>
      <c r="AA3821">
        <v>3230700</v>
      </c>
      <c r="AB3821">
        <v>766620</v>
      </c>
      <c r="AC3821">
        <v>12085600</v>
      </c>
      <c r="AE3821">
        <v>4872460</v>
      </c>
      <c r="AL3821">
        <v>259290</v>
      </c>
      <c r="AP3821">
        <v>944190</v>
      </c>
      <c r="AU3821">
        <v>12943490</v>
      </c>
      <c r="AV3821">
        <v>979250</v>
      </c>
      <c r="AW3821">
        <v>98650</v>
      </c>
      <c r="AZ3821">
        <v>26840</v>
      </c>
      <c r="BC3821">
        <v>1131650</v>
      </c>
      <c r="BD3821">
        <v>248689410</v>
      </c>
      <c r="BF3821">
        <v>50630</v>
      </c>
      <c r="BG3821">
        <v>1236960</v>
      </c>
      <c r="BI3821">
        <v>39490</v>
      </c>
      <c r="BM3821">
        <v>400270</v>
      </c>
      <c r="BO3821">
        <v>20932160</v>
      </c>
      <c r="BQ3821">
        <v>297440</v>
      </c>
      <c r="CE3821">
        <v>99850</v>
      </c>
      <c r="CG3821">
        <v>233900380</v>
      </c>
      <c r="CJ3821">
        <v>3.78</v>
      </c>
      <c r="CM3821">
        <v>75249.34</v>
      </c>
      <c r="CN3821">
        <v>7200</v>
      </c>
      <c r="CO3821">
        <v>86320</v>
      </c>
      <c r="CP3821">
        <v>20969250</v>
      </c>
      <c r="CQ3821">
        <v>2414290</v>
      </c>
      <c r="CR3821">
        <v>126170</v>
      </c>
      <c r="CU3821">
        <v>246980</v>
      </c>
      <c r="CW3821">
        <v>46740</v>
      </c>
      <c r="CX3821">
        <v>63900</v>
      </c>
      <c r="CY3821">
        <v>92225720</v>
      </c>
      <c r="DA3821">
        <v>155936580</v>
      </c>
      <c r="DL3821">
        <v>690770</v>
      </c>
      <c r="DM3821">
        <v>107230</v>
      </c>
      <c r="DN3821">
        <v>149520</v>
      </c>
      <c r="DR3821">
        <v>111460</v>
      </c>
      <c r="DY3821">
        <v>231710</v>
      </c>
      <c r="EC3821">
        <v>302804060</v>
      </c>
      <c r="EF3821">
        <v>86420</v>
      </c>
      <c r="EH3821">
        <v>527690</v>
      </c>
      <c r="EI3821">
        <v>238.76</v>
      </c>
      <c r="EN3821">
        <v>97150</v>
      </c>
      <c r="EO3821">
        <v>685300</v>
      </c>
      <c r="EP3821">
        <v>164100</v>
      </c>
      <c r="EQ3821">
        <v>906640</v>
      </c>
      <c r="ER3821">
        <v>853780</v>
      </c>
      <c r="ES3821">
        <v>576810</v>
      </c>
      <c r="ET3821">
        <v>1326620</v>
      </c>
      <c r="EW3821">
        <v>417660</v>
      </c>
      <c r="EY3821">
        <v>12300</v>
      </c>
      <c r="FA3821">
        <v>12406120</v>
      </c>
      <c r="FB3821">
        <v>284920</v>
      </c>
      <c r="FE3821">
        <v>38800</v>
      </c>
      <c r="FI3821">
        <v>398730</v>
      </c>
      <c r="FJ3821">
        <v>18954760</v>
      </c>
      <c r="FK3821">
        <v>8565460</v>
      </c>
      <c r="FS3821">
        <v>3950</v>
      </c>
      <c r="FV3821">
        <v>9600</v>
      </c>
      <c r="FX3821">
        <v>22520</v>
      </c>
      <c r="GB3821">
        <v>269000</v>
      </c>
      <c r="GC3821">
        <v>554670</v>
      </c>
      <c r="GG3821">
        <v>5669070</v>
      </c>
      <c r="GK3821">
        <v>98440</v>
      </c>
      <c r="GL3821">
        <v>29990</v>
      </c>
      <c r="GN3821">
        <v>43100</v>
      </c>
      <c r="GO3821">
        <v>463450</v>
      </c>
      <c r="HB3821">
        <v>31460</v>
      </c>
      <c r="HI3821">
        <v>29856900</v>
      </c>
      <c r="HJ3821">
        <v>57.64</v>
      </c>
      <c r="HL3821">
        <v>18090</v>
      </c>
      <c r="HU3821">
        <v>33610</v>
      </c>
      <c r="HV3821">
        <v>53510</v>
      </c>
      <c r="HY3821">
        <v>6260</v>
      </c>
      <c r="HZ3821">
        <v>10330</v>
      </c>
      <c r="IB3821">
        <v>18410</v>
      </c>
      <c r="IC3821">
        <v>183255310</v>
      </c>
      <c r="IE3821">
        <v>221.24</v>
      </c>
      <c r="IF3821">
        <v>184843690</v>
      </c>
      <c r="IG3821">
        <v>572594190</v>
      </c>
      <c r="II3821">
        <v>34.020000000000003</v>
      </c>
      <c r="IL3821">
        <v>179210</v>
      </c>
      <c r="IN3821">
        <v>100840</v>
      </c>
      <c r="IO3821">
        <v>93790</v>
      </c>
      <c r="IS3821">
        <v>708030</v>
      </c>
      <c r="IT3821">
        <v>119700</v>
      </c>
      <c r="IW3821">
        <v>64160900</v>
      </c>
      <c r="JA3821">
        <v>6060</v>
      </c>
      <c r="JE3821">
        <v>597920</v>
      </c>
      <c r="JF3821">
        <v>123008240</v>
      </c>
      <c r="JI3821">
        <v>160</v>
      </c>
      <c r="JL3821">
        <v>158500</v>
      </c>
      <c r="JN3821">
        <v>76110</v>
      </c>
      <c r="JO3821">
        <v>278940</v>
      </c>
      <c r="JP3821">
        <v>239187310</v>
      </c>
      <c r="JR3821">
        <v>112800</v>
      </c>
      <c r="JT3821">
        <v>33300</v>
      </c>
      <c r="JW3821">
        <v>58707380</v>
      </c>
      <c r="JX3821">
        <v>9692060</v>
      </c>
      <c r="JY3821">
        <v>108420</v>
      </c>
      <c r="JZ3821">
        <v>299230</v>
      </c>
      <c r="KC3821">
        <v>43000</v>
      </c>
      <c r="KG3821">
        <v>23246980</v>
      </c>
      <c r="KH3821">
        <v>25.57</v>
      </c>
      <c r="KN3821">
        <v>122820</v>
      </c>
      <c r="KO3821">
        <v>68430</v>
      </c>
      <c r="KR3821">
        <v>7200</v>
      </c>
      <c r="LB3821">
        <v>3120</v>
      </c>
      <c r="LC3821">
        <v>4402330</v>
      </c>
      <c r="LD3821">
        <v>5730390</v>
      </c>
      <c r="LH3821">
        <v>822040</v>
      </c>
      <c r="LI3821">
        <v>44370</v>
      </c>
      <c r="LJ3821">
        <v>16805300</v>
      </c>
      <c r="LN3821">
        <v>3770</v>
      </c>
      <c r="LR3821">
        <v>48410</v>
      </c>
      <c r="LS3821">
        <v>3870</v>
      </c>
      <c r="LV3821">
        <v>981510</v>
      </c>
      <c r="LW3821">
        <v>2429200</v>
      </c>
      <c r="LX3821">
        <v>822.19</v>
      </c>
      <c r="MC3821">
        <v>55650</v>
      </c>
      <c r="MH3821">
        <v>317520</v>
      </c>
      <c r="ML3821">
        <v>555350</v>
      </c>
      <c r="MM3821">
        <v>4741570</v>
      </c>
      <c r="MN3821">
        <v>464560</v>
      </c>
      <c r="MO3821">
        <v>68490</v>
      </c>
      <c r="MQ3821">
        <v>40190</v>
      </c>
      <c r="MS3821">
        <v>221.66</v>
      </c>
      <c r="MU3821">
        <v>568470</v>
      </c>
      <c r="MZ3821">
        <v>289880</v>
      </c>
      <c r="NA3821">
        <v>26550</v>
      </c>
      <c r="NC3821">
        <v>63670</v>
      </c>
      <c r="NF3821">
        <v>14.1</v>
      </c>
      <c r="NI3821">
        <v>1691550</v>
      </c>
      <c r="NL3821">
        <v>31840</v>
      </c>
      <c r="NM3821">
        <v>1944350</v>
      </c>
      <c r="NN3821">
        <v>26734120</v>
      </c>
      <c r="NQ3821">
        <v>882550</v>
      </c>
      <c r="NR3821">
        <v>1358380</v>
      </c>
      <c r="NU3821">
        <v>319910</v>
      </c>
      <c r="NX3821">
        <v>24242670</v>
      </c>
      <c r="NY3821">
        <v>2089140</v>
      </c>
      <c r="OB3821">
        <v>54844630</v>
      </c>
      <c r="OC3821">
        <v>44630</v>
      </c>
      <c r="OD3821">
        <v>28700</v>
      </c>
      <c r="OG3821">
        <v>8380</v>
      </c>
      <c r="OI3821">
        <v>54844630</v>
      </c>
      <c r="OJ3821">
        <v>32207040</v>
      </c>
      <c r="OK3821">
        <v>66810</v>
      </c>
      <c r="OL3821">
        <v>81840</v>
      </c>
      <c r="OM3821">
        <v>36.869999999999997</v>
      </c>
      <c r="ON3821">
        <v>45570</v>
      </c>
      <c r="OP3821">
        <v>31270</v>
      </c>
      <c r="OQ3821">
        <v>516080</v>
      </c>
      <c r="OV3821">
        <v>23380</v>
      </c>
      <c r="OW3821">
        <v>994210</v>
      </c>
      <c r="OX3821">
        <v>3200</v>
      </c>
      <c r="PC3821">
        <v>394866440</v>
      </c>
      <c r="PF3821">
        <v>0.7</v>
      </c>
    </row>
    <row r="3822" spans="2:422">
      <c r="B3822" s="12">
        <v>40189</v>
      </c>
      <c r="C3822">
        <v>7670</v>
      </c>
      <c r="F3822">
        <v>39060</v>
      </c>
      <c r="H3822">
        <v>1578900</v>
      </c>
      <c r="I3822">
        <v>2386410</v>
      </c>
      <c r="J3822">
        <v>266410</v>
      </c>
      <c r="M3822">
        <v>4234230</v>
      </c>
      <c r="N3822">
        <v>2911260</v>
      </c>
      <c r="O3822">
        <v>311110</v>
      </c>
      <c r="R3822">
        <v>55.31</v>
      </c>
      <c r="V3822">
        <v>4701.7299999999996</v>
      </c>
      <c r="W3822">
        <v>581500</v>
      </c>
      <c r="X3822">
        <v>25860</v>
      </c>
      <c r="Y3822">
        <v>66980</v>
      </c>
      <c r="Z3822">
        <v>56480</v>
      </c>
      <c r="AA3822">
        <v>2325400</v>
      </c>
      <c r="AB3822">
        <v>1013900</v>
      </c>
      <c r="AC3822">
        <v>9444280</v>
      </c>
      <c r="AE3822">
        <v>3255010</v>
      </c>
      <c r="AI3822">
        <v>32750</v>
      </c>
      <c r="AL3822">
        <v>62560</v>
      </c>
      <c r="AP3822">
        <v>868000</v>
      </c>
      <c r="AU3822">
        <v>15461200</v>
      </c>
      <c r="AV3822">
        <v>714580</v>
      </c>
      <c r="AW3822">
        <v>7700</v>
      </c>
      <c r="AZ3822">
        <v>11970</v>
      </c>
      <c r="BC3822">
        <v>1615830</v>
      </c>
      <c r="BD3822">
        <v>400478090</v>
      </c>
      <c r="BF3822">
        <v>19570</v>
      </c>
      <c r="BG3822">
        <v>1054250</v>
      </c>
      <c r="BI3822">
        <v>16400</v>
      </c>
      <c r="BM3822">
        <v>1096690</v>
      </c>
      <c r="BO3822">
        <v>41606850</v>
      </c>
      <c r="BQ3822">
        <v>238390</v>
      </c>
      <c r="BV3822">
        <v>127250</v>
      </c>
      <c r="CE3822">
        <v>179370</v>
      </c>
      <c r="CG3822">
        <v>370597560</v>
      </c>
      <c r="CM3822">
        <v>84729.4</v>
      </c>
      <c r="CN3822">
        <v>17400</v>
      </c>
      <c r="CO3822">
        <v>211200</v>
      </c>
      <c r="CP3822">
        <v>28172710</v>
      </c>
      <c r="CQ3822">
        <v>2043250</v>
      </c>
      <c r="CR3822">
        <v>8810</v>
      </c>
      <c r="CU3822">
        <v>63470</v>
      </c>
      <c r="CW3822">
        <v>84370</v>
      </c>
      <c r="CX3822">
        <v>146780</v>
      </c>
      <c r="CY3822">
        <v>175206110</v>
      </c>
      <c r="DA3822">
        <v>194279330</v>
      </c>
      <c r="DF3822">
        <v>51490</v>
      </c>
      <c r="DL3822">
        <v>6300</v>
      </c>
      <c r="DM3822">
        <v>178070</v>
      </c>
      <c r="DN3822">
        <v>185810</v>
      </c>
      <c r="DQ3822">
        <v>12740</v>
      </c>
      <c r="DR3822">
        <v>59150</v>
      </c>
      <c r="DY3822">
        <v>1046550</v>
      </c>
      <c r="EC3822">
        <v>202538220</v>
      </c>
      <c r="EF3822">
        <v>9960</v>
      </c>
      <c r="EH3822">
        <v>761750</v>
      </c>
      <c r="EI3822">
        <v>414.73</v>
      </c>
      <c r="EN3822">
        <v>644710</v>
      </c>
      <c r="EO3822">
        <v>240900</v>
      </c>
      <c r="EP3822">
        <v>485700</v>
      </c>
      <c r="ER3822">
        <v>1185710</v>
      </c>
      <c r="ES3822">
        <v>906060</v>
      </c>
      <c r="ET3822">
        <v>2869130</v>
      </c>
      <c r="EW3822">
        <v>3190830</v>
      </c>
      <c r="EY3822">
        <v>9560</v>
      </c>
      <c r="FA3822">
        <v>19571290</v>
      </c>
      <c r="FB3822">
        <v>76160</v>
      </c>
      <c r="FE3822">
        <v>88440</v>
      </c>
      <c r="FI3822">
        <v>138490</v>
      </c>
      <c r="FJ3822">
        <v>40807610</v>
      </c>
      <c r="FK3822">
        <v>20145420</v>
      </c>
      <c r="FS3822">
        <v>410</v>
      </c>
      <c r="FV3822">
        <v>136990</v>
      </c>
      <c r="FX3822">
        <v>19840</v>
      </c>
      <c r="GB3822">
        <v>1337060</v>
      </c>
      <c r="GC3822">
        <v>1647420</v>
      </c>
      <c r="GG3822">
        <v>4596750</v>
      </c>
      <c r="GK3822">
        <v>78070</v>
      </c>
      <c r="GL3822">
        <v>3870</v>
      </c>
      <c r="GN3822">
        <v>15570</v>
      </c>
      <c r="GO3822">
        <v>909680</v>
      </c>
      <c r="GT3822">
        <v>3950</v>
      </c>
      <c r="HB3822">
        <v>212100</v>
      </c>
      <c r="HH3822">
        <v>80700</v>
      </c>
      <c r="HI3822">
        <v>32255290</v>
      </c>
      <c r="HJ3822">
        <v>25.52</v>
      </c>
      <c r="HL3822">
        <v>1080700</v>
      </c>
      <c r="HT3822">
        <v>134800</v>
      </c>
      <c r="HU3822">
        <v>2820</v>
      </c>
      <c r="HV3822">
        <v>28300</v>
      </c>
      <c r="IB3822">
        <v>90160</v>
      </c>
      <c r="IC3822">
        <v>117179080</v>
      </c>
      <c r="ID3822">
        <v>26500</v>
      </c>
      <c r="IE3822">
        <v>1075.53</v>
      </c>
      <c r="IF3822">
        <v>69527430</v>
      </c>
      <c r="IG3822">
        <v>639269250</v>
      </c>
      <c r="II3822">
        <v>61.51</v>
      </c>
      <c r="IL3822">
        <v>73310</v>
      </c>
      <c r="IN3822">
        <v>67150</v>
      </c>
      <c r="IO3822">
        <v>157060</v>
      </c>
      <c r="IR3822">
        <v>52.55</v>
      </c>
      <c r="IS3822">
        <v>113170</v>
      </c>
      <c r="IT3822">
        <v>1670550</v>
      </c>
      <c r="IW3822">
        <v>63788660</v>
      </c>
      <c r="JA3822">
        <v>11290</v>
      </c>
      <c r="JB3822">
        <v>27420</v>
      </c>
      <c r="JE3822">
        <v>1082830</v>
      </c>
      <c r="JF3822">
        <v>51150240</v>
      </c>
      <c r="JI3822">
        <v>15660</v>
      </c>
      <c r="JL3822">
        <v>288050</v>
      </c>
      <c r="JN3822">
        <v>169630</v>
      </c>
      <c r="JO3822">
        <v>30190</v>
      </c>
      <c r="JP3822">
        <v>353834030</v>
      </c>
      <c r="JR3822">
        <v>125830</v>
      </c>
      <c r="JT3822">
        <v>63050</v>
      </c>
      <c r="JW3822">
        <v>98758380</v>
      </c>
      <c r="JX3822">
        <v>7264030</v>
      </c>
      <c r="JY3822">
        <v>11250</v>
      </c>
      <c r="JZ3822">
        <v>1037430</v>
      </c>
      <c r="KC3822">
        <v>155740</v>
      </c>
      <c r="KG3822">
        <v>82271050</v>
      </c>
      <c r="KH3822">
        <v>65.650000000000006</v>
      </c>
      <c r="KN3822">
        <v>347210</v>
      </c>
      <c r="KO3822">
        <v>146580</v>
      </c>
      <c r="KR3822">
        <v>240</v>
      </c>
      <c r="KZ3822">
        <v>16400</v>
      </c>
      <c r="LB3822">
        <v>160650</v>
      </c>
      <c r="LC3822">
        <v>8070840</v>
      </c>
      <c r="LD3822">
        <v>383700</v>
      </c>
      <c r="LF3822">
        <v>18600</v>
      </c>
      <c r="LH3822">
        <v>845110</v>
      </c>
      <c r="LI3822">
        <v>45100</v>
      </c>
      <c r="LJ3822">
        <v>14867450</v>
      </c>
      <c r="LN3822">
        <v>43900</v>
      </c>
      <c r="LR3822">
        <v>113630</v>
      </c>
      <c r="LV3822">
        <v>923340</v>
      </c>
      <c r="LW3822">
        <v>4786570</v>
      </c>
      <c r="LX3822">
        <v>8870.27</v>
      </c>
      <c r="MC3822">
        <v>26070</v>
      </c>
      <c r="MH3822">
        <v>1094180</v>
      </c>
      <c r="ML3822">
        <v>900870</v>
      </c>
      <c r="MM3822">
        <v>28137050</v>
      </c>
      <c r="MN3822">
        <v>4495000</v>
      </c>
      <c r="MO3822">
        <v>33850</v>
      </c>
      <c r="MQ3822">
        <v>150340</v>
      </c>
      <c r="MS3822">
        <v>246.56</v>
      </c>
      <c r="MU3822">
        <v>6373180</v>
      </c>
      <c r="MX3822">
        <v>77000</v>
      </c>
      <c r="MZ3822">
        <v>461170</v>
      </c>
      <c r="NA3822">
        <v>95030</v>
      </c>
      <c r="NC3822">
        <v>58500</v>
      </c>
      <c r="NI3822">
        <v>4757410</v>
      </c>
      <c r="NL3822">
        <v>350</v>
      </c>
      <c r="NM3822">
        <v>266760</v>
      </c>
      <c r="NN3822">
        <v>37437630</v>
      </c>
      <c r="NQ3822">
        <v>2079510</v>
      </c>
      <c r="NR3822">
        <v>2224340</v>
      </c>
      <c r="NU3822">
        <v>256360</v>
      </c>
      <c r="NW3822">
        <v>7350</v>
      </c>
      <c r="NX3822">
        <v>43709430</v>
      </c>
      <c r="NY3822">
        <v>3615530</v>
      </c>
      <c r="OB3822">
        <v>90923580</v>
      </c>
      <c r="OC3822">
        <v>187840</v>
      </c>
      <c r="OD3822">
        <v>203070</v>
      </c>
      <c r="OG3822">
        <v>53850</v>
      </c>
      <c r="OI3822">
        <v>90923580</v>
      </c>
      <c r="OJ3822">
        <v>44025000</v>
      </c>
      <c r="OK3822">
        <v>72110</v>
      </c>
      <c r="OL3822">
        <v>701390</v>
      </c>
      <c r="ON3822">
        <v>43000</v>
      </c>
      <c r="OO3822">
        <v>1.1399999999999999</v>
      </c>
      <c r="OQ3822">
        <v>211720</v>
      </c>
      <c r="OV3822">
        <v>10200</v>
      </c>
      <c r="OW3822">
        <v>3133040</v>
      </c>
      <c r="PC3822">
        <v>616344500</v>
      </c>
      <c r="PF3822">
        <v>2.65</v>
      </c>
    </row>
    <row r="3823" spans="2:422">
      <c r="B3823" s="12">
        <v>40186</v>
      </c>
      <c r="C3823">
        <v>10850</v>
      </c>
      <c r="F3823">
        <v>296140</v>
      </c>
      <c r="H3823">
        <v>3934400</v>
      </c>
      <c r="I3823">
        <v>1725800</v>
      </c>
      <c r="J3823">
        <v>161350</v>
      </c>
      <c r="M3823">
        <v>3250400</v>
      </c>
      <c r="N3823">
        <v>3742090</v>
      </c>
      <c r="O3823">
        <v>82190</v>
      </c>
      <c r="V3823">
        <v>10936.18</v>
      </c>
      <c r="W3823">
        <v>395790</v>
      </c>
      <c r="X3823">
        <v>122640</v>
      </c>
      <c r="Y3823">
        <v>1295700</v>
      </c>
      <c r="Z3823">
        <v>6180</v>
      </c>
      <c r="AA3823">
        <v>1747330</v>
      </c>
      <c r="AB3823">
        <v>1449650</v>
      </c>
      <c r="AC3823">
        <v>13030180</v>
      </c>
      <c r="AE3823">
        <v>9387770</v>
      </c>
      <c r="AI3823">
        <v>79800</v>
      </c>
      <c r="AL3823">
        <v>59490</v>
      </c>
      <c r="AP3823">
        <v>530510</v>
      </c>
      <c r="AU3823">
        <v>7756110</v>
      </c>
      <c r="AV3823">
        <v>5104260</v>
      </c>
      <c r="AW3823">
        <v>17600</v>
      </c>
      <c r="AZ3823">
        <v>29140</v>
      </c>
      <c r="BC3823">
        <v>437740</v>
      </c>
      <c r="BD3823">
        <v>162958810</v>
      </c>
      <c r="BF3823">
        <v>18420</v>
      </c>
      <c r="BG3823">
        <v>383450</v>
      </c>
      <c r="BI3823">
        <v>3910</v>
      </c>
      <c r="BM3823">
        <v>194360</v>
      </c>
      <c r="BO3823">
        <v>23168490</v>
      </c>
      <c r="BQ3823">
        <v>280210</v>
      </c>
      <c r="BV3823">
        <v>58030</v>
      </c>
      <c r="CE3823">
        <v>85010</v>
      </c>
      <c r="CG3823">
        <v>422708500</v>
      </c>
      <c r="CM3823">
        <v>72002.78</v>
      </c>
      <c r="CN3823">
        <v>3850</v>
      </c>
      <c r="CO3823">
        <v>32000</v>
      </c>
      <c r="CP3823">
        <v>19848130</v>
      </c>
      <c r="CQ3823">
        <v>2798540</v>
      </c>
      <c r="CR3823">
        <v>63800</v>
      </c>
      <c r="CU3823">
        <v>105030</v>
      </c>
      <c r="CW3823">
        <v>51780</v>
      </c>
      <c r="CY3823">
        <v>118220560</v>
      </c>
      <c r="DA3823">
        <v>152971270</v>
      </c>
      <c r="DF3823">
        <v>34100</v>
      </c>
      <c r="DL3823">
        <v>125310</v>
      </c>
      <c r="DM3823">
        <v>30400</v>
      </c>
      <c r="DN3823">
        <v>282160</v>
      </c>
      <c r="DR3823">
        <v>1400</v>
      </c>
      <c r="DY3823">
        <v>375870</v>
      </c>
      <c r="EC3823">
        <v>199974480</v>
      </c>
      <c r="EF3823">
        <v>222580</v>
      </c>
      <c r="EH3823">
        <v>487060</v>
      </c>
      <c r="EI3823">
        <v>402.41</v>
      </c>
      <c r="EN3823">
        <v>1674890</v>
      </c>
      <c r="EO3823">
        <v>2249330</v>
      </c>
      <c r="EP3823">
        <v>486110</v>
      </c>
      <c r="EQ3823">
        <v>948990</v>
      </c>
      <c r="ER3823">
        <v>1553080</v>
      </c>
      <c r="ES3823">
        <v>2597510</v>
      </c>
      <c r="ET3823">
        <v>6975020</v>
      </c>
      <c r="FA3823">
        <v>4299350</v>
      </c>
      <c r="FB3823">
        <v>27070</v>
      </c>
      <c r="FE3823">
        <v>32000</v>
      </c>
      <c r="FI3823">
        <v>153460</v>
      </c>
      <c r="FJ3823">
        <v>21395350</v>
      </c>
      <c r="FK3823">
        <v>15395740</v>
      </c>
      <c r="FS3823">
        <v>89430</v>
      </c>
      <c r="FV3823">
        <v>118360</v>
      </c>
      <c r="FX3823">
        <v>37030</v>
      </c>
      <c r="GB3823">
        <v>233930</v>
      </c>
      <c r="GC3823">
        <v>356160</v>
      </c>
      <c r="GG3823">
        <v>1684710</v>
      </c>
      <c r="GK3823">
        <v>196780</v>
      </c>
      <c r="GL3823">
        <v>30220</v>
      </c>
      <c r="GN3823">
        <v>35810</v>
      </c>
      <c r="GO3823">
        <v>1500460</v>
      </c>
      <c r="GT3823">
        <v>11700</v>
      </c>
      <c r="HB3823">
        <v>117440</v>
      </c>
      <c r="HF3823">
        <v>53900</v>
      </c>
      <c r="HH3823">
        <v>35550</v>
      </c>
      <c r="HI3823">
        <v>36150480</v>
      </c>
      <c r="HJ3823">
        <v>93.28</v>
      </c>
      <c r="HL3823">
        <v>7682560</v>
      </c>
      <c r="HT3823">
        <v>4000</v>
      </c>
      <c r="HV3823">
        <v>10240</v>
      </c>
      <c r="IB3823">
        <v>37920</v>
      </c>
      <c r="IC3823">
        <v>27832300</v>
      </c>
      <c r="ID3823">
        <v>144680</v>
      </c>
      <c r="IE3823">
        <v>304.64</v>
      </c>
      <c r="IF3823">
        <v>66359830</v>
      </c>
      <c r="IG3823">
        <v>703345130</v>
      </c>
      <c r="II3823">
        <v>31.24</v>
      </c>
      <c r="IL3823">
        <v>5070</v>
      </c>
      <c r="IN3823">
        <v>231400</v>
      </c>
      <c r="IO3823">
        <v>26770</v>
      </c>
      <c r="IR3823">
        <v>4.93</v>
      </c>
      <c r="IS3823">
        <v>84900</v>
      </c>
      <c r="IT3823">
        <v>702750</v>
      </c>
      <c r="IW3823">
        <v>55237510</v>
      </c>
      <c r="JA3823">
        <v>13920</v>
      </c>
      <c r="JB3823">
        <v>19740</v>
      </c>
      <c r="JE3823">
        <v>827590</v>
      </c>
      <c r="JF3823">
        <v>33716080</v>
      </c>
      <c r="JI3823">
        <v>13000</v>
      </c>
      <c r="JL3823">
        <v>228830</v>
      </c>
      <c r="JN3823">
        <v>16670</v>
      </c>
      <c r="JO3823">
        <v>57000</v>
      </c>
      <c r="JP3823">
        <v>288859130</v>
      </c>
      <c r="JR3823">
        <v>23820</v>
      </c>
      <c r="JT3823">
        <v>136610</v>
      </c>
      <c r="JW3823">
        <v>118777010</v>
      </c>
      <c r="JX3823">
        <v>13117080</v>
      </c>
      <c r="JY3823">
        <v>3945300</v>
      </c>
      <c r="JZ3823">
        <v>22560</v>
      </c>
      <c r="KC3823">
        <v>77970</v>
      </c>
      <c r="KG3823">
        <v>8077330</v>
      </c>
      <c r="KH3823">
        <v>112.96</v>
      </c>
      <c r="KN3823">
        <v>559600</v>
      </c>
      <c r="KO3823">
        <v>70840</v>
      </c>
      <c r="LB3823">
        <v>64660</v>
      </c>
      <c r="LC3823">
        <v>1933850</v>
      </c>
      <c r="LD3823">
        <v>111530</v>
      </c>
      <c r="LF3823">
        <v>245070</v>
      </c>
      <c r="LH3823">
        <v>2294310</v>
      </c>
      <c r="LI3823">
        <v>75950</v>
      </c>
      <c r="LJ3823">
        <v>14278930</v>
      </c>
      <c r="LN3823">
        <v>8910</v>
      </c>
      <c r="LR3823">
        <v>192270</v>
      </c>
      <c r="LS3823">
        <v>34800</v>
      </c>
      <c r="LV3823">
        <v>1059870</v>
      </c>
      <c r="LW3823">
        <v>2712190</v>
      </c>
      <c r="LX3823">
        <v>973.71</v>
      </c>
      <c r="MC3823">
        <v>41280</v>
      </c>
      <c r="MH3823">
        <v>49170</v>
      </c>
      <c r="ML3823">
        <v>1179530</v>
      </c>
      <c r="MM3823">
        <v>18080860</v>
      </c>
      <c r="MN3823">
        <v>3251610</v>
      </c>
      <c r="MO3823">
        <v>35340</v>
      </c>
      <c r="MQ3823">
        <v>104650</v>
      </c>
      <c r="MS3823">
        <v>168.16</v>
      </c>
      <c r="MU3823">
        <v>1126640</v>
      </c>
      <c r="MW3823">
        <v>76400</v>
      </c>
      <c r="MX3823">
        <v>19470</v>
      </c>
      <c r="MZ3823">
        <v>122250</v>
      </c>
      <c r="NA3823">
        <v>17400</v>
      </c>
      <c r="NC3823">
        <v>5440</v>
      </c>
      <c r="NF3823">
        <v>5.62</v>
      </c>
      <c r="NI3823">
        <v>1382390</v>
      </c>
      <c r="NL3823">
        <v>24660</v>
      </c>
      <c r="NM3823">
        <v>25090</v>
      </c>
      <c r="NN3823">
        <v>35303450</v>
      </c>
      <c r="NQ3823">
        <v>1072530</v>
      </c>
      <c r="NR3823">
        <v>669050</v>
      </c>
      <c r="NU3823">
        <v>550140</v>
      </c>
      <c r="NW3823">
        <v>4840</v>
      </c>
      <c r="NX3823">
        <v>35180900</v>
      </c>
      <c r="NY3823">
        <v>3593300</v>
      </c>
      <c r="OB3823">
        <v>60238940</v>
      </c>
      <c r="OC3823">
        <v>86090</v>
      </c>
      <c r="OD3823">
        <v>75590</v>
      </c>
      <c r="OG3823">
        <v>20550</v>
      </c>
      <c r="OI3823">
        <v>60238940</v>
      </c>
      <c r="OJ3823">
        <v>34396560</v>
      </c>
      <c r="OK3823">
        <v>38090</v>
      </c>
      <c r="OL3823">
        <v>699530</v>
      </c>
      <c r="OM3823">
        <v>7.14</v>
      </c>
      <c r="ON3823">
        <v>10750</v>
      </c>
      <c r="OP3823">
        <v>11600</v>
      </c>
      <c r="OQ3823">
        <v>239900</v>
      </c>
      <c r="OW3823">
        <v>4494940</v>
      </c>
      <c r="PC3823">
        <v>315897220</v>
      </c>
      <c r="PF3823">
        <v>32.28</v>
      </c>
    </row>
    <row r="3824" spans="2:422">
      <c r="B3824" s="12">
        <v>40185</v>
      </c>
      <c r="C3824">
        <v>49270</v>
      </c>
      <c r="F3824">
        <v>45090</v>
      </c>
      <c r="H3824">
        <v>754830</v>
      </c>
      <c r="I3824">
        <v>3092890</v>
      </c>
      <c r="J3824">
        <v>41420</v>
      </c>
      <c r="M3824">
        <v>3935490</v>
      </c>
      <c r="N3824">
        <v>3283680</v>
      </c>
      <c r="V3824">
        <v>5379.68</v>
      </c>
      <c r="W3824">
        <v>611370</v>
      </c>
      <c r="X3824">
        <v>208340</v>
      </c>
      <c r="Y3824">
        <v>522450</v>
      </c>
      <c r="Z3824">
        <v>470</v>
      </c>
      <c r="AA3824">
        <v>1339770</v>
      </c>
      <c r="AB3824">
        <v>1384880</v>
      </c>
      <c r="AC3824">
        <v>9708500</v>
      </c>
      <c r="AE3824">
        <v>3187680</v>
      </c>
      <c r="AI3824">
        <v>36520</v>
      </c>
      <c r="AL3824">
        <v>467900</v>
      </c>
      <c r="AP3824">
        <v>450410</v>
      </c>
      <c r="AU3824">
        <v>5892800</v>
      </c>
      <c r="AV3824">
        <v>114740</v>
      </c>
      <c r="AW3824">
        <v>84490</v>
      </c>
      <c r="AZ3824">
        <v>7990</v>
      </c>
      <c r="BC3824">
        <v>362010</v>
      </c>
      <c r="BD3824">
        <v>196817270</v>
      </c>
      <c r="BF3824">
        <v>59620</v>
      </c>
      <c r="BG3824">
        <v>484040</v>
      </c>
      <c r="BM3824">
        <v>525830</v>
      </c>
      <c r="BO3824">
        <v>54988830</v>
      </c>
      <c r="BQ3824">
        <v>367850</v>
      </c>
      <c r="BV3824">
        <v>95990</v>
      </c>
      <c r="CE3824">
        <v>345980</v>
      </c>
      <c r="CG3824">
        <v>479735160</v>
      </c>
      <c r="CM3824">
        <v>69613.77</v>
      </c>
      <c r="CN3824">
        <v>5250</v>
      </c>
      <c r="CP3824">
        <v>31923830</v>
      </c>
      <c r="CQ3824">
        <v>1770970</v>
      </c>
      <c r="CR3824">
        <v>92610</v>
      </c>
      <c r="CU3824">
        <v>97330</v>
      </c>
      <c r="CW3824">
        <v>37340</v>
      </c>
      <c r="CX3824">
        <v>18000</v>
      </c>
      <c r="CY3824">
        <v>91047770</v>
      </c>
      <c r="DA3824">
        <v>161917550</v>
      </c>
      <c r="DL3824">
        <v>7310</v>
      </c>
      <c r="DM3824">
        <v>66690</v>
      </c>
      <c r="DN3824">
        <v>99110</v>
      </c>
      <c r="DR3824">
        <v>130620</v>
      </c>
      <c r="DY3824">
        <v>352770</v>
      </c>
      <c r="EC3824">
        <v>262845660</v>
      </c>
      <c r="EF3824">
        <v>3008790</v>
      </c>
      <c r="EH3824">
        <v>407100</v>
      </c>
      <c r="EI3824">
        <v>146.62</v>
      </c>
      <c r="EN3824">
        <v>243810</v>
      </c>
      <c r="EO3824">
        <v>51710</v>
      </c>
      <c r="EP3824">
        <v>243590</v>
      </c>
      <c r="ER3824">
        <v>338220</v>
      </c>
      <c r="ES3824">
        <v>1527710</v>
      </c>
      <c r="ET3824">
        <v>1296040</v>
      </c>
      <c r="FA3824">
        <v>11924600</v>
      </c>
      <c r="FB3824">
        <v>20850</v>
      </c>
      <c r="FE3824">
        <v>63040</v>
      </c>
      <c r="FI3824">
        <v>66480</v>
      </c>
      <c r="FJ3824">
        <v>26320450</v>
      </c>
      <c r="FK3824">
        <v>20984090</v>
      </c>
      <c r="FS3824">
        <v>121720</v>
      </c>
      <c r="FX3824">
        <v>25750</v>
      </c>
      <c r="GB3824">
        <v>4711880</v>
      </c>
      <c r="GC3824">
        <v>800170</v>
      </c>
      <c r="GK3824">
        <v>1293040</v>
      </c>
      <c r="GM3824">
        <v>17800</v>
      </c>
      <c r="GO3824">
        <v>1168500</v>
      </c>
      <c r="GT3824">
        <v>27190</v>
      </c>
      <c r="HB3824">
        <v>288660</v>
      </c>
      <c r="HF3824">
        <v>155140</v>
      </c>
      <c r="HH3824">
        <v>46950</v>
      </c>
      <c r="HI3824">
        <v>60893890</v>
      </c>
      <c r="HL3824">
        <v>464390</v>
      </c>
      <c r="HV3824">
        <v>81820</v>
      </c>
      <c r="HZ3824">
        <v>15500</v>
      </c>
      <c r="IB3824">
        <v>930</v>
      </c>
      <c r="IC3824">
        <v>39577800</v>
      </c>
      <c r="ID3824">
        <v>26300</v>
      </c>
      <c r="IE3824">
        <v>494.45</v>
      </c>
      <c r="IF3824">
        <v>103025060</v>
      </c>
      <c r="IG3824">
        <v>579411250</v>
      </c>
      <c r="II3824">
        <v>8.02</v>
      </c>
      <c r="IL3824">
        <v>385450</v>
      </c>
      <c r="IN3824">
        <v>77070</v>
      </c>
      <c r="IO3824">
        <v>50750</v>
      </c>
      <c r="IR3824">
        <v>31.3</v>
      </c>
      <c r="IS3824">
        <v>70200</v>
      </c>
      <c r="IT3824">
        <v>60270</v>
      </c>
      <c r="IW3824">
        <v>70636540</v>
      </c>
      <c r="JA3824">
        <v>89200</v>
      </c>
      <c r="JB3824">
        <v>6430</v>
      </c>
      <c r="JE3824">
        <v>1628900</v>
      </c>
      <c r="JF3824">
        <v>48380990</v>
      </c>
      <c r="JI3824">
        <v>490</v>
      </c>
      <c r="JL3824">
        <v>690</v>
      </c>
      <c r="JN3824">
        <v>57160</v>
      </c>
      <c r="JO3824">
        <v>1528000</v>
      </c>
      <c r="JP3824">
        <v>303562380</v>
      </c>
      <c r="JT3824">
        <v>109080</v>
      </c>
      <c r="JW3824">
        <v>109097490</v>
      </c>
      <c r="JX3824">
        <v>6075070</v>
      </c>
      <c r="JY3824">
        <v>112520</v>
      </c>
      <c r="JZ3824">
        <v>54230</v>
      </c>
      <c r="KC3824">
        <v>130350</v>
      </c>
      <c r="KG3824">
        <v>10496130</v>
      </c>
      <c r="KH3824">
        <v>75.599999999999994</v>
      </c>
      <c r="KN3824">
        <v>670100</v>
      </c>
      <c r="KO3824">
        <v>352310</v>
      </c>
      <c r="KR3824">
        <v>2680</v>
      </c>
      <c r="LB3824">
        <v>42510</v>
      </c>
      <c r="LC3824">
        <v>2623420</v>
      </c>
      <c r="LD3824">
        <v>744800</v>
      </c>
      <c r="LH3824">
        <v>1062740</v>
      </c>
      <c r="LI3824">
        <v>68070</v>
      </c>
      <c r="LJ3824">
        <v>14960970</v>
      </c>
      <c r="LN3824">
        <v>38100</v>
      </c>
      <c r="LR3824">
        <v>71070</v>
      </c>
      <c r="LV3824">
        <v>2645560</v>
      </c>
      <c r="LW3824">
        <v>4102470</v>
      </c>
      <c r="LX3824">
        <v>863.68</v>
      </c>
      <c r="MC3824">
        <v>41920</v>
      </c>
      <c r="MD3824">
        <v>17.399999999999999</v>
      </c>
      <c r="MH3824">
        <v>2754760</v>
      </c>
      <c r="ML3824">
        <v>378460</v>
      </c>
      <c r="MM3824">
        <v>11212640</v>
      </c>
      <c r="MN3824">
        <v>3067640</v>
      </c>
      <c r="MO3824">
        <v>7200</v>
      </c>
      <c r="MQ3824">
        <v>50230</v>
      </c>
      <c r="MS3824">
        <v>221.15</v>
      </c>
      <c r="MU3824">
        <v>7516990</v>
      </c>
      <c r="MW3824">
        <v>38280</v>
      </c>
      <c r="MX3824">
        <v>110820</v>
      </c>
      <c r="MZ3824">
        <v>212160</v>
      </c>
      <c r="NA3824">
        <v>95450</v>
      </c>
      <c r="NC3824">
        <v>9590</v>
      </c>
      <c r="NF3824">
        <v>63.6</v>
      </c>
      <c r="NG3824">
        <v>4</v>
      </c>
      <c r="NI3824">
        <v>6750680</v>
      </c>
      <c r="NL3824">
        <v>76430</v>
      </c>
      <c r="NM3824">
        <v>18010</v>
      </c>
      <c r="NN3824">
        <v>41831540</v>
      </c>
      <c r="NQ3824">
        <v>1141870</v>
      </c>
      <c r="NR3824">
        <v>448340</v>
      </c>
      <c r="NU3824">
        <v>153670</v>
      </c>
      <c r="NW3824">
        <v>21620</v>
      </c>
      <c r="NX3824">
        <v>24540980</v>
      </c>
      <c r="NY3824">
        <v>2697170</v>
      </c>
      <c r="OB3824">
        <v>86420590</v>
      </c>
      <c r="OC3824">
        <v>118010</v>
      </c>
      <c r="OD3824">
        <v>12400</v>
      </c>
      <c r="OG3824">
        <v>20550</v>
      </c>
      <c r="OI3824">
        <v>86420590</v>
      </c>
      <c r="OJ3824">
        <v>105791520</v>
      </c>
      <c r="OL3824">
        <v>575900</v>
      </c>
      <c r="OM3824">
        <v>9.06</v>
      </c>
      <c r="ON3824">
        <v>28270</v>
      </c>
      <c r="OP3824">
        <v>38390</v>
      </c>
      <c r="OQ3824">
        <v>168380</v>
      </c>
      <c r="OV3824">
        <v>73290</v>
      </c>
      <c r="OW3824">
        <v>11716110</v>
      </c>
      <c r="OX3824">
        <v>53690</v>
      </c>
      <c r="PC3824">
        <v>405304250</v>
      </c>
    </row>
    <row r="3825" spans="2:422">
      <c r="B3825" s="12">
        <v>40184</v>
      </c>
      <c r="C3825">
        <v>46090</v>
      </c>
      <c r="F3825">
        <v>67100</v>
      </c>
      <c r="H3825">
        <v>671710</v>
      </c>
      <c r="I3825">
        <v>3400120</v>
      </c>
      <c r="J3825">
        <v>123930</v>
      </c>
      <c r="M3825">
        <v>15623090</v>
      </c>
      <c r="N3825">
        <v>662130</v>
      </c>
      <c r="O3825">
        <v>253790</v>
      </c>
      <c r="R3825">
        <v>32.06</v>
      </c>
      <c r="V3825">
        <v>5492.52</v>
      </c>
      <c r="W3825">
        <v>611520</v>
      </c>
      <c r="X3825">
        <v>33170</v>
      </c>
      <c r="Y3825">
        <v>1048000</v>
      </c>
      <c r="Z3825">
        <v>20610</v>
      </c>
      <c r="AA3825">
        <v>1124730</v>
      </c>
      <c r="AB3825">
        <v>2957510</v>
      </c>
      <c r="AC3825">
        <v>9571020</v>
      </c>
      <c r="AE3825">
        <v>4056180</v>
      </c>
      <c r="AI3825">
        <v>8200</v>
      </c>
      <c r="AL3825">
        <v>266700</v>
      </c>
      <c r="AP3825">
        <v>848030</v>
      </c>
      <c r="AU3825">
        <v>6923240</v>
      </c>
      <c r="AV3825">
        <v>66030</v>
      </c>
      <c r="AZ3825">
        <v>89290</v>
      </c>
      <c r="BC3825">
        <v>281600</v>
      </c>
      <c r="BD3825">
        <v>153881780</v>
      </c>
      <c r="BF3825">
        <v>2960</v>
      </c>
      <c r="BG3825">
        <v>586300</v>
      </c>
      <c r="BI3825">
        <v>290</v>
      </c>
      <c r="BM3825">
        <v>139560</v>
      </c>
      <c r="BO3825">
        <v>58213270</v>
      </c>
      <c r="BQ3825">
        <v>237210</v>
      </c>
      <c r="BV3825">
        <v>110730</v>
      </c>
      <c r="CE3825">
        <v>302730</v>
      </c>
      <c r="CG3825">
        <v>182352190</v>
      </c>
      <c r="CM3825">
        <v>88097.26</v>
      </c>
      <c r="CP3825">
        <v>27897480</v>
      </c>
      <c r="CQ3825">
        <v>623620</v>
      </c>
      <c r="CR3825">
        <v>51880</v>
      </c>
      <c r="CU3825">
        <v>50710</v>
      </c>
      <c r="CW3825">
        <v>16130</v>
      </c>
      <c r="CX3825">
        <v>134130</v>
      </c>
      <c r="CY3825">
        <v>82867440</v>
      </c>
      <c r="DA3825">
        <v>179299910</v>
      </c>
      <c r="DF3825">
        <v>476290</v>
      </c>
      <c r="DL3825">
        <v>1545870</v>
      </c>
      <c r="DM3825">
        <v>410420</v>
      </c>
      <c r="DN3825">
        <v>72650</v>
      </c>
      <c r="DR3825">
        <v>8490</v>
      </c>
      <c r="DY3825">
        <v>81440</v>
      </c>
      <c r="EC3825">
        <v>244073380</v>
      </c>
      <c r="EF3825">
        <v>2038660</v>
      </c>
      <c r="EH3825">
        <v>1563220</v>
      </c>
      <c r="EI3825">
        <v>143.12</v>
      </c>
      <c r="EN3825">
        <v>369590</v>
      </c>
      <c r="EO3825">
        <v>102000</v>
      </c>
      <c r="EP3825">
        <v>30600</v>
      </c>
      <c r="ES3825">
        <v>342400</v>
      </c>
      <c r="ET3825">
        <v>274720</v>
      </c>
      <c r="EW3825">
        <v>51550</v>
      </c>
      <c r="FA3825">
        <v>6085510</v>
      </c>
      <c r="FB3825">
        <v>20700</v>
      </c>
      <c r="FE3825">
        <v>103820</v>
      </c>
      <c r="FI3825">
        <v>44090</v>
      </c>
      <c r="FJ3825">
        <v>22442830</v>
      </c>
      <c r="FK3825">
        <v>13506750</v>
      </c>
      <c r="FS3825">
        <v>9960</v>
      </c>
      <c r="FV3825">
        <v>120500</v>
      </c>
      <c r="FX3825">
        <v>31630</v>
      </c>
      <c r="GB3825">
        <v>254530</v>
      </c>
      <c r="GC3825">
        <v>409270</v>
      </c>
      <c r="GG3825">
        <v>4145500</v>
      </c>
      <c r="GL3825">
        <v>3810</v>
      </c>
      <c r="GN3825">
        <v>940</v>
      </c>
      <c r="GO3825">
        <v>1681420</v>
      </c>
      <c r="HB3825">
        <v>464320</v>
      </c>
      <c r="HH3825">
        <v>26600</v>
      </c>
      <c r="HI3825">
        <v>16344530</v>
      </c>
      <c r="HJ3825">
        <v>237.23</v>
      </c>
      <c r="HL3825">
        <v>137940</v>
      </c>
      <c r="HU3825">
        <v>15780</v>
      </c>
      <c r="HV3825">
        <v>44730</v>
      </c>
      <c r="HY3825">
        <v>65480</v>
      </c>
      <c r="HZ3825">
        <v>25200</v>
      </c>
      <c r="IB3825">
        <v>44880</v>
      </c>
      <c r="IC3825">
        <v>19092680</v>
      </c>
      <c r="ID3825">
        <v>65750</v>
      </c>
      <c r="IE3825">
        <v>826.08</v>
      </c>
      <c r="IF3825">
        <v>67064420</v>
      </c>
      <c r="IG3825">
        <v>248289020</v>
      </c>
      <c r="II3825">
        <v>65.48</v>
      </c>
      <c r="IL3825">
        <v>180130</v>
      </c>
      <c r="IO3825">
        <v>104140</v>
      </c>
      <c r="IS3825">
        <v>1848740</v>
      </c>
      <c r="IT3825">
        <v>1000760</v>
      </c>
      <c r="IW3825">
        <v>8766250</v>
      </c>
      <c r="JA3825">
        <v>84260</v>
      </c>
      <c r="JE3825">
        <v>532930</v>
      </c>
      <c r="JF3825">
        <v>31814520</v>
      </c>
      <c r="JL3825">
        <v>272240</v>
      </c>
      <c r="JP3825">
        <v>315295880</v>
      </c>
      <c r="JR3825">
        <v>56360</v>
      </c>
      <c r="JT3825">
        <v>34830</v>
      </c>
      <c r="JW3825">
        <v>66561310</v>
      </c>
      <c r="JX3825">
        <v>4376460</v>
      </c>
      <c r="JY3825">
        <v>248870</v>
      </c>
      <c r="JZ3825">
        <v>10300</v>
      </c>
      <c r="KC3825">
        <v>43500</v>
      </c>
      <c r="KG3825">
        <v>15804640</v>
      </c>
      <c r="KH3825">
        <v>20.88</v>
      </c>
      <c r="KN3825">
        <v>296330</v>
      </c>
      <c r="KO3825">
        <v>37510</v>
      </c>
      <c r="KP3825">
        <v>3500</v>
      </c>
      <c r="KR3825">
        <v>3052630</v>
      </c>
      <c r="LB3825">
        <v>66580</v>
      </c>
      <c r="LC3825">
        <v>5444520</v>
      </c>
      <c r="LD3825">
        <v>116100</v>
      </c>
      <c r="LF3825">
        <v>191380</v>
      </c>
      <c r="LH3825">
        <v>3300160</v>
      </c>
      <c r="LI3825">
        <v>284870</v>
      </c>
      <c r="LJ3825">
        <v>30064730</v>
      </c>
      <c r="LN3825">
        <v>76640</v>
      </c>
      <c r="LR3825">
        <v>93510</v>
      </c>
      <c r="LS3825">
        <v>61500</v>
      </c>
      <c r="LV3825">
        <v>5289480</v>
      </c>
      <c r="LW3825">
        <v>2200620</v>
      </c>
      <c r="LX3825">
        <v>902.83</v>
      </c>
      <c r="MC3825">
        <v>54870</v>
      </c>
      <c r="MH3825">
        <v>1716920</v>
      </c>
      <c r="ML3825">
        <v>677250</v>
      </c>
      <c r="MM3825">
        <v>1630520</v>
      </c>
      <c r="MN3825">
        <v>1242980</v>
      </c>
      <c r="MO3825">
        <v>220910</v>
      </c>
      <c r="MQ3825">
        <v>58970</v>
      </c>
      <c r="MS3825">
        <v>327.87</v>
      </c>
      <c r="MU3825">
        <v>1436450</v>
      </c>
      <c r="MW3825">
        <v>77720</v>
      </c>
      <c r="MX3825">
        <v>2740</v>
      </c>
      <c r="MZ3825">
        <v>591300</v>
      </c>
      <c r="NA3825">
        <v>64500</v>
      </c>
      <c r="NC3825">
        <v>6930</v>
      </c>
      <c r="NI3825">
        <v>579990</v>
      </c>
      <c r="NL3825">
        <v>60260</v>
      </c>
      <c r="NM3825">
        <v>1770</v>
      </c>
      <c r="NN3825">
        <v>22242010</v>
      </c>
      <c r="NQ3825">
        <v>477680</v>
      </c>
      <c r="NR3825">
        <v>812200</v>
      </c>
      <c r="NU3825">
        <v>1260850</v>
      </c>
      <c r="NW3825">
        <v>29900</v>
      </c>
      <c r="NX3825">
        <v>22299640</v>
      </c>
      <c r="NY3825">
        <v>1606330</v>
      </c>
      <c r="OB3825">
        <v>39011660</v>
      </c>
      <c r="OC3825">
        <v>17890</v>
      </c>
      <c r="OD3825">
        <v>14310</v>
      </c>
      <c r="OI3825">
        <v>39011660</v>
      </c>
      <c r="OJ3825">
        <v>28863100</v>
      </c>
      <c r="OK3825">
        <v>73980</v>
      </c>
      <c r="OL3825">
        <v>137860</v>
      </c>
      <c r="OM3825">
        <v>0.68</v>
      </c>
      <c r="ON3825">
        <v>210</v>
      </c>
      <c r="OP3825">
        <v>84310</v>
      </c>
      <c r="OQ3825">
        <v>226240</v>
      </c>
      <c r="OW3825">
        <v>558600</v>
      </c>
      <c r="PC3825">
        <v>449948280</v>
      </c>
      <c r="PF3825">
        <v>15.03</v>
      </c>
    </row>
    <row r="3826" spans="2:422">
      <c r="B3826" s="12">
        <v>40183</v>
      </c>
      <c r="C3826">
        <v>37080</v>
      </c>
      <c r="F3826">
        <v>19910</v>
      </c>
      <c r="H3826">
        <v>243880</v>
      </c>
      <c r="I3826">
        <v>1828290</v>
      </c>
      <c r="J3826">
        <v>147050</v>
      </c>
      <c r="M3826">
        <v>6697050</v>
      </c>
      <c r="N3826">
        <v>4457510</v>
      </c>
      <c r="O3826">
        <v>245700</v>
      </c>
      <c r="R3826">
        <v>20.13</v>
      </c>
      <c r="U3826">
        <v>2430</v>
      </c>
      <c r="V3826">
        <v>7589.95</v>
      </c>
      <c r="W3826">
        <v>517550</v>
      </c>
      <c r="X3826">
        <v>8840</v>
      </c>
      <c r="Y3826">
        <v>213430</v>
      </c>
      <c r="Z3826">
        <v>8250</v>
      </c>
      <c r="AA3826">
        <v>2405870</v>
      </c>
      <c r="AB3826">
        <v>4675760</v>
      </c>
      <c r="AC3826">
        <v>10521840</v>
      </c>
      <c r="AE3826">
        <v>3150840</v>
      </c>
      <c r="AL3826">
        <v>325940</v>
      </c>
      <c r="AP3826">
        <v>1304920</v>
      </c>
      <c r="AU3826">
        <v>9238850</v>
      </c>
      <c r="AV3826">
        <v>188110</v>
      </c>
      <c r="AW3826">
        <v>22000</v>
      </c>
      <c r="AZ3826">
        <v>32930</v>
      </c>
      <c r="BC3826">
        <v>14263390</v>
      </c>
      <c r="BD3826">
        <v>191330660</v>
      </c>
      <c r="BF3826">
        <v>30320</v>
      </c>
      <c r="BG3826">
        <v>684300</v>
      </c>
      <c r="BI3826">
        <v>28700</v>
      </c>
      <c r="BM3826">
        <v>986940</v>
      </c>
      <c r="BO3826">
        <v>36861330</v>
      </c>
      <c r="BQ3826">
        <v>376010</v>
      </c>
      <c r="BV3826">
        <v>127270</v>
      </c>
      <c r="CE3826">
        <v>706230</v>
      </c>
      <c r="CG3826">
        <v>296765880</v>
      </c>
      <c r="CJ3826">
        <v>0.96</v>
      </c>
      <c r="CM3826">
        <v>131653.94</v>
      </c>
      <c r="CN3826">
        <v>17000</v>
      </c>
      <c r="CP3826">
        <v>45224430</v>
      </c>
      <c r="CQ3826">
        <v>4771420</v>
      </c>
      <c r="CR3826">
        <v>139690</v>
      </c>
      <c r="CU3826">
        <v>21050</v>
      </c>
      <c r="CW3826">
        <v>18080</v>
      </c>
      <c r="CX3826">
        <v>89350</v>
      </c>
      <c r="CY3826">
        <v>98243450</v>
      </c>
      <c r="DA3826">
        <v>147818840</v>
      </c>
      <c r="DF3826">
        <v>11000</v>
      </c>
      <c r="DL3826">
        <v>66690</v>
      </c>
      <c r="DM3826">
        <v>913870</v>
      </c>
      <c r="DN3826">
        <v>68930</v>
      </c>
      <c r="DR3826">
        <v>28240</v>
      </c>
      <c r="DY3826">
        <v>110420</v>
      </c>
      <c r="EC3826">
        <v>234479730</v>
      </c>
      <c r="EF3826">
        <v>354600</v>
      </c>
      <c r="EG3826">
        <v>55600</v>
      </c>
      <c r="EH3826">
        <v>123060</v>
      </c>
      <c r="EI3826">
        <v>98.71</v>
      </c>
      <c r="EN3826">
        <v>240550</v>
      </c>
      <c r="EO3826">
        <v>120400</v>
      </c>
      <c r="EP3826">
        <v>716840</v>
      </c>
      <c r="EQ3826">
        <v>73510</v>
      </c>
      <c r="ER3826">
        <v>148770</v>
      </c>
      <c r="ES3826">
        <v>717460</v>
      </c>
      <c r="ET3826">
        <v>1841560</v>
      </c>
      <c r="EV3826">
        <v>22400</v>
      </c>
      <c r="EW3826">
        <v>219000</v>
      </c>
      <c r="FA3826">
        <v>18184820</v>
      </c>
      <c r="FE3826">
        <v>66180</v>
      </c>
      <c r="FI3826">
        <v>13840</v>
      </c>
      <c r="FJ3826">
        <v>41043830</v>
      </c>
      <c r="FK3826">
        <v>25425630</v>
      </c>
      <c r="FS3826">
        <v>68810</v>
      </c>
      <c r="FV3826">
        <v>36200</v>
      </c>
      <c r="GB3826">
        <v>261800</v>
      </c>
      <c r="GC3826">
        <v>1090120</v>
      </c>
      <c r="GG3826">
        <v>5334210</v>
      </c>
      <c r="GK3826">
        <v>5590</v>
      </c>
      <c r="GN3826">
        <v>32410</v>
      </c>
      <c r="GO3826">
        <v>4048820</v>
      </c>
      <c r="HB3826">
        <v>2181210</v>
      </c>
      <c r="HH3826">
        <v>33000</v>
      </c>
      <c r="HI3826">
        <v>41763100</v>
      </c>
      <c r="HJ3826">
        <v>24.4</v>
      </c>
      <c r="HL3826">
        <v>38750</v>
      </c>
      <c r="HT3826">
        <v>4040</v>
      </c>
      <c r="HY3826">
        <v>21320</v>
      </c>
      <c r="HZ3826">
        <v>41120</v>
      </c>
      <c r="IB3826">
        <v>10190</v>
      </c>
      <c r="IC3826">
        <v>38914840</v>
      </c>
      <c r="IE3826">
        <v>1125.43</v>
      </c>
      <c r="IF3826">
        <v>86166110</v>
      </c>
      <c r="IG3826">
        <v>387880130</v>
      </c>
      <c r="II3826">
        <v>54.45</v>
      </c>
      <c r="IL3826">
        <v>148660</v>
      </c>
      <c r="IN3826">
        <v>61000</v>
      </c>
      <c r="IO3826">
        <v>91640</v>
      </c>
      <c r="IR3826">
        <v>20.02</v>
      </c>
      <c r="IS3826">
        <v>1789020</v>
      </c>
      <c r="IT3826">
        <v>139580</v>
      </c>
      <c r="IW3826">
        <v>61282470</v>
      </c>
      <c r="JA3826">
        <v>7610</v>
      </c>
      <c r="JB3826">
        <v>32900</v>
      </c>
      <c r="JE3826">
        <v>1220930</v>
      </c>
      <c r="JF3826">
        <v>34384570</v>
      </c>
      <c r="JI3826">
        <v>30</v>
      </c>
      <c r="JL3826">
        <v>412530</v>
      </c>
      <c r="JN3826">
        <v>15210</v>
      </c>
      <c r="JO3826">
        <v>221200</v>
      </c>
      <c r="JP3826">
        <v>278998840</v>
      </c>
      <c r="JR3826">
        <v>145150</v>
      </c>
      <c r="JT3826">
        <v>99640</v>
      </c>
      <c r="JW3826">
        <v>100316560</v>
      </c>
      <c r="JX3826">
        <v>7463870</v>
      </c>
      <c r="JY3826">
        <v>81000</v>
      </c>
      <c r="JZ3826">
        <v>18150</v>
      </c>
      <c r="KC3826">
        <v>64260</v>
      </c>
      <c r="KG3826">
        <v>8497880</v>
      </c>
      <c r="KH3826">
        <v>136.44999999999999</v>
      </c>
      <c r="KN3826">
        <v>300720</v>
      </c>
      <c r="KO3826">
        <v>57780</v>
      </c>
      <c r="KR3826">
        <v>98790</v>
      </c>
      <c r="LC3826">
        <v>15650770</v>
      </c>
      <c r="LD3826">
        <v>1639300</v>
      </c>
      <c r="LF3826">
        <v>5753960</v>
      </c>
      <c r="LH3826">
        <v>366790</v>
      </c>
      <c r="LI3826">
        <v>358600</v>
      </c>
      <c r="LJ3826">
        <v>27368600</v>
      </c>
      <c r="LN3826">
        <v>28710</v>
      </c>
      <c r="LR3826">
        <v>580</v>
      </c>
      <c r="LS3826">
        <v>4700</v>
      </c>
      <c r="LV3826">
        <v>2088620</v>
      </c>
      <c r="LW3826">
        <v>3249250</v>
      </c>
      <c r="LX3826">
        <v>645.85</v>
      </c>
      <c r="MC3826">
        <v>61910</v>
      </c>
      <c r="MD3826">
        <v>3.4</v>
      </c>
      <c r="MH3826">
        <v>1919630</v>
      </c>
      <c r="ML3826">
        <v>986000</v>
      </c>
      <c r="MM3826">
        <v>22641530</v>
      </c>
      <c r="MN3826">
        <v>2224600</v>
      </c>
      <c r="MO3826">
        <v>11470</v>
      </c>
      <c r="MQ3826">
        <v>40130</v>
      </c>
      <c r="MS3826">
        <v>128.06</v>
      </c>
      <c r="MU3826">
        <v>8279980</v>
      </c>
      <c r="MW3826">
        <v>709320</v>
      </c>
      <c r="MZ3826">
        <v>329000</v>
      </c>
      <c r="NA3826">
        <v>154880</v>
      </c>
      <c r="NC3826">
        <v>9660</v>
      </c>
      <c r="NF3826">
        <v>10.94</v>
      </c>
      <c r="NI3826">
        <v>11786970</v>
      </c>
      <c r="NL3826">
        <v>86780</v>
      </c>
      <c r="NM3826">
        <v>10060</v>
      </c>
      <c r="NN3826">
        <v>53938800</v>
      </c>
      <c r="NQ3826">
        <v>1128890</v>
      </c>
      <c r="NR3826">
        <v>2636240</v>
      </c>
      <c r="NU3826">
        <v>51750</v>
      </c>
      <c r="NW3826">
        <v>17910</v>
      </c>
      <c r="NX3826">
        <v>38801470</v>
      </c>
      <c r="NY3826">
        <v>1485900</v>
      </c>
      <c r="OB3826">
        <v>60281790</v>
      </c>
      <c r="OC3826">
        <v>49780</v>
      </c>
      <c r="OD3826">
        <v>26460</v>
      </c>
      <c r="OG3826">
        <v>35300</v>
      </c>
      <c r="OI3826">
        <v>60281790</v>
      </c>
      <c r="OJ3826">
        <v>44483010</v>
      </c>
      <c r="OK3826">
        <v>68210</v>
      </c>
      <c r="OL3826">
        <v>601540</v>
      </c>
      <c r="OM3826">
        <v>2.4900000000000002</v>
      </c>
      <c r="ON3826">
        <v>85610</v>
      </c>
      <c r="OO3826">
        <v>3.81</v>
      </c>
      <c r="OP3826">
        <v>11460</v>
      </c>
      <c r="OQ3826">
        <v>962390</v>
      </c>
      <c r="OV3826">
        <v>1440</v>
      </c>
      <c r="OW3826">
        <v>1943530</v>
      </c>
      <c r="OX3826">
        <v>1830</v>
      </c>
      <c r="PC3826">
        <v>565680060</v>
      </c>
    </row>
    <row r="3827" spans="2:422">
      <c r="B3827" s="12">
        <v>40182</v>
      </c>
      <c r="C3827">
        <v>27950</v>
      </c>
      <c r="F3827">
        <v>20270</v>
      </c>
      <c r="H3827">
        <v>88810</v>
      </c>
      <c r="I3827">
        <v>5220650</v>
      </c>
      <c r="J3827">
        <v>127280</v>
      </c>
      <c r="M3827">
        <v>7405920</v>
      </c>
      <c r="N3827">
        <v>3966770</v>
      </c>
      <c r="O3827">
        <v>41100</v>
      </c>
      <c r="R3827">
        <v>6.15</v>
      </c>
      <c r="U3827">
        <v>17610</v>
      </c>
      <c r="V3827">
        <v>2938.89</v>
      </c>
      <c r="W3827">
        <v>5162550</v>
      </c>
      <c r="X3827">
        <v>235440</v>
      </c>
      <c r="Y3827">
        <v>557850</v>
      </c>
      <c r="AA3827">
        <v>4353350</v>
      </c>
      <c r="AB3827">
        <v>1540220</v>
      </c>
      <c r="AC3827">
        <v>4600210</v>
      </c>
      <c r="AE3827">
        <v>4891380</v>
      </c>
      <c r="AL3827">
        <v>282610</v>
      </c>
      <c r="AP3827">
        <v>977420</v>
      </c>
      <c r="AU3827">
        <v>6838350</v>
      </c>
      <c r="AV3827">
        <v>570430</v>
      </c>
      <c r="AY3827">
        <v>1150</v>
      </c>
      <c r="AZ3827">
        <v>158540</v>
      </c>
      <c r="BC3827">
        <v>1462480</v>
      </c>
      <c r="BD3827">
        <v>167008060</v>
      </c>
      <c r="BF3827">
        <v>73550</v>
      </c>
      <c r="BG3827">
        <v>492070</v>
      </c>
      <c r="BI3827">
        <v>21420</v>
      </c>
      <c r="BM3827">
        <v>567970</v>
      </c>
      <c r="BO3827">
        <v>25567910</v>
      </c>
      <c r="BQ3827">
        <v>458940</v>
      </c>
      <c r="BV3827">
        <v>31880</v>
      </c>
      <c r="CE3827">
        <v>885820</v>
      </c>
      <c r="CG3827">
        <v>130395710</v>
      </c>
      <c r="CJ3827">
        <v>38.75</v>
      </c>
      <c r="CM3827">
        <v>67365.37</v>
      </c>
      <c r="CN3827">
        <v>367770</v>
      </c>
      <c r="CO3827">
        <v>34300</v>
      </c>
      <c r="CP3827">
        <v>21094090</v>
      </c>
      <c r="CQ3827">
        <v>2734390</v>
      </c>
      <c r="CR3827">
        <v>81280</v>
      </c>
      <c r="CU3827">
        <v>18570</v>
      </c>
      <c r="CW3827">
        <v>37050</v>
      </c>
      <c r="CX3827">
        <v>217000</v>
      </c>
      <c r="CY3827">
        <v>66613880</v>
      </c>
      <c r="DA3827">
        <v>117976220</v>
      </c>
      <c r="DF3827">
        <v>15400</v>
      </c>
      <c r="DL3827">
        <v>5413910</v>
      </c>
      <c r="DM3827">
        <v>281000</v>
      </c>
      <c r="DN3827">
        <v>65200</v>
      </c>
      <c r="DQ3827">
        <v>5450</v>
      </c>
      <c r="DR3827">
        <v>23700</v>
      </c>
      <c r="DY3827">
        <v>794700</v>
      </c>
      <c r="EC3827">
        <v>151395050</v>
      </c>
      <c r="EF3827">
        <v>70540</v>
      </c>
      <c r="EH3827">
        <v>124330</v>
      </c>
      <c r="EI3827">
        <v>4.1500000000000004</v>
      </c>
      <c r="EN3827">
        <v>553030</v>
      </c>
      <c r="EO3827">
        <v>247110</v>
      </c>
      <c r="EP3827">
        <v>802870</v>
      </c>
      <c r="EQ3827">
        <v>78850</v>
      </c>
      <c r="ER3827">
        <v>1119120</v>
      </c>
      <c r="ES3827">
        <v>1694080</v>
      </c>
      <c r="ET3827">
        <v>2018410</v>
      </c>
      <c r="EV3827">
        <v>60800</v>
      </c>
      <c r="EW3827">
        <v>10950</v>
      </c>
      <c r="EY3827">
        <v>37600</v>
      </c>
      <c r="FA3827">
        <v>13843820</v>
      </c>
      <c r="FE3827">
        <v>22000</v>
      </c>
      <c r="FI3827">
        <v>54050</v>
      </c>
      <c r="FJ3827">
        <v>47558880</v>
      </c>
      <c r="FK3827">
        <v>28218530</v>
      </c>
      <c r="FS3827">
        <v>78450</v>
      </c>
      <c r="FV3827">
        <v>96960</v>
      </c>
      <c r="FW3827">
        <v>7010</v>
      </c>
      <c r="FX3827">
        <v>44940</v>
      </c>
      <c r="GB3827">
        <v>610730</v>
      </c>
      <c r="GC3827">
        <v>1052610</v>
      </c>
      <c r="GG3827">
        <v>2666800</v>
      </c>
      <c r="GK3827">
        <v>110500</v>
      </c>
      <c r="GL3827">
        <v>42400</v>
      </c>
      <c r="GO3827">
        <v>1213670</v>
      </c>
      <c r="GT3827">
        <v>77980</v>
      </c>
      <c r="HB3827">
        <v>600810</v>
      </c>
      <c r="HF3827">
        <v>50000</v>
      </c>
      <c r="HH3827">
        <v>97220</v>
      </c>
      <c r="HI3827">
        <v>36224160</v>
      </c>
      <c r="HL3827">
        <v>135670</v>
      </c>
      <c r="HT3827">
        <v>36910</v>
      </c>
      <c r="HU3827">
        <v>48220</v>
      </c>
      <c r="HV3827">
        <v>88460</v>
      </c>
      <c r="HZ3827">
        <v>86600</v>
      </c>
      <c r="IC3827">
        <v>20896520</v>
      </c>
      <c r="ID3827">
        <v>180700</v>
      </c>
      <c r="IE3827">
        <v>2935.08</v>
      </c>
      <c r="IF3827">
        <v>35574070</v>
      </c>
      <c r="IG3827">
        <v>360874840</v>
      </c>
      <c r="II3827">
        <v>66.95</v>
      </c>
      <c r="IL3827">
        <v>215550</v>
      </c>
      <c r="IN3827">
        <v>151810</v>
      </c>
      <c r="IO3827">
        <v>114900</v>
      </c>
      <c r="IS3827">
        <v>232670</v>
      </c>
      <c r="IT3827">
        <v>67560</v>
      </c>
      <c r="IW3827">
        <v>45128520</v>
      </c>
      <c r="JA3827">
        <v>19320</v>
      </c>
      <c r="JB3827">
        <v>12370</v>
      </c>
      <c r="JE3827">
        <v>1717840</v>
      </c>
      <c r="JF3827">
        <v>53821730</v>
      </c>
      <c r="JL3827">
        <v>173680</v>
      </c>
      <c r="JN3827">
        <v>109480</v>
      </c>
      <c r="JO3827">
        <v>161190</v>
      </c>
      <c r="JP3827">
        <v>249277530</v>
      </c>
      <c r="JR3827">
        <v>50730</v>
      </c>
      <c r="JT3827">
        <v>13970</v>
      </c>
      <c r="JW3827">
        <v>77299050</v>
      </c>
      <c r="JX3827">
        <v>6827800</v>
      </c>
      <c r="JY3827">
        <v>3110</v>
      </c>
      <c r="JZ3827">
        <v>196310</v>
      </c>
      <c r="KC3827">
        <v>48650</v>
      </c>
      <c r="KG3827">
        <v>14686530</v>
      </c>
      <c r="KH3827">
        <v>456.13</v>
      </c>
      <c r="KN3827">
        <v>329560</v>
      </c>
      <c r="KO3827">
        <v>104420</v>
      </c>
      <c r="KR3827">
        <v>9190</v>
      </c>
      <c r="LB3827">
        <v>28250</v>
      </c>
      <c r="LC3827">
        <v>5343790</v>
      </c>
      <c r="LF3827">
        <v>22500</v>
      </c>
      <c r="LH3827">
        <v>391640</v>
      </c>
      <c r="LI3827">
        <v>507630</v>
      </c>
      <c r="LJ3827">
        <v>35655550</v>
      </c>
      <c r="LN3827">
        <v>11780</v>
      </c>
      <c r="LR3827">
        <v>97160</v>
      </c>
      <c r="LV3827">
        <v>1122600</v>
      </c>
      <c r="LW3827">
        <v>3793990</v>
      </c>
      <c r="LX3827">
        <v>1006.21</v>
      </c>
      <c r="MC3827">
        <v>36330</v>
      </c>
      <c r="MH3827">
        <v>6706470</v>
      </c>
      <c r="ML3827">
        <v>694520</v>
      </c>
      <c r="MM3827">
        <v>20931040</v>
      </c>
      <c r="MN3827">
        <v>1813440</v>
      </c>
      <c r="MQ3827">
        <v>43430</v>
      </c>
      <c r="MS3827">
        <v>233.53</v>
      </c>
      <c r="MU3827">
        <v>3747670</v>
      </c>
      <c r="MX3827">
        <v>93910</v>
      </c>
      <c r="MZ3827">
        <v>441880</v>
      </c>
      <c r="NA3827">
        <v>8990</v>
      </c>
      <c r="NC3827">
        <v>119010</v>
      </c>
      <c r="NF3827">
        <v>4.97</v>
      </c>
      <c r="NI3827">
        <v>1483900</v>
      </c>
      <c r="NL3827">
        <v>109700</v>
      </c>
      <c r="NM3827">
        <v>8880</v>
      </c>
      <c r="NN3827">
        <v>33238140</v>
      </c>
      <c r="NQ3827">
        <v>421920</v>
      </c>
      <c r="NR3827">
        <v>1467760</v>
      </c>
      <c r="NU3827">
        <v>504290</v>
      </c>
      <c r="NW3827">
        <v>11000</v>
      </c>
      <c r="NX3827">
        <v>23465620</v>
      </c>
      <c r="NY3827">
        <v>1280070</v>
      </c>
      <c r="OB3827">
        <v>18702190</v>
      </c>
      <c r="OC3827">
        <v>83490</v>
      </c>
      <c r="OD3827">
        <v>14520</v>
      </c>
      <c r="OG3827">
        <v>22950</v>
      </c>
      <c r="OI3827">
        <v>18702190</v>
      </c>
      <c r="OJ3827">
        <v>18458200</v>
      </c>
      <c r="OK3827">
        <v>23940</v>
      </c>
      <c r="OL3827">
        <v>698560</v>
      </c>
      <c r="OM3827">
        <v>22.87</v>
      </c>
      <c r="ON3827">
        <v>129000</v>
      </c>
      <c r="OO3827">
        <v>1.36</v>
      </c>
      <c r="OP3827">
        <v>14850</v>
      </c>
      <c r="OQ3827">
        <v>215900</v>
      </c>
      <c r="OW3827">
        <v>4084660</v>
      </c>
      <c r="OX3827">
        <v>3660</v>
      </c>
      <c r="PC3827">
        <v>448053780</v>
      </c>
      <c r="PF3827">
        <v>3.14</v>
      </c>
    </row>
    <row r="3828" spans="2:422">
      <c r="B3828" s="12">
        <v>40177</v>
      </c>
      <c r="C3828">
        <v>96620</v>
      </c>
      <c r="F3828">
        <v>231780</v>
      </c>
      <c r="H3828">
        <v>66250</v>
      </c>
      <c r="I3828">
        <v>1105270</v>
      </c>
      <c r="J3828">
        <v>175730</v>
      </c>
      <c r="M3828">
        <v>10428820</v>
      </c>
      <c r="N3828">
        <v>3645360</v>
      </c>
      <c r="O3828">
        <v>21450</v>
      </c>
      <c r="R3828">
        <v>12.96</v>
      </c>
      <c r="U3828">
        <v>16050</v>
      </c>
      <c r="V3828">
        <v>4233.04</v>
      </c>
      <c r="W3828">
        <v>17280</v>
      </c>
      <c r="X3828">
        <v>284120</v>
      </c>
      <c r="Y3828">
        <v>120920</v>
      </c>
      <c r="AA3828">
        <v>8358840</v>
      </c>
      <c r="AB3828">
        <v>1059160</v>
      </c>
      <c r="AC3828">
        <v>4914330</v>
      </c>
      <c r="AE3828">
        <v>5025370</v>
      </c>
      <c r="AI3828">
        <v>88530</v>
      </c>
      <c r="AL3828">
        <v>790660</v>
      </c>
      <c r="AP3828">
        <v>626950</v>
      </c>
      <c r="AU3828">
        <v>7382050</v>
      </c>
      <c r="AV3828">
        <v>353790</v>
      </c>
      <c r="AW3828">
        <v>93870</v>
      </c>
      <c r="AY3828">
        <v>9270</v>
      </c>
      <c r="AZ3828">
        <v>94280</v>
      </c>
      <c r="BC3828">
        <v>294530</v>
      </c>
      <c r="BD3828">
        <v>71294160</v>
      </c>
      <c r="BF3828">
        <v>34290</v>
      </c>
      <c r="BG3828">
        <v>1892330</v>
      </c>
      <c r="BI3828">
        <v>66110</v>
      </c>
      <c r="BM3828">
        <v>3062260</v>
      </c>
      <c r="BO3828">
        <v>22182690</v>
      </c>
      <c r="BQ3828">
        <v>447560</v>
      </c>
      <c r="BV3828">
        <v>19970</v>
      </c>
      <c r="CE3828">
        <v>409170</v>
      </c>
      <c r="CG3828">
        <v>151615970</v>
      </c>
      <c r="CM3828">
        <v>43393.54</v>
      </c>
      <c r="CN3828">
        <v>5490</v>
      </c>
      <c r="CO3828">
        <v>402620</v>
      </c>
      <c r="CP3828">
        <v>10908490</v>
      </c>
      <c r="CQ3828">
        <v>423710</v>
      </c>
      <c r="CR3828">
        <v>94390</v>
      </c>
      <c r="CU3828">
        <v>51770</v>
      </c>
      <c r="CW3828">
        <v>25950</v>
      </c>
      <c r="CX3828">
        <v>144930</v>
      </c>
      <c r="CY3828">
        <v>21240820</v>
      </c>
      <c r="DA3828">
        <v>77111550</v>
      </c>
      <c r="DF3828">
        <v>736890</v>
      </c>
      <c r="DL3828">
        <v>775580</v>
      </c>
      <c r="DM3828">
        <v>920900</v>
      </c>
      <c r="DN3828">
        <v>36240</v>
      </c>
      <c r="DR3828">
        <v>277200</v>
      </c>
      <c r="DY3828">
        <v>728670</v>
      </c>
      <c r="EC3828">
        <v>101355730</v>
      </c>
      <c r="EF3828">
        <v>403350</v>
      </c>
      <c r="EH3828">
        <v>1013570</v>
      </c>
      <c r="EI3828">
        <v>142.63999999999999</v>
      </c>
      <c r="EN3828">
        <v>574740</v>
      </c>
      <c r="EO3828">
        <v>60650</v>
      </c>
      <c r="EP3828">
        <v>1399080</v>
      </c>
      <c r="EQ3828">
        <v>160940</v>
      </c>
      <c r="ER3828">
        <v>1303580</v>
      </c>
      <c r="ES3828">
        <v>2461560</v>
      </c>
      <c r="ET3828">
        <v>2274710</v>
      </c>
      <c r="EV3828">
        <v>60400</v>
      </c>
      <c r="EW3828">
        <v>13770</v>
      </c>
      <c r="FA3828">
        <v>12192540</v>
      </c>
      <c r="FB3828">
        <v>235270</v>
      </c>
      <c r="FE3828">
        <v>93120</v>
      </c>
      <c r="FI3828">
        <v>258720</v>
      </c>
      <c r="FJ3828">
        <v>27902260</v>
      </c>
      <c r="FK3828">
        <v>15809300</v>
      </c>
      <c r="FS3828">
        <v>50210</v>
      </c>
      <c r="FV3828">
        <v>96550</v>
      </c>
      <c r="FW3828">
        <v>107010</v>
      </c>
      <c r="FX3828">
        <v>9000</v>
      </c>
      <c r="GB3828">
        <v>1022090</v>
      </c>
      <c r="GC3828">
        <v>781420</v>
      </c>
      <c r="GG3828">
        <v>6303010</v>
      </c>
      <c r="GK3828">
        <v>70110</v>
      </c>
      <c r="GM3828">
        <v>54540</v>
      </c>
      <c r="GN3828">
        <v>67560</v>
      </c>
      <c r="GO3828">
        <v>2261730</v>
      </c>
      <c r="GT3828">
        <v>9380</v>
      </c>
      <c r="HB3828">
        <v>1317130</v>
      </c>
      <c r="HH3828">
        <v>196010</v>
      </c>
      <c r="HI3828">
        <v>53290500</v>
      </c>
      <c r="HJ3828">
        <v>633.79999999999995</v>
      </c>
      <c r="HL3828">
        <v>189020</v>
      </c>
      <c r="HR3828">
        <v>10390</v>
      </c>
      <c r="HU3828">
        <v>14820</v>
      </c>
      <c r="HV3828">
        <v>187660</v>
      </c>
      <c r="HY3828">
        <v>25030</v>
      </c>
      <c r="HZ3828">
        <v>23880</v>
      </c>
      <c r="IB3828">
        <v>20270</v>
      </c>
      <c r="IC3828">
        <v>14340080</v>
      </c>
      <c r="ID3828">
        <v>27780</v>
      </c>
      <c r="IE3828">
        <v>3683.4</v>
      </c>
      <c r="IF3828">
        <v>15511600</v>
      </c>
      <c r="IG3828">
        <v>97520020</v>
      </c>
      <c r="II3828">
        <v>57.4</v>
      </c>
      <c r="IL3828">
        <v>581200</v>
      </c>
      <c r="IN3828">
        <v>13870</v>
      </c>
      <c r="IO3828">
        <v>198660</v>
      </c>
      <c r="IR3828">
        <v>79.97</v>
      </c>
      <c r="IS3828">
        <v>782150</v>
      </c>
      <c r="IT3828">
        <v>65070</v>
      </c>
      <c r="IW3828">
        <v>20894120</v>
      </c>
      <c r="JA3828">
        <v>1670</v>
      </c>
      <c r="JB3828">
        <v>41190</v>
      </c>
      <c r="JE3828">
        <v>566830</v>
      </c>
      <c r="JF3828">
        <v>27433200</v>
      </c>
      <c r="JI3828">
        <v>3500</v>
      </c>
      <c r="JL3828">
        <v>442300</v>
      </c>
      <c r="JN3828">
        <v>170770</v>
      </c>
      <c r="JO3828">
        <v>1604790</v>
      </c>
      <c r="JP3828">
        <v>181703780</v>
      </c>
      <c r="JR3828">
        <v>87580</v>
      </c>
      <c r="JT3828">
        <v>227240</v>
      </c>
      <c r="JW3828">
        <v>102094700</v>
      </c>
      <c r="JX3828">
        <v>7897640</v>
      </c>
      <c r="JY3828">
        <v>214710</v>
      </c>
      <c r="JZ3828">
        <v>103070</v>
      </c>
      <c r="KC3828">
        <v>177500</v>
      </c>
      <c r="KG3828">
        <v>8554350</v>
      </c>
      <c r="KH3828">
        <v>27.05</v>
      </c>
      <c r="KN3828">
        <v>655670</v>
      </c>
      <c r="KO3828">
        <v>36790</v>
      </c>
      <c r="KR3828">
        <v>2756900</v>
      </c>
      <c r="LB3828">
        <v>105040</v>
      </c>
      <c r="LC3828">
        <v>5086280</v>
      </c>
      <c r="LD3828">
        <v>8318890</v>
      </c>
      <c r="LF3828">
        <v>1466300</v>
      </c>
      <c r="LH3828">
        <v>339950</v>
      </c>
      <c r="LI3828">
        <v>25280</v>
      </c>
      <c r="LJ3828">
        <v>20791680</v>
      </c>
      <c r="LN3828">
        <v>71240</v>
      </c>
      <c r="LR3828">
        <v>43960</v>
      </c>
      <c r="LS3828">
        <v>6750</v>
      </c>
      <c r="LV3828">
        <v>586360</v>
      </c>
      <c r="LW3828">
        <v>10833080</v>
      </c>
      <c r="LX3828">
        <v>2598.7800000000002</v>
      </c>
      <c r="MC3828">
        <v>131480</v>
      </c>
      <c r="MH3828">
        <v>777100</v>
      </c>
      <c r="ML3828">
        <v>643270</v>
      </c>
      <c r="MM3828">
        <v>3815130</v>
      </c>
      <c r="MN3828">
        <v>1184810</v>
      </c>
      <c r="MO3828">
        <v>49830</v>
      </c>
      <c r="MQ3828">
        <v>563440</v>
      </c>
      <c r="MS3828">
        <v>233.05</v>
      </c>
      <c r="MU3828">
        <v>1419250</v>
      </c>
      <c r="MW3828">
        <v>64450</v>
      </c>
      <c r="MX3828">
        <v>21570</v>
      </c>
      <c r="MZ3828">
        <v>785950</v>
      </c>
      <c r="NA3828">
        <v>44600</v>
      </c>
      <c r="NC3828">
        <v>51980</v>
      </c>
      <c r="NF3828">
        <v>1.85</v>
      </c>
      <c r="NG3828">
        <v>110.49</v>
      </c>
      <c r="NI3828">
        <v>334270</v>
      </c>
      <c r="NL3828">
        <v>85000</v>
      </c>
      <c r="NM3828">
        <v>58340</v>
      </c>
      <c r="NN3828">
        <v>62532180</v>
      </c>
      <c r="NQ3828">
        <v>470830</v>
      </c>
      <c r="NR3828">
        <v>696200</v>
      </c>
      <c r="NU3828">
        <v>382070</v>
      </c>
      <c r="NW3828">
        <v>87420</v>
      </c>
      <c r="NX3828">
        <v>17897600</v>
      </c>
      <c r="NY3828">
        <v>1325650</v>
      </c>
      <c r="OB3828">
        <v>7046330</v>
      </c>
      <c r="OC3828">
        <v>31630</v>
      </c>
      <c r="OD3828">
        <v>14590</v>
      </c>
      <c r="OG3828">
        <v>169100</v>
      </c>
      <c r="OI3828">
        <v>7046330</v>
      </c>
      <c r="OJ3828">
        <v>11957430</v>
      </c>
      <c r="OK3828">
        <v>34050</v>
      </c>
      <c r="OL3828">
        <v>3802700</v>
      </c>
      <c r="ON3828">
        <v>30750</v>
      </c>
      <c r="OP3828">
        <v>2950</v>
      </c>
      <c r="OQ3828">
        <v>425490</v>
      </c>
      <c r="OV3828">
        <v>27880</v>
      </c>
      <c r="OW3828">
        <v>784520</v>
      </c>
      <c r="PC3828">
        <v>382658090</v>
      </c>
      <c r="PF3828">
        <v>25.25</v>
      </c>
    </row>
    <row r="3829" spans="2:422">
      <c r="B3829" s="12">
        <v>40176</v>
      </c>
      <c r="C3829">
        <v>78100</v>
      </c>
      <c r="F3829">
        <v>20300</v>
      </c>
      <c r="H3829">
        <v>65480</v>
      </c>
      <c r="I3829">
        <v>547160</v>
      </c>
      <c r="J3829">
        <v>146150</v>
      </c>
      <c r="M3829">
        <v>2269160</v>
      </c>
      <c r="N3829">
        <v>1609850</v>
      </c>
      <c r="O3829">
        <v>116530</v>
      </c>
      <c r="R3829">
        <v>5.95</v>
      </c>
      <c r="U3829">
        <v>19070</v>
      </c>
      <c r="V3829">
        <v>3589.61</v>
      </c>
      <c r="W3829">
        <v>306110</v>
      </c>
      <c r="X3829">
        <v>250070</v>
      </c>
      <c r="Y3829">
        <v>14490</v>
      </c>
      <c r="AA3829">
        <v>19027930</v>
      </c>
      <c r="AB3829">
        <v>1695960</v>
      </c>
      <c r="AC3829">
        <v>3130600</v>
      </c>
      <c r="AE3829">
        <v>3744840</v>
      </c>
      <c r="AI3829">
        <v>8100</v>
      </c>
      <c r="AL3829">
        <v>244650</v>
      </c>
      <c r="AP3829">
        <v>385030</v>
      </c>
      <c r="AU3829">
        <v>5501690</v>
      </c>
      <c r="AV3829">
        <v>114490</v>
      </c>
      <c r="AW3829">
        <v>6540</v>
      </c>
      <c r="AY3829">
        <v>64960</v>
      </c>
      <c r="BC3829">
        <v>313580</v>
      </c>
      <c r="BD3829">
        <v>74019830</v>
      </c>
      <c r="BF3829">
        <v>5900</v>
      </c>
      <c r="BG3829">
        <v>825520</v>
      </c>
      <c r="BI3829">
        <v>850</v>
      </c>
      <c r="BM3829">
        <v>1755310</v>
      </c>
      <c r="BO3829">
        <v>14660020</v>
      </c>
      <c r="BQ3829">
        <v>156090</v>
      </c>
      <c r="CE3829">
        <v>421300</v>
      </c>
      <c r="CG3829">
        <v>80875280</v>
      </c>
      <c r="CM3829">
        <v>12449.94</v>
      </c>
      <c r="CN3829">
        <v>20400</v>
      </c>
      <c r="CO3829">
        <v>13400</v>
      </c>
      <c r="CP3829">
        <v>7274230</v>
      </c>
      <c r="CQ3829">
        <v>126090</v>
      </c>
      <c r="CR3829">
        <v>247900</v>
      </c>
      <c r="CU3829">
        <v>37220</v>
      </c>
      <c r="CW3829">
        <v>2080</v>
      </c>
      <c r="CX3829">
        <v>76450</v>
      </c>
      <c r="CY3829">
        <v>25767930</v>
      </c>
      <c r="DA3829">
        <v>50901930</v>
      </c>
      <c r="DF3829">
        <v>20700</v>
      </c>
      <c r="DL3829">
        <v>673360</v>
      </c>
      <c r="DM3829">
        <v>199450</v>
      </c>
      <c r="DN3829">
        <v>392690</v>
      </c>
      <c r="DR3829">
        <v>258370</v>
      </c>
      <c r="DY3829">
        <v>219310</v>
      </c>
      <c r="EC3829">
        <v>48270240</v>
      </c>
      <c r="EF3829">
        <v>67890</v>
      </c>
      <c r="EH3829">
        <v>30940</v>
      </c>
      <c r="EI3829">
        <v>310.5</v>
      </c>
      <c r="EN3829">
        <v>1123170</v>
      </c>
      <c r="EO3829">
        <v>924200</v>
      </c>
      <c r="EP3829">
        <v>1327740</v>
      </c>
      <c r="EQ3829">
        <v>631210</v>
      </c>
      <c r="ER3829">
        <v>888210</v>
      </c>
      <c r="ES3829">
        <v>1661360</v>
      </c>
      <c r="ET3829">
        <v>2124790</v>
      </c>
      <c r="EV3829">
        <v>45300</v>
      </c>
      <c r="EW3829">
        <v>38170</v>
      </c>
      <c r="EY3829">
        <v>15460</v>
      </c>
      <c r="FA3829">
        <v>8606020</v>
      </c>
      <c r="FB3829">
        <v>77890</v>
      </c>
      <c r="FE3829">
        <v>56400</v>
      </c>
      <c r="FI3829">
        <v>9550</v>
      </c>
      <c r="FJ3829">
        <v>22759230</v>
      </c>
      <c r="FK3829">
        <v>6243310</v>
      </c>
      <c r="FS3829">
        <v>135050</v>
      </c>
      <c r="FV3829">
        <v>153250</v>
      </c>
      <c r="FW3829">
        <v>34350</v>
      </c>
      <c r="FX3829">
        <v>29070</v>
      </c>
      <c r="GB3829">
        <v>805900</v>
      </c>
      <c r="GC3829">
        <v>1032240</v>
      </c>
      <c r="GG3829">
        <v>949860</v>
      </c>
      <c r="GO3829">
        <v>385130</v>
      </c>
      <c r="HB3829">
        <v>485090</v>
      </c>
      <c r="HF3829">
        <v>9980</v>
      </c>
      <c r="HH3829">
        <v>194570</v>
      </c>
      <c r="HI3829">
        <v>15656370</v>
      </c>
      <c r="HJ3829">
        <v>111.35</v>
      </c>
      <c r="HL3829">
        <v>2380</v>
      </c>
      <c r="HT3829">
        <v>2000</v>
      </c>
      <c r="HU3829">
        <v>37160</v>
      </c>
      <c r="HV3829">
        <v>16050</v>
      </c>
      <c r="HY3829">
        <v>3600</v>
      </c>
      <c r="HZ3829">
        <v>20760</v>
      </c>
      <c r="IB3829">
        <v>47700</v>
      </c>
      <c r="IC3829">
        <v>5303730</v>
      </c>
      <c r="IE3829">
        <v>992.44</v>
      </c>
      <c r="IF3829">
        <v>17750100</v>
      </c>
      <c r="IG3829">
        <v>153281190</v>
      </c>
      <c r="II3829">
        <v>88.11</v>
      </c>
      <c r="IL3829">
        <v>17330</v>
      </c>
      <c r="IO3829">
        <v>64260</v>
      </c>
      <c r="IR3829">
        <v>34.54</v>
      </c>
      <c r="IS3829">
        <v>142390</v>
      </c>
      <c r="IT3829">
        <v>37810</v>
      </c>
      <c r="IW3829">
        <v>44839570</v>
      </c>
      <c r="JA3829">
        <v>20</v>
      </c>
      <c r="JB3829">
        <v>25170</v>
      </c>
      <c r="JE3829">
        <v>469080</v>
      </c>
      <c r="JF3829">
        <v>18288290</v>
      </c>
      <c r="JI3829">
        <v>13600</v>
      </c>
      <c r="JL3829">
        <v>341480</v>
      </c>
      <c r="JN3829">
        <v>195500</v>
      </c>
      <c r="JO3829">
        <v>309210</v>
      </c>
      <c r="JP3829">
        <v>231262890</v>
      </c>
      <c r="JR3829">
        <v>2280</v>
      </c>
      <c r="JT3829">
        <v>40160</v>
      </c>
      <c r="JW3829">
        <v>23291790</v>
      </c>
      <c r="JX3829">
        <v>3807390</v>
      </c>
      <c r="JY3829">
        <v>14630</v>
      </c>
      <c r="JZ3829">
        <v>540</v>
      </c>
      <c r="KC3829">
        <v>4290</v>
      </c>
      <c r="KG3829">
        <v>4666580</v>
      </c>
      <c r="KH3829">
        <v>106.36</v>
      </c>
      <c r="KN3829">
        <v>446070</v>
      </c>
      <c r="KO3829">
        <v>62620</v>
      </c>
      <c r="KR3829">
        <v>680</v>
      </c>
      <c r="LB3829">
        <v>600</v>
      </c>
      <c r="LC3829">
        <v>3292960</v>
      </c>
      <c r="LD3829">
        <v>660850</v>
      </c>
      <c r="LF3829">
        <v>4500</v>
      </c>
      <c r="LH3829">
        <v>561940</v>
      </c>
      <c r="LI3829">
        <v>228890</v>
      </c>
      <c r="LJ3829">
        <v>8893670</v>
      </c>
      <c r="LN3829">
        <v>94630</v>
      </c>
      <c r="LR3829">
        <v>109810</v>
      </c>
      <c r="LV3829">
        <v>720800</v>
      </c>
      <c r="LW3829">
        <v>1807230</v>
      </c>
      <c r="LX3829">
        <v>816.26</v>
      </c>
      <c r="MC3829">
        <v>228180</v>
      </c>
      <c r="MH3829">
        <v>942550</v>
      </c>
      <c r="ML3829">
        <v>142240</v>
      </c>
      <c r="MM3829">
        <v>2980880</v>
      </c>
      <c r="MN3829">
        <v>1135550</v>
      </c>
      <c r="MO3829">
        <v>88940</v>
      </c>
      <c r="MQ3829">
        <v>100840</v>
      </c>
      <c r="MS3829">
        <v>180.66</v>
      </c>
      <c r="MU3829">
        <v>995470</v>
      </c>
      <c r="MW3829">
        <v>24250</v>
      </c>
      <c r="MX3829">
        <v>8630</v>
      </c>
      <c r="MZ3829">
        <v>232400</v>
      </c>
      <c r="NA3829">
        <v>94650</v>
      </c>
      <c r="NC3829">
        <v>114210</v>
      </c>
      <c r="NF3829">
        <v>3.7</v>
      </c>
      <c r="NG3829">
        <v>77</v>
      </c>
      <c r="NI3829">
        <v>1199700</v>
      </c>
      <c r="NL3829">
        <v>109370</v>
      </c>
      <c r="NM3829">
        <v>61000</v>
      </c>
      <c r="NN3829">
        <v>24764800</v>
      </c>
      <c r="NQ3829">
        <v>553720</v>
      </c>
      <c r="NR3829">
        <v>730140</v>
      </c>
      <c r="NU3829">
        <v>216940</v>
      </c>
      <c r="NW3829">
        <v>77180</v>
      </c>
      <c r="NX3829">
        <v>9966100</v>
      </c>
      <c r="NY3829">
        <v>2109170</v>
      </c>
      <c r="OB3829">
        <v>6338410</v>
      </c>
      <c r="OC3829">
        <v>44820</v>
      </c>
      <c r="OD3829">
        <v>5900</v>
      </c>
      <c r="OG3829">
        <v>467600</v>
      </c>
      <c r="OI3829">
        <v>6338410</v>
      </c>
      <c r="OJ3829">
        <v>5552880</v>
      </c>
      <c r="OK3829">
        <v>6570</v>
      </c>
      <c r="OL3829">
        <v>5632200</v>
      </c>
      <c r="OM3829">
        <v>0.11</v>
      </c>
      <c r="OP3829">
        <v>28910</v>
      </c>
      <c r="OQ3829">
        <v>259920</v>
      </c>
      <c r="OW3829">
        <v>1962480</v>
      </c>
      <c r="PC3829">
        <v>326098630</v>
      </c>
      <c r="PF3829">
        <v>34.15</v>
      </c>
    </row>
    <row r="3830" spans="2:422">
      <c r="B3830" s="12">
        <v>40175</v>
      </c>
      <c r="C3830">
        <v>219430</v>
      </c>
      <c r="F3830">
        <v>71130</v>
      </c>
      <c r="H3830">
        <v>81600</v>
      </c>
      <c r="I3830">
        <v>916220</v>
      </c>
      <c r="J3830">
        <v>121400</v>
      </c>
      <c r="M3830">
        <v>4925850</v>
      </c>
      <c r="N3830">
        <v>4040380</v>
      </c>
      <c r="O3830">
        <v>27160</v>
      </c>
      <c r="U3830">
        <v>104660</v>
      </c>
      <c r="V3830">
        <v>4986.1899999999996</v>
      </c>
      <c r="W3830">
        <v>319630</v>
      </c>
      <c r="X3830">
        <v>245730</v>
      </c>
      <c r="Y3830">
        <v>364410</v>
      </c>
      <c r="Z3830">
        <v>200</v>
      </c>
      <c r="AA3830">
        <v>1656810</v>
      </c>
      <c r="AB3830">
        <v>634920</v>
      </c>
      <c r="AC3830">
        <v>3199780</v>
      </c>
      <c r="AE3830">
        <v>1762870</v>
      </c>
      <c r="AI3830">
        <v>17850</v>
      </c>
      <c r="AL3830">
        <v>315600</v>
      </c>
      <c r="AP3830">
        <v>314230</v>
      </c>
      <c r="AU3830">
        <v>2453640</v>
      </c>
      <c r="AV3830">
        <v>74820</v>
      </c>
      <c r="AY3830">
        <v>177150</v>
      </c>
      <c r="AZ3830">
        <v>17640</v>
      </c>
      <c r="BC3830">
        <v>469880</v>
      </c>
      <c r="BD3830">
        <v>54991790</v>
      </c>
      <c r="BF3830">
        <v>12130</v>
      </c>
      <c r="BG3830">
        <v>2015590</v>
      </c>
      <c r="BI3830">
        <v>1470</v>
      </c>
      <c r="BM3830">
        <v>2089160</v>
      </c>
      <c r="BO3830">
        <v>9623370</v>
      </c>
      <c r="BQ3830">
        <v>256230</v>
      </c>
      <c r="BV3830">
        <v>17010</v>
      </c>
      <c r="CE3830">
        <v>403350</v>
      </c>
      <c r="CG3830">
        <v>57559960</v>
      </c>
      <c r="CM3830">
        <v>27944.86</v>
      </c>
      <c r="CN3830">
        <v>7390</v>
      </c>
      <c r="CO3830">
        <v>74550</v>
      </c>
      <c r="CP3830">
        <v>5654100</v>
      </c>
      <c r="CQ3830">
        <v>1055120</v>
      </c>
      <c r="CR3830">
        <v>2792280</v>
      </c>
      <c r="CU3830">
        <v>4620</v>
      </c>
      <c r="CW3830">
        <v>19660</v>
      </c>
      <c r="CX3830">
        <v>214120</v>
      </c>
      <c r="CY3830">
        <v>19730370</v>
      </c>
      <c r="DA3830">
        <v>48449430</v>
      </c>
      <c r="DF3830">
        <v>36430</v>
      </c>
      <c r="DL3830">
        <v>1462200</v>
      </c>
      <c r="DM3830">
        <v>57200</v>
      </c>
      <c r="DN3830">
        <v>168250</v>
      </c>
      <c r="DR3830">
        <v>52600</v>
      </c>
      <c r="DY3830">
        <v>304980</v>
      </c>
      <c r="EC3830">
        <v>90892390</v>
      </c>
      <c r="EF3830">
        <v>170400</v>
      </c>
      <c r="EH3830">
        <v>592640</v>
      </c>
      <c r="EI3830">
        <v>180.6</v>
      </c>
      <c r="EN3830">
        <v>246830</v>
      </c>
      <c r="EO3830">
        <v>882460</v>
      </c>
      <c r="EP3830">
        <v>341400</v>
      </c>
      <c r="EQ3830">
        <v>237900</v>
      </c>
      <c r="ER3830">
        <v>809140</v>
      </c>
      <c r="ES3830">
        <v>1755590</v>
      </c>
      <c r="ET3830">
        <v>5021730</v>
      </c>
      <c r="EV3830">
        <v>15100</v>
      </c>
      <c r="EW3830">
        <v>45360</v>
      </c>
      <c r="EY3830">
        <v>18700</v>
      </c>
      <c r="FA3830">
        <v>6158870</v>
      </c>
      <c r="FB3830">
        <v>10020</v>
      </c>
      <c r="FE3830">
        <v>96330</v>
      </c>
      <c r="FI3830">
        <v>128360</v>
      </c>
      <c r="FJ3830">
        <v>16003400</v>
      </c>
      <c r="FK3830">
        <v>6719450</v>
      </c>
      <c r="FV3830">
        <v>60120</v>
      </c>
      <c r="FW3830">
        <v>88650</v>
      </c>
      <c r="FX3830">
        <v>24100</v>
      </c>
      <c r="GB3830">
        <v>2906120</v>
      </c>
      <c r="GC3830">
        <v>273140</v>
      </c>
      <c r="GG3830">
        <v>6027090</v>
      </c>
      <c r="GK3830">
        <v>113180</v>
      </c>
      <c r="GN3830">
        <v>45110</v>
      </c>
      <c r="GO3830">
        <v>301030</v>
      </c>
      <c r="GT3830">
        <v>15250</v>
      </c>
      <c r="HB3830">
        <v>43200</v>
      </c>
      <c r="HH3830">
        <v>17110</v>
      </c>
      <c r="HI3830">
        <v>10922970</v>
      </c>
      <c r="HL3830">
        <v>6030</v>
      </c>
      <c r="HR3830">
        <v>6180</v>
      </c>
      <c r="HT3830">
        <v>7820</v>
      </c>
      <c r="HZ3830">
        <v>15960</v>
      </c>
      <c r="IC3830">
        <v>10155820</v>
      </c>
      <c r="IE3830">
        <v>94.24</v>
      </c>
      <c r="IF3830">
        <v>9902200</v>
      </c>
      <c r="IG3830">
        <v>94650900</v>
      </c>
      <c r="II3830">
        <v>63.81</v>
      </c>
      <c r="IL3830">
        <v>319300</v>
      </c>
      <c r="IN3830">
        <v>423500</v>
      </c>
      <c r="IO3830">
        <v>70230</v>
      </c>
      <c r="IR3830">
        <v>46.94</v>
      </c>
      <c r="IS3830">
        <v>8340</v>
      </c>
      <c r="IT3830">
        <v>19190</v>
      </c>
      <c r="IW3830">
        <v>33788300</v>
      </c>
      <c r="JA3830">
        <v>270</v>
      </c>
      <c r="JB3830">
        <v>2130</v>
      </c>
      <c r="JE3830">
        <v>390230</v>
      </c>
      <c r="JF3830">
        <v>19697500</v>
      </c>
      <c r="JI3830">
        <v>30110</v>
      </c>
      <c r="JL3830">
        <v>101780</v>
      </c>
      <c r="JN3830">
        <v>51360</v>
      </c>
      <c r="JO3830">
        <v>131860</v>
      </c>
      <c r="JP3830">
        <v>171768610</v>
      </c>
      <c r="JR3830">
        <v>22510</v>
      </c>
      <c r="JT3830">
        <v>1830</v>
      </c>
      <c r="JW3830">
        <v>26721260</v>
      </c>
      <c r="JX3830">
        <v>4184060</v>
      </c>
      <c r="JY3830">
        <v>19950</v>
      </c>
      <c r="JZ3830">
        <v>53980</v>
      </c>
      <c r="KC3830">
        <v>23310</v>
      </c>
      <c r="KG3830">
        <v>5384770</v>
      </c>
      <c r="KH3830">
        <v>71.25</v>
      </c>
      <c r="KN3830">
        <v>377150</v>
      </c>
      <c r="KO3830">
        <v>190450</v>
      </c>
      <c r="KR3830">
        <v>36530</v>
      </c>
      <c r="LB3830">
        <v>35120</v>
      </c>
      <c r="LC3830">
        <v>6023630</v>
      </c>
      <c r="LD3830">
        <v>80990</v>
      </c>
      <c r="LF3830">
        <v>101070</v>
      </c>
      <c r="LH3830">
        <v>495770</v>
      </c>
      <c r="LI3830">
        <v>197830</v>
      </c>
      <c r="LJ3830">
        <v>8369040</v>
      </c>
      <c r="LN3830">
        <v>84640</v>
      </c>
      <c r="LR3830">
        <v>255050</v>
      </c>
      <c r="LS3830">
        <v>14850</v>
      </c>
      <c r="LV3830">
        <v>609920</v>
      </c>
      <c r="LW3830">
        <v>4726120</v>
      </c>
      <c r="LX3830">
        <v>403.77</v>
      </c>
      <c r="MC3830">
        <v>7080</v>
      </c>
      <c r="MD3830">
        <v>3.42</v>
      </c>
      <c r="MH3830">
        <v>813340</v>
      </c>
      <c r="ML3830">
        <v>300610</v>
      </c>
      <c r="MM3830">
        <v>1099810</v>
      </c>
      <c r="MN3830">
        <v>1220300</v>
      </c>
      <c r="MO3830">
        <v>44470</v>
      </c>
      <c r="MQ3830">
        <v>237650</v>
      </c>
      <c r="MS3830">
        <v>243.55</v>
      </c>
      <c r="MU3830">
        <v>181270</v>
      </c>
      <c r="MW3830">
        <v>9750</v>
      </c>
      <c r="MX3830">
        <v>47590</v>
      </c>
      <c r="MZ3830">
        <v>244950</v>
      </c>
      <c r="NA3830">
        <v>88930</v>
      </c>
      <c r="NC3830">
        <v>140330</v>
      </c>
      <c r="NG3830">
        <v>159.71</v>
      </c>
      <c r="NI3830">
        <v>3195610</v>
      </c>
      <c r="NL3830">
        <v>34440</v>
      </c>
      <c r="NM3830">
        <v>87720</v>
      </c>
      <c r="NN3830">
        <v>23279550</v>
      </c>
      <c r="NQ3830">
        <v>2555630</v>
      </c>
      <c r="NR3830">
        <v>475110</v>
      </c>
      <c r="NU3830">
        <v>274860</v>
      </c>
      <c r="NW3830">
        <v>34940</v>
      </c>
      <c r="NX3830">
        <v>9775070</v>
      </c>
      <c r="NY3830">
        <v>1597220</v>
      </c>
      <c r="OB3830">
        <v>5003860</v>
      </c>
      <c r="OC3830">
        <v>15880</v>
      </c>
      <c r="OD3830">
        <v>12220</v>
      </c>
      <c r="OG3830">
        <v>158250</v>
      </c>
      <c r="OI3830">
        <v>5003860</v>
      </c>
      <c r="OJ3830">
        <v>4350680</v>
      </c>
      <c r="OK3830">
        <v>1170</v>
      </c>
      <c r="OL3830">
        <v>177370</v>
      </c>
      <c r="OM3830">
        <v>5.36</v>
      </c>
      <c r="ON3830">
        <v>15000</v>
      </c>
      <c r="OO3830">
        <v>14.71</v>
      </c>
      <c r="OQ3830">
        <v>156050</v>
      </c>
      <c r="OV3830">
        <v>12780</v>
      </c>
      <c r="OW3830">
        <v>242140</v>
      </c>
      <c r="PC3830">
        <v>217163420</v>
      </c>
      <c r="PF3830">
        <v>27.46</v>
      </c>
    </row>
    <row r="3831" spans="2:422">
      <c r="B3831" s="12">
        <v>40170</v>
      </c>
      <c r="C3831">
        <v>57950</v>
      </c>
      <c r="H3831">
        <v>67460</v>
      </c>
      <c r="I3831">
        <v>2394660</v>
      </c>
      <c r="J3831">
        <v>149740</v>
      </c>
      <c r="M3831">
        <v>3130500</v>
      </c>
      <c r="N3831">
        <v>4949470</v>
      </c>
      <c r="O3831">
        <v>55470</v>
      </c>
      <c r="R3831">
        <v>0.62</v>
      </c>
      <c r="V3831">
        <v>6632.92</v>
      </c>
      <c r="W3831">
        <v>308630</v>
      </c>
      <c r="X3831">
        <v>204000</v>
      </c>
      <c r="Y3831">
        <v>1489460</v>
      </c>
      <c r="Z3831">
        <v>10080</v>
      </c>
      <c r="AA3831">
        <v>772840</v>
      </c>
      <c r="AB3831">
        <v>1807810</v>
      </c>
      <c r="AC3831">
        <v>3313230</v>
      </c>
      <c r="AE3831">
        <v>2790590</v>
      </c>
      <c r="AI3831">
        <v>38470</v>
      </c>
      <c r="AL3831">
        <v>659400</v>
      </c>
      <c r="AP3831">
        <v>1671220</v>
      </c>
      <c r="AU3831">
        <v>4565000</v>
      </c>
      <c r="AV3831">
        <v>309970</v>
      </c>
      <c r="AW3831">
        <v>33000</v>
      </c>
      <c r="AY3831">
        <v>16960</v>
      </c>
      <c r="BC3831">
        <v>158990</v>
      </c>
      <c r="BD3831">
        <v>141473550</v>
      </c>
      <c r="BF3831">
        <v>30750</v>
      </c>
      <c r="BG3831">
        <v>1676950</v>
      </c>
      <c r="BI3831">
        <v>22720</v>
      </c>
      <c r="BM3831">
        <v>1216260</v>
      </c>
      <c r="BO3831">
        <v>18850490</v>
      </c>
      <c r="BQ3831">
        <v>292520</v>
      </c>
      <c r="BV3831">
        <v>48000</v>
      </c>
      <c r="CE3831">
        <v>429300</v>
      </c>
      <c r="CG3831">
        <v>145914880</v>
      </c>
      <c r="CJ3831">
        <v>1.1100000000000001</v>
      </c>
      <c r="CM3831">
        <v>28535.41</v>
      </c>
      <c r="CN3831">
        <v>7400</v>
      </c>
      <c r="CO3831">
        <v>68960</v>
      </c>
      <c r="CP3831">
        <v>8492730</v>
      </c>
      <c r="CQ3831">
        <v>99510</v>
      </c>
      <c r="CR3831">
        <v>314860</v>
      </c>
      <c r="CU3831">
        <v>38170</v>
      </c>
      <c r="CW3831">
        <v>69850</v>
      </c>
      <c r="CX3831">
        <v>72470</v>
      </c>
      <c r="CY3831">
        <v>29748090</v>
      </c>
      <c r="DA3831">
        <v>29695110</v>
      </c>
      <c r="DF3831">
        <v>187900</v>
      </c>
      <c r="DM3831">
        <v>42700</v>
      </c>
      <c r="DN3831">
        <v>854140</v>
      </c>
      <c r="DR3831">
        <v>2699380</v>
      </c>
      <c r="DY3831">
        <v>509270</v>
      </c>
      <c r="EC3831">
        <v>153375830</v>
      </c>
      <c r="EF3831">
        <v>98790</v>
      </c>
      <c r="EH3831">
        <v>118690</v>
      </c>
      <c r="EI3831">
        <v>93.34</v>
      </c>
      <c r="EN3831">
        <v>645230</v>
      </c>
      <c r="EO3831">
        <v>2470210</v>
      </c>
      <c r="EP3831">
        <v>635660</v>
      </c>
      <c r="EQ3831">
        <v>439000</v>
      </c>
      <c r="ER3831">
        <v>578150</v>
      </c>
      <c r="ES3831">
        <v>6730550</v>
      </c>
      <c r="ET3831">
        <v>3705400</v>
      </c>
      <c r="EV3831">
        <v>1177800</v>
      </c>
      <c r="EW3831">
        <v>14400</v>
      </c>
      <c r="EY3831">
        <v>26320</v>
      </c>
      <c r="FA3831">
        <v>12017560</v>
      </c>
      <c r="FB3831">
        <v>15510</v>
      </c>
      <c r="FE3831">
        <v>21000</v>
      </c>
      <c r="FI3831">
        <v>19620</v>
      </c>
      <c r="FJ3831">
        <v>27398600</v>
      </c>
      <c r="FK3831">
        <v>6305120</v>
      </c>
      <c r="FS3831">
        <v>145350</v>
      </c>
      <c r="FV3831">
        <v>4880</v>
      </c>
      <c r="FW3831">
        <v>3800</v>
      </c>
      <c r="FX3831">
        <v>89500</v>
      </c>
      <c r="GB3831">
        <v>256520</v>
      </c>
      <c r="GC3831">
        <v>432260</v>
      </c>
      <c r="GG3831">
        <v>6737610</v>
      </c>
      <c r="GK3831">
        <v>13490</v>
      </c>
      <c r="GM3831">
        <v>34780</v>
      </c>
      <c r="GN3831">
        <v>8250</v>
      </c>
      <c r="GO3831">
        <v>591570</v>
      </c>
      <c r="HB3831">
        <v>3644160</v>
      </c>
      <c r="HH3831">
        <v>73090</v>
      </c>
      <c r="HI3831">
        <v>12302480</v>
      </c>
      <c r="HJ3831">
        <v>207.95</v>
      </c>
      <c r="HL3831">
        <v>122050</v>
      </c>
      <c r="HT3831">
        <v>65800</v>
      </c>
      <c r="HU3831">
        <v>71990</v>
      </c>
      <c r="HV3831">
        <v>25410</v>
      </c>
      <c r="HY3831">
        <v>2490</v>
      </c>
      <c r="HZ3831">
        <v>10150</v>
      </c>
      <c r="IB3831">
        <v>28170</v>
      </c>
      <c r="IC3831">
        <v>18988960</v>
      </c>
      <c r="ID3831">
        <v>23060</v>
      </c>
      <c r="IE3831">
        <v>1065.99</v>
      </c>
      <c r="IF3831">
        <v>13370880</v>
      </c>
      <c r="IG3831">
        <v>228857410</v>
      </c>
      <c r="II3831">
        <v>316.10000000000002</v>
      </c>
      <c r="IL3831">
        <v>23000</v>
      </c>
      <c r="IN3831">
        <v>206600</v>
      </c>
      <c r="IO3831">
        <v>64090</v>
      </c>
      <c r="IR3831">
        <v>91.02</v>
      </c>
      <c r="IS3831">
        <v>857530</v>
      </c>
      <c r="IW3831">
        <v>26884380</v>
      </c>
      <c r="JA3831">
        <v>4340</v>
      </c>
      <c r="JB3831">
        <v>770</v>
      </c>
      <c r="JE3831">
        <v>134420</v>
      </c>
      <c r="JF3831">
        <v>21882630</v>
      </c>
      <c r="JL3831">
        <v>188100</v>
      </c>
      <c r="JO3831">
        <v>31850</v>
      </c>
      <c r="JP3831">
        <v>149315330</v>
      </c>
      <c r="JR3831">
        <v>52540</v>
      </c>
      <c r="JW3831">
        <v>21071410</v>
      </c>
      <c r="JX3831">
        <v>7614380</v>
      </c>
      <c r="JY3831">
        <v>525140</v>
      </c>
      <c r="JZ3831">
        <v>4570</v>
      </c>
      <c r="KC3831">
        <v>117240</v>
      </c>
      <c r="KG3831">
        <v>11938950</v>
      </c>
      <c r="KH3831">
        <v>60.67</v>
      </c>
      <c r="KN3831">
        <v>217490</v>
      </c>
      <c r="KO3831">
        <v>186020</v>
      </c>
      <c r="LB3831">
        <v>31700</v>
      </c>
      <c r="LC3831">
        <v>4838540</v>
      </c>
      <c r="LD3831">
        <v>782000</v>
      </c>
      <c r="LF3831">
        <v>179500</v>
      </c>
      <c r="LI3831">
        <v>138570</v>
      </c>
      <c r="LJ3831">
        <v>22450620</v>
      </c>
      <c r="LN3831">
        <v>58010</v>
      </c>
      <c r="LR3831">
        <v>54530</v>
      </c>
      <c r="LV3831">
        <v>296390</v>
      </c>
      <c r="LW3831">
        <v>9876880</v>
      </c>
      <c r="LX3831">
        <v>506.36</v>
      </c>
      <c r="MC3831">
        <v>65720</v>
      </c>
      <c r="MH3831">
        <v>2334750</v>
      </c>
      <c r="ML3831">
        <v>270690</v>
      </c>
      <c r="MM3831">
        <v>1722530</v>
      </c>
      <c r="MN3831">
        <v>757070</v>
      </c>
      <c r="MO3831">
        <v>31210</v>
      </c>
      <c r="MQ3831">
        <v>63190</v>
      </c>
      <c r="MS3831">
        <v>231.84</v>
      </c>
      <c r="MU3831">
        <v>2331060</v>
      </c>
      <c r="MW3831">
        <v>109730</v>
      </c>
      <c r="MX3831">
        <v>24860</v>
      </c>
      <c r="MZ3831">
        <v>549500</v>
      </c>
      <c r="NA3831">
        <v>559900</v>
      </c>
      <c r="NC3831">
        <v>10480</v>
      </c>
      <c r="NF3831">
        <v>3.7</v>
      </c>
      <c r="NG3831">
        <v>77.28</v>
      </c>
      <c r="NI3831">
        <v>275490</v>
      </c>
      <c r="NL3831">
        <v>88160</v>
      </c>
      <c r="NM3831">
        <v>37110</v>
      </c>
      <c r="NN3831">
        <v>18706800</v>
      </c>
      <c r="NQ3831">
        <v>213820</v>
      </c>
      <c r="NR3831">
        <v>1430930</v>
      </c>
      <c r="NU3831">
        <v>399670</v>
      </c>
      <c r="NW3831">
        <v>19290</v>
      </c>
      <c r="NX3831">
        <v>16769390</v>
      </c>
      <c r="NY3831">
        <v>1093770</v>
      </c>
      <c r="OB3831">
        <v>3260370</v>
      </c>
      <c r="OC3831">
        <v>29250</v>
      </c>
      <c r="OG3831">
        <v>192940</v>
      </c>
      <c r="OI3831">
        <v>3260370</v>
      </c>
      <c r="OJ3831">
        <v>11830970</v>
      </c>
      <c r="OK3831">
        <v>7200</v>
      </c>
      <c r="OL3831">
        <v>436610</v>
      </c>
      <c r="OP3831">
        <v>20300</v>
      </c>
      <c r="OQ3831">
        <v>604040</v>
      </c>
      <c r="OV3831">
        <v>3820</v>
      </c>
      <c r="OW3831">
        <v>895750</v>
      </c>
      <c r="PC3831">
        <v>464365940</v>
      </c>
      <c r="PF3831">
        <v>0.14000000000000001</v>
      </c>
    </row>
    <row r="3832" spans="2:422">
      <c r="B3832" s="12">
        <v>40169</v>
      </c>
      <c r="C3832">
        <v>72540</v>
      </c>
      <c r="F3832">
        <v>43280</v>
      </c>
      <c r="H3832">
        <v>34920</v>
      </c>
      <c r="I3832">
        <v>2849710</v>
      </c>
      <c r="J3832">
        <v>92490</v>
      </c>
      <c r="M3832">
        <v>2858260</v>
      </c>
      <c r="N3832">
        <v>3512090</v>
      </c>
      <c r="U3832">
        <v>2700</v>
      </c>
      <c r="V3832">
        <v>7815.02</v>
      </c>
      <c r="W3832">
        <v>278770</v>
      </c>
      <c r="X3832">
        <v>10600</v>
      </c>
      <c r="Y3832">
        <v>7090</v>
      </c>
      <c r="Z3832">
        <v>7390</v>
      </c>
      <c r="AA3832">
        <v>903770</v>
      </c>
      <c r="AB3832">
        <v>896670</v>
      </c>
      <c r="AC3832">
        <v>10715700</v>
      </c>
      <c r="AE3832">
        <v>5697310</v>
      </c>
      <c r="AI3832">
        <v>10730</v>
      </c>
      <c r="AL3832">
        <v>241210</v>
      </c>
      <c r="AP3832">
        <v>543660</v>
      </c>
      <c r="AU3832">
        <v>6348310</v>
      </c>
      <c r="AV3832">
        <v>972590</v>
      </c>
      <c r="AW3832">
        <v>22000</v>
      </c>
      <c r="BC3832">
        <v>584910</v>
      </c>
      <c r="BD3832">
        <v>219200440</v>
      </c>
      <c r="BF3832">
        <v>53240</v>
      </c>
      <c r="BG3832">
        <v>6469770</v>
      </c>
      <c r="BI3832">
        <v>27050</v>
      </c>
      <c r="BM3832">
        <v>1270830</v>
      </c>
      <c r="BO3832">
        <v>41382180</v>
      </c>
      <c r="BQ3832">
        <v>43960</v>
      </c>
      <c r="BV3832">
        <v>12520</v>
      </c>
      <c r="CE3832">
        <v>266110</v>
      </c>
      <c r="CG3832">
        <v>201046630</v>
      </c>
      <c r="CM3832">
        <v>71931.28</v>
      </c>
      <c r="CN3832">
        <v>2370</v>
      </c>
      <c r="CO3832">
        <v>45630</v>
      </c>
      <c r="CP3832">
        <v>19525620</v>
      </c>
      <c r="CQ3832">
        <v>293120</v>
      </c>
      <c r="CR3832">
        <v>388520</v>
      </c>
      <c r="CU3832">
        <v>80530</v>
      </c>
      <c r="CW3832">
        <v>11170</v>
      </c>
      <c r="CX3832">
        <v>88870</v>
      </c>
      <c r="CY3832">
        <v>36900490</v>
      </c>
      <c r="DA3832">
        <v>38074150</v>
      </c>
      <c r="DF3832">
        <v>853710</v>
      </c>
      <c r="DL3832">
        <v>24370</v>
      </c>
      <c r="DM3832">
        <v>76700</v>
      </c>
      <c r="DN3832">
        <v>103810</v>
      </c>
      <c r="DQ3832">
        <v>537420</v>
      </c>
      <c r="DR3832">
        <v>170780</v>
      </c>
      <c r="DY3832">
        <v>119690</v>
      </c>
      <c r="EC3832">
        <v>117562110</v>
      </c>
      <c r="EF3832">
        <v>328670</v>
      </c>
      <c r="EH3832">
        <v>73750000</v>
      </c>
      <c r="EI3832">
        <v>330.31</v>
      </c>
      <c r="EN3832">
        <v>1244900</v>
      </c>
      <c r="EO3832">
        <v>2906970</v>
      </c>
      <c r="EP3832">
        <v>167160</v>
      </c>
      <c r="EQ3832">
        <v>195130</v>
      </c>
      <c r="ER3832">
        <v>2951740</v>
      </c>
      <c r="ES3832">
        <v>4187940</v>
      </c>
      <c r="ET3832">
        <v>6941780</v>
      </c>
      <c r="EW3832">
        <v>8640</v>
      </c>
      <c r="EY3832">
        <v>62360</v>
      </c>
      <c r="FA3832">
        <v>12599090</v>
      </c>
      <c r="FB3832">
        <v>27680</v>
      </c>
      <c r="FE3832">
        <v>63300</v>
      </c>
      <c r="FI3832">
        <v>433430</v>
      </c>
      <c r="FJ3832">
        <v>26033700</v>
      </c>
      <c r="FK3832">
        <v>10504130</v>
      </c>
      <c r="FS3832">
        <v>41390</v>
      </c>
      <c r="FV3832">
        <v>4850</v>
      </c>
      <c r="FW3832">
        <v>14240</v>
      </c>
      <c r="FX3832">
        <v>22500</v>
      </c>
      <c r="GB3832">
        <v>2368050</v>
      </c>
      <c r="GC3832">
        <v>489650</v>
      </c>
      <c r="GG3832">
        <v>653600</v>
      </c>
      <c r="GK3832">
        <v>53920</v>
      </c>
      <c r="GN3832">
        <v>15450</v>
      </c>
      <c r="GO3832">
        <v>3979260</v>
      </c>
      <c r="HB3832">
        <v>340920</v>
      </c>
      <c r="HH3832">
        <v>71740</v>
      </c>
      <c r="HI3832">
        <v>39091220</v>
      </c>
      <c r="HJ3832">
        <v>86.6</v>
      </c>
      <c r="HL3832">
        <v>70270</v>
      </c>
      <c r="HV3832">
        <v>138080</v>
      </c>
      <c r="HY3832">
        <v>13750</v>
      </c>
      <c r="HZ3832">
        <v>700</v>
      </c>
      <c r="IC3832">
        <v>18963250</v>
      </c>
      <c r="IE3832">
        <v>29.99</v>
      </c>
      <c r="IF3832">
        <v>42629400</v>
      </c>
      <c r="IG3832">
        <v>248844800</v>
      </c>
      <c r="II3832">
        <v>194.86</v>
      </c>
      <c r="IN3832">
        <v>6353930</v>
      </c>
      <c r="IO3832">
        <v>90740</v>
      </c>
      <c r="IR3832">
        <v>90.32</v>
      </c>
      <c r="IS3832">
        <v>367260</v>
      </c>
      <c r="IW3832">
        <v>41156430</v>
      </c>
      <c r="JA3832">
        <v>3400</v>
      </c>
      <c r="JB3832">
        <v>19980</v>
      </c>
      <c r="JE3832">
        <v>246610</v>
      </c>
      <c r="JF3832">
        <v>22350380</v>
      </c>
      <c r="JL3832">
        <v>213920</v>
      </c>
      <c r="JN3832">
        <v>127600</v>
      </c>
      <c r="JO3832">
        <v>1902910</v>
      </c>
      <c r="JP3832">
        <v>355465630</v>
      </c>
      <c r="JR3832">
        <v>178510</v>
      </c>
      <c r="JT3832">
        <v>36130</v>
      </c>
      <c r="JW3832">
        <v>37587090</v>
      </c>
      <c r="JX3832">
        <v>8165500</v>
      </c>
      <c r="JY3832">
        <v>150980</v>
      </c>
      <c r="JZ3832">
        <v>8890</v>
      </c>
      <c r="KC3832">
        <v>52220</v>
      </c>
      <c r="KG3832">
        <v>29526590</v>
      </c>
      <c r="KH3832">
        <v>36.049999999999997</v>
      </c>
      <c r="KN3832">
        <v>219560</v>
      </c>
      <c r="KO3832">
        <v>79460</v>
      </c>
      <c r="KR3832">
        <v>1410</v>
      </c>
      <c r="LC3832">
        <v>5401120</v>
      </c>
      <c r="LF3832">
        <v>9350</v>
      </c>
      <c r="LH3832">
        <v>203140</v>
      </c>
      <c r="LI3832">
        <v>22420</v>
      </c>
      <c r="LJ3832">
        <v>6621830</v>
      </c>
      <c r="LN3832">
        <v>32400</v>
      </c>
      <c r="LR3832">
        <v>111550</v>
      </c>
      <c r="LS3832">
        <v>18400</v>
      </c>
      <c r="LV3832">
        <v>643210</v>
      </c>
      <c r="LW3832">
        <v>3474020</v>
      </c>
      <c r="LX3832">
        <v>319.60000000000002</v>
      </c>
      <c r="MC3832">
        <v>42590</v>
      </c>
      <c r="MD3832">
        <v>17.5</v>
      </c>
      <c r="MH3832">
        <v>2370920</v>
      </c>
      <c r="ML3832">
        <v>906600</v>
      </c>
      <c r="MM3832">
        <v>3524100</v>
      </c>
      <c r="MN3832">
        <v>957260</v>
      </c>
      <c r="MO3832">
        <v>58200</v>
      </c>
      <c r="MQ3832">
        <v>94710</v>
      </c>
      <c r="MS3832">
        <v>155.52000000000001</v>
      </c>
      <c r="MU3832">
        <v>7763130</v>
      </c>
      <c r="MW3832">
        <v>9500</v>
      </c>
      <c r="MX3832">
        <v>25410</v>
      </c>
      <c r="MZ3832">
        <v>166350</v>
      </c>
      <c r="NA3832">
        <v>22930</v>
      </c>
      <c r="NC3832">
        <v>49550</v>
      </c>
      <c r="NF3832">
        <v>0.92</v>
      </c>
      <c r="NI3832">
        <v>740440</v>
      </c>
      <c r="NL3832">
        <v>26610</v>
      </c>
      <c r="NM3832">
        <v>65670</v>
      </c>
      <c r="NN3832">
        <v>46200010</v>
      </c>
      <c r="NQ3832">
        <v>662020</v>
      </c>
      <c r="NR3832">
        <v>6155830</v>
      </c>
      <c r="NU3832">
        <v>86930</v>
      </c>
      <c r="NW3832">
        <v>39270</v>
      </c>
      <c r="NX3832">
        <v>23025920</v>
      </c>
      <c r="NY3832">
        <v>777370</v>
      </c>
      <c r="OB3832">
        <v>16553840</v>
      </c>
      <c r="OC3832">
        <v>16890</v>
      </c>
      <c r="OD3832">
        <v>3850</v>
      </c>
      <c r="OG3832">
        <v>47250</v>
      </c>
      <c r="OI3832">
        <v>16553840</v>
      </c>
      <c r="OJ3832">
        <v>16993360</v>
      </c>
      <c r="OK3832">
        <v>5960</v>
      </c>
      <c r="OL3832">
        <v>525590</v>
      </c>
      <c r="OO3832">
        <v>3.75</v>
      </c>
      <c r="OQ3832">
        <v>150850</v>
      </c>
      <c r="OU3832">
        <v>19300</v>
      </c>
      <c r="OV3832">
        <v>47090</v>
      </c>
      <c r="OW3832">
        <v>751740</v>
      </c>
      <c r="PC3832">
        <v>514978940</v>
      </c>
      <c r="PF3832">
        <v>9.49</v>
      </c>
    </row>
    <row r="3833" spans="2:422">
      <c r="B3833" s="12">
        <v>40168</v>
      </c>
      <c r="C3833">
        <v>460</v>
      </c>
      <c r="F3833">
        <v>74640</v>
      </c>
      <c r="H3833">
        <v>70350</v>
      </c>
      <c r="I3833">
        <v>4801290</v>
      </c>
      <c r="J3833">
        <v>255780</v>
      </c>
      <c r="M3833">
        <v>8315040</v>
      </c>
      <c r="N3833">
        <v>1149000</v>
      </c>
      <c r="O3833">
        <v>26650</v>
      </c>
      <c r="R3833">
        <v>26.7</v>
      </c>
      <c r="U3833">
        <v>4320</v>
      </c>
      <c r="V3833">
        <v>24807.919999999998</v>
      </c>
      <c r="W3833">
        <v>137710</v>
      </c>
      <c r="X3833">
        <v>183680</v>
      </c>
      <c r="Y3833">
        <v>200100</v>
      </c>
      <c r="Z3833">
        <v>3020</v>
      </c>
      <c r="AA3833">
        <v>2653530</v>
      </c>
      <c r="AB3833">
        <v>869760</v>
      </c>
      <c r="AC3833">
        <v>6676880</v>
      </c>
      <c r="AE3833">
        <v>5452150</v>
      </c>
      <c r="AL3833">
        <v>94260</v>
      </c>
      <c r="AP3833">
        <v>280000</v>
      </c>
      <c r="AU3833">
        <v>6908030</v>
      </c>
      <c r="AV3833">
        <v>38100</v>
      </c>
      <c r="AW3833">
        <v>6780</v>
      </c>
      <c r="AZ3833">
        <v>11390</v>
      </c>
      <c r="BC3833">
        <v>233360</v>
      </c>
      <c r="BD3833">
        <v>537443560</v>
      </c>
      <c r="BF3833">
        <v>135020</v>
      </c>
      <c r="BG3833">
        <v>4338940</v>
      </c>
      <c r="BI3833">
        <v>8000</v>
      </c>
      <c r="BM3833">
        <v>5820270</v>
      </c>
      <c r="BO3833">
        <v>15345860</v>
      </c>
      <c r="BQ3833">
        <v>118660</v>
      </c>
      <c r="BV3833">
        <v>211660</v>
      </c>
      <c r="CE3833">
        <v>189910</v>
      </c>
      <c r="CG3833">
        <v>126837770</v>
      </c>
      <c r="CI3833">
        <v>21250</v>
      </c>
      <c r="CJ3833">
        <v>5.25</v>
      </c>
      <c r="CM3833">
        <v>82840.77</v>
      </c>
      <c r="CO3833">
        <v>289200</v>
      </c>
      <c r="CP3833">
        <v>14898270</v>
      </c>
      <c r="CQ3833">
        <v>755170</v>
      </c>
      <c r="CR3833">
        <v>48580</v>
      </c>
      <c r="CU3833">
        <v>1340</v>
      </c>
      <c r="CW3833">
        <v>30000</v>
      </c>
      <c r="CX3833">
        <v>195230</v>
      </c>
      <c r="CY3833">
        <v>41583340</v>
      </c>
      <c r="DA3833">
        <v>37490820</v>
      </c>
      <c r="DF3833">
        <v>10470</v>
      </c>
      <c r="DL3833">
        <v>31650</v>
      </c>
      <c r="DM3833">
        <v>487290</v>
      </c>
      <c r="DN3833">
        <v>21700</v>
      </c>
      <c r="DR3833">
        <v>32600</v>
      </c>
      <c r="DY3833">
        <v>87960</v>
      </c>
      <c r="EC3833">
        <v>78565450</v>
      </c>
      <c r="EF3833">
        <v>30000</v>
      </c>
      <c r="EH3833">
        <v>123320</v>
      </c>
      <c r="EI3833">
        <v>128.82</v>
      </c>
      <c r="EN3833">
        <v>2328760</v>
      </c>
      <c r="EO3833">
        <v>482460</v>
      </c>
      <c r="EP3833">
        <v>595600</v>
      </c>
      <c r="EQ3833">
        <v>675250</v>
      </c>
      <c r="ER3833">
        <v>923340</v>
      </c>
      <c r="ES3833">
        <v>1913460</v>
      </c>
      <c r="ET3833">
        <v>1789880</v>
      </c>
      <c r="EV3833">
        <v>188500</v>
      </c>
      <c r="EW3833">
        <v>1440</v>
      </c>
      <c r="EY3833">
        <v>9800</v>
      </c>
      <c r="FA3833">
        <v>13591740</v>
      </c>
      <c r="FB3833">
        <v>4950</v>
      </c>
      <c r="FE3833">
        <v>20000</v>
      </c>
      <c r="FJ3833">
        <v>67498090</v>
      </c>
      <c r="FK3833">
        <v>7128330</v>
      </c>
      <c r="FS3833">
        <v>1220</v>
      </c>
      <c r="FV3833">
        <v>171440</v>
      </c>
      <c r="FW3833">
        <v>34400</v>
      </c>
      <c r="FX3833">
        <v>316990</v>
      </c>
      <c r="GB3833">
        <v>1251970</v>
      </c>
      <c r="GC3833">
        <v>460500</v>
      </c>
      <c r="GG3833">
        <v>608580</v>
      </c>
      <c r="GK3833">
        <v>890</v>
      </c>
      <c r="GL3833">
        <v>25350</v>
      </c>
      <c r="GM3833">
        <v>15300</v>
      </c>
      <c r="GN3833">
        <v>42900</v>
      </c>
      <c r="GO3833">
        <v>971380</v>
      </c>
      <c r="HB3833">
        <v>44000</v>
      </c>
      <c r="HH3833">
        <v>86130</v>
      </c>
      <c r="HI3833">
        <v>26778860</v>
      </c>
      <c r="HJ3833">
        <v>14.23</v>
      </c>
      <c r="HL3833">
        <v>128530</v>
      </c>
      <c r="HV3833">
        <v>7160</v>
      </c>
      <c r="HZ3833">
        <v>6510</v>
      </c>
      <c r="IC3833">
        <v>14842600</v>
      </c>
      <c r="ID3833">
        <v>99800</v>
      </c>
      <c r="IE3833">
        <v>131.91</v>
      </c>
      <c r="IF3833">
        <v>17540600</v>
      </c>
      <c r="IG3833">
        <v>194569020</v>
      </c>
      <c r="II3833">
        <v>231.95</v>
      </c>
      <c r="IL3833">
        <v>39180</v>
      </c>
      <c r="IN3833">
        <v>10760</v>
      </c>
      <c r="IO3833">
        <v>49180</v>
      </c>
      <c r="IS3833">
        <v>727400</v>
      </c>
      <c r="IW3833">
        <v>25394250</v>
      </c>
      <c r="JA3833">
        <v>1870</v>
      </c>
      <c r="JB3833">
        <v>33820</v>
      </c>
      <c r="JE3833">
        <v>387360</v>
      </c>
      <c r="JF3833">
        <v>28732730</v>
      </c>
      <c r="JI3833">
        <v>4120</v>
      </c>
      <c r="JL3833">
        <v>356090</v>
      </c>
      <c r="JN3833">
        <v>120840</v>
      </c>
      <c r="JO3833">
        <v>403320</v>
      </c>
      <c r="JP3833">
        <v>239006060</v>
      </c>
      <c r="JR3833">
        <v>25960</v>
      </c>
      <c r="JT3833">
        <v>55220</v>
      </c>
      <c r="JW3833">
        <v>31423560</v>
      </c>
      <c r="JX3833">
        <v>8714790</v>
      </c>
      <c r="JY3833">
        <v>10940</v>
      </c>
      <c r="JZ3833">
        <v>7590</v>
      </c>
      <c r="KC3833">
        <v>39770</v>
      </c>
      <c r="KG3833">
        <v>11205870</v>
      </c>
      <c r="KH3833">
        <v>77.92</v>
      </c>
      <c r="KN3833">
        <v>352480</v>
      </c>
      <c r="KO3833">
        <v>25850</v>
      </c>
      <c r="KR3833">
        <v>51300</v>
      </c>
      <c r="LB3833">
        <v>7610</v>
      </c>
      <c r="LC3833">
        <v>2964050</v>
      </c>
      <c r="LD3833">
        <v>325980</v>
      </c>
      <c r="LH3833">
        <v>429610</v>
      </c>
      <c r="LI3833">
        <v>88530</v>
      </c>
      <c r="LJ3833">
        <v>5238280</v>
      </c>
      <c r="LN3833">
        <v>94470</v>
      </c>
      <c r="LR3833">
        <v>57190</v>
      </c>
      <c r="LV3833">
        <v>40310</v>
      </c>
      <c r="LW3833">
        <v>10932550</v>
      </c>
      <c r="LX3833">
        <v>150.66</v>
      </c>
      <c r="MC3833">
        <v>58670</v>
      </c>
      <c r="MH3833">
        <v>1450100</v>
      </c>
      <c r="ML3833">
        <v>359600</v>
      </c>
      <c r="MM3833">
        <v>3420450</v>
      </c>
      <c r="MN3833">
        <v>1293920</v>
      </c>
      <c r="MO3833">
        <v>44020</v>
      </c>
      <c r="MQ3833">
        <v>36400</v>
      </c>
      <c r="MS3833">
        <v>282.92</v>
      </c>
      <c r="MU3833">
        <v>5634600</v>
      </c>
      <c r="MX3833">
        <v>43960</v>
      </c>
      <c r="MZ3833">
        <v>1759690</v>
      </c>
      <c r="NA3833">
        <v>35600</v>
      </c>
      <c r="NC3833">
        <v>15630</v>
      </c>
      <c r="NF3833">
        <v>6.26</v>
      </c>
      <c r="NI3833">
        <v>965060</v>
      </c>
      <c r="NL3833">
        <v>22050</v>
      </c>
      <c r="NM3833">
        <v>88350</v>
      </c>
      <c r="NN3833">
        <v>45581640</v>
      </c>
      <c r="NQ3833">
        <v>596060</v>
      </c>
      <c r="NR3833">
        <v>918800</v>
      </c>
      <c r="NU3833">
        <v>116340</v>
      </c>
      <c r="NW3833">
        <v>33250</v>
      </c>
      <c r="NX3833">
        <v>17339980</v>
      </c>
      <c r="NY3833">
        <v>1013520</v>
      </c>
      <c r="OB3833">
        <v>13520590</v>
      </c>
      <c r="OC3833">
        <v>73610</v>
      </c>
      <c r="OD3833">
        <v>21550</v>
      </c>
      <c r="OG3833">
        <v>30</v>
      </c>
      <c r="OI3833">
        <v>13520590</v>
      </c>
      <c r="OJ3833">
        <v>18769490</v>
      </c>
      <c r="OL3833">
        <v>1498930</v>
      </c>
      <c r="OO3833">
        <v>31.76</v>
      </c>
      <c r="OQ3833">
        <v>166460</v>
      </c>
      <c r="OU3833">
        <v>120000</v>
      </c>
      <c r="OV3833">
        <v>11070</v>
      </c>
      <c r="OW3833">
        <v>143110</v>
      </c>
      <c r="PC3833">
        <v>483631660</v>
      </c>
      <c r="PF3833">
        <v>1.6</v>
      </c>
    </row>
    <row r="3834" spans="2:422">
      <c r="B3834" s="12">
        <v>40165</v>
      </c>
      <c r="C3834">
        <v>131500</v>
      </c>
      <c r="F3834">
        <v>14990</v>
      </c>
      <c r="H3834">
        <v>32840</v>
      </c>
      <c r="I3834">
        <v>1862060</v>
      </c>
      <c r="J3834">
        <v>142640</v>
      </c>
      <c r="M3834">
        <v>9853280</v>
      </c>
      <c r="N3834">
        <v>3597420</v>
      </c>
      <c r="V3834">
        <v>12697.3</v>
      </c>
      <c r="W3834">
        <v>222680</v>
      </c>
      <c r="AA3834">
        <v>2872980</v>
      </c>
      <c r="AB3834">
        <v>338650</v>
      </c>
      <c r="AC3834">
        <v>2994020</v>
      </c>
      <c r="AE3834">
        <v>5867410</v>
      </c>
      <c r="AL3834">
        <v>78300</v>
      </c>
      <c r="AP3834">
        <v>506300</v>
      </c>
      <c r="AU3834">
        <v>12301100</v>
      </c>
      <c r="AV3834">
        <v>17160</v>
      </c>
      <c r="AZ3834">
        <v>41320</v>
      </c>
      <c r="BC3834">
        <v>346440</v>
      </c>
      <c r="BD3834">
        <v>500835410</v>
      </c>
      <c r="BF3834">
        <v>75240</v>
      </c>
      <c r="BG3834">
        <v>7862950</v>
      </c>
      <c r="BI3834">
        <v>15450</v>
      </c>
      <c r="BM3834">
        <v>7645310</v>
      </c>
      <c r="BO3834">
        <v>71911860</v>
      </c>
      <c r="BQ3834">
        <v>516220</v>
      </c>
      <c r="CE3834">
        <v>101880</v>
      </c>
      <c r="CG3834">
        <v>150953300</v>
      </c>
      <c r="CM3834">
        <v>128823.03</v>
      </c>
      <c r="CO3834">
        <v>9450</v>
      </c>
      <c r="CP3834">
        <v>28129280</v>
      </c>
      <c r="CQ3834">
        <v>1082200</v>
      </c>
      <c r="CR3834">
        <v>277490</v>
      </c>
      <c r="CU3834">
        <v>27100</v>
      </c>
      <c r="CW3834">
        <v>17540</v>
      </c>
      <c r="CY3834">
        <v>71841650</v>
      </c>
      <c r="DA3834">
        <v>61980410</v>
      </c>
      <c r="DF3834">
        <v>33890</v>
      </c>
      <c r="DL3834">
        <v>101470</v>
      </c>
      <c r="DM3834">
        <v>976630</v>
      </c>
      <c r="DN3834">
        <v>22500</v>
      </c>
      <c r="DR3834">
        <v>396710</v>
      </c>
      <c r="DY3834">
        <v>425670</v>
      </c>
      <c r="EC3834">
        <v>88393310</v>
      </c>
      <c r="EF3834">
        <v>8058160</v>
      </c>
      <c r="EH3834">
        <v>55780</v>
      </c>
      <c r="EI3834">
        <v>32.25</v>
      </c>
      <c r="EN3834">
        <v>1333790</v>
      </c>
      <c r="EO3834">
        <v>601720</v>
      </c>
      <c r="EP3834">
        <v>796480</v>
      </c>
      <c r="EQ3834">
        <v>478750</v>
      </c>
      <c r="ER3834">
        <v>955190</v>
      </c>
      <c r="ES3834">
        <v>692470</v>
      </c>
      <c r="ET3834">
        <v>1645520</v>
      </c>
      <c r="EW3834">
        <v>215350</v>
      </c>
      <c r="EY3834">
        <v>24960</v>
      </c>
      <c r="FA3834">
        <v>8212250</v>
      </c>
      <c r="FB3834">
        <v>3450</v>
      </c>
      <c r="FE3834">
        <v>23900</v>
      </c>
      <c r="FI3834">
        <v>31500</v>
      </c>
      <c r="FJ3834">
        <v>63338320</v>
      </c>
      <c r="FK3834">
        <v>6513120</v>
      </c>
      <c r="FS3834">
        <v>84640</v>
      </c>
      <c r="FV3834">
        <v>6520</v>
      </c>
      <c r="FW3834">
        <v>24600</v>
      </c>
      <c r="FX3834">
        <v>12540</v>
      </c>
      <c r="GB3834">
        <v>189380</v>
      </c>
      <c r="GC3834">
        <v>3475790</v>
      </c>
      <c r="GG3834">
        <v>516350</v>
      </c>
      <c r="GM3834">
        <v>84000</v>
      </c>
      <c r="GN3834">
        <v>39470</v>
      </c>
      <c r="GO3834">
        <v>965720</v>
      </c>
      <c r="GT3834">
        <v>1850</v>
      </c>
      <c r="HB3834">
        <v>282480</v>
      </c>
      <c r="HF3834">
        <v>19990</v>
      </c>
      <c r="HH3834">
        <v>91320</v>
      </c>
      <c r="HI3834">
        <v>52832560</v>
      </c>
      <c r="HJ3834">
        <v>7.27</v>
      </c>
      <c r="HL3834">
        <v>108690</v>
      </c>
      <c r="HT3834">
        <v>25190</v>
      </c>
      <c r="HY3834">
        <v>31250</v>
      </c>
      <c r="HZ3834">
        <v>3630</v>
      </c>
      <c r="IB3834">
        <v>76930</v>
      </c>
      <c r="IC3834">
        <v>37623840</v>
      </c>
      <c r="ID3834">
        <v>32240</v>
      </c>
      <c r="IE3834">
        <v>322.13</v>
      </c>
      <c r="IF3834">
        <v>62161440</v>
      </c>
      <c r="IG3834">
        <v>286149090</v>
      </c>
      <c r="II3834">
        <v>165.5</v>
      </c>
      <c r="IL3834">
        <v>91180</v>
      </c>
      <c r="IN3834">
        <v>122520</v>
      </c>
      <c r="IO3834">
        <v>243900</v>
      </c>
      <c r="IR3834">
        <v>20.170000000000002</v>
      </c>
      <c r="IS3834">
        <v>94880</v>
      </c>
      <c r="IW3834">
        <v>35592300</v>
      </c>
      <c r="JA3834">
        <v>620</v>
      </c>
      <c r="JB3834">
        <v>10530</v>
      </c>
      <c r="JE3834">
        <v>423360</v>
      </c>
      <c r="JF3834">
        <v>30810720</v>
      </c>
      <c r="JI3834">
        <v>25640</v>
      </c>
      <c r="JL3834">
        <v>746350</v>
      </c>
      <c r="JO3834">
        <v>151720</v>
      </c>
      <c r="JP3834">
        <v>333817690</v>
      </c>
      <c r="JR3834">
        <v>43000</v>
      </c>
      <c r="JT3834">
        <v>43350</v>
      </c>
      <c r="JW3834">
        <v>62031040</v>
      </c>
      <c r="JX3834">
        <v>5135060</v>
      </c>
      <c r="JY3834">
        <v>111000</v>
      </c>
      <c r="JZ3834">
        <v>113480</v>
      </c>
      <c r="KC3834">
        <v>38250</v>
      </c>
      <c r="KG3834">
        <v>4526090</v>
      </c>
      <c r="KH3834">
        <v>213.53</v>
      </c>
      <c r="KN3834">
        <v>252340</v>
      </c>
      <c r="KO3834">
        <v>55440</v>
      </c>
      <c r="KR3834">
        <v>600</v>
      </c>
      <c r="LC3834">
        <v>1547860</v>
      </c>
      <c r="LD3834">
        <v>79400</v>
      </c>
      <c r="LF3834">
        <v>19230</v>
      </c>
      <c r="LH3834">
        <v>1333090</v>
      </c>
      <c r="LI3834">
        <v>114530</v>
      </c>
      <c r="LJ3834">
        <v>16635320</v>
      </c>
      <c r="LN3834">
        <v>9560</v>
      </c>
      <c r="LR3834">
        <v>2880</v>
      </c>
      <c r="LS3834">
        <v>74750</v>
      </c>
      <c r="LV3834">
        <v>225230</v>
      </c>
      <c r="LW3834">
        <v>3689900</v>
      </c>
      <c r="LX3834">
        <v>717.09</v>
      </c>
      <c r="MC3834">
        <v>44340</v>
      </c>
      <c r="MH3834">
        <v>1041520</v>
      </c>
      <c r="ML3834">
        <v>424350</v>
      </c>
      <c r="MM3834">
        <v>5629120</v>
      </c>
      <c r="MN3834">
        <v>417980</v>
      </c>
      <c r="MO3834">
        <v>16320</v>
      </c>
      <c r="MQ3834">
        <v>84230</v>
      </c>
      <c r="MS3834">
        <v>185.36</v>
      </c>
      <c r="MU3834">
        <v>9540200</v>
      </c>
      <c r="MW3834">
        <v>57740</v>
      </c>
      <c r="MX3834">
        <v>37210</v>
      </c>
      <c r="MZ3834">
        <v>409250</v>
      </c>
      <c r="NA3834">
        <v>53680</v>
      </c>
      <c r="NC3834">
        <v>9750</v>
      </c>
      <c r="NI3834">
        <v>306300</v>
      </c>
      <c r="NL3834">
        <v>54350</v>
      </c>
      <c r="NM3834">
        <v>50090</v>
      </c>
      <c r="NN3834">
        <v>25064480</v>
      </c>
      <c r="NQ3834">
        <v>956640</v>
      </c>
      <c r="NR3834">
        <v>563260</v>
      </c>
      <c r="NU3834">
        <v>67900</v>
      </c>
      <c r="NX3834">
        <v>49248140</v>
      </c>
      <c r="NY3834">
        <v>829550</v>
      </c>
      <c r="OB3834">
        <v>16873260</v>
      </c>
      <c r="OC3834">
        <v>299260</v>
      </c>
      <c r="OD3834">
        <v>6430</v>
      </c>
      <c r="OG3834">
        <v>1000</v>
      </c>
      <c r="OI3834">
        <v>16873260</v>
      </c>
      <c r="OJ3834">
        <v>64302800</v>
      </c>
      <c r="OK3834">
        <v>21250</v>
      </c>
      <c r="OL3834">
        <v>157180</v>
      </c>
      <c r="OM3834">
        <v>22.1</v>
      </c>
      <c r="ON3834">
        <v>20500</v>
      </c>
      <c r="OQ3834">
        <v>422390</v>
      </c>
      <c r="OV3834">
        <v>2810</v>
      </c>
      <c r="OW3834">
        <v>103560</v>
      </c>
      <c r="PC3834">
        <v>492284500</v>
      </c>
      <c r="PF3834">
        <v>1.3</v>
      </c>
    </row>
    <row r="3835" spans="2:422">
      <c r="B3835" s="12">
        <v>40164</v>
      </c>
      <c r="F3835">
        <v>20970</v>
      </c>
      <c r="H3835">
        <v>36410</v>
      </c>
      <c r="I3835">
        <v>3956680</v>
      </c>
      <c r="J3835">
        <v>209880</v>
      </c>
      <c r="M3835">
        <v>9370530</v>
      </c>
      <c r="N3835">
        <v>1407680</v>
      </c>
      <c r="O3835">
        <v>14000</v>
      </c>
      <c r="R3835">
        <v>6</v>
      </c>
      <c r="V3835">
        <v>3150.64</v>
      </c>
      <c r="W3835">
        <v>214280</v>
      </c>
      <c r="Y3835">
        <v>6760</v>
      </c>
      <c r="Z3835">
        <v>44000</v>
      </c>
      <c r="AA3835">
        <v>1302950</v>
      </c>
      <c r="AB3835">
        <v>653290</v>
      </c>
      <c r="AC3835">
        <v>7345690</v>
      </c>
      <c r="AE3835">
        <v>1201460</v>
      </c>
      <c r="AI3835">
        <v>3890</v>
      </c>
      <c r="AL3835">
        <v>92650</v>
      </c>
      <c r="AP3835">
        <v>428050</v>
      </c>
      <c r="AU3835">
        <v>5342380</v>
      </c>
      <c r="AV3835">
        <v>4880</v>
      </c>
      <c r="AW3835">
        <v>46480</v>
      </c>
      <c r="AZ3835">
        <v>16670</v>
      </c>
      <c r="BC3835">
        <v>384120</v>
      </c>
      <c r="BD3835">
        <v>271810440</v>
      </c>
      <c r="BF3835">
        <v>37180</v>
      </c>
      <c r="BG3835">
        <v>1479360</v>
      </c>
      <c r="BM3835">
        <v>12566330</v>
      </c>
      <c r="BO3835">
        <v>57373320</v>
      </c>
      <c r="BQ3835">
        <v>100450</v>
      </c>
      <c r="BV3835">
        <v>34270</v>
      </c>
      <c r="CE3835">
        <v>109330</v>
      </c>
      <c r="CG3835">
        <v>171590610</v>
      </c>
      <c r="CM3835">
        <v>189763.72</v>
      </c>
      <c r="CO3835">
        <v>6000</v>
      </c>
      <c r="CP3835">
        <v>35244380</v>
      </c>
      <c r="CQ3835">
        <v>843580</v>
      </c>
      <c r="CR3835">
        <v>124490</v>
      </c>
      <c r="CU3835">
        <v>102280</v>
      </c>
      <c r="CW3835">
        <v>16920</v>
      </c>
      <c r="CY3835">
        <v>50225020</v>
      </c>
      <c r="DA3835">
        <v>75776080</v>
      </c>
      <c r="DF3835">
        <v>902230</v>
      </c>
      <c r="DL3835">
        <v>93300</v>
      </c>
      <c r="DM3835">
        <v>862690</v>
      </c>
      <c r="DN3835">
        <v>69970</v>
      </c>
      <c r="DR3835">
        <v>185520</v>
      </c>
      <c r="DY3835">
        <v>72250</v>
      </c>
      <c r="EC3835">
        <v>69844020</v>
      </c>
      <c r="EF3835">
        <v>466400</v>
      </c>
      <c r="EH3835">
        <v>79270</v>
      </c>
      <c r="EI3835">
        <v>138.9</v>
      </c>
      <c r="EN3835">
        <v>904360</v>
      </c>
      <c r="EO3835">
        <v>777050</v>
      </c>
      <c r="EP3835">
        <v>752290</v>
      </c>
      <c r="EQ3835">
        <v>386150</v>
      </c>
      <c r="ER3835">
        <v>3717880</v>
      </c>
      <c r="ES3835">
        <v>4656890</v>
      </c>
      <c r="ET3835">
        <v>4709530</v>
      </c>
      <c r="EW3835">
        <v>319010</v>
      </c>
      <c r="FA3835">
        <v>13216510</v>
      </c>
      <c r="FB3835">
        <v>16900</v>
      </c>
      <c r="FE3835">
        <v>164770</v>
      </c>
      <c r="FI3835">
        <v>10440</v>
      </c>
      <c r="FJ3835">
        <v>63501660</v>
      </c>
      <c r="FK3835">
        <v>10878860</v>
      </c>
      <c r="FS3835">
        <v>29750</v>
      </c>
      <c r="FV3835">
        <v>35430</v>
      </c>
      <c r="FX3835">
        <v>169100</v>
      </c>
      <c r="GB3835">
        <v>827860</v>
      </c>
      <c r="GC3835">
        <v>3994490</v>
      </c>
      <c r="GG3835">
        <v>521270</v>
      </c>
      <c r="GO3835">
        <v>3713100</v>
      </c>
      <c r="GT3835">
        <v>7450</v>
      </c>
      <c r="HH3835">
        <v>87300</v>
      </c>
      <c r="HI3835">
        <v>58103500</v>
      </c>
      <c r="HJ3835">
        <v>64.7</v>
      </c>
      <c r="HL3835">
        <v>19600</v>
      </c>
      <c r="HT3835">
        <v>96960</v>
      </c>
      <c r="HV3835">
        <v>56400</v>
      </c>
      <c r="HZ3835">
        <v>6090</v>
      </c>
      <c r="IB3835">
        <v>29500</v>
      </c>
      <c r="IC3835">
        <v>35559750</v>
      </c>
      <c r="IE3835">
        <v>117.42</v>
      </c>
      <c r="IF3835">
        <v>35781300</v>
      </c>
      <c r="IG3835">
        <v>257304500</v>
      </c>
      <c r="II3835">
        <v>51.91</v>
      </c>
      <c r="IL3835">
        <v>6750</v>
      </c>
      <c r="IN3835">
        <v>275850</v>
      </c>
      <c r="IO3835">
        <v>111250</v>
      </c>
      <c r="IR3835">
        <v>72.03</v>
      </c>
      <c r="IS3835">
        <v>767470</v>
      </c>
      <c r="IW3835">
        <v>58058810</v>
      </c>
      <c r="JB3835">
        <v>6670</v>
      </c>
      <c r="JE3835">
        <v>285650</v>
      </c>
      <c r="JF3835">
        <v>36810650</v>
      </c>
      <c r="JL3835">
        <v>365770</v>
      </c>
      <c r="JN3835">
        <v>58300</v>
      </c>
      <c r="JO3835">
        <v>407270</v>
      </c>
      <c r="JP3835">
        <v>472134810</v>
      </c>
      <c r="JT3835">
        <v>134540</v>
      </c>
      <c r="JW3835">
        <v>72015460</v>
      </c>
      <c r="JX3835">
        <v>5797740</v>
      </c>
      <c r="JZ3835">
        <v>21400</v>
      </c>
      <c r="KC3835">
        <v>5040</v>
      </c>
      <c r="KG3835">
        <v>14671850</v>
      </c>
      <c r="KH3835">
        <v>142.53</v>
      </c>
      <c r="KN3835">
        <v>1291510</v>
      </c>
      <c r="KO3835">
        <v>137210</v>
      </c>
      <c r="KP3835">
        <v>11400</v>
      </c>
      <c r="KR3835">
        <v>120</v>
      </c>
      <c r="LC3835">
        <v>2578560</v>
      </c>
      <c r="LD3835">
        <v>28320</v>
      </c>
      <c r="LH3835">
        <v>6975910</v>
      </c>
      <c r="LI3835">
        <v>100040</v>
      </c>
      <c r="LJ3835">
        <v>14598580</v>
      </c>
      <c r="LN3835">
        <v>450</v>
      </c>
      <c r="LR3835">
        <v>80690</v>
      </c>
      <c r="LS3835">
        <v>31320</v>
      </c>
      <c r="LV3835">
        <v>501720</v>
      </c>
      <c r="LW3835">
        <v>1806990</v>
      </c>
      <c r="LX3835">
        <v>231.91</v>
      </c>
      <c r="MC3835">
        <v>52540</v>
      </c>
      <c r="MH3835">
        <v>7775650</v>
      </c>
      <c r="ML3835">
        <v>1117440</v>
      </c>
      <c r="MM3835">
        <v>11366310</v>
      </c>
      <c r="MN3835">
        <v>796000</v>
      </c>
      <c r="MO3835">
        <v>20780</v>
      </c>
      <c r="MQ3835">
        <v>20350</v>
      </c>
      <c r="MS3835">
        <v>462.59</v>
      </c>
      <c r="MU3835">
        <v>1340430</v>
      </c>
      <c r="MX3835">
        <v>210000</v>
      </c>
      <c r="MZ3835">
        <v>78250</v>
      </c>
      <c r="NA3835">
        <v>108100</v>
      </c>
      <c r="NC3835">
        <v>15700</v>
      </c>
      <c r="NI3835">
        <v>606340</v>
      </c>
      <c r="NM3835">
        <v>137450</v>
      </c>
      <c r="NN3835">
        <v>32066770</v>
      </c>
      <c r="NQ3835">
        <v>1265810</v>
      </c>
      <c r="NR3835">
        <v>688490</v>
      </c>
      <c r="NU3835">
        <v>194210</v>
      </c>
      <c r="NW3835">
        <v>23890</v>
      </c>
      <c r="NX3835">
        <v>32816930</v>
      </c>
      <c r="NY3835">
        <v>2828480</v>
      </c>
      <c r="OB3835">
        <v>5702550</v>
      </c>
      <c r="OC3835">
        <v>750</v>
      </c>
      <c r="OD3835">
        <v>71150</v>
      </c>
      <c r="OI3835">
        <v>5702550</v>
      </c>
      <c r="OJ3835">
        <v>41013910</v>
      </c>
      <c r="OK3835">
        <v>72820</v>
      </c>
      <c r="OL3835">
        <v>179010</v>
      </c>
      <c r="OM3835">
        <v>12.13</v>
      </c>
      <c r="ON3835">
        <v>210500</v>
      </c>
      <c r="OO3835">
        <v>34</v>
      </c>
      <c r="OP3835">
        <v>5700</v>
      </c>
      <c r="OQ3835">
        <v>3099100</v>
      </c>
      <c r="OU3835">
        <v>30000</v>
      </c>
      <c r="OV3835">
        <v>3740</v>
      </c>
      <c r="OW3835">
        <v>548180</v>
      </c>
      <c r="PC3835">
        <v>376653810</v>
      </c>
      <c r="PF3835">
        <v>1.23</v>
      </c>
    </row>
    <row r="3836" spans="2:422">
      <c r="B3836" s="12">
        <v>40163</v>
      </c>
      <c r="C3836">
        <v>205770</v>
      </c>
      <c r="F3836">
        <v>4820</v>
      </c>
      <c r="H3836">
        <v>17630</v>
      </c>
      <c r="I3836">
        <v>370510</v>
      </c>
      <c r="J3836">
        <v>159640</v>
      </c>
      <c r="M3836">
        <v>7499860</v>
      </c>
      <c r="N3836">
        <v>1320330</v>
      </c>
      <c r="O3836">
        <v>154790</v>
      </c>
      <c r="R3836">
        <v>176.97</v>
      </c>
      <c r="V3836">
        <v>4951.3500000000004</v>
      </c>
      <c r="W3836">
        <v>232100</v>
      </c>
      <c r="Z3836">
        <v>11810</v>
      </c>
      <c r="AA3836">
        <v>1055050</v>
      </c>
      <c r="AB3836">
        <v>468820</v>
      </c>
      <c r="AC3836">
        <v>4719540</v>
      </c>
      <c r="AE3836">
        <v>1989190</v>
      </c>
      <c r="AI3836">
        <v>11800</v>
      </c>
      <c r="AL3836">
        <v>110700</v>
      </c>
      <c r="AP3836">
        <v>859860</v>
      </c>
      <c r="AU3836">
        <v>6210590</v>
      </c>
      <c r="AV3836">
        <v>255270</v>
      </c>
      <c r="AZ3836">
        <v>112080</v>
      </c>
      <c r="BC3836">
        <v>716100</v>
      </c>
      <c r="BD3836">
        <v>147500280</v>
      </c>
      <c r="BG3836">
        <v>2142520</v>
      </c>
      <c r="BI3836">
        <v>240</v>
      </c>
      <c r="BM3836">
        <v>1040080</v>
      </c>
      <c r="BO3836">
        <v>45291130</v>
      </c>
      <c r="BQ3836">
        <v>17660</v>
      </c>
      <c r="BV3836">
        <v>142130</v>
      </c>
      <c r="CE3836">
        <v>112080</v>
      </c>
      <c r="CG3836">
        <v>353733970</v>
      </c>
      <c r="CM3836">
        <v>204559.19</v>
      </c>
      <c r="CP3836">
        <v>46751200</v>
      </c>
      <c r="CQ3836">
        <v>192090</v>
      </c>
      <c r="CR3836">
        <v>185530</v>
      </c>
      <c r="CU3836">
        <v>53380</v>
      </c>
      <c r="CW3836">
        <v>15560</v>
      </c>
      <c r="CY3836">
        <v>58427700</v>
      </c>
      <c r="DA3836">
        <v>86919550</v>
      </c>
      <c r="DL3836">
        <v>2243940</v>
      </c>
      <c r="DM3836">
        <v>6800</v>
      </c>
      <c r="DN3836">
        <v>185510</v>
      </c>
      <c r="DR3836">
        <v>365550</v>
      </c>
      <c r="DY3836">
        <v>176870</v>
      </c>
      <c r="EC3836">
        <v>99213480</v>
      </c>
      <c r="EF3836">
        <v>496000</v>
      </c>
      <c r="EH3836">
        <v>81580</v>
      </c>
      <c r="EI3836">
        <v>200.4</v>
      </c>
      <c r="EN3836">
        <v>865820</v>
      </c>
      <c r="EO3836">
        <v>892970</v>
      </c>
      <c r="EP3836">
        <v>1421600</v>
      </c>
      <c r="EQ3836">
        <v>97000</v>
      </c>
      <c r="ER3836">
        <v>447760</v>
      </c>
      <c r="ES3836">
        <v>2384110</v>
      </c>
      <c r="ET3836">
        <v>4124090</v>
      </c>
      <c r="EW3836">
        <v>9480</v>
      </c>
      <c r="EY3836">
        <v>17280</v>
      </c>
      <c r="FA3836">
        <v>20063130</v>
      </c>
      <c r="FB3836">
        <v>6800</v>
      </c>
      <c r="FI3836">
        <v>17650</v>
      </c>
      <c r="FJ3836">
        <v>33794210</v>
      </c>
      <c r="FK3836">
        <v>9884380</v>
      </c>
      <c r="FS3836">
        <v>5600</v>
      </c>
      <c r="FV3836">
        <v>17940</v>
      </c>
      <c r="FW3836">
        <v>1640</v>
      </c>
      <c r="FX3836">
        <v>297500</v>
      </c>
      <c r="GB3836">
        <v>108960</v>
      </c>
      <c r="GC3836">
        <v>1740230</v>
      </c>
      <c r="GG3836">
        <v>1207900</v>
      </c>
      <c r="GK3836">
        <v>34620</v>
      </c>
      <c r="GO3836">
        <v>4731120</v>
      </c>
      <c r="HB3836">
        <v>431040</v>
      </c>
      <c r="HH3836">
        <v>91340</v>
      </c>
      <c r="HI3836">
        <v>30759220</v>
      </c>
      <c r="HJ3836">
        <v>31</v>
      </c>
      <c r="HL3836">
        <v>154900</v>
      </c>
      <c r="HR3836">
        <v>12000</v>
      </c>
      <c r="HV3836">
        <v>30880</v>
      </c>
      <c r="HZ3836">
        <v>13120</v>
      </c>
      <c r="IB3836">
        <v>17420</v>
      </c>
      <c r="IC3836">
        <v>33615750</v>
      </c>
      <c r="IE3836">
        <v>62.57</v>
      </c>
      <c r="IF3836">
        <v>23999500</v>
      </c>
      <c r="IG3836">
        <v>274148500</v>
      </c>
      <c r="II3836">
        <v>92.23</v>
      </c>
      <c r="IL3836">
        <v>12650</v>
      </c>
      <c r="IN3836">
        <v>72450</v>
      </c>
      <c r="IO3836">
        <v>210470</v>
      </c>
      <c r="IR3836">
        <v>64.89</v>
      </c>
      <c r="IS3836">
        <v>761200</v>
      </c>
      <c r="IT3836">
        <v>1503410</v>
      </c>
      <c r="IW3836">
        <v>46309390</v>
      </c>
      <c r="JB3836">
        <v>17550</v>
      </c>
      <c r="JE3836">
        <v>720730</v>
      </c>
      <c r="JF3836">
        <v>37588770</v>
      </c>
      <c r="JI3836">
        <v>29430</v>
      </c>
      <c r="JL3836">
        <v>176890</v>
      </c>
      <c r="JO3836">
        <v>227430</v>
      </c>
      <c r="JP3836">
        <v>226116560</v>
      </c>
      <c r="JT3836">
        <v>92110</v>
      </c>
      <c r="JW3836">
        <v>75514760</v>
      </c>
      <c r="JX3836">
        <v>7301310</v>
      </c>
      <c r="JY3836">
        <v>780</v>
      </c>
      <c r="JZ3836">
        <v>17650</v>
      </c>
      <c r="KC3836">
        <v>6720</v>
      </c>
      <c r="KG3836">
        <v>11962700</v>
      </c>
      <c r="KH3836">
        <v>93.4</v>
      </c>
      <c r="KN3836">
        <v>507680</v>
      </c>
      <c r="KO3836">
        <v>12000</v>
      </c>
      <c r="KR3836">
        <v>40840</v>
      </c>
      <c r="LC3836">
        <v>2250630</v>
      </c>
      <c r="LD3836">
        <v>138840</v>
      </c>
      <c r="LH3836">
        <v>1369870</v>
      </c>
      <c r="LI3836">
        <v>679230</v>
      </c>
      <c r="LJ3836">
        <v>26633020</v>
      </c>
      <c r="LN3836">
        <v>226020</v>
      </c>
      <c r="LR3836">
        <v>16210</v>
      </c>
      <c r="LV3836">
        <v>229320</v>
      </c>
      <c r="LW3836">
        <v>3488060</v>
      </c>
      <c r="LX3836">
        <v>8363.2199999999993</v>
      </c>
      <c r="MC3836">
        <v>17500</v>
      </c>
      <c r="MH3836">
        <v>1024630</v>
      </c>
      <c r="ML3836">
        <v>534270</v>
      </c>
      <c r="MM3836">
        <v>5709280</v>
      </c>
      <c r="MN3836">
        <v>1052020</v>
      </c>
      <c r="MQ3836">
        <v>93320</v>
      </c>
      <c r="MS3836">
        <v>156.84</v>
      </c>
      <c r="MU3836">
        <v>1300170</v>
      </c>
      <c r="MW3836">
        <v>109160</v>
      </c>
      <c r="MX3836">
        <v>75570</v>
      </c>
      <c r="MZ3836">
        <v>91000</v>
      </c>
      <c r="NA3836">
        <v>44000</v>
      </c>
      <c r="NC3836">
        <v>28670</v>
      </c>
      <c r="NI3836">
        <v>170100</v>
      </c>
      <c r="NL3836">
        <v>46740</v>
      </c>
      <c r="NM3836">
        <v>113810</v>
      </c>
      <c r="NN3836">
        <v>62103890</v>
      </c>
      <c r="NQ3836">
        <v>1868600</v>
      </c>
      <c r="NR3836">
        <v>469790</v>
      </c>
      <c r="NU3836">
        <v>3250</v>
      </c>
      <c r="NW3836">
        <v>152250</v>
      </c>
      <c r="NX3836">
        <v>18391950</v>
      </c>
      <c r="NY3836">
        <v>1517380</v>
      </c>
      <c r="OB3836">
        <v>10012080</v>
      </c>
      <c r="OC3836">
        <v>5110</v>
      </c>
      <c r="OD3836">
        <v>55400</v>
      </c>
      <c r="OG3836">
        <v>25660</v>
      </c>
      <c r="OI3836">
        <v>10012080</v>
      </c>
      <c r="OJ3836">
        <v>48995180</v>
      </c>
      <c r="OK3836">
        <v>55570</v>
      </c>
      <c r="OL3836">
        <v>58570</v>
      </c>
      <c r="OM3836">
        <v>5.12</v>
      </c>
      <c r="ON3836">
        <v>10640</v>
      </c>
      <c r="OO3836">
        <v>1.53</v>
      </c>
      <c r="OP3836">
        <v>23940</v>
      </c>
      <c r="OQ3836">
        <v>77160</v>
      </c>
      <c r="OU3836">
        <v>19900</v>
      </c>
      <c r="OV3836">
        <v>7820</v>
      </c>
      <c r="OW3836">
        <v>522130</v>
      </c>
      <c r="PC3836">
        <v>309664060</v>
      </c>
      <c r="PF3836">
        <v>23.71</v>
      </c>
    </row>
    <row r="3837" spans="2:422">
      <c r="B3837" s="12">
        <v>40162</v>
      </c>
      <c r="C3837">
        <v>6050</v>
      </c>
      <c r="F3837">
        <v>41940</v>
      </c>
      <c r="H3837">
        <v>54470</v>
      </c>
      <c r="I3837">
        <v>1037380</v>
      </c>
      <c r="J3837">
        <v>44750</v>
      </c>
      <c r="M3837">
        <v>3243520</v>
      </c>
      <c r="N3837">
        <v>1683450</v>
      </c>
      <c r="O3837">
        <v>261780</v>
      </c>
      <c r="V3837">
        <v>4983.9399999999996</v>
      </c>
      <c r="W3837">
        <v>560050</v>
      </c>
      <c r="X3837">
        <v>267360</v>
      </c>
      <c r="Y3837">
        <v>518030</v>
      </c>
      <c r="AA3837">
        <v>673820</v>
      </c>
      <c r="AB3837">
        <v>321200</v>
      </c>
      <c r="AC3837">
        <v>1144630</v>
      </c>
      <c r="AE3837">
        <v>3369920</v>
      </c>
      <c r="AI3837">
        <v>140</v>
      </c>
      <c r="AL3837">
        <v>124780</v>
      </c>
      <c r="AP3837">
        <v>926530</v>
      </c>
      <c r="AU3837">
        <v>4801090</v>
      </c>
      <c r="AV3837">
        <v>288130</v>
      </c>
      <c r="AW3837">
        <v>11000</v>
      </c>
      <c r="AZ3837">
        <v>16560</v>
      </c>
      <c r="BC3837">
        <v>855890</v>
      </c>
      <c r="BD3837">
        <v>115777310</v>
      </c>
      <c r="BF3837">
        <v>42140</v>
      </c>
      <c r="BG3837">
        <v>393110</v>
      </c>
      <c r="BM3837">
        <v>853790</v>
      </c>
      <c r="BO3837">
        <v>17921790</v>
      </c>
      <c r="BQ3837">
        <v>92120</v>
      </c>
      <c r="BV3837">
        <v>36550</v>
      </c>
      <c r="CE3837">
        <v>95300</v>
      </c>
      <c r="CG3837">
        <v>185677800</v>
      </c>
      <c r="CM3837">
        <v>105624.45</v>
      </c>
      <c r="CP3837">
        <v>24324650</v>
      </c>
      <c r="CQ3837">
        <v>355940</v>
      </c>
      <c r="CR3837">
        <v>37400</v>
      </c>
      <c r="CU3837">
        <v>124720</v>
      </c>
      <c r="CW3837">
        <v>7910</v>
      </c>
      <c r="CY3837">
        <v>52840320</v>
      </c>
      <c r="DA3837">
        <v>71545940</v>
      </c>
      <c r="DF3837">
        <v>27900</v>
      </c>
      <c r="DM3837">
        <v>539900</v>
      </c>
      <c r="DN3837">
        <v>21760</v>
      </c>
      <c r="DR3837">
        <v>2106850</v>
      </c>
      <c r="DY3837">
        <v>61930</v>
      </c>
      <c r="EC3837">
        <v>95001060</v>
      </c>
      <c r="EF3837">
        <v>2795100</v>
      </c>
      <c r="EH3837">
        <v>15030</v>
      </c>
      <c r="EI3837">
        <v>25.44</v>
      </c>
      <c r="EN3837">
        <v>1868640</v>
      </c>
      <c r="EO3837">
        <v>573600</v>
      </c>
      <c r="EP3837">
        <v>315270</v>
      </c>
      <c r="EQ3837">
        <v>666590</v>
      </c>
      <c r="ER3837">
        <v>1055880</v>
      </c>
      <c r="ES3837">
        <v>1836680</v>
      </c>
      <c r="ET3837">
        <v>2475900</v>
      </c>
      <c r="EW3837">
        <v>447120</v>
      </c>
      <c r="EY3837">
        <v>9300</v>
      </c>
      <c r="FA3837">
        <v>26766120</v>
      </c>
      <c r="FB3837">
        <v>9580</v>
      </c>
      <c r="FI3837">
        <v>690</v>
      </c>
      <c r="FJ3837">
        <v>23742050</v>
      </c>
      <c r="FK3837">
        <v>9530280</v>
      </c>
      <c r="FS3837">
        <v>79470</v>
      </c>
      <c r="FV3837">
        <v>35950</v>
      </c>
      <c r="FX3837">
        <v>82370</v>
      </c>
      <c r="GB3837">
        <v>6096480</v>
      </c>
      <c r="GC3837">
        <v>1080670</v>
      </c>
      <c r="GG3837">
        <v>1588270</v>
      </c>
      <c r="GK3837">
        <v>1420</v>
      </c>
      <c r="GN3837">
        <v>19450</v>
      </c>
      <c r="GO3837">
        <v>1005220</v>
      </c>
      <c r="GT3837">
        <v>1330</v>
      </c>
      <c r="HB3837">
        <v>477000</v>
      </c>
      <c r="HH3837">
        <v>67630</v>
      </c>
      <c r="HI3837">
        <v>28533820</v>
      </c>
      <c r="HJ3837">
        <v>30</v>
      </c>
      <c r="HL3837">
        <v>43750</v>
      </c>
      <c r="HU3837">
        <v>280</v>
      </c>
      <c r="HY3837">
        <v>121010</v>
      </c>
      <c r="HZ3837">
        <v>88880</v>
      </c>
      <c r="IB3837">
        <v>20630</v>
      </c>
      <c r="IC3837">
        <v>17962530</v>
      </c>
      <c r="ID3837">
        <v>34120</v>
      </c>
      <c r="IE3837">
        <v>39.53</v>
      </c>
      <c r="IF3837">
        <v>17025000</v>
      </c>
      <c r="IG3837">
        <v>123478850</v>
      </c>
      <c r="II3837">
        <v>144.9</v>
      </c>
      <c r="IL3837">
        <v>132200</v>
      </c>
      <c r="IN3837">
        <v>373350</v>
      </c>
      <c r="IO3837">
        <v>122630</v>
      </c>
      <c r="IS3837">
        <v>697260</v>
      </c>
      <c r="IT3837">
        <v>11090</v>
      </c>
      <c r="IW3837">
        <v>14978000</v>
      </c>
      <c r="JB3837">
        <v>6330</v>
      </c>
      <c r="JE3837">
        <v>479750</v>
      </c>
      <c r="JF3837">
        <v>27595320</v>
      </c>
      <c r="JI3837">
        <v>2260</v>
      </c>
      <c r="JL3837">
        <v>468490</v>
      </c>
      <c r="JN3837">
        <v>1140</v>
      </c>
      <c r="JO3837">
        <v>3306930</v>
      </c>
      <c r="JP3837">
        <v>246845050</v>
      </c>
      <c r="JR3837">
        <v>129580</v>
      </c>
      <c r="JT3837">
        <v>29570</v>
      </c>
      <c r="JW3837">
        <v>25979300</v>
      </c>
      <c r="JX3837">
        <v>1797370</v>
      </c>
      <c r="JY3837">
        <v>16650</v>
      </c>
      <c r="JZ3837">
        <v>3600</v>
      </c>
      <c r="KC3837">
        <v>8600</v>
      </c>
      <c r="KG3837">
        <v>9077120</v>
      </c>
      <c r="KH3837">
        <v>99.53</v>
      </c>
      <c r="KN3837">
        <v>328750</v>
      </c>
      <c r="KO3837">
        <v>5720</v>
      </c>
      <c r="KP3837">
        <v>6310</v>
      </c>
      <c r="LB3837">
        <v>11540</v>
      </c>
      <c r="LC3837">
        <v>3119280</v>
      </c>
      <c r="LD3837">
        <v>47040</v>
      </c>
      <c r="LH3837">
        <v>396950</v>
      </c>
      <c r="LI3837">
        <v>88040</v>
      </c>
      <c r="LJ3837">
        <v>31680610</v>
      </c>
      <c r="LN3837">
        <v>43710</v>
      </c>
      <c r="LR3837">
        <v>19080</v>
      </c>
      <c r="LS3837">
        <v>9570</v>
      </c>
      <c r="LV3837">
        <v>274840</v>
      </c>
      <c r="LW3837">
        <v>1809880</v>
      </c>
      <c r="LX3837">
        <v>246.68</v>
      </c>
      <c r="MC3837">
        <v>62610</v>
      </c>
      <c r="MH3837">
        <v>648020</v>
      </c>
      <c r="ML3837">
        <v>517120</v>
      </c>
      <c r="MM3837">
        <v>2553310</v>
      </c>
      <c r="MN3837">
        <v>619560</v>
      </c>
      <c r="MO3837">
        <v>6140</v>
      </c>
      <c r="MQ3837">
        <v>126470</v>
      </c>
      <c r="MS3837">
        <v>300.11</v>
      </c>
      <c r="MU3837">
        <v>766250</v>
      </c>
      <c r="MW3837">
        <v>26860</v>
      </c>
      <c r="MX3837">
        <v>2580</v>
      </c>
      <c r="MZ3837">
        <v>49000</v>
      </c>
      <c r="NA3837">
        <v>8900</v>
      </c>
      <c r="NG3837">
        <v>245.3</v>
      </c>
      <c r="NI3837">
        <v>877360</v>
      </c>
      <c r="NL3837">
        <v>30900</v>
      </c>
      <c r="NM3837">
        <v>15840</v>
      </c>
      <c r="NN3837">
        <v>32300790</v>
      </c>
      <c r="NQ3837">
        <v>1495450</v>
      </c>
      <c r="NR3837">
        <v>841650</v>
      </c>
      <c r="NU3837">
        <v>160800</v>
      </c>
      <c r="NW3837">
        <v>6450</v>
      </c>
      <c r="NX3837">
        <v>24164940</v>
      </c>
      <c r="NY3837">
        <v>2459450</v>
      </c>
      <c r="OB3837">
        <v>6956500</v>
      </c>
      <c r="OC3837">
        <v>13840</v>
      </c>
      <c r="OD3837">
        <v>32730</v>
      </c>
      <c r="OG3837">
        <v>39900</v>
      </c>
      <c r="OI3837">
        <v>6956500</v>
      </c>
      <c r="OJ3837">
        <v>19593040</v>
      </c>
      <c r="OK3837">
        <v>144820</v>
      </c>
      <c r="OL3837">
        <v>608790</v>
      </c>
      <c r="OM3837">
        <v>50.36</v>
      </c>
      <c r="ON3837">
        <v>18000</v>
      </c>
      <c r="OQ3837">
        <v>110530</v>
      </c>
      <c r="OU3837">
        <v>47420</v>
      </c>
      <c r="OW3837">
        <v>634230</v>
      </c>
      <c r="PC3837">
        <v>581563630</v>
      </c>
      <c r="PF3837">
        <v>3.76</v>
      </c>
    </row>
    <row r="3838" spans="2:422">
      <c r="B3838" s="12">
        <v>40161</v>
      </c>
      <c r="C3838">
        <v>38950</v>
      </c>
      <c r="F3838">
        <v>83000</v>
      </c>
      <c r="H3838">
        <v>35770</v>
      </c>
      <c r="I3838">
        <v>1549540</v>
      </c>
      <c r="J3838">
        <v>42560</v>
      </c>
      <c r="M3838">
        <v>3910040</v>
      </c>
      <c r="N3838">
        <v>1598970</v>
      </c>
      <c r="O3838">
        <v>20280</v>
      </c>
      <c r="V3838">
        <v>5068.79</v>
      </c>
      <c r="W3838">
        <v>700590</v>
      </c>
      <c r="X3838">
        <v>315690</v>
      </c>
      <c r="Y3838">
        <v>32040</v>
      </c>
      <c r="AA3838">
        <v>2061650</v>
      </c>
      <c r="AB3838">
        <v>189120</v>
      </c>
      <c r="AC3838">
        <v>2196040</v>
      </c>
      <c r="AE3838">
        <v>3005800</v>
      </c>
      <c r="AL3838">
        <v>88680</v>
      </c>
      <c r="AP3838">
        <v>1443590</v>
      </c>
      <c r="AU3838">
        <v>2785430</v>
      </c>
      <c r="AV3838">
        <v>1353370</v>
      </c>
      <c r="AW3838">
        <v>31980</v>
      </c>
      <c r="AZ3838">
        <v>50600</v>
      </c>
      <c r="BC3838">
        <v>130250</v>
      </c>
      <c r="BD3838">
        <v>116192790</v>
      </c>
      <c r="BF3838">
        <v>33780</v>
      </c>
      <c r="BG3838">
        <v>397640</v>
      </c>
      <c r="BI3838">
        <v>10270</v>
      </c>
      <c r="BM3838">
        <v>262300</v>
      </c>
      <c r="BO3838">
        <v>16553390</v>
      </c>
      <c r="BQ3838">
        <v>108970</v>
      </c>
      <c r="BV3838">
        <v>232890</v>
      </c>
      <c r="CE3838">
        <v>63330</v>
      </c>
      <c r="CG3838">
        <v>146929020</v>
      </c>
      <c r="CM3838">
        <v>92361.66</v>
      </c>
      <c r="CO3838">
        <v>1270</v>
      </c>
      <c r="CP3838">
        <v>16099710</v>
      </c>
      <c r="CQ3838">
        <v>186020</v>
      </c>
      <c r="CR3838">
        <v>78030</v>
      </c>
      <c r="CU3838">
        <v>38830</v>
      </c>
      <c r="CW3838">
        <v>95530</v>
      </c>
      <c r="CY3838">
        <v>37394980</v>
      </c>
      <c r="DA3838">
        <v>41095570</v>
      </c>
      <c r="DM3838">
        <v>455300</v>
      </c>
      <c r="DN3838">
        <v>25860</v>
      </c>
      <c r="DR3838">
        <v>103110</v>
      </c>
      <c r="DY3838">
        <v>82890</v>
      </c>
      <c r="EC3838">
        <v>96100060</v>
      </c>
      <c r="EF3838">
        <v>9750</v>
      </c>
      <c r="EH3838">
        <v>82180</v>
      </c>
      <c r="EI3838">
        <v>74.83</v>
      </c>
      <c r="EN3838">
        <v>1337930</v>
      </c>
      <c r="EO3838">
        <v>525500</v>
      </c>
      <c r="EP3838">
        <v>926930</v>
      </c>
      <c r="EQ3838">
        <v>771300</v>
      </c>
      <c r="ER3838">
        <v>210200</v>
      </c>
      <c r="ES3838">
        <v>758160</v>
      </c>
      <c r="ET3838">
        <v>2070540</v>
      </c>
      <c r="EV3838">
        <v>405000</v>
      </c>
      <c r="EW3838">
        <v>1467110</v>
      </c>
      <c r="EY3838">
        <v>9300</v>
      </c>
      <c r="FA3838">
        <v>24507560</v>
      </c>
      <c r="FB3838">
        <v>27200</v>
      </c>
      <c r="FI3838">
        <v>14960</v>
      </c>
      <c r="FJ3838">
        <v>18818430</v>
      </c>
      <c r="FK3838">
        <v>12070130</v>
      </c>
      <c r="FS3838">
        <v>13860</v>
      </c>
      <c r="FV3838">
        <v>32040</v>
      </c>
      <c r="FX3838">
        <v>116900</v>
      </c>
      <c r="GB3838">
        <v>1454970</v>
      </c>
      <c r="GC3838">
        <v>434490</v>
      </c>
      <c r="GG3838">
        <v>1708750</v>
      </c>
      <c r="GK3838">
        <v>467500</v>
      </c>
      <c r="GN3838">
        <v>57810</v>
      </c>
      <c r="GO3838">
        <v>3617100</v>
      </c>
      <c r="HB3838">
        <v>56100</v>
      </c>
      <c r="HH3838">
        <v>2800</v>
      </c>
      <c r="HI3838">
        <v>19916490</v>
      </c>
      <c r="HJ3838">
        <v>3.02</v>
      </c>
      <c r="HT3838">
        <v>3900</v>
      </c>
      <c r="HU3838">
        <v>7130</v>
      </c>
      <c r="HV3838">
        <v>31180</v>
      </c>
      <c r="HY3838">
        <v>148830</v>
      </c>
      <c r="HZ3838">
        <v>300270</v>
      </c>
      <c r="IB3838">
        <v>50260</v>
      </c>
      <c r="IC3838">
        <v>18297960</v>
      </c>
      <c r="IE3838">
        <v>844.17</v>
      </c>
      <c r="IF3838">
        <v>11232100</v>
      </c>
      <c r="IG3838">
        <v>118726770</v>
      </c>
      <c r="II3838">
        <v>24.1</v>
      </c>
      <c r="IL3838">
        <v>95800</v>
      </c>
      <c r="IN3838">
        <v>36300</v>
      </c>
      <c r="IO3838">
        <v>28590</v>
      </c>
      <c r="IR3838">
        <v>10.23</v>
      </c>
      <c r="IS3838">
        <v>5845330</v>
      </c>
      <c r="IT3838">
        <v>1260</v>
      </c>
      <c r="IW3838">
        <v>34853350</v>
      </c>
      <c r="JA3838">
        <v>17690</v>
      </c>
      <c r="JB3838">
        <v>4850</v>
      </c>
      <c r="JE3838">
        <v>333030</v>
      </c>
      <c r="JF3838">
        <v>27583730</v>
      </c>
      <c r="JI3838">
        <v>15530</v>
      </c>
      <c r="JL3838">
        <v>438040</v>
      </c>
      <c r="JN3838">
        <v>116510</v>
      </c>
      <c r="JO3838">
        <v>680230</v>
      </c>
      <c r="JP3838">
        <v>198108770</v>
      </c>
      <c r="JR3838">
        <v>19310</v>
      </c>
      <c r="JT3838">
        <v>52690</v>
      </c>
      <c r="JW3838">
        <v>62233190</v>
      </c>
      <c r="JX3838">
        <v>4235900</v>
      </c>
      <c r="JY3838">
        <v>891380</v>
      </c>
      <c r="JZ3838">
        <v>78450</v>
      </c>
      <c r="KC3838">
        <v>192550</v>
      </c>
      <c r="KG3838">
        <v>10864770</v>
      </c>
      <c r="KH3838">
        <v>115.14</v>
      </c>
      <c r="KN3838">
        <v>649210</v>
      </c>
      <c r="KO3838">
        <v>281130</v>
      </c>
      <c r="KP3838">
        <v>56160</v>
      </c>
      <c r="KR3838">
        <v>1302060</v>
      </c>
      <c r="LB3838">
        <v>9270</v>
      </c>
      <c r="LC3838">
        <v>2173600</v>
      </c>
      <c r="LD3838">
        <v>26600</v>
      </c>
      <c r="LH3838">
        <v>744450</v>
      </c>
      <c r="LI3838">
        <v>411100</v>
      </c>
      <c r="LJ3838">
        <v>16981490</v>
      </c>
      <c r="LN3838">
        <v>109600</v>
      </c>
      <c r="LR3838">
        <v>57730</v>
      </c>
      <c r="LS3838">
        <v>4800</v>
      </c>
      <c r="LV3838">
        <v>46410</v>
      </c>
      <c r="LW3838">
        <v>4433940</v>
      </c>
      <c r="LX3838">
        <v>1209.68</v>
      </c>
      <c r="MC3838">
        <v>86770</v>
      </c>
      <c r="MH3838">
        <v>811580</v>
      </c>
      <c r="ML3838">
        <v>113680</v>
      </c>
      <c r="MM3838">
        <v>30540520</v>
      </c>
      <c r="MN3838">
        <v>1109870</v>
      </c>
      <c r="MO3838">
        <v>182290</v>
      </c>
      <c r="MQ3838">
        <v>122850</v>
      </c>
      <c r="MS3838">
        <v>382.03</v>
      </c>
      <c r="MU3838">
        <v>3372440</v>
      </c>
      <c r="MX3838">
        <v>92380</v>
      </c>
      <c r="MZ3838">
        <v>887250</v>
      </c>
      <c r="NA3838">
        <v>59220</v>
      </c>
      <c r="NC3838">
        <v>167410</v>
      </c>
      <c r="NI3838">
        <v>301070</v>
      </c>
      <c r="NL3838">
        <v>81390</v>
      </c>
      <c r="NM3838">
        <v>86680</v>
      </c>
      <c r="NN3838">
        <v>38159830</v>
      </c>
      <c r="NQ3838">
        <v>471650</v>
      </c>
      <c r="NR3838">
        <v>641930</v>
      </c>
      <c r="NU3838">
        <v>41900</v>
      </c>
      <c r="NX3838">
        <v>30016300</v>
      </c>
      <c r="NY3838">
        <v>1105100</v>
      </c>
      <c r="OB3838">
        <v>8234860</v>
      </c>
      <c r="OC3838">
        <v>22000</v>
      </c>
      <c r="OD3838">
        <v>59360</v>
      </c>
      <c r="OI3838">
        <v>8234860</v>
      </c>
      <c r="OJ3838">
        <v>20333520</v>
      </c>
      <c r="OK3838">
        <v>144070</v>
      </c>
      <c r="OL3838">
        <v>1909940</v>
      </c>
      <c r="OM3838">
        <v>1.78</v>
      </c>
      <c r="ON3838">
        <v>58540</v>
      </c>
      <c r="OO3838">
        <v>7.78</v>
      </c>
      <c r="OQ3838">
        <v>366730</v>
      </c>
      <c r="OV3838">
        <v>3060</v>
      </c>
      <c r="OW3838">
        <v>1269640</v>
      </c>
      <c r="PC3838">
        <v>399763030</v>
      </c>
      <c r="PF3838">
        <v>2.39</v>
      </c>
    </row>
    <row r="3839" spans="2:422">
      <c r="B3839" s="12">
        <v>40158</v>
      </c>
      <c r="C3839">
        <v>9700</v>
      </c>
      <c r="H3839">
        <v>33430</v>
      </c>
      <c r="I3839">
        <v>355360</v>
      </c>
      <c r="J3839">
        <v>75870</v>
      </c>
      <c r="M3839">
        <v>7570800</v>
      </c>
      <c r="N3839">
        <v>3312580</v>
      </c>
      <c r="O3839">
        <v>102880</v>
      </c>
      <c r="V3839">
        <v>13604.82</v>
      </c>
      <c r="W3839">
        <v>2578850</v>
      </c>
      <c r="Y3839">
        <v>227610</v>
      </c>
      <c r="Z3839">
        <v>40930</v>
      </c>
      <c r="AA3839">
        <v>3867190</v>
      </c>
      <c r="AB3839">
        <v>396980</v>
      </c>
      <c r="AC3839">
        <v>2164000</v>
      </c>
      <c r="AE3839">
        <v>589540</v>
      </c>
      <c r="AL3839">
        <v>120320</v>
      </c>
      <c r="AP3839">
        <v>862360</v>
      </c>
      <c r="AU3839">
        <v>3117750</v>
      </c>
      <c r="AV3839">
        <v>355560</v>
      </c>
      <c r="AZ3839">
        <v>176400</v>
      </c>
      <c r="BC3839">
        <v>945700</v>
      </c>
      <c r="BD3839">
        <v>167296300</v>
      </c>
      <c r="BG3839">
        <v>587160</v>
      </c>
      <c r="BI3839">
        <v>6930</v>
      </c>
      <c r="BM3839">
        <v>667960</v>
      </c>
      <c r="BO3839">
        <v>22292470</v>
      </c>
      <c r="BQ3839">
        <v>40670</v>
      </c>
      <c r="BV3839">
        <v>124390</v>
      </c>
      <c r="CE3839">
        <v>75000</v>
      </c>
      <c r="CG3839">
        <v>142846560</v>
      </c>
      <c r="CM3839">
        <v>34305.800000000003</v>
      </c>
      <c r="CN3839">
        <v>10060</v>
      </c>
      <c r="CO3839">
        <v>10510</v>
      </c>
      <c r="CP3839">
        <v>11354240</v>
      </c>
      <c r="CQ3839">
        <v>61670</v>
      </c>
      <c r="CR3839">
        <v>3680</v>
      </c>
      <c r="CU3839">
        <v>13830</v>
      </c>
      <c r="CW3839">
        <v>1500</v>
      </c>
      <c r="CY3839">
        <v>29665560</v>
      </c>
      <c r="DA3839">
        <v>47551990</v>
      </c>
      <c r="DL3839">
        <v>1425000</v>
      </c>
      <c r="DM3839">
        <v>33750</v>
      </c>
      <c r="DQ3839">
        <v>5030</v>
      </c>
      <c r="DY3839">
        <v>29500</v>
      </c>
      <c r="EC3839">
        <v>139580520</v>
      </c>
      <c r="EF3839">
        <v>77000</v>
      </c>
      <c r="EH3839">
        <v>174820</v>
      </c>
      <c r="EN3839">
        <v>2116880</v>
      </c>
      <c r="EP3839">
        <v>1665350</v>
      </c>
      <c r="ER3839">
        <v>554660</v>
      </c>
      <c r="ES3839">
        <v>2399920</v>
      </c>
      <c r="ET3839">
        <v>836860</v>
      </c>
      <c r="EV3839">
        <v>75500</v>
      </c>
      <c r="EW3839">
        <v>17540</v>
      </c>
      <c r="EY3839">
        <v>9600</v>
      </c>
      <c r="FA3839">
        <v>10947430</v>
      </c>
      <c r="FJ3839">
        <v>16285330</v>
      </c>
      <c r="FK3839">
        <v>4380980</v>
      </c>
      <c r="FV3839">
        <v>410</v>
      </c>
      <c r="FX3839">
        <v>182990</v>
      </c>
      <c r="GB3839">
        <v>1346320</v>
      </c>
      <c r="GC3839">
        <v>2370580</v>
      </c>
      <c r="GG3839">
        <v>1034430</v>
      </c>
      <c r="GK3839">
        <v>36000</v>
      </c>
      <c r="GO3839">
        <v>3484180</v>
      </c>
      <c r="HB3839">
        <v>450</v>
      </c>
      <c r="HH3839">
        <v>53700</v>
      </c>
      <c r="HI3839">
        <v>16118420</v>
      </c>
      <c r="HL3839">
        <v>300230</v>
      </c>
      <c r="HR3839">
        <v>1250</v>
      </c>
      <c r="HT3839">
        <v>17540</v>
      </c>
      <c r="HV3839">
        <v>9930</v>
      </c>
      <c r="HY3839">
        <v>14190</v>
      </c>
      <c r="HZ3839">
        <v>31410</v>
      </c>
      <c r="IC3839">
        <v>18428540</v>
      </c>
      <c r="ID3839">
        <v>45090</v>
      </c>
      <c r="IE3839">
        <v>210.95</v>
      </c>
      <c r="IF3839">
        <v>18530200</v>
      </c>
      <c r="IG3839">
        <v>207356980</v>
      </c>
      <c r="II3839">
        <v>107.9</v>
      </c>
      <c r="IO3839">
        <v>31860</v>
      </c>
      <c r="IR3839">
        <v>8.0399999999999991</v>
      </c>
      <c r="IS3839">
        <v>162430</v>
      </c>
      <c r="IT3839">
        <v>13130</v>
      </c>
      <c r="IW3839">
        <v>23842320</v>
      </c>
      <c r="JB3839">
        <v>20540</v>
      </c>
      <c r="JE3839">
        <v>936520</v>
      </c>
      <c r="JF3839">
        <v>27607950</v>
      </c>
      <c r="JI3839">
        <v>15550</v>
      </c>
      <c r="JL3839">
        <v>99510</v>
      </c>
      <c r="JO3839">
        <v>809880</v>
      </c>
      <c r="JP3839">
        <v>296124590</v>
      </c>
      <c r="JT3839">
        <v>8800</v>
      </c>
      <c r="JW3839">
        <v>54423880</v>
      </c>
      <c r="JX3839">
        <v>3372320</v>
      </c>
      <c r="JY3839">
        <v>176750</v>
      </c>
      <c r="JZ3839">
        <v>56190</v>
      </c>
      <c r="KG3839">
        <v>19916210</v>
      </c>
      <c r="KH3839">
        <v>1736.1</v>
      </c>
      <c r="KN3839">
        <v>110670</v>
      </c>
      <c r="KP3839">
        <v>33280</v>
      </c>
      <c r="KR3839">
        <v>30</v>
      </c>
      <c r="LB3839">
        <v>26450</v>
      </c>
      <c r="LC3839">
        <v>2929700</v>
      </c>
      <c r="LD3839">
        <v>64740</v>
      </c>
      <c r="LH3839">
        <v>586180</v>
      </c>
      <c r="LI3839">
        <v>316400</v>
      </c>
      <c r="LJ3839">
        <v>21314770</v>
      </c>
      <c r="LN3839">
        <v>23080</v>
      </c>
      <c r="LR3839">
        <v>69390</v>
      </c>
      <c r="LV3839">
        <v>154280</v>
      </c>
      <c r="LW3839">
        <v>1329130</v>
      </c>
      <c r="LX3839">
        <v>619.13</v>
      </c>
      <c r="MC3839">
        <v>18130</v>
      </c>
      <c r="MH3839">
        <v>1396230</v>
      </c>
      <c r="ML3839">
        <v>393580</v>
      </c>
      <c r="MM3839">
        <v>13266120</v>
      </c>
      <c r="MN3839">
        <v>871620</v>
      </c>
      <c r="MO3839">
        <v>31170</v>
      </c>
      <c r="MQ3839">
        <v>32250</v>
      </c>
      <c r="MS3839">
        <v>518.20000000000005</v>
      </c>
      <c r="MU3839">
        <v>1277340</v>
      </c>
      <c r="MX3839">
        <v>57710</v>
      </c>
      <c r="MZ3839">
        <v>690000</v>
      </c>
      <c r="NA3839">
        <v>349820</v>
      </c>
      <c r="NC3839">
        <v>7770</v>
      </c>
      <c r="NI3839">
        <v>166870</v>
      </c>
      <c r="NL3839">
        <v>470</v>
      </c>
      <c r="NM3839">
        <v>1910</v>
      </c>
      <c r="NN3839">
        <v>37957020</v>
      </c>
      <c r="NQ3839">
        <v>606190</v>
      </c>
      <c r="NR3839">
        <v>928210</v>
      </c>
      <c r="NU3839">
        <v>209920</v>
      </c>
      <c r="NX3839">
        <v>75240050</v>
      </c>
      <c r="NY3839">
        <v>1785550</v>
      </c>
      <c r="OB3839">
        <v>3300860</v>
      </c>
      <c r="OC3839">
        <v>44600</v>
      </c>
      <c r="OD3839">
        <v>48450</v>
      </c>
      <c r="OI3839">
        <v>3300860</v>
      </c>
      <c r="OJ3839">
        <v>30736150</v>
      </c>
      <c r="OK3839">
        <v>21960</v>
      </c>
      <c r="OL3839">
        <v>4010</v>
      </c>
      <c r="OM3839">
        <v>2.92</v>
      </c>
      <c r="OO3839">
        <v>18.75</v>
      </c>
      <c r="OQ3839">
        <v>260280</v>
      </c>
      <c r="OV3839">
        <v>320</v>
      </c>
      <c r="OW3839">
        <v>2242330</v>
      </c>
      <c r="PC3839">
        <v>595497630</v>
      </c>
      <c r="PF3839">
        <v>0.14000000000000001</v>
      </c>
    </row>
    <row r="3840" spans="2:422">
      <c r="B3840" s="12">
        <v>40157</v>
      </c>
      <c r="C3840">
        <v>4160</v>
      </c>
      <c r="F3840">
        <v>15140</v>
      </c>
      <c r="H3840">
        <v>18910</v>
      </c>
      <c r="I3840">
        <v>211480</v>
      </c>
      <c r="J3840">
        <v>125310</v>
      </c>
      <c r="M3840">
        <v>2757090</v>
      </c>
      <c r="N3840">
        <v>985000</v>
      </c>
      <c r="V3840">
        <v>2200.11</v>
      </c>
      <c r="W3840">
        <v>6913440</v>
      </c>
      <c r="X3840">
        <v>614540</v>
      </c>
      <c r="Y3840">
        <v>16510</v>
      </c>
      <c r="Z3840">
        <v>1520</v>
      </c>
      <c r="AA3840">
        <v>577320</v>
      </c>
      <c r="AB3840">
        <v>1010970</v>
      </c>
      <c r="AC3840">
        <v>786830</v>
      </c>
      <c r="AE3840">
        <v>1072440</v>
      </c>
      <c r="AL3840">
        <v>138150</v>
      </c>
      <c r="AP3840">
        <v>594560</v>
      </c>
      <c r="AU3840">
        <v>2880970</v>
      </c>
      <c r="AV3840">
        <v>73570</v>
      </c>
      <c r="AW3840">
        <v>524250</v>
      </c>
      <c r="BC3840">
        <v>855080</v>
      </c>
      <c r="BD3840">
        <v>149204660</v>
      </c>
      <c r="BF3840">
        <v>1540</v>
      </c>
      <c r="BG3840">
        <v>589530</v>
      </c>
      <c r="BI3840">
        <v>3800</v>
      </c>
      <c r="BM3840">
        <v>1349440</v>
      </c>
      <c r="BO3840">
        <v>36867880</v>
      </c>
      <c r="BQ3840">
        <v>118870</v>
      </c>
      <c r="BV3840">
        <v>41630</v>
      </c>
      <c r="CE3840">
        <v>47100</v>
      </c>
      <c r="CG3840">
        <v>168577420</v>
      </c>
      <c r="CM3840">
        <v>35375.82</v>
      </c>
      <c r="CO3840">
        <v>32670</v>
      </c>
      <c r="CP3840">
        <v>25960980</v>
      </c>
      <c r="CQ3840">
        <v>855770</v>
      </c>
      <c r="CR3840">
        <v>58310</v>
      </c>
      <c r="CU3840">
        <v>62710</v>
      </c>
      <c r="CW3840">
        <v>760</v>
      </c>
      <c r="CX3840">
        <v>6700</v>
      </c>
      <c r="CY3840">
        <v>38056160</v>
      </c>
      <c r="DA3840">
        <v>38256240</v>
      </c>
      <c r="DF3840">
        <v>27710</v>
      </c>
      <c r="DL3840">
        <v>1199210</v>
      </c>
      <c r="DM3840">
        <v>33500</v>
      </c>
      <c r="DN3840">
        <v>4390</v>
      </c>
      <c r="DR3840">
        <v>69230</v>
      </c>
      <c r="DY3840">
        <v>159040</v>
      </c>
      <c r="EC3840">
        <v>134772880</v>
      </c>
      <c r="EF3840">
        <v>120900</v>
      </c>
      <c r="EG3840">
        <v>10720</v>
      </c>
      <c r="EH3840">
        <v>135230</v>
      </c>
      <c r="EI3840">
        <v>36.43</v>
      </c>
      <c r="EN3840">
        <v>424840</v>
      </c>
      <c r="EP3840">
        <v>896390</v>
      </c>
      <c r="EQ3840">
        <v>956540</v>
      </c>
      <c r="ER3840">
        <v>495000</v>
      </c>
      <c r="ES3840">
        <v>916130</v>
      </c>
      <c r="ET3840">
        <v>1827440</v>
      </c>
      <c r="EV3840">
        <v>114000</v>
      </c>
      <c r="EW3840">
        <v>73700</v>
      </c>
      <c r="FA3840">
        <v>11575860</v>
      </c>
      <c r="FB3840">
        <v>16550</v>
      </c>
      <c r="FI3840">
        <v>6830</v>
      </c>
      <c r="FJ3840">
        <v>25875190</v>
      </c>
      <c r="FK3840">
        <v>5263070</v>
      </c>
      <c r="FV3840">
        <v>16800</v>
      </c>
      <c r="FX3840">
        <v>45960</v>
      </c>
      <c r="GB3840">
        <v>627330</v>
      </c>
      <c r="GC3840">
        <v>453900</v>
      </c>
      <c r="GG3840">
        <v>734440</v>
      </c>
      <c r="GL3840">
        <v>6800</v>
      </c>
      <c r="GM3840">
        <v>19110</v>
      </c>
      <c r="GN3840">
        <v>20380</v>
      </c>
      <c r="GO3840">
        <v>547280</v>
      </c>
      <c r="HB3840">
        <v>146650</v>
      </c>
      <c r="HI3840">
        <v>37879300</v>
      </c>
      <c r="HL3840">
        <v>117250</v>
      </c>
      <c r="HT3840">
        <v>17110</v>
      </c>
      <c r="HU3840">
        <v>7100</v>
      </c>
      <c r="HV3840">
        <v>50210</v>
      </c>
      <c r="HY3840">
        <v>31360</v>
      </c>
      <c r="HZ3840">
        <v>258540</v>
      </c>
      <c r="IC3840">
        <v>25119360</v>
      </c>
      <c r="ID3840">
        <v>14580</v>
      </c>
      <c r="IE3840">
        <v>383.99</v>
      </c>
      <c r="IF3840">
        <v>16373000</v>
      </c>
      <c r="IG3840">
        <v>201690800</v>
      </c>
      <c r="II3840">
        <v>46.99</v>
      </c>
      <c r="IN3840">
        <v>6050</v>
      </c>
      <c r="IO3840">
        <v>53980</v>
      </c>
      <c r="IR3840">
        <v>81.95</v>
      </c>
      <c r="IS3840">
        <v>287900</v>
      </c>
      <c r="IW3840">
        <v>25211180</v>
      </c>
      <c r="JA3840">
        <v>1490</v>
      </c>
      <c r="JB3840">
        <v>71000</v>
      </c>
      <c r="JE3840">
        <v>248690</v>
      </c>
      <c r="JF3840">
        <v>21867280</v>
      </c>
      <c r="JI3840">
        <v>4090</v>
      </c>
      <c r="JL3840">
        <v>308110</v>
      </c>
      <c r="JN3840">
        <v>1180</v>
      </c>
      <c r="JO3840">
        <v>1529670</v>
      </c>
      <c r="JP3840">
        <v>270486060</v>
      </c>
      <c r="JR3840">
        <v>15050</v>
      </c>
      <c r="JT3840">
        <v>30850</v>
      </c>
      <c r="JW3840">
        <v>65715050</v>
      </c>
      <c r="JX3840">
        <v>3702090</v>
      </c>
      <c r="JY3840">
        <v>1119550</v>
      </c>
      <c r="JZ3840">
        <v>17150</v>
      </c>
      <c r="KC3840">
        <v>173280</v>
      </c>
      <c r="KG3840">
        <v>5450020</v>
      </c>
      <c r="KH3840">
        <v>36.64</v>
      </c>
      <c r="KN3840">
        <v>201660</v>
      </c>
      <c r="KO3840">
        <v>11040</v>
      </c>
      <c r="KR3840">
        <v>2210</v>
      </c>
      <c r="LB3840">
        <v>6260</v>
      </c>
      <c r="LC3840">
        <v>2555310</v>
      </c>
      <c r="LD3840">
        <v>8511160</v>
      </c>
      <c r="LH3840">
        <v>1120680</v>
      </c>
      <c r="LI3840">
        <v>73700</v>
      </c>
      <c r="LJ3840">
        <v>50322560</v>
      </c>
      <c r="LN3840">
        <v>72430</v>
      </c>
      <c r="LR3840">
        <v>33720</v>
      </c>
      <c r="LV3840">
        <v>147140</v>
      </c>
      <c r="LW3840">
        <v>928990</v>
      </c>
      <c r="LX3840">
        <v>449.47</v>
      </c>
      <c r="MC3840">
        <v>40950</v>
      </c>
      <c r="MH3840">
        <v>2525640</v>
      </c>
      <c r="ML3840">
        <v>627700</v>
      </c>
      <c r="MM3840">
        <v>24970200</v>
      </c>
      <c r="MN3840">
        <v>1752410</v>
      </c>
      <c r="MO3840">
        <v>8600</v>
      </c>
      <c r="MQ3840">
        <v>183380</v>
      </c>
      <c r="MS3840">
        <v>434.99</v>
      </c>
      <c r="MU3840">
        <v>1002180</v>
      </c>
      <c r="MW3840">
        <v>44530</v>
      </c>
      <c r="MZ3840">
        <v>741620</v>
      </c>
      <c r="NA3840">
        <v>34400</v>
      </c>
      <c r="NC3840">
        <v>142150</v>
      </c>
      <c r="NG3840">
        <v>104.53</v>
      </c>
      <c r="NI3840">
        <v>32430</v>
      </c>
      <c r="NL3840">
        <v>32880</v>
      </c>
      <c r="NM3840">
        <v>3500</v>
      </c>
      <c r="NN3840">
        <v>24481030</v>
      </c>
      <c r="NQ3840">
        <v>458970</v>
      </c>
      <c r="NR3840">
        <v>331560</v>
      </c>
      <c r="NU3840">
        <v>248600</v>
      </c>
      <c r="NX3840">
        <v>28182670</v>
      </c>
      <c r="NY3840">
        <v>1758430</v>
      </c>
      <c r="OB3840">
        <v>7682940</v>
      </c>
      <c r="OD3840">
        <v>15900</v>
      </c>
      <c r="OG3840">
        <v>42580</v>
      </c>
      <c r="OI3840">
        <v>7682940</v>
      </c>
      <c r="OJ3840">
        <v>18692970</v>
      </c>
      <c r="OK3840">
        <v>42140</v>
      </c>
      <c r="OL3840">
        <v>172170</v>
      </c>
      <c r="ON3840">
        <v>66680</v>
      </c>
      <c r="OQ3840">
        <v>657090</v>
      </c>
      <c r="OV3840">
        <v>1110</v>
      </c>
      <c r="OW3840">
        <v>1904820</v>
      </c>
      <c r="PC3840">
        <v>1449615880</v>
      </c>
      <c r="PF3840">
        <v>2.04</v>
      </c>
    </row>
    <row r="3841" spans="2:422">
      <c r="B3841" s="12">
        <v>40156</v>
      </c>
      <c r="C3841">
        <v>36040</v>
      </c>
      <c r="F3841">
        <v>275380</v>
      </c>
      <c r="H3841">
        <v>4910</v>
      </c>
      <c r="I3841">
        <v>517600</v>
      </c>
      <c r="J3841">
        <v>104550</v>
      </c>
      <c r="M3841">
        <v>3905450</v>
      </c>
      <c r="N3841">
        <v>2353110</v>
      </c>
      <c r="O3841">
        <v>35600</v>
      </c>
      <c r="V3841">
        <v>2057.9499999999998</v>
      </c>
      <c r="W3841">
        <v>744320</v>
      </c>
      <c r="Y3841">
        <v>1650000</v>
      </c>
      <c r="Z3841">
        <v>38220</v>
      </c>
      <c r="AA3841">
        <v>457370</v>
      </c>
      <c r="AB3841">
        <v>172160</v>
      </c>
      <c r="AC3841">
        <v>3997650</v>
      </c>
      <c r="AE3841">
        <v>1865580</v>
      </c>
      <c r="AI3841">
        <v>13320</v>
      </c>
      <c r="AL3841">
        <v>226130</v>
      </c>
      <c r="AP3841">
        <v>479630</v>
      </c>
      <c r="AU3841">
        <v>4038640</v>
      </c>
      <c r="AV3841">
        <v>476200</v>
      </c>
      <c r="AZ3841">
        <v>8450</v>
      </c>
      <c r="BC3841">
        <v>950790</v>
      </c>
      <c r="BD3841">
        <v>185348920</v>
      </c>
      <c r="BF3841">
        <v>86940</v>
      </c>
      <c r="BG3841">
        <v>466410</v>
      </c>
      <c r="BI3841">
        <v>1600</v>
      </c>
      <c r="BM3841">
        <v>1344900</v>
      </c>
      <c r="BO3841">
        <v>43964410</v>
      </c>
      <c r="BQ3841">
        <v>239770</v>
      </c>
      <c r="BV3841">
        <v>29930</v>
      </c>
      <c r="CE3841">
        <v>23120</v>
      </c>
      <c r="CG3841">
        <v>157756280</v>
      </c>
      <c r="CJ3841">
        <v>7.2</v>
      </c>
      <c r="CM3841">
        <v>33953.46</v>
      </c>
      <c r="CN3841">
        <v>9190</v>
      </c>
      <c r="CO3841">
        <v>1320</v>
      </c>
      <c r="CP3841">
        <v>17875770</v>
      </c>
      <c r="CQ3841">
        <v>228060</v>
      </c>
      <c r="CR3841">
        <v>136950</v>
      </c>
      <c r="CU3841">
        <v>114070</v>
      </c>
      <c r="CW3841">
        <v>11160</v>
      </c>
      <c r="CX3841">
        <v>73700</v>
      </c>
      <c r="CY3841">
        <v>51576840</v>
      </c>
      <c r="DA3841">
        <v>57470150</v>
      </c>
      <c r="DL3841">
        <v>1148080</v>
      </c>
      <c r="DM3841">
        <v>814470</v>
      </c>
      <c r="DN3841">
        <v>900</v>
      </c>
      <c r="DR3841">
        <v>213960</v>
      </c>
      <c r="DY3841">
        <v>148080</v>
      </c>
      <c r="EC3841">
        <v>115181270</v>
      </c>
      <c r="EF3841">
        <v>43970</v>
      </c>
      <c r="EG3841">
        <v>50050</v>
      </c>
      <c r="EH3841">
        <v>71060</v>
      </c>
      <c r="EI3841">
        <v>198.15</v>
      </c>
      <c r="EN3841">
        <v>731300</v>
      </c>
      <c r="EO3841">
        <v>95250</v>
      </c>
      <c r="EQ3841">
        <v>240100</v>
      </c>
      <c r="ER3841">
        <v>1297320</v>
      </c>
      <c r="ES3841">
        <v>1439950</v>
      </c>
      <c r="ET3841">
        <v>1205780</v>
      </c>
      <c r="EV3841">
        <v>379300</v>
      </c>
      <c r="EW3841">
        <v>102860</v>
      </c>
      <c r="EY3841">
        <v>9400</v>
      </c>
      <c r="FA3841">
        <v>13916720</v>
      </c>
      <c r="FI3841">
        <v>2670</v>
      </c>
      <c r="FJ3841">
        <v>11649700</v>
      </c>
      <c r="FK3841">
        <v>11255640</v>
      </c>
      <c r="FS3841">
        <v>8330</v>
      </c>
      <c r="FV3841">
        <v>34220</v>
      </c>
      <c r="FX3841">
        <v>65520</v>
      </c>
      <c r="GB3841">
        <v>2314450</v>
      </c>
      <c r="GC3841">
        <v>300100</v>
      </c>
      <c r="GG3841">
        <v>1732400</v>
      </c>
      <c r="GK3841">
        <v>126040</v>
      </c>
      <c r="GM3841">
        <v>38740</v>
      </c>
      <c r="GN3841">
        <v>410</v>
      </c>
      <c r="GO3841">
        <v>5134410</v>
      </c>
      <c r="HB3841">
        <v>143490</v>
      </c>
      <c r="HH3841">
        <v>53000</v>
      </c>
      <c r="HI3841">
        <v>23522210</v>
      </c>
      <c r="HJ3841">
        <v>3.45</v>
      </c>
      <c r="HL3841">
        <v>6090</v>
      </c>
      <c r="HT3841">
        <v>1900</v>
      </c>
      <c r="HU3841">
        <v>7000</v>
      </c>
      <c r="IB3841">
        <v>71070</v>
      </c>
      <c r="IC3841">
        <v>15232710</v>
      </c>
      <c r="IE3841">
        <v>235.35</v>
      </c>
      <c r="IF3841">
        <v>18828100</v>
      </c>
      <c r="IG3841">
        <v>283317090</v>
      </c>
      <c r="II3841">
        <v>3.55</v>
      </c>
      <c r="IL3841">
        <v>139040</v>
      </c>
      <c r="IO3841">
        <v>46450</v>
      </c>
      <c r="IR3841">
        <v>33.5</v>
      </c>
      <c r="IS3841">
        <v>201340</v>
      </c>
      <c r="IT3841">
        <v>7740</v>
      </c>
      <c r="IW3841">
        <v>27815230</v>
      </c>
      <c r="JA3841">
        <v>3270</v>
      </c>
      <c r="JB3841">
        <v>5070</v>
      </c>
      <c r="JE3841">
        <v>573720</v>
      </c>
      <c r="JF3841">
        <v>52235520</v>
      </c>
      <c r="JI3841">
        <v>340</v>
      </c>
      <c r="JL3841">
        <v>134700</v>
      </c>
      <c r="JN3841">
        <v>247620</v>
      </c>
      <c r="JO3841">
        <v>18610</v>
      </c>
      <c r="JP3841">
        <v>301217280</v>
      </c>
      <c r="JR3841">
        <v>136290</v>
      </c>
      <c r="JW3841">
        <v>93723050</v>
      </c>
      <c r="JX3841">
        <v>7183650</v>
      </c>
      <c r="JY3841">
        <v>10400</v>
      </c>
      <c r="JZ3841">
        <v>72430</v>
      </c>
      <c r="KC3841">
        <v>13200</v>
      </c>
      <c r="KG3841">
        <v>7011370</v>
      </c>
      <c r="KH3841">
        <v>72.5</v>
      </c>
      <c r="KN3841">
        <v>513770</v>
      </c>
      <c r="KO3841">
        <v>50220</v>
      </c>
      <c r="KR3841">
        <v>4530</v>
      </c>
      <c r="LB3841">
        <v>3300</v>
      </c>
      <c r="LC3841">
        <v>3833470</v>
      </c>
      <c r="LD3841">
        <v>253340</v>
      </c>
      <c r="LF3841">
        <v>97080</v>
      </c>
      <c r="LH3841">
        <v>357070</v>
      </c>
      <c r="LI3841">
        <v>145060</v>
      </c>
      <c r="LJ3841">
        <v>39004260</v>
      </c>
      <c r="LN3841">
        <v>42890</v>
      </c>
      <c r="LR3841">
        <v>147040</v>
      </c>
      <c r="LV3841">
        <v>172220</v>
      </c>
      <c r="LW3841">
        <v>2412430</v>
      </c>
      <c r="LX3841">
        <v>1492.6</v>
      </c>
      <c r="MC3841">
        <v>16500</v>
      </c>
      <c r="MH3841">
        <v>104880</v>
      </c>
      <c r="ML3841">
        <v>103560</v>
      </c>
      <c r="MM3841">
        <v>8538670</v>
      </c>
      <c r="MN3841">
        <v>6385780</v>
      </c>
      <c r="MO3841">
        <v>64250</v>
      </c>
      <c r="MQ3841">
        <v>42910</v>
      </c>
      <c r="MS3841">
        <v>1871.15</v>
      </c>
      <c r="MU3841">
        <v>2498380</v>
      </c>
      <c r="MW3841">
        <v>190</v>
      </c>
      <c r="MZ3841">
        <v>749000</v>
      </c>
      <c r="NI3841">
        <v>174490</v>
      </c>
      <c r="NL3841">
        <v>76790</v>
      </c>
      <c r="NN3841">
        <v>23693920</v>
      </c>
      <c r="NQ3841">
        <v>448230</v>
      </c>
      <c r="NR3841">
        <v>290170</v>
      </c>
      <c r="NU3841">
        <v>154110</v>
      </c>
      <c r="NX3841">
        <v>115177800</v>
      </c>
      <c r="NY3841">
        <v>3678990</v>
      </c>
      <c r="OB3841">
        <v>7056020</v>
      </c>
      <c r="OI3841">
        <v>7056020</v>
      </c>
      <c r="OJ3841">
        <v>25750730</v>
      </c>
      <c r="OK3841">
        <v>50220</v>
      </c>
      <c r="OL3841">
        <v>10960</v>
      </c>
      <c r="OO3841">
        <v>14</v>
      </c>
      <c r="OQ3841">
        <v>205910</v>
      </c>
      <c r="OV3841">
        <v>41190</v>
      </c>
      <c r="OW3841">
        <v>688720</v>
      </c>
      <c r="PC3841">
        <v>414205660</v>
      </c>
      <c r="PF3841">
        <v>14.87</v>
      </c>
    </row>
    <row r="3842" spans="2:422">
      <c r="B3842" s="12">
        <v>40155</v>
      </c>
      <c r="C3842">
        <v>13420</v>
      </c>
      <c r="H3842">
        <v>4450</v>
      </c>
      <c r="I3842">
        <v>682650</v>
      </c>
      <c r="J3842">
        <v>185550</v>
      </c>
      <c r="M3842">
        <v>8914830</v>
      </c>
      <c r="N3842">
        <v>732090</v>
      </c>
      <c r="U3842">
        <v>4320</v>
      </c>
      <c r="V3842">
        <v>3667.28</v>
      </c>
      <c r="W3842">
        <v>4938240</v>
      </c>
      <c r="X3842">
        <v>278400</v>
      </c>
      <c r="Y3842">
        <v>245610</v>
      </c>
      <c r="Z3842">
        <v>24940</v>
      </c>
      <c r="AA3842">
        <v>1592430</v>
      </c>
      <c r="AB3842">
        <v>240580</v>
      </c>
      <c r="AC3842">
        <v>2059840</v>
      </c>
      <c r="AE3842">
        <v>2226760</v>
      </c>
      <c r="AI3842">
        <v>3780</v>
      </c>
      <c r="AL3842">
        <v>75730</v>
      </c>
      <c r="AP3842">
        <v>592140</v>
      </c>
      <c r="AU3842">
        <v>26225750</v>
      </c>
      <c r="AV3842">
        <v>168970</v>
      </c>
      <c r="AW3842">
        <v>18790</v>
      </c>
      <c r="AY3842">
        <v>124980</v>
      </c>
      <c r="AZ3842">
        <v>149670</v>
      </c>
      <c r="BC3842">
        <v>663540</v>
      </c>
      <c r="BD3842">
        <v>256782170</v>
      </c>
      <c r="BG3842">
        <v>1290600</v>
      </c>
      <c r="BM3842">
        <v>1570530</v>
      </c>
      <c r="BO3842">
        <v>30407880</v>
      </c>
      <c r="BQ3842">
        <v>313360</v>
      </c>
      <c r="BV3842">
        <v>96680</v>
      </c>
      <c r="CE3842">
        <v>246730</v>
      </c>
      <c r="CG3842">
        <v>148818560</v>
      </c>
      <c r="CJ3842">
        <v>8.84</v>
      </c>
      <c r="CM3842">
        <v>53320.639999999999</v>
      </c>
      <c r="CO3842">
        <v>8910</v>
      </c>
      <c r="CP3842">
        <v>16371310</v>
      </c>
      <c r="CQ3842">
        <v>171430</v>
      </c>
      <c r="CR3842">
        <v>4350</v>
      </c>
      <c r="CW3842">
        <v>61550</v>
      </c>
      <c r="CX3842">
        <v>46850</v>
      </c>
      <c r="CY3842">
        <v>85342150</v>
      </c>
      <c r="DA3842">
        <v>81845980</v>
      </c>
      <c r="DL3842">
        <v>2650</v>
      </c>
      <c r="DM3842">
        <v>74850</v>
      </c>
      <c r="DN3842">
        <v>69880</v>
      </c>
      <c r="DR3842">
        <v>244760</v>
      </c>
      <c r="DY3842">
        <v>156970</v>
      </c>
      <c r="EC3842">
        <v>130308520</v>
      </c>
      <c r="EF3842">
        <v>12470</v>
      </c>
      <c r="EH3842">
        <v>145740</v>
      </c>
      <c r="EI3842">
        <v>80.48</v>
      </c>
      <c r="EN3842">
        <v>808130</v>
      </c>
      <c r="EO3842">
        <v>443800</v>
      </c>
      <c r="EP3842">
        <v>75230</v>
      </c>
      <c r="EQ3842">
        <v>382020</v>
      </c>
      <c r="ER3842">
        <v>309050</v>
      </c>
      <c r="ES3842">
        <v>1288160</v>
      </c>
      <c r="ET3842">
        <v>1692820</v>
      </c>
      <c r="EV3842">
        <v>3069100</v>
      </c>
      <c r="EW3842">
        <v>77270</v>
      </c>
      <c r="EY3842">
        <v>46060</v>
      </c>
      <c r="FA3842">
        <v>6840820</v>
      </c>
      <c r="FJ3842">
        <v>17928040</v>
      </c>
      <c r="FK3842">
        <v>12434630</v>
      </c>
      <c r="FS3842">
        <v>142770</v>
      </c>
      <c r="FV3842">
        <v>68950</v>
      </c>
      <c r="FX3842">
        <v>73200</v>
      </c>
      <c r="GB3842">
        <v>2034310</v>
      </c>
      <c r="GC3842">
        <v>700390</v>
      </c>
      <c r="GG3842">
        <v>830910</v>
      </c>
      <c r="GK3842">
        <v>17530</v>
      </c>
      <c r="GL3842">
        <v>54000</v>
      </c>
      <c r="GM3842">
        <v>18980</v>
      </c>
      <c r="GO3842">
        <v>3731280</v>
      </c>
      <c r="HB3842">
        <v>616620</v>
      </c>
      <c r="HH3842">
        <v>34770</v>
      </c>
      <c r="HI3842">
        <v>45308590</v>
      </c>
      <c r="HJ3842">
        <v>1.06</v>
      </c>
      <c r="HL3842">
        <v>230380</v>
      </c>
      <c r="HT3842">
        <v>37060</v>
      </c>
      <c r="HU3842">
        <v>7840</v>
      </c>
      <c r="HV3842">
        <v>37800</v>
      </c>
      <c r="IB3842">
        <v>20400</v>
      </c>
      <c r="IC3842">
        <v>23580580</v>
      </c>
      <c r="IE3842">
        <v>111.97</v>
      </c>
      <c r="IF3842">
        <v>19330700</v>
      </c>
      <c r="IG3842">
        <v>292366840</v>
      </c>
      <c r="II3842">
        <v>47.52</v>
      </c>
      <c r="IL3842">
        <v>35720</v>
      </c>
      <c r="IN3842">
        <v>36300</v>
      </c>
      <c r="IR3842">
        <v>63.58</v>
      </c>
      <c r="IS3842">
        <v>374260</v>
      </c>
      <c r="IT3842">
        <v>163930</v>
      </c>
      <c r="IW3842">
        <v>58818090</v>
      </c>
      <c r="JA3842">
        <v>10800</v>
      </c>
      <c r="JE3842">
        <v>281560</v>
      </c>
      <c r="JF3842">
        <v>67099740</v>
      </c>
      <c r="JI3842">
        <v>13480</v>
      </c>
      <c r="JL3842">
        <v>108120</v>
      </c>
      <c r="JN3842">
        <v>63160</v>
      </c>
      <c r="JO3842">
        <v>773420</v>
      </c>
      <c r="JP3842">
        <v>251359580</v>
      </c>
      <c r="JR3842">
        <v>51690</v>
      </c>
      <c r="JT3842">
        <v>36720</v>
      </c>
      <c r="JW3842">
        <v>69753520</v>
      </c>
      <c r="JX3842">
        <v>3209150</v>
      </c>
      <c r="JZ3842">
        <v>8150</v>
      </c>
      <c r="KC3842">
        <v>94680</v>
      </c>
      <c r="KG3842">
        <v>4288730</v>
      </c>
      <c r="KH3842">
        <v>23.29</v>
      </c>
      <c r="KN3842">
        <v>275610</v>
      </c>
      <c r="KO3842">
        <v>670</v>
      </c>
      <c r="KR3842">
        <v>4130</v>
      </c>
      <c r="LB3842">
        <v>19210</v>
      </c>
      <c r="LC3842">
        <v>5322460</v>
      </c>
      <c r="LD3842">
        <v>745930</v>
      </c>
      <c r="LF3842">
        <v>44160</v>
      </c>
      <c r="LH3842">
        <v>419370</v>
      </c>
      <c r="LI3842">
        <v>116060</v>
      </c>
      <c r="LJ3842">
        <v>13740620</v>
      </c>
      <c r="LN3842">
        <v>71960</v>
      </c>
      <c r="LR3842">
        <v>1690</v>
      </c>
      <c r="LV3842">
        <v>69610</v>
      </c>
      <c r="LW3842">
        <v>1915010</v>
      </c>
      <c r="LX3842">
        <v>12094.16</v>
      </c>
      <c r="MC3842">
        <v>38360</v>
      </c>
      <c r="MH3842">
        <v>782230</v>
      </c>
      <c r="ML3842">
        <v>400480</v>
      </c>
      <c r="MM3842">
        <v>8018340</v>
      </c>
      <c r="MN3842">
        <v>1981690</v>
      </c>
      <c r="MO3842">
        <v>49260</v>
      </c>
      <c r="MQ3842">
        <v>42290</v>
      </c>
      <c r="MS3842">
        <v>128.47</v>
      </c>
      <c r="MU3842">
        <v>2087370</v>
      </c>
      <c r="MW3842">
        <v>35200</v>
      </c>
      <c r="MX3842">
        <v>43060</v>
      </c>
      <c r="MZ3842">
        <v>854800</v>
      </c>
      <c r="NA3842">
        <v>90120</v>
      </c>
      <c r="NC3842">
        <v>65000</v>
      </c>
      <c r="NF3842">
        <v>17.079999999999998</v>
      </c>
      <c r="NI3842">
        <v>2942240</v>
      </c>
      <c r="NL3842">
        <v>53880</v>
      </c>
      <c r="NM3842">
        <v>4660</v>
      </c>
      <c r="NN3842">
        <v>31061950</v>
      </c>
      <c r="NQ3842">
        <v>13838590</v>
      </c>
      <c r="NR3842">
        <v>279660</v>
      </c>
      <c r="NU3842">
        <v>183720</v>
      </c>
      <c r="NX3842">
        <v>18386860</v>
      </c>
      <c r="NY3842">
        <v>11010410</v>
      </c>
      <c r="OB3842">
        <v>10384010</v>
      </c>
      <c r="OC3842">
        <v>90630</v>
      </c>
      <c r="OD3842">
        <v>27690</v>
      </c>
      <c r="OI3842">
        <v>10384010</v>
      </c>
      <c r="OJ3842">
        <v>20548520</v>
      </c>
      <c r="OK3842">
        <v>49550</v>
      </c>
      <c r="OL3842">
        <v>499350</v>
      </c>
      <c r="OQ3842">
        <v>1073050</v>
      </c>
      <c r="OW3842">
        <v>928780</v>
      </c>
      <c r="OX3842">
        <v>25570</v>
      </c>
      <c r="PC3842">
        <v>890926880</v>
      </c>
      <c r="PF3842">
        <v>2.96</v>
      </c>
    </row>
    <row r="3843" spans="2:422">
      <c r="B3843" s="12">
        <v>40154</v>
      </c>
      <c r="C3843">
        <v>100410</v>
      </c>
      <c r="F3843">
        <v>14270</v>
      </c>
      <c r="H3843">
        <v>38160</v>
      </c>
      <c r="I3843">
        <v>199220</v>
      </c>
      <c r="J3843">
        <v>59400</v>
      </c>
      <c r="M3843">
        <v>4299680</v>
      </c>
      <c r="N3843">
        <v>398420</v>
      </c>
      <c r="V3843">
        <v>5071.9399999999996</v>
      </c>
      <c r="W3843">
        <v>652980</v>
      </c>
      <c r="X3843">
        <v>10000</v>
      </c>
      <c r="Y3843">
        <v>237510</v>
      </c>
      <c r="Z3843">
        <v>17380</v>
      </c>
      <c r="AA3843">
        <v>2116760</v>
      </c>
      <c r="AB3843">
        <v>628090</v>
      </c>
      <c r="AC3843">
        <v>1689690</v>
      </c>
      <c r="AE3843">
        <v>2110540</v>
      </c>
      <c r="AI3843">
        <v>9720</v>
      </c>
      <c r="AL3843">
        <v>140600</v>
      </c>
      <c r="AP3843">
        <v>618480</v>
      </c>
      <c r="AU3843">
        <v>5234130</v>
      </c>
      <c r="AV3843">
        <v>247640</v>
      </c>
      <c r="AW3843">
        <v>11000</v>
      </c>
      <c r="AZ3843">
        <v>25280</v>
      </c>
      <c r="BC3843">
        <v>540990</v>
      </c>
      <c r="BD3843">
        <v>166645160</v>
      </c>
      <c r="BF3843">
        <v>20960</v>
      </c>
      <c r="BG3843">
        <v>4127130</v>
      </c>
      <c r="BM3843">
        <v>1198110</v>
      </c>
      <c r="BO3843">
        <v>31845590</v>
      </c>
      <c r="BQ3843">
        <v>143810</v>
      </c>
      <c r="CE3843">
        <v>339610</v>
      </c>
      <c r="CG3843">
        <v>144520280</v>
      </c>
      <c r="CM3843">
        <v>68442.009999999995</v>
      </c>
      <c r="CO3843">
        <v>22670</v>
      </c>
      <c r="CP3843">
        <v>15913280</v>
      </c>
      <c r="CQ3843">
        <v>215310</v>
      </c>
      <c r="CR3843">
        <v>29610</v>
      </c>
      <c r="CU3843">
        <v>242350</v>
      </c>
      <c r="CW3843">
        <v>24660</v>
      </c>
      <c r="CX3843">
        <v>46900</v>
      </c>
      <c r="CY3843">
        <v>83379630</v>
      </c>
      <c r="DA3843">
        <v>47826030</v>
      </c>
      <c r="DF3843">
        <v>139500</v>
      </c>
      <c r="DL3843">
        <v>67600</v>
      </c>
      <c r="DN3843">
        <v>1400</v>
      </c>
      <c r="DR3843">
        <v>62280</v>
      </c>
      <c r="DY3843">
        <v>150020</v>
      </c>
      <c r="EC3843">
        <v>110308450</v>
      </c>
      <c r="EF3843">
        <v>26460</v>
      </c>
      <c r="EH3843">
        <v>265550</v>
      </c>
      <c r="EI3843">
        <v>37.130000000000003</v>
      </c>
      <c r="EN3843">
        <v>939580</v>
      </c>
      <c r="EO3843">
        <v>584250</v>
      </c>
      <c r="EP3843">
        <v>377190</v>
      </c>
      <c r="EQ3843">
        <v>477180</v>
      </c>
      <c r="ER3843">
        <v>616050</v>
      </c>
      <c r="ES3843">
        <v>843880</v>
      </c>
      <c r="ET3843">
        <v>3301870</v>
      </c>
      <c r="EV3843">
        <v>50700</v>
      </c>
      <c r="EW3843">
        <v>43440</v>
      </c>
      <c r="EY3843">
        <v>9400</v>
      </c>
      <c r="FA3843">
        <v>11415210</v>
      </c>
      <c r="FB3843">
        <v>123630</v>
      </c>
      <c r="FJ3843">
        <v>53433610</v>
      </c>
      <c r="FK3843">
        <v>4784000</v>
      </c>
      <c r="FS3843">
        <v>13940</v>
      </c>
      <c r="FV3843">
        <v>15440</v>
      </c>
      <c r="FX3843">
        <v>45580</v>
      </c>
      <c r="GB3843">
        <v>848020</v>
      </c>
      <c r="GC3843">
        <v>1582720</v>
      </c>
      <c r="GG3843">
        <v>2349660</v>
      </c>
      <c r="GM3843">
        <v>42530</v>
      </c>
      <c r="GN3843">
        <v>31000</v>
      </c>
      <c r="GO3843">
        <v>883490</v>
      </c>
      <c r="HB3843">
        <v>154000</v>
      </c>
      <c r="HH3843">
        <v>2740</v>
      </c>
      <c r="HI3843">
        <v>49916680</v>
      </c>
      <c r="HJ3843">
        <v>116.1</v>
      </c>
      <c r="HL3843">
        <v>1068040</v>
      </c>
      <c r="HT3843">
        <v>46890</v>
      </c>
      <c r="HU3843">
        <v>5880</v>
      </c>
      <c r="HV3843">
        <v>26580</v>
      </c>
      <c r="HY3843">
        <v>5830</v>
      </c>
      <c r="IB3843">
        <v>15770</v>
      </c>
      <c r="IC3843">
        <v>12065400</v>
      </c>
      <c r="IE3843">
        <v>191.31</v>
      </c>
      <c r="IF3843">
        <v>26344600</v>
      </c>
      <c r="IG3843">
        <v>144766000</v>
      </c>
      <c r="II3843">
        <v>16.77</v>
      </c>
      <c r="IN3843">
        <v>145300</v>
      </c>
      <c r="IO3843">
        <v>49630</v>
      </c>
      <c r="IS3843">
        <v>1025570</v>
      </c>
      <c r="IW3843">
        <v>22976420</v>
      </c>
      <c r="JA3843">
        <v>13780</v>
      </c>
      <c r="JB3843">
        <v>7940</v>
      </c>
      <c r="JE3843">
        <v>5770730</v>
      </c>
      <c r="JF3843">
        <v>32273040</v>
      </c>
      <c r="JL3843">
        <v>277550</v>
      </c>
      <c r="JO3843">
        <v>3831460</v>
      </c>
      <c r="JP3843">
        <v>348644940</v>
      </c>
      <c r="JR3843">
        <v>44650</v>
      </c>
      <c r="JW3843">
        <v>179726940</v>
      </c>
      <c r="JX3843">
        <v>5449980</v>
      </c>
      <c r="JY3843">
        <v>1630</v>
      </c>
      <c r="JZ3843">
        <v>29330</v>
      </c>
      <c r="KC3843">
        <v>4400</v>
      </c>
      <c r="KG3843">
        <v>3141920</v>
      </c>
      <c r="KH3843">
        <v>50.84</v>
      </c>
      <c r="KN3843">
        <v>1331310</v>
      </c>
      <c r="KO3843">
        <v>241950</v>
      </c>
      <c r="KP3843">
        <v>7630</v>
      </c>
      <c r="KR3843">
        <v>22200</v>
      </c>
      <c r="LC3843">
        <v>10265170</v>
      </c>
      <c r="LD3843">
        <v>140050</v>
      </c>
      <c r="LH3843">
        <v>340740</v>
      </c>
      <c r="LI3843">
        <v>76240</v>
      </c>
      <c r="LJ3843">
        <v>2901500</v>
      </c>
      <c r="LN3843">
        <v>45240</v>
      </c>
      <c r="LR3843">
        <v>55690</v>
      </c>
      <c r="LS3843">
        <v>9790</v>
      </c>
      <c r="LV3843">
        <v>99470</v>
      </c>
      <c r="LW3843">
        <v>990770</v>
      </c>
      <c r="LX3843">
        <v>423.11</v>
      </c>
      <c r="MC3843">
        <v>350</v>
      </c>
      <c r="MH3843">
        <v>2965020</v>
      </c>
      <c r="ML3843">
        <v>468090</v>
      </c>
      <c r="MM3843">
        <v>7817850</v>
      </c>
      <c r="MN3843">
        <v>486870</v>
      </c>
      <c r="MO3843">
        <v>940</v>
      </c>
      <c r="MS3843">
        <v>436.28</v>
      </c>
      <c r="MU3843">
        <v>3076020</v>
      </c>
      <c r="MW3843">
        <v>87050</v>
      </c>
      <c r="MZ3843">
        <v>42600</v>
      </c>
      <c r="NA3843">
        <v>62640</v>
      </c>
      <c r="NI3843">
        <v>2104680</v>
      </c>
      <c r="NL3843">
        <v>24550</v>
      </c>
      <c r="NM3843">
        <v>9570</v>
      </c>
      <c r="NN3843">
        <v>22073540</v>
      </c>
      <c r="NQ3843">
        <v>10577070</v>
      </c>
      <c r="NR3843">
        <v>445460</v>
      </c>
      <c r="NU3843">
        <v>110150</v>
      </c>
      <c r="NX3843">
        <v>14355960</v>
      </c>
      <c r="NY3843">
        <v>2112460</v>
      </c>
      <c r="OB3843">
        <v>6387350</v>
      </c>
      <c r="OC3843">
        <v>9300</v>
      </c>
      <c r="OD3843">
        <v>26920</v>
      </c>
      <c r="OI3843">
        <v>6387350</v>
      </c>
      <c r="OJ3843">
        <v>27912090</v>
      </c>
      <c r="OK3843">
        <v>27900</v>
      </c>
      <c r="OL3843">
        <v>423490</v>
      </c>
      <c r="ON3843">
        <v>25040</v>
      </c>
      <c r="OQ3843">
        <v>2117020</v>
      </c>
      <c r="OV3843">
        <v>8310</v>
      </c>
      <c r="OW3843">
        <v>180860</v>
      </c>
      <c r="OX3843">
        <v>8540</v>
      </c>
      <c r="PC3843">
        <v>439071500</v>
      </c>
      <c r="PF3843">
        <v>0.98</v>
      </c>
    </row>
    <row r="3844" spans="2:422">
      <c r="B3844" s="12">
        <v>40151</v>
      </c>
      <c r="C3844">
        <v>2100</v>
      </c>
      <c r="F3844">
        <v>600</v>
      </c>
      <c r="H3844">
        <v>48910</v>
      </c>
      <c r="I3844">
        <v>115810</v>
      </c>
      <c r="J3844">
        <v>33000</v>
      </c>
      <c r="M3844">
        <v>5964680</v>
      </c>
      <c r="N3844">
        <v>817880</v>
      </c>
      <c r="O3844">
        <v>25100</v>
      </c>
      <c r="V3844">
        <v>13569.82</v>
      </c>
      <c r="W3844">
        <v>265040</v>
      </c>
      <c r="X3844">
        <v>60080</v>
      </c>
      <c r="Y3844">
        <v>64750</v>
      </c>
      <c r="AA3844">
        <v>2313240</v>
      </c>
      <c r="AB3844">
        <v>171090</v>
      </c>
      <c r="AC3844">
        <v>2386910</v>
      </c>
      <c r="AE3844">
        <v>1189150</v>
      </c>
      <c r="AL3844">
        <v>18190</v>
      </c>
      <c r="AP3844">
        <v>205970</v>
      </c>
      <c r="AU3844">
        <v>15778490</v>
      </c>
      <c r="AV3844">
        <v>413200</v>
      </c>
      <c r="AZ3844">
        <v>45140</v>
      </c>
      <c r="BC3844">
        <v>5313880</v>
      </c>
      <c r="BD3844">
        <v>468728220</v>
      </c>
      <c r="BF3844">
        <v>18070</v>
      </c>
      <c r="BG3844">
        <v>7853760</v>
      </c>
      <c r="BI3844">
        <v>3810</v>
      </c>
      <c r="BM3844">
        <v>1512640</v>
      </c>
      <c r="BO3844">
        <v>68754730</v>
      </c>
      <c r="BQ3844">
        <v>31370</v>
      </c>
      <c r="BV3844">
        <v>90040</v>
      </c>
      <c r="CE3844">
        <v>178330</v>
      </c>
      <c r="CG3844">
        <v>164192280</v>
      </c>
      <c r="CM3844">
        <v>43598.49</v>
      </c>
      <c r="CO3844">
        <v>34680</v>
      </c>
      <c r="CP3844">
        <v>20238620</v>
      </c>
      <c r="CQ3844">
        <v>387530</v>
      </c>
      <c r="CR3844">
        <v>62720</v>
      </c>
      <c r="CU3844">
        <v>43490</v>
      </c>
      <c r="CW3844">
        <v>29230</v>
      </c>
      <c r="CX3844">
        <v>30320</v>
      </c>
      <c r="CY3844">
        <v>73711640</v>
      </c>
      <c r="DA3844">
        <v>64367880</v>
      </c>
      <c r="DF3844">
        <v>765030</v>
      </c>
      <c r="DL3844">
        <v>1685550</v>
      </c>
      <c r="DN3844">
        <v>14450</v>
      </c>
      <c r="DQ3844">
        <v>2010</v>
      </c>
      <c r="DR3844">
        <v>56830</v>
      </c>
      <c r="DY3844">
        <v>303120</v>
      </c>
      <c r="EC3844">
        <v>159975780</v>
      </c>
      <c r="EF3844">
        <v>59140</v>
      </c>
      <c r="EH3844">
        <v>270220</v>
      </c>
      <c r="EI3844">
        <v>180.59</v>
      </c>
      <c r="EN3844">
        <v>659510</v>
      </c>
      <c r="EO3844">
        <v>704000</v>
      </c>
      <c r="EP3844">
        <v>374200</v>
      </c>
      <c r="EQ3844">
        <v>370700</v>
      </c>
      <c r="ER3844">
        <v>209400</v>
      </c>
      <c r="ES3844">
        <v>693290</v>
      </c>
      <c r="ET3844">
        <v>1743010</v>
      </c>
      <c r="EV3844">
        <v>478200</v>
      </c>
      <c r="EW3844">
        <v>32660</v>
      </c>
      <c r="FA3844">
        <v>5852660</v>
      </c>
      <c r="FB3844">
        <v>45810</v>
      </c>
      <c r="FE3844">
        <v>102500</v>
      </c>
      <c r="FJ3844">
        <v>18926080</v>
      </c>
      <c r="FK3844">
        <v>8545560</v>
      </c>
      <c r="FS3844">
        <v>62490</v>
      </c>
      <c r="FV3844">
        <v>26230</v>
      </c>
      <c r="GB3844">
        <v>937950</v>
      </c>
      <c r="GC3844">
        <v>2204270</v>
      </c>
      <c r="GG3844">
        <v>3055240</v>
      </c>
      <c r="GK3844">
        <v>14030</v>
      </c>
      <c r="GL3844">
        <v>3110</v>
      </c>
      <c r="GM3844">
        <v>47240</v>
      </c>
      <c r="GN3844">
        <v>9630</v>
      </c>
      <c r="GO3844">
        <v>2708980</v>
      </c>
      <c r="HB3844">
        <v>320700</v>
      </c>
      <c r="HH3844">
        <v>27000</v>
      </c>
      <c r="HI3844">
        <v>37314960</v>
      </c>
      <c r="HJ3844">
        <v>38.68</v>
      </c>
      <c r="HL3844">
        <v>52820</v>
      </c>
      <c r="HU3844">
        <v>7000</v>
      </c>
      <c r="HV3844">
        <v>21200</v>
      </c>
      <c r="HY3844">
        <v>6140</v>
      </c>
      <c r="HZ3844">
        <v>15200</v>
      </c>
      <c r="IC3844">
        <v>15344850</v>
      </c>
      <c r="ID3844">
        <v>73300</v>
      </c>
      <c r="IE3844">
        <v>826.76</v>
      </c>
      <c r="IF3844">
        <v>25306900</v>
      </c>
      <c r="IG3844">
        <v>320746030</v>
      </c>
      <c r="II3844">
        <v>74.67</v>
      </c>
      <c r="IN3844">
        <v>121000</v>
      </c>
      <c r="IO3844">
        <v>18930</v>
      </c>
      <c r="IR3844">
        <v>5.25</v>
      </c>
      <c r="IS3844">
        <v>246160</v>
      </c>
      <c r="IW3844">
        <v>40356300</v>
      </c>
      <c r="JB3844">
        <v>860</v>
      </c>
      <c r="JE3844">
        <v>290450</v>
      </c>
      <c r="JF3844">
        <v>55951930</v>
      </c>
      <c r="JL3844">
        <v>368920</v>
      </c>
      <c r="JN3844">
        <v>109010</v>
      </c>
      <c r="JO3844">
        <v>1066340</v>
      </c>
      <c r="JP3844">
        <v>356688630</v>
      </c>
      <c r="JR3844">
        <v>3760</v>
      </c>
      <c r="JW3844">
        <v>36663640</v>
      </c>
      <c r="JX3844">
        <v>5974190</v>
      </c>
      <c r="JZ3844">
        <v>144050</v>
      </c>
      <c r="KC3844">
        <v>111540</v>
      </c>
      <c r="KG3844">
        <v>7758360</v>
      </c>
      <c r="KH3844">
        <v>45.86</v>
      </c>
      <c r="KN3844">
        <v>1224090</v>
      </c>
      <c r="KO3844">
        <v>39770</v>
      </c>
      <c r="KR3844">
        <v>1200</v>
      </c>
      <c r="LC3844">
        <v>7500380</v>
      </c>
      <c r="LD3844">
        <v>487500</v>
      </c>
      <c r="LF3844">
        <v>93680</v>
      </c>
      <c r="LH3844">
        <v>2425320</v>
      </c>
      <c r="LI3844">
        <v>95900</v>
      </c>
      <c r="LJ3844">
        <v>8752480</v>
      </c>
      <c r="LN3844">
        <v>10310</v>
      </c>
      <c r="LR3844">
        <v>34690</v>
      </c>
      <c r="LV3844">
        <v>302860</v>
      </c>
      <c r="LW3844">
        <v>2456180</v>
      </c>
      <c r="LX3844">
        <v>209.53</v>
      </c>
      <c r="MC3844">
        <v>25920</v>
      </c>
      <c r="MH3844">
        <v>2786810</v>
      </c>
      <c r="ML3844">
        <v>10740</v>
      </c>
      <c r="MM3844">
        <v>31345420</v>
      </c>
      <c r="MN3844">
        <v>2882450</v>
      </c>
      <c r="MO3844">
        <v>9420</v>
      </c>
      <c r="MQ3844">
        <v>45000</v>
      </c>
      <c r="MS3844">
        <v>3066.98</v>
      </c>
      <c r="MU3844">
        <v>1741090</v>
      </c>
      <c r="MW3844">
        <v>212900</v>
      </c>
      <c r="MX3844">
        <v>28350</v>
      </c>
      <c r="MZ3844">
        <v>385000</v>
      </c>
      <c r="NA3844">
        <v>17400</v>
      </c>
      <c r="NC3844">
        <v>78050</v>
      </c>
      <c r="NG3844">
        <v>25.08</v>
      </c>
      <c r="NI3844">
        <v>159270</v>
      </c>
      <c r="NL3844">
        <v>58700</v>
      </c>
      <c r="NM3844">
        <v>14390</v>
      </c>
      <c r="NN3844">
        <v>31621790</v>
      </c>
      <c r="NQ3844">
        <v>1694560</v>
      </c>
      <c r="NR3844">
        <v>757590</v>
      </c>
      <c r="NU3844">
        <v>145630</v>
      </c>
      <c r="NX3844">
        <v>44058750</v>
      </c>
      <c r="NY3844">
        <v>951110</v>
      </c>
      <c r="OB3844">
        <v>10082350</v>
      </c>
      <c r="OC3844">
        <v>95600</v>
      </c>
      <c r="OG3844">
        <v>12990</v>
      </c>
      <c r="OI3844">
        <v>10082350</v>
      </c>
      <c r="OJ3844">
        <v>60775820</v>
      </c>
      <c r="OK3844">
        <v>22620</v>
      </c>
      <c r="OL3844">
        <v>6606130</v>
      </c>
      <c r="OM3844">
        <v>2.97</v>
      </c>
      <c r="OO3844">
        <v>27.49</v>
      </c>
      <c r="OP3844">
        <v>171000</v>
      </c>
      <c r="OQ3844">
        <v>974740</v>
      </c>
      <c r="OW3844">
        <v>885700</v>
      </c>
      <c r="PC3844">
        <v>542203440</v>
      </c>
      <c r="PF3844">
        <v>4.13</v>
      </c>
    </row>
    <row r="3845" spans="2:422">
      <c r="B3845" s="12">
        <v>40150</v>
      </c>
      <c r="C3845">
        <v>59030</v>
      </c>
      <c r="F3845">
        <v>10520</v>
      </c>
      <c r="H3845">
        <v>15750</v>
      </c>
      <c r="I3845">
        <v>470650</v>
      </c>
      <c r="J3845">
        <v>103260</v>
      </c>
      <c r="M3845">
        <v>4925520</v>
      </c>
      <c r="N3845">
        <v>951720</v>
      </c>
      <c r="O3845">
        <v>18920</v>
      </c>
      <c r="U3845">
        <v>13750</v>
      </c>
      <c r="V3845">
        <v>13543.65</v>
      </c>
      <c r="W3845">
        <v>858750</v>
      </c>
      <c r="X3845">
        <v>48000</v>
      </c>
      <c r="Y3845">
        <v>9300</v>
      </c>
      <c r="Z3845">
        <v>75320</v>
      </c>
      <c r="AA3845">
        <v>2708000</v>
      </c>
      <c r="AB3845">
        <v>1044210</v>
      </c>
      <c r="AC3845">
        <v>9373990</v>
      </c>
      <c r="AE3845">
        <v>1234840</v>
      </c>
      <c r="AI3845">
        <v>44470</v>
      </c>
      <c r="AL3845">
        <v>9140</v>
      </c>
      <c r="AP3845">
        <v>641330</v>
      </c>
      <c r="AU3845">
        <v>10962600</v>
      </c>
      <c r="AV3845">
        <v>5125740</v>
      </c>
      <c r="BC3845">
        <v>2233010</v>
      </c>
      <c r="BD3845">
        <v>586718750</v>
      </c>
      <c r="BF3845">
        <v>290</v>
      </c>
      <c r="BG3845">
        <v>797900</v>
      </c>
      <c r="BI3845">
        <v>41850</v>
      </c>
      <c r="BM3845">
        <v>2689590</v>
      </c>
      <c r="BO3845">
        <v>702875380</v>
      </c>
      <c r="BQ3845">
        <v>56700</v>
      </c>
      <c r="BV3845">
        <v>156260</v>
      </c>
      <c r="CE3845">
        <v>26030</v>
      </c>
      <c r="CG3845">
        <v>380590470</v>
      </c>
      <c r="CM3845">
        <v>68219.75</v>
      </c>
      <c r="CO3845">
        <v>680</v>
      </c>
      <c r="CP3845">
        <v>26294630</v>
      </c>
      <c r="CQ3845">
        <v>471530</v>
      </c>
      <c r="CR3845">
        <v>206500</v>
      </c>
      <c r="CU3845">
        <v>71580</v>
      </c>
      <c r="CW3845">
        <v>5030</v>
      </c>
      <c r="CX3845">
        <v>99240</v>
      </c>
      <c r="CY3845">
        <v>94254590</v>
      </c>
      <c r="DA3845">
        <v>139744080</v>
      </c>
      <c r="DF3845">
        <v>4240</v>
      </c>
      <c r="DL3845">
        <v>4265900</v>
      </c>
      <c r="DM3845">
        <v>10640</v>
      </c>
      <c r="DN3845">
        <v>73840</v>
      </c>
      <c r="DR3845">
        <v>141280</v>
      </c>
      <c r="DY3845">
        <v>381360</v>
      </c>
      <c r="EC3845">
        <v>171775500</v>
      </c>
      <c r="EF3845">
        <v>196350</v>
      </c>
      <c r="EH3845">
        <v>148510</v>
      </c>
      <c r="EI3845">
        <v>462.21</v>
      </c>
      <c r="EN3845">
        <v>463990</v>
      </c>
      <c r="EO3845">
        <v>2134580</v>
      </c>
      <c r="EP3845">
        <v>39880</v>
      </c>
      <c r="ER3845">
        <v>908460</v>
      </c>
      <c r="ES3845">
        <v>1219130</v>
      </c>
      <c r="ET3845">
        <v>2709860</v>
      </c>
      <c r="EV3845">
        <v>305300</v>
      </c>
      <c r="EW3845">
        <v>14910</v>
      </c>
      <c r="FA3845">
        <v>23769670</v>
      </c>
      <c r="FB3845">
        <v>2600</v>
      </c>
      <c r="FE3845">
        <v>21000</v>
      </c>
      <c r="FI3845">
        <v>10860</v>
      </c>
      <c r="FJ3845">
        <v>35187840</v>
      </c>
      <c r="FK3845">
        <v>11847700</v>
      </c>
      <c r="FS3845">
        <v>51180</v>
      </c>
      <c r="FV3845">
        <v>34610</v>
      </c>
      <c r="GB3845">
        <v>427480</v>
      </c>
      <c r="GC3845">
        <v>1437780</v>
      </c>
      <c r="GG3845">
        <v>10304890</v>
      </c>
      <c r="GL3845">
        <v>44900</v>
      </c>
      <c r="GM3845">
        <v>18050</v>
      </c>
      <c r="GN3845">
        <v>7200</v>
      </c>
      <c r="GO3845">
        <v>8495850</v>
      </c>
      <c r="HB3845">
        <v>728550</v>
      </c>
      <c r="HF3845">
        <v>42800</v>
      </c>
      <c r="HH3845">
        <v>95000</v>
      </c>
      <c r="HI3845">
        <v>43719950</v>
      </c>
      <c r="HJ3845">
        <v>106</v>
      </c>
      <c r="HT3845">
        <v>66160</v>
      </c>
      <c r="HV3845">
        <v>7880</v>
      </c>
      <c r="HY3845">
        <v>6410</v>
      </c>
      <c r="HZ3845">
        <v>35930</v>
      </c>
      <c r="IB3845">
        <v>120040</v>
      </c>
      <c r="IC3845">
        <v>27607020</v>
      </c>
      <c r="IE3845">
        <v>298.12</v>
      </c>
      <c r="IF3845">
        <v>26835100</v>
      </c>
      <c r="IG3845">
        <v>263242970</v>
      </c>
      <c r="II3845">
        <v>68.86</v>
      </c>
      <c r="IN3845">
        <v>250</v>
      </c>
      <c r="IO3845">
        <v>19660</v>
      </c>
      <c r="IR3845">
        <v>13.65</v>
      </c>
      <c r="IS3845">
        <v>184920</v>
      </c>
      <c r="IW3845">
        <v>63381770</v>
      </c>
      <c r="JA3845">
        <v>16340</v>
      </c>
      <c r="JE3845">
        <v>342280</v>
      </c>
      <c r="JF3845">
        <v>41944830</v>
      </c>
      <c r="JI3845">
        <v>6800</v>
      </c>
      <c r="JL3845">
        <v>104930</v>
      </c>
      <c r="JN3845">
        <v>189690</v>
      </c>
      <c r="JO3845">
        <v>209160</v>
      </c>
      <c r="JP3845">
        <v>452646250</v>
      </c>
      <c r="JR3845">
        <v>28200</v>
      </c>
      <c r="JT3845">
        <v>74260</v>
      </c>
      <c r="JW3845">
        <v>43642430</v>
      </c>
      <c r="JX3845">
        <v>8571360</v>
      </c>
      <c r="JY3845">
        <v>12220</v>
      </c>
      <c r="JZ3845">
        <v>39670</v>
      </c>
      <c r="KC3845">
        <v>14400</v>
      </c>
      <c r="KG3845">
        <v>13485100</v>
      </c>
      <c r="KH3845">
        <v>108.47</v>
      </c>
      <c r="KN3845">
        <v>1713690</v>
      </c>
      <c r="KO3845">
        <v>47660</v>
      </c>
      <c r="KP3845">
        <v>406500</v>
      </c>
      <c r="KR3845">
        <v>4830</v>
      </c>
      <c r="LB3845">
        <v>96000</v>
      </c>
      <c r="LC3845">
        <v>10885530</v>
      </c>
      <c r="LD3845">
        <v>155420</v>
      </c>
      <c r="LF3845">
        <v>35250</v>
      </c>
      <c r="LH3845">
        <v>197140</v>
      </c>
      <c r="LI3845">
        <v>1153590</v>
      </c>
      <c r="LJ3845">
        <v>12653300</v>
      </c>
      <c r="LN3845">
        <v>13230</v>
      </c>
      <c r="LR3845">
        <v>11360</v>
      </c>
      <c r="LS3845">
        <v>4450</v>
      </c>
      <c r="LV3845">
        <v>263140</v>
      </c>
      <c r="LW3845">
        <v>2992380</v>
      </c>
      <c r="LX3845">
        <v>542.92999999999995</v>
      </c>
      <c r="MC3845">
        <v>6720</v>
      </c>
      <c r="MD3845">
        <v>3.5</v>
      </c>
      <c r="MH3845">
        <v>1913540</v>
      </c>
      <c r="ML3845">
        <v>75380</v>
      </c>
      <c r="MM3845">
        <v>21660980</v>
      </c>
      <c r="MN3845">
        <v>820830</v>
      </c>
      <c r="MO3845">
        <v>16490</v>
      </c>
      <c r="MQ3845">
        <v>135900</v>
      </c>
      <c r="MS3845">
        <v>295.22000000000003</v>
      </c>
      <c r="MU3845">
        <v>3992020</v>
      </c>
      <c r="MX3845">
        <v>90460</v>
      </c>
      <c r="MZ3845">
        <v>76900</v>
      </c>
      <c r="NA3845">
        <v>129000</v>
      </c>
      <c r="NC3845">
        <v>22410</v>
      </c>
      <c r="NI3845">
        <v>40220</v>
      </c>
      <c r="NL3845">
        <v>41350</v>
      </c>
      <c r="NM3845">
        <v>52380</v>
      </c>
      <c r="NN3845">
        <v>37205600</v>
      </c>
      <c r="NQ3845">
        <v>2204010</v>
      </c>
      <c r="NR3845">
        <v>1871610</v>
      </c>
      <c r="NU3845">
        <v>74320</v>
      </c>
      <c r="NX3845">
        <v>34877070</v>
      </c>
      <c r="NY3845">
        <v>798310</v>
      </c>
      <c r="OB3845">
        <v>9832100</v>
      </c>
      <c r="OC3845">
        <v>31510</v>
      </c>
      <c r="OD3845">
        <v>44900</v>
      </c>
      <c r="OG3845">
        <v>980</v>
      </c>
      <c r="OI3845">
        <v>9832100</v>
      </c>
      <c r="OJ3845">
        <v>31186030</v>
      </c>
      <c r="OK3845">
        <v>1770</v>
      </c>
      <c r="OL3845">
        <v>1280410</v>
      </c>
      <c r="OM3845">
        <v>19.05</v>
      </c>
      <c r="OO3845">
        <v>22.38</v>
      </c>
      <c r="OP3845">
        <v>11430</v>
      </c>
      <c r="OQ3845">
        <v>407750</v>
      </c>
      <c r="OV3845">
        <v>11990</v>
      </c>
      <c r="OW3845">
        <v>318490</v>
      </c>
      <c r="OX3845">
        <v>1280</v>
      </c>
      <c r="PC3845">
        <v>391183190</v>
      </c>
    </row>
    <row r="3846" spans="2:422">
      <c r="B3846" s="12">
        <v>40149</v>
      </c>
      <c r="C3846">
        <v>13970</v>
      </c>
      <c r="F3846">
        <v>10130</v>
      </c>
      <c r="H3846">
        <v>29390</v>
      </c>
      <c r="I3846">
        <v>252760</v>
      </c>
      <c r="J3846">
        <v>95920</v>
      </c>
      <c r="M3846">
        <v>10931270</v>
      </c>
      <c r="N3846">
        <v>841410</v>
      </c>
      <c r="O3846">
        <v>126140</v>
      </c>
      <c r="V3846">
        <v>9241.7199999999993</v>
      </c>
      <c r="W3846">
        <v>421770</v>
      </c>
      <c r="AA3846">
        <v>2842160</v>
      </c>
      <c r="AB3846">
        <v>1006100</v>
      </c>
      <c r="AC3846">
        <v>3726580</v>
      </c>
      <c r="AE3846">
        <v>1915240</v>
      </c>
      <c r="AL3846">
        <v>125670</v>
      </c>
      <c r="AP3846">
        <v>2433090</v>
      </c>
      <c r="AU3846">
        <v>12464470</v>
      </c>
      <c r="AV3846">
        <v>2003650</v>
      </c>
      <c r="AW3846">
        <v>1010</v>
      </c>
      <c r="AZ3846">
        <v>520</v>
      </c>
      <c r="BC3846">
        <v>1106790</v>
      </c>
      <c r="BD3846">
        <v>309930380</v>
      </c>
      <c r="BF3846">
        <v>30860</v>
      </c>
      <c r="BG3846">
        <v>225550</v>
      </c>
      <c r="BM3846">
        <v>9226040</v>
      </c>
      <c r="BO3846">
        <v>59860670</v>
      </c>
      <c r="BQ3846">
        <v>36950</v>
      </c>
      <c r="CE3846">
        <v>405150</v>
      </c>
      <c r="CG3846">
        <v>232098520</v>
      </c>
      <c r="CM3846">
        <v>67432.03</v>
      </c>
      <c r="CO3846">
        <v>680</v>
      </c>
      <c r="CP3846">
        <v>24754160</v>
      </c>
      <c r="CQ3846">
        <v>165410</v>
      </c>
      <c r="CR3846">
        <v>73850</v>
      </c>
      <c r="CU3846">
        <v>60630</v>
      </c>
      <c r="CW3846">
        <v>40670</v>
      </c>
      <c r="CY3846">
        <v>91427790</v>
      </c>
      <c r="DA3846">
        <v>119559200</v>
      </c>
      <c r="DL3846">
        <v>4196250</v>
      </c>
      <c r="DM3846">
        <v>799840</v>
      </c>
      <c r="DN3846">
        <v>347700</v>
      </c>
      <c r="DR3846">
        <v>123080</v>
      </c>
      <c r="DY3846">
        <v>422120</v>
      </c>
      <c r="EC3846">
        <v>139507630</v>
      </c>
      <c r="EF3846">
        <v>236770</v>
      </c>
      <c r="EH3846">
        <v>144060</v>
      </c>
      <c r="EI3846">
        <v>302.01</v>
      </c>
      <c r="EN3846">
        <v>1940990</v>
      </c>
      <c r="EO3846">
        <v>220380</v>
      </c>
      <c r="ER3846">
        <v>385530</v>
      </c>
      <c r="ES3846">
        <v>1986680</v>
      </c>
      <c r="ET3846">
        <v>3100600</v>
      </c>
      <c r="EV3846">
        <v>795200</v>
      </c>
      <c r="EW3846">
        <v>7050</v>
      </c>
      <c r="FA3846">
        <v>30267700</v>
      </c>
      <c r="FB3846">
        <v>4880</v>
      </c>
      <c r="FJ3846">
        <v>56362590</v>
      </c>
      <c r="FK3846">
        <v>14202130</v>
      </c>
      <c r="FS3846">
        <v>39750</v>
      </c>
      <c r="FV3846">
        <v>6700</v>
      </c>
      <c r="FW3846">
        <v>16000</v>
      </c>
      <c r="FX3846">
        <v>6400</v>
      </c>
      <c r="GB3846">
        <v>498540</v>
      </c>
      <c r="GC3846">
        <v>407430</v>
      </c>
      <c r="GG3846">
        <v>843990</v>
      </c>
      <c r="GN3846">
        <v>27800</v>
      </c>
      <c r="GO3846">
        <v>1491610</v>
      </c>
      <c r="HB3846">
        <v>7342130</v>
      </c>
      <c r="HH3846">
        <v>20980</v>
      </c>
      <c r="HI3846">
        <v>65962710</v>
      </c>
      <c r="HJ3846">
        <v>286.74</v>
      </c>
      <c r="HU3846">
        <v>14000</v>
      </c>
      <c r="HV3846">
        <v>56450</v>
      </c>
      <c r="HZ3846">
        <v>4610</v>
      </c>
      <c r="IB3846">
        <v>53280</v>
      </c>
      <c r="IC3846">
        <v>29390890</v>
      </c>
      <c r="IE3846">
        <v>89.45</v>
      </c>
      <c r="IF3846">
        <v>16812500</v>
      </c>
      <c r="IG3846">
        <v>200721420</v>
      </c>
      <c r="II3846">
        <v>60.94</v>
      </c>
      <c r="IN3846">
        <v>2480</v>
      </c>
      <c r="IO3846">
        <v>21570</v>
      </c>
      <c r="IR3846">
        <v>63.98</v>
      </c>
      <c r="IS3846">
        <v>65000</v>
      </c>
      <c r="IW3846">
        <v>65580640</v>
      </c>
      <c r="JA3846">
        <v>1030</v>
      </c>
      <c r="JB3846">
        <v>450</v>
      </c>
      <c r="JE3846">
        <v>534690</v>
      </c>
      <c r="JF3846">
        <v>43142720</v>
      </c>
      <c r="JI3846">
        <v>5190</v>
      </c>
      <c r="JL3846">
        <v>368520</v>
      </c>
      <c r="JN3846">
        <v>39060</v>
      </c>
      <c r="JO3846">
        <v>153220</v>
      </c>
      <c r="JP3846">
        <v>549797440</v>
      </c>
      <c r="JR3846">
        <v>62040</v>
      </c>
      <c r="JT3846">
        <v>26250</v>
      </c>
      <c r="JW3846">
        <v>35453090</v>
      </c>
      <c r="JX3846">
        <v>5672410</v>
      </c>
      <c r="JY3846">
        <v>10100</v>
      </c>
      <c r="JZ3846">
        <v>285550</v>
      </c>
      <c r="KC3846">
        <v>12310</v>
      </c>
      <c r="KG3846">
        <v>9721440</v>
      </c>
      <c r="KH3846">
        <v>57.07</v>
      </c>
      <c r="KN3846">
        <v>1868570</v>
      </c>
      <c r="KO3846">
        <v>7760</v>
      </c>
      <c r="KP3846">
        <v>74650</v>
      </c>
      <c r="KR3846">
        <v>1740</v>
      </c>
      <c r="LB3846">
        <v>29150</v>
      </c>
      <c r="LC3846">
        <v>12274200</v>
      </c>
      <c r="LD3846">
        <v>136950</v>
      </c>
      <c r="LH3846">
        <v>1362160</v>
      </c>
      <c r="LI3846">
        <v>217840</v>
      </c>
      <c r="LJ3846">
        <v>11529710</v>
      </c>
      <c r="LN3846">
        <v>7560</v>
      </c>
      <c r="LR3846">
        <v>30110</v>
      </c>
      <c r="LV3846">
        <v>136990</v>
      </c>
      <c r="LW3846">
        <v>5333820</v>
      </c>
      <c r="LX3846">
        <v>91.54</v>
      </c>
      <c r="MC3846">
        <v>13460</v>
      </c>
      <c r="MH3846">
        <v>371290</v>
      </c>
      <c r="ML3846">
        <v>834770</v>
      </c>
      <c r="MM3846">
        <v>15476610</v>
      </c>
      <c r="MN3846">
        <v>681930</v>
      </c>
      <c r="MO3846">
        <v>19540</v>
      </c>
      <c r="MQ3846">
        <v>109010</v>
      </c>
      <c r="MS3846">
        <v>382.39</v>
      </c>
      <c r="MU3846">
        <v>5833480</v>
      </c>
      <c r="MX3846">
        <v>205000</v>
      </c>
      <c r="MZ3846">
        <v>49600</v>
      </c>
      <c r="NF3846">
        <v>23.47</v>
      </c>
      <c r="NG3846">
        <v>35.799999999999997</v>
      </c>
      <c r="NI3846">
        <v>391150</v>
      </c>
      <c r="NL3846">
        <v>410</v>
      </c>
      <c r="NM3846">
        <v>41640</v>
      </c>
      <c r="NN3846">
        <v>59406790</v>
      </c>
      <c r="NQ3846">
        <v>2959750</v>
      </c>
      <c r="NR3846">
        <v>665520</v>
      </c>
      <c r="NU3846">
        <v>112270</v>
      </c>
      <c r="NX3846">
        <v>62692360</v>
      </c>
      <c r="NY3846">
        <v>567600</v>
      </c>
      <c r="OB3846">
        <v>4462570</v>
      </c>
      <c r="OC3846">
        <v>490</v>
      </c>
      <c r="OD3846">
        <v>105890</v>
      </c>
      <c r="OG3846">
        <v>16900</v>
      </c>
      <c r="OI3846">
        <v>4462570</v>
      </c>
      <c r="OJ3846">
        <v>30422470</v>
      </c>
      <c r="OK3846">
        <v>10600</v>
      </c>
      <c r="OL3846">
        <v>333640</v>
      </c>
      <c r="OO3846">
        <v>42.81</v>
      </c>
      <c r="OQ3846">
        <v>866410</v>
      </c>
      <c r="OV3846">
        <v>14880</v>
      </c>
      <c r="OW3846">
        <v>195860</v>
      </c>
      <c r="OX3846">
        <v>2440</v>
      </c>
      <c r="PC3846">
        <v>481177440</v>
      </c>
      <c r="PF3846">
        <v>4.83</v>
      </c>
    </row>
    <row r="3847" spans="2:422">
      <c r="B3847" s="12">
        <v>40148</v>
      </c>
      <c r="C3847">
        <v>7400</v>
      </c>
      <c r="F3847">
        <v>33500</v>
      </c>
      <c r="H3847">
        <v>41670</v>
      </c>
      <c r="I3847">
        <v>329660</v>
      </c>
      <c r="J3847">
        <v>70150</v>
      </c>
      <c r="M3847">
        <v>7926730</v>
      </c>
      <c r="N3847">
        <v>1491360</v>
      </c>
      <c r="R3847">
        <v>0.56000000000000005</v>
      </c>
      <c r="V3847">
        <v>8155.81</v>
      </c>
      <c r="W3847">
        <v>435530</v>
      </c>
      <c r="X3847">
        <v>28270</v>
      </c>
      <c r="Y3847">
        <v>403200</v>
      </c>
      <c r="AA3847">
        <v>5619710</v>
      </c>
      <c r="AB3847">
        <v>553320</v>
      </c>
      <c r="AC3847">
        <v>2388000</v>
      </c>
      <c r="AE3847">
        <v>5682310</v>
      </c>
      <c r="AI3847">
        <v>880</v>
      </c>
      <c r="AL3847">
        <v>49620</v>
      </c>
      <c r="AP3847">
        <v>937020</v>
      </c>
      <c r="AU3847">
        <v>7020540</v>
      </c>
      <c r="AV3847">
        <v>835210</v>
      </c>
      <c r="AW3847">
        <v>313020</v>
      </c>
      <c r="BC3847">
        <v>1890680</v>
      </c>
      <c r="BD3847">
        <v>386153810</v>
      </c>
      <c r="BF3847">
        <v>22460</v>
      </c>
      <c r="BG3847">
        <v>398890</v>
      </c>
      <c r="BI3847">
        <v>67270</v>
      </c>
      <c r="BM3847">
        <v>8862280</v>
      </c>
      <c r="BO3847">
        <v>23970200</v>
      </c>
      <c r="BQ3847">
        <v>27930</v>
      </c>
      <c r="CE3847">
        <v>78330</v>
      </c>
      <c r="CG3847">
        <v>165978470</v>
      </c>
      <c r="CI3847">
        <v>8500</v>
      </c>
      <c r="CM3847">
        <v>44449.31</v>
      </c>
      <c r="CO3847">
        <v>12240</v>
      </c>
      <c r="CP3847">
        <v>25484150</v>
      </c>
      <c r="CQ3847">
        <v>337500</v>
      </c>
      <c r="CR3847">
        <v>275140</v>
      </c>
      <c r="CU3847">
        <v>12130</v>
      </c>
      <c r="CW3847">
        <v>73980</v>
      </c>
      <c r="CX3847">
        <v>19630</v>
      </c>
      <c r="CY3847">
        <v>79375140</v>
      </c>
      <c r="DA3847">
        <v>90024430</v>
      </c>
      <c r="DF3847">
        <v>85750</v>
      </c>
      <c r="DM3847">
        <v>594150</v>
      </c>
      <c r="DN3847">
        <v>47370</v>
      </c>
      <c r="DR3847">
        <v>18100</v>
      </c>
      <c r="DY3847">
        <v>386960</v>
      </c>
      <c r="EC3847">
        <v>218219160</v>
      </c>
      <c r="EF3847">
        <v>9630</v>
      </c>
      <c r="EH3847">
        <v>232760</v>
      </c>
      <c r="EI3847">
        <v>31.85</v>
      </c>
      <c r="EN3847">
        <v>409920</v>
      </c>
      <c r="EO3847">
        <v>314890</v>
      </c>
      <c r="ER3847">
        <v>1780700</v>
      </c>
      <c r="ES3847">
        <v>231190</v>
      </c>
      <c r="ET3847">
        <v>1982140</v>
      </c>
      <c r="EW3847">
        <v>158970</v>
      </c>
      <c r="EY3847">
        <v>16750</v>
      </c>
      <c r="FA3847">
        <v>21897920</v>
      </c>
      <c r="FB3847">
        <v>9850</v>
      </c>
      <c r="FJ3847">
        <v>47992500</v>
      </c>
      <c r="FK3847">
        <v>10173590</v>
      </c>
      <c r="FS3847">
        <v>61250</v>
      </c>
      <c r="FV3847">
        <v>100310</v>
      </c>
      <c r="GB3847">
        <v>1954770</v>
      </c>
      <c r="GC3847">
        <v>174200</v>
      </c>
      <c r="GG3847">
        <v>788610</v>
      </c>
      <c r="GK3847">
        <v>49400</v>
      </c>
      <c r="GM3847">
        <v>9450</v>
      </c>
      <c r="GO3847">
        <v>1103870</v>
      </c>
      <c r="GT3847">
        <v>7350</v>
      </c>
      <c r="HB3847">
        <v>1109170</v>
      </c>
      <c r="HH3847">
        <v>5920</v>
      </c>
      <c r="HI3847">
        <v>43217200</v>
      </c>
      <c r="HJ3847">
        <v>72.209999999999994</v>
      </c>
      <c r="HL3847">
        <v>3690</v>
      </c>
      <c r="HV3847">
        <v>10250</v>
      </c>
      <c r="HZ3847">
        <v>285170</v>
      </c>
      <c r="IB3847">
        <v>2700</v>
      </c>
      <c r="IC3847">
        <v>16404650</v>
      </c>
      <c r="ID3847">
        <v>98000</v>
      </c>
      <c r="IE3847">
        <v>108.2</v>
      </c>
      <c r="IF3847">
        <v>13102100</v>
      </c>
      <c r="IG3847">
        <v>187112500</v>
      </c>
      <c r="II3847">
        <v>6.38</v>
      </c>
      <c r="IL3847">
        <v>22000</v>
      </c>
      <c r="IN3847">
        <v>195900</v>
      </c>
      <c r="IO3847">
        <v>14560</v>
      </c>
      <c r="IR3847">
        <v>91.64</v>
      </c>
      <c r="IS3847">
        <v>240000</v>
      </c>
      <c r="IT3847">
        <v>102030</v>
      </c>
      <c r="IW3847">
        <v>39283520</v>
      </c>
      <c r="JA3847">
        <v>10040</v>
      </c>
      <c r="JB3847">
        <v>27080</v>
      </c>
      <c r="JE3847">
        <v>341210</v>
      </c>
      <c r="JF3847">
        <v>42279480</v>
      </c>
      <c r="JI3847">
        <v>3940</v>
      </c>
      <c r="JL3847">
        <v>636250</v>
      </c>
      <c r="JO3847">
        <v>125140</v>
      </c>
      <c r="JP3847">
        <v>383528190</v>
      </c>
      <c r="JR3847">
        <v>57340</v>
      </c>
      <c r="JW3847">
        <v>31641160</v>
      </c>
      <c r="JX3847">
        <v>9325630</v>
      </c>
      <c r="JY3847">
        <v>281320</v>
      </c>
      <c r="JZ3847">
        <v>42880</v>
      </c>
      <c r="KC3847">
        <v>178640</v>
      </c>
      <c r="KG3847">
        <v>7514470</v>
      </c>
      <c r="KH3847">
        <v>51.49</v>
      </c>
      <c r="KN3847">
        <v>2378880</v>
      </c>
      <c r="KR3847">
        <v>2920</v>
      </c>
      <c r="LB3847">
        <v>5440</v>
      </c>
      <c r="LC3847">
        <v>16801190</v>
      </c>
      <c r="LD3847">
        <v>78430</v>
      </c>
      <c r="LH3847">
        <v>618430</v>
      </c>
      <c r="LI3847">
        <v>78670</v>
      </c>
      <c r="LJ3847">
        <v>14942480</v>
      </c>
      <c r="LN3847">
        <v>16370</v>
      </c>
      <c r="LR3847">
        <v>17590</v>
      </c>
      <c r="LV3847">
        <v>75160</v>
      </c>
      <c r="LW3847">
        <v>5297550</v>
      </c>
      <c r="LX3847">
        <v>192.88</v>
      </c>
      <c r="MC3847">
        <v>1770</v>
      </c>
      <c r="MH3847">
        <v>551810</v>
      </c>
      <c r="ML3847">
        <v>732440</v>
      </c>
      <c r="MM3847">
        <v>8763530</v>
      </c>
      <c r="MN3847">
        <v>1446320</v>
      </c>
      <c r="MO3847">
        <v>8590</v>
      </c>
      <c r="MQ3847">
        <v>32740</v>
      </c>
      <c r="MS3847">
        <v>183.24</v>
      </c>
      <c r="MU3847">
        <v>47977720</v>
      </c>
      <c r="MX3847">
        <v>35550</v>
      </c>
      <c r="MZ3847">
        <v>1019900</v>
      </c>
      <c r="NA3847">
        <v>81350</v>
      </c>
      <c r="NI3847">
        <v>1141460</v>
      </c>
      <c r="NL3847">
        <v>44840</v>
      </c>
      <c r="NM3847">
        <v>17840</v>
      </c>
      <c r="NN3847">
        <v>75447560</v>
      </c>
      <c r="NQ3847">
        <v>1595590</v>
      </c>
      <c r="NR3847">
        <v>1274630</v>
      </c>
      <c r="NU3847">
        <v>209170</v>
      </c>
      <c r="NX3847">
        <v>37931490</v>
      </c>
      <c r="NY3847">
        <v>707800</v>
      </c>
      <c r="OB3847">
        <v>3124130</v>
      </c>
      <c r="OC3847">
        <v>47060</v>
      </c>
      <c r="OD3847">
        <v>11970</v>
      </c>
      <c r="OG3847">
        <v>6370</v>
      </c>
      <c r="OI3847">
        <v>3124130</v>
      </c>
      <c r="OJ3847">
        <v>36030220</v>
      </c>
      <c r="OK3847">
        <v>24630</v>
      </c>
      <c r="OL3847">
        <v>380440</v>
      </c>
      <c r="OO3847">
        <v>29.34</v>
      </c>
      <c r="OP3847">
        <v>7440</v>
      </c>
      <c r="OQ3847">
        <v>515120</v>
      </c>
      <c r="OW3847">
        <v>372480</v>
      </c>
      <c r="PC3847">
        <v>396658880</v>
      </c>
    </row>
    <row r="3848" spans="2:422">
      <c r="B3848" s="12">
        <v>40147</v>
      </c>
      <c r="C3848">
        <v>2630</v>
      </c>
      <c r="H3848">
        <v>100490</v>
      </c>
      <c r="I3848">
        <v>64590</v>
      </c>
      <c r="J3848">
        <v>144390</v>
      </c>
      <c r="M3848">
        <v>3192980</v>
      </c>
      <c r="N3848">
        <v>832580</v>
      </c>
      <c r="O3848">
        <v>40150</v>
      </c>
      <c r="V3848">
        <v>6744.35</v>
      </c>
      <c r="W3848">
        <v>1329270</v>
      </c>
      <c r="X3848">
        <v>122550</v>
      </c>
      <c r="AA3848">
        <v>1503110</v>
      </c>
      <c r="AB3848">
        <v>913850</v>
      </c>
      <c r="AC3848">
        <v>1018620</v>
      </c>
      <c r="AE3848">
        <v>2387630</v>
      </c>
      <c r="AI3848">
        <v>5090</v>
      </c>
      <c r="AL3848">
        <v>93770</v>
      </c>
      <c r="AP3848">
        <v>523150</v>
      </c>
      <c r="AU3848">
        <v>8764090</v>
      </c>
      <c r="AV3848">
        <v>184120</v>
      </c>
      <c r="AW3848">
        <v>61340</v>
      </c>
      <c r="BC3848">
        <v>289900</v>
      </c>
      <c r="BD3848">
        <v>146244890</v>
      </c>
      <c r="BF3848">
        <v>129980</v>
      </c>
      <c r="BG3848">
        <v>252040</v>
      </c>
      <c r="BO3848">
        <v>22580920</v>
      </c>
      <c r="BQ3848">
        <v>74170</v>
      </c>
      <c r="BV3848">
        <v>2200</v>
      </c>
      <c r="CE3848">
        <v>255530</v>
      </c>
      <c r="CG3848">
        <v>186262020</v>
      </c>
      <c r="CM3848">
        <v>39476.93</v>
      </c>
      <c r="CN3848">
        <v>9970</v>
      </c>
      <c r="CO3848">
        <v>21080</v>
      </c>
      <c r="CP3848">
        <v>15769070</v>
      </c>
      <c r="CQ3848">
        <v>403940</v>
      </c>
      <c r="CR3848">
        <v>45400</v>
      </c>
      <c r="CU3848">
        <v>64300</v>
      </c>
      <c r="CW3848">
        <v>38060</v>
      </c>
      <c r="CX3848">
        <v>20400</v>
      </c>
      <c r="CY3848">
        <v>38552130</v>
      </c>
      <c r="DA3848">
        <v>73552690</v>
      </c>
      <c r="DF3848">
        <v>1750</v>
      </c>
      <c r="DL3848">
        <v>651960</v>
      </c>
      <c r="DM3848">
        <v>102930</v>
      </c>
      <c r="DN3848">
        <v>7420</v>
      </c>
      <c r="DR3848">
        <v>93870</v>
      </c>
      <c r="DY3848">
        <v>455980</v>
      </c>
      <c r="EC3848">
        <v>165951160</v>
      </c>
      <c r="EH3848">
        <v>207320</v>
      </c>
      <c r="EI3848">
        <v>31.24</v>
      </c>
      <c r="EN3848">
        <v>398400</v>
      </c>
      <c r="EO3848">
        <v>103040</v>
      </c>
      <c r="EP3848">
        <v>53780</v>
      </c>
      <c r="ER3848">
        <v>350310</v>
      </c>
      <c r="ES3848">
        <v>1944660</v>
      </c>
      <c r="ET3848">
        <v>1522380</v>
      </c>
      <c r="EV3848">
        <v>132050</v>
      </c>
      <c r="EW3848">
        <v>28980</v>
      </c>
      <c r="FA3848">
        <v>4570360</v>
      </c>
      <c r="FB3848">
        <v>3250</v>
      </c>
      <c r="FI3848">
        <v>11880</v>
      </c>
      <c r="FJ3848">
        <v>26342290</v>
      </c>
      <c r="FK3848">
        <v>7237880</v>
      </c>
      <c r="FS3848">
        <v>86180</v>
      </c>
      <c r="FV3848">
        <v>57000</v>
      </c>
      <c r="FX3848">
        <v>124430</v>
      </c>
      <c r="GB3848">
        <v>37950</v>
      </c>
      <c r="GC3848">
        <v>155840</v>
      </c>
      <c r="GG3848">
        <v>1121700</v>
      </c>
      <c r="GK3848">
        <v>1890</v>
      </c>
      <c r="GM3848">
        <v>25140</v>
      </c>
      <c r="GO3848">
        <v>875100</v>
      </c>
      <c r="HB3848">
        <v>114310</v>
      </c>
      <c r="HH3848">
        <v>55380</v>
      </c>
      <c r="HI3848">
        <v>36918000</v>
      </c>
      <c r="HJ3848">
        <v>22.13</v>
      </c>
      <c r="HL3848">
        <v>1180</v>
      </c>
      <c r="HY3848">
        <v>11420</v>
      </c>
      <c r="HZ3848">
        <v>1610</v>
      </c>
      <c r="IB3848">
        <v>55390</v>
      </c>
      <c r="IC3848">
        <v>31724360</v>
      </c>
      <c r="ID3848">
        <v>73500</v>
      </c>
      <c r="IE3848">
        <v>39.58</v>
      </c>
      <c r="IF3848">
        <v>22348900</v>
      </c>
      <c r="IG3848">
        <v>481875090</v>
      </c>
      <c r="II3848">
        <v>52.14</v>
      </c>
      <c r="IO3848">
        <v>12660</v>
      </c>
      <c r="IP3848">
        <v>32.26</v>
      </c>
      <c r="IR3848">
        <v>1.1399999999999999</v>
      </c>
      <c r="IS3848">
        <v>473750</v>
      </c>
      <c r="IW3848">
        <v>32093380</v>
      </c>
      <c r="JA3848">
        <v>2450</v>
      </c>
      <c r="JB3848">
        <v>2820</v>
      </c>
      <c r="JE3848">
        <v>874150</v>
      </c>
      <c r="JF3848">
        <v>29320510</v>
      </c>
      <c r="JI3848">
        <v>3550</v>
      </c>
      <c r="JL3848">
        <v>486280</v>
      </c>
      <c r="JO3848">
        <v>536610</v>
      </c>
      <c r="JP3848">
        <v>619155560</v>
      </c>
      <c r="JT3848">
        <v>68290</v>
      </c>
      <c r="JW3848">
        <v>60372760</v>
      </c>
      <c r="JX3848">
        <v>5623320</v>
      </c>
      <c r="JZ3848">
        <v>1930</v>
      </c>
      <c r="KC3848">
        <v>116840</v>
      </c>
      <c r="KG3848">
        <v>4870870</v>
      </c>
      <c r="KH3848">
        <v>18.38</v>
      </c>
      <c r="KN3848">
        <v>362960</v>
      </c>
      <c r="KO3848">
        <v>83800</v>
      </c>
      <c r="LB3848">
        <v>75150</v>
      </c>
      <c r="LC3848">
        <v>1422180</v>
      </c>
      <c r="LD3848">
        <v>280800</v>
      </c>
      <c r="LF3848">
        <v>110420</v>
      </c>
      <c r="LH3848">
        <v>185350</v>
      </c>
      <c r="LI3848">
        <v>92530</v>
      </c>
      <c r="LJ3848">
        <v>8642620</v>
      </c>
      <c r="LN3848">
        <v>7010</v>
      </c>
      <c r="LR3848">
        <v>26460</v>
      </c>
      <c r="LV3848">
        <v>11920</v>
      </c>
      <c r="LW3848">
        <v>1492220</v>
      </c>
      <c r="LX3848">
        <v>80.010000000000005</v>
      </c>
      <c r="MC3848">
        <v>24500</v>
      </c>
      <c r="MH3848">
        <v>570790</v>
      </c>
      <c r="ML3848">
        <v>1051920</v>
      </c>
      <c r="MM3848">
        <v>10516940</v>
      </c>
      <c r="MN3848">
        <v>1880540</v>
      </c>
      <c r="MQ3848">
        <v>66900</v>
      </c>
      <c r="MS3848">
        <v>299.88</v>
      </c>
      <c r="MU3848">
        <v>1626230</v>
      </c>
      <c r="MX3848">
        <v>92420</v>
      </c>
      <c r="MZ3848">
        <v>240950</v>
      </c>
      <c r="NA3848">
        <v>17000</v>
      </c>
      <c r="NF3848">
        <v>67.989999999999995</v>
      </c>
      <c r="NI3848">
        <v>55830</v>
      </c>
      <c r="NL3848">
        <v>204960</v>
      </c>
      <c r="NM3848">
        <v>18100</v>
      </c>
      <c r="NN3848">
        <v>42991910</v>
      </c>
      <c r="NQ3848">
        <v>1256620</v>
      </c>
      <c r="NR3848">
        <v>771860</v>
      </c>
      <c r="NU3848">
        <v>311130</v>
      </c>
      <c r="NX3848">
        <v>38879740</v>
      </c>
      <c r="NY3848">
        <v>2559270</v>
      </c>
      <c r="OB3848">
        <v>4456210</v>
      </c>
      <c r="OC3848">
        <v>38740</v>
      </c>
      <c r="OD3848">
        <v>26900</v>
      </c>
      <c r="OG3848">
        <v>5160</v>
      </c>
      <c r="OI3848">
        <v>4456210</v>
      </c>
      <c r="OJ3848">
        <v>70716520</v>
      </c>
      <c r="OK3848">
        <v>17350</v>
      </c>
      <c r="OL3848">
        <v>45940</v>
      </c>
      <c r="OM3848">
        <v>26.11</v>
      </c>
      <c r="ON3848">
        <v>300000</v>
      </c>
      <c r="OO3848">
        <v>16.28</v>
      </c>
      <c r="OQ3848">
        <v>248700</v>
      </c>
      <c r="OW3848">
        <v>200860</v>
      </c>
      <c r="PC3848">
        <v>301873880</v>
      </c>
      <c r="PF3848">
        <v>1.95</v>
      </c>
    </row>
    <row r="3849" spans="2:422">
      <c r="B3849" s="12">
        <v>40144</v>
      </c>
      <c r="C3849">
        <v>14330</v>
      </c>
      <c r="F3849">
        <v>68000</v>
      </c>
      <c r="H3849">
        <v>98370</v>
      </c>
      <c r="I3849">
        <v>229610</v>
      </c>
      <c r="J3849">
        <v>151280</v>
      </c>
      <c r="M3849">
        <v>12820070</v>
      </c>
      <c r="N3849">
        <v>2431720</v>
      </c>
      <c r="O3849">
        <v>39220</v>
      </c>
      <c r="R3849">
        <v>82.13</v>
      </c>
      <c r="U3849">
        <v>30500</v>
      </c>
      <c r="V3849">
        <v>4451.1499999999996</v>
      </c>
      <c r="W3849">
        <v>194320</v>
      </c>
      <c r="X3849">
        <v>286290</v>
      </c>
      <c r="Y3849">
        <v>128930</v>
      </c>
      <c r="Z3849">
        <v>8700</v>
      </c>
      <c r="AA3849">
        <v>1875770</v>
      </c>
      <c r="AB3849">
        <v>1052730</v>
      </c>
      <c r="AC3849">
        <v>1200290</v>
      </c>
      <c r="AE3849">
        <v>1295210</v>
      </c>
      <c r="AL3849">
        <v>78450</v>
      </c>
      <c r="AP3849">
        <v>1385260</v>
      </c>
      <c r="AU3849">
        <v>9115710</v>
      </c>
      <c r="AV3849">
        <v>13510</v>
      </c>
      <c r="AZ3849">
        <v>10240</v>
      </c>
      <c r="BC3849">
        <v>244570</v>
      </c>
      <c r="BD3849">
        <v>186538160</v>
      </c>
      <c r="BG3849">
        <v>428950</v>
      </c>
      <c r="BI3849">
        <v>3750</v>
      </c>
      <c r="BO3849">
        <v>16060550</v>
      </c>
      <c r="BQ3849">
        <v>129990</v>
      </c>
      <c r="BV3849">
        <v>2150</v>
      </c>
      <c r="CE3849">
        <v>105580</v>
      </c>
      <c r="CG3849">
        <v>315417590</v>
      </c>
      <c r="CI3849">
        <v>4250</v>
      </c>
      <c r="CM3849">
        <v>56597.06</v>
      </c>
      <c r="CO3849">
        <v>690</v>
      </c>
      <c r="CP3849">
        <v>14700470</v>
      </c>
      <c r="CQ3849">
        <v>181350</v>
      </c>
      <c r="CR3849">
        <v>83070</v>
      </c>
      <c r="CU3849">
        <v>31750</v>
      </c>
      <c r="CW3849">
        <v>23300</v>
      </c>
      <c r="CY3849">
        <v>92333370</v>
      </c>
      <c r="DA3849">
        <v>75453410</v>
      </c>
      <c r="DM3849">
        <v>340720</v>
      </c>
      <c r="DN3849">
        <v>12660</v>
      </c>
      <c r="DR3849">
        <v>63360</v>
      </c>
      <c r="DY3849">
        <v>222020</v>
      </c>
      <c r="EC3849">
        <v>242522060</v>
      </c>
      <c r="EF3849">
        <v>135430</v>
      </c>
      <c r="EH3849">
        <v>338330</v>
      </c>
      <c r="EI3849">
        <v>17.89</v>
      </c>
      <c r="EN3849">
        <v>570630</v>
      </c>
      <c r="EP3849">
        <v>1382390</v>
      </c>
      <c r="ER3849">
        <v>219750</v>
      </c>
      <c r="ES3849">
        <v>3245370</v>
      </c>
      <c r="ET3849">
        <v>2402240</v>
      </c>
      <c r="EV3849">
        <v>4407800</v>
      </c>
      <c r="FA3849">
        <v>4759720</v>
      </c>
      <c r="FB3849">
        <v>75550</v>
      </c>
      <c r="FE3849">
        <v>1740</v>
      </c>
      <c r="FI3849">
        <v>3700</v>
      </c>
      <c r="FJ3849">
        <v>27830800</v>
      </c>
      <c r="FK3849">
        <v>18210260</v>
      </c>
      <c r="FS3849">
        <v>1950</v>
      </c>
      <c r="FV3849">
        <v>61080</v>
      </c>
      <c r="FX3849">
        <v>10000</v>
      </c>
      <c r="GB3849">
        <v>236950</v>
      </c>
      <c r="GC3849">
        <v>99900</v>
      </c>
      <c r="GG3849">
        <v>592610</v>
      </c>
      <c r="GK3849">
        <v>33060</v>
      </c>
      <c r="GL3849">
        <v>34000</v>
      </c>
      <c r="GM3849">
        <v>9810</v>
      </c>
      <c r="GO3849">
        <v>1377090</v>
      </c>
      <c r="HB3849">
        <v>186170</v>
      </c>
      <c r="HF3849">
        <v>4990</v>
      </c>
      <c r="HH3849">
        <v>87720</v>
      </c>
      <c r="HI3849">
        <v>74515760</v>
      </c>
      <c r="HJ3849">
        <v>209.76</v>
      </c>
      <c r="HL3849">
        <v>580970</v>
      </c>
      <c r="HT3849">
        <v>8000</v>
      </c>
      <c r="HZ3849">
        <v>10</v>
      </c>
      <c r="IB3849">
        <v>2220</v>
      </c>
      <c r="IC3849">
        <v>21243030</v>
      </c>
      <c r="ID3849">
        <v>179050</v>
      </c>
      <c r="IE3849">
        <v>242.14</v>
      </c>
      <c r="IF3849">
        <v>32783300</v>
      </c>
      <c r="IG3849">
        <v>213602000</v>
      </c>
      <c r="II3849">
        <v>148.54</v>
      </c>
      <c r="IN3849">
        <v>20630</v>
      </c>
      <c r="IP3849">
        <v>37.799999999999997</v>
      </c>
      <c r="IR3849">
        <v>103.06</v>
      </c>
      <c r="IS3849">
        <v>577720</v>
      </c>
      <c r="IT3849">
        <v>142220</v>
      </c>
      <c r="IW3849">
        <v>78973700</v>
      </c>
      <c r="JA3849">
        <v>53050</v>
      </c>
      <c r="JB3849">
        <v>12230</v>
      </c>
      <c r="JE3849">
        <v>1776130</v>
      </c>
      <c r="JF3849">
        <v>60951510</v>
      </c>
      <c r="JL3849">
        <v>524900</v>
      </c>
      <c r="JN3849">
        <v>117300</v>
      </c>
      <c r="JO3849">
        <v>743150</v>
      </c>
      <c r="JP3849">
        <v>252261730</v>
      </c>
      <c r="JR3849">
        <v>62970</v>
      </c>
      <c r="JT3849">
        <v>156450</v>
      </c>
      <c r="JW3849">
        <v>47403670</v>
      </c>
      <c r="JX3849">
        <v>8611230</v>
      </c>
      <c r="JY3849">
        <v>34850</v>
      </c>
      <c r="JZ3849">
        <v>82010</v>
      </c>
      <c r="KC3849">
        <v>22750</v>
      </c>
      <c r="KG3849">
        <v>4965400</v>
      </c>
      <c r="KH3849">
        <v>88.84</v>
      </c>
      <c r="KN3849">
        <v>642660</v>
      </c>
      <c r="KO3849">
        <v>65000</v>
      </c>
      <c r="KR3849">
        <v>1750</v>
      </c>
      <c r="LB3849">
        <v>113650</v>
      </c>
      <c r="LC3849">
        <v>3458660</v>
      </c>
      <c r="LD3849">
        <v>2280</v>
      </c>
      <c r="LH3849">
        <v>4059350</v>
      </c>
      <c r="LI3849">
        <v>154840</v>
      </c>
      <c r="LJ3849">
        <v>10070490</v>
      </c>
      <c r="LN3849">
        <v>12470</v>
      </c>
      <c r="LR3849">
        <v>68470</v>
      </c>
      <c r="LV3849">
        <v>60870</v>
      </c>
      <c r="LW3849">
        <v>4760900</v>
      </c>
      <c r="LX3849">
        <v>2722.4</v>
      </c>
      <c r="MC3849">
        <v>28680</v>
      </c>
      <c r="MD3849">
        <v>32.96</v>
      </c>
      <c r="MH3849">
        <v>315850</v>
      </c>
      <c r="ML3849">
        <v>301100</v>
      </c>
      <c r="MM3849">
        <v>7673970</v>
      </c>
      <c r="MN3849">
        <v>893630</v>
      </c>
      <c r="MQ3849">
        <v>201840</v>
      </c>
      <c r="MS3849">
        <v>584.37</v>
      </c>
      <c r="MU3849">
        <v>2017290</v>
      </c>
      <c r="MX3849">
        <v>167760</v>
      </c>
      <c r="MZ3849">
        <v>1633750</v>
      </c>
      <c r="NA3849">
        <v>29750</v>
      </c>
      <c r="NC3849">
        <v>11100</v>
      </c>
      <c r="NI3849">
        <v>207580</v>
      </c>
      <c r="NL3849">
        <v>245950</v>
      </c>
      <c r="NM3849">
        <v>12480</v>
      </c>
      <c r="NN3849">
        <v>28768710</v>
      </c>
      <c r="NQ3849">
        <v>914410</v>
      </c>
      <c r="NR3849">
        <v>864060</v>
      </c>
      <c r="NU3849">
        <v>195590</v>
      </c>
      <c r="NW3849">
        <v>50410</v>
      </c>
      <c r="NX3849">
        <v>17931120</v>
      </c>
      <c r="NY3849">
        <v>1339950</v>
      </c>
      <c r="OB3849">
        <v>3754370</v>
      </c>
      <c r="OC3849">
        <v>37710</v>
      </c>
      <c r="OD3849">
        <v>680</v>
      </c>
      <c r="OG3849">
        <v>111710</v>
      </c>
      <c r="OI3849">
        <v>3754370</v>
      </c>
      <c r="OJ3849">
        <v>19652560</v>
      </c>
      <c r="OK3849">
        <v>21300</v>
      </c>
      <c r="OL3849">
        <v>2916550</v>
      </c>
      <c r="OM3849">
        <v>13.99</v>
      </c>
      <c r="OP3849">
        <v>65550</v>
      </c>
      <c r="OQ3849">
        <v>37360</v>
      </c>
      <c r="OW3849">
        <v>564090</v>
      </c>
      <c r="OX3849">
        <v>640</v>
      </c>
      <c r="PC3849">
        <v>315193130</v>
      </c>
      <c r="PF3849">
        <v>1.51</v>
      </c>
    </row>
    <row r="3850" spans="2:422">
      <c r="B3850" s="12">
        <v>40143</v>
      </c>
      <c r="C3850">
        <v>62450</v>
      </c>
      <c r="H3850">
        <v>72660</v>
      </c>
      <c r="I3850">
        <v>499140</v>
      </c>
      <c r="J3850">
        <v>113120</v>
      </c>
      <c r="M3850">
        <v>12740800</v>
      </c>
      <c r="N3850">
        <v>2038770</v>
      </c>
      <c r="O3850">
        <v>18120</v>
      </c>
      <c r="R3850">
        <v>64.819999999999993</v>
      </c>
      <c r="V3850">
        <v>10389.629999999999</v>
      </c>
      <c r="W3850">
        <v>1196930</v>
      </c>
      <c r="X3850">
        <v>51320</v>
      </c>
      <c r="Y3850">
        <v>31050</v>
      </c>
      <c r="AA3850">
        <v>2593410</v>
      </c>
      <c r="AB3850">
        <v>818830</v>
      </c>
      <c r="AC3850">
        <v>971240</v>
      </c>
      <c r="AE3850">
        <v>2762250</v>
      </c>
      <c r="AI3850">
        <v>40</v>
      </c>
      <c r="AL3850">
        <v>19570</v>
      </c>
      <c r="AP3850">
        <v>4840440</v>
      </c>
      <c r="AU3850">
        <v>2590300</v>
      </c>
      <c r="AV3850">
        <v>238600</v>
      </c>
      <c r="AW3850">
        <v>31900</v>
      </c>
      <c r="AY3850">
        <v>17300</v>
      </c>
      <c r="AZ3850">
        <v>4300</v>
      </c>
      <c r="BC3850">
        <v>191820</v>
      </c>
      <c r="BD3850">
        <v>197473660</v>
      </c>
      <c r="BF3850">
        <v>3167730</v>
      </c>
      <c r="BG3850">
        <v>341920</v>
      </c>
      <c r="BI3850">
        <v>41510</v>
      </c>
      <c r="BO3850">
        <v>15389200</v>
      </c>
      <c r="BQ3850">
        <v>27840</v>
      </c>
      <c r="BV3850">
        <v>31970</v>
      </c>
      <c r="CE3850">
        <v>165040</v>
      </c>
      <c r="CG3850">
        <v>253759170</v>
      </c>
      <c r="CM3850">
        <v>33183.949999999997</v>
      </c>
      <c r="CN3850">
        <v>30000</v>
      </c>
      <c r="CO3850">
        <v>146040</v>
      </c>
      <c r="CP3850">
        <v>10725510</v>
      </c>
      <c r="CQ3850">
        <v>2538650</v>
      </c>
      <c r="CR3850">
        <v>79540</v>
      </c>
      <c r="CU3850">
        <v>7950</v>
      </c>
      <c r="CW3850">
        <v>8510</v>
      </c>
      <c r="CY3850">
        <v>53964630</v>
      </c>
      <c r="DA3850">
        <v>58572820</v>
      </c>
      <c r="DL3850">
        <v>997940</v>
      </c>
      <c r="DM3850">
        <v>66000</v>
      </c>
      <c r="DN3850">
        <v>54870</v>
      </c>
      <c r="DR3850">
        <v>24100</v>
      </c>
      <c r="DY3850">
        <v>758070</v>
      </c>
      <c r="EC3850">
        <v>115481850</v>
      </c>
      <c r="EH3850">
        <v>135010</v>
      </c>
      <c r="EI3850">
        <v>23.34</v>
      </c>
      <c r="EN3850">
        <v>484970</v>
      </c>
      <c r="EO3850">
        <v>235100</v>
      </c>
      <c r="EP3850">
        <v>159640</v>
      </c>
      <c r="EQ3850">
        <v>740470</v>
      </c>
      <c r="ER3850">
        <v>3730</v>
      </c>
      <c r="ES3850">
        <v>233570</v>
      </c>
      <c r="ET3850">
        <v>889000</v>
      </c>
      <c r="EV3850">
        <v>3736500</v>
      </c>
      <c r="EW3850">
        <v>9230</v>
      </c>
      <c r="FA3850">
        <v>4064610</v>
      </c>
      <c r="FB3850">
        <v>19650</v>
      </c>
      <c r="FI3850">
        <v>151580</v>
      </c>
      <c r="FJ3850">
        <v>62746260</v>
      </c>
      <c r="FK3850">
        <v>8400140</v>
      </c>
      <c r="FS3850">
        <v>34710</v>
      </c>
      <c r="FV3850">
        <v>98630</v>
      </c>
      <c r="FW3850">
        <v>33000</v>
      </c>
      <c r="FX3850">
        <v>87010</v>
      </c>
      <c r="GB3850">
        <v>116700</v>
      </c>
      <c r="GC3850">
        <v>2099740</v>
      </c>
      <c r="GG3850">
        <v>257850</v>
      </c>
      <c r="GM3850">
        <v>12100</v>
      </c>
      <c r="GO3850">
        <v>509670</v>
      </c>
      <c r="HB3850">
        <v>19350</v>
      </c>
      <c r="HH3850">
        <v>50880</v>
      </c>
      <c r="HI3850">
        <v>56449010</v>
      </c>
      <c r="HL3850">
        <v>525570</v>
      </c>
      <c r="HU3850">
        <v>28000</v>
      </c>
      <c r="HY3850">
        <v>100480</v>
      </c>
      <c r="HZ3850">
        <v>39980</v>
      </c>
      <c r="IB3850">
        <v>9250</v>
      </c>
      <c r="IC3850">
        <v>10530260</v>
      </c>
      <c r="ID3850">
        <v>71850</v>
      </c>
      <c r="IE3850">
        <v>42.05</v>
      </c>
      <c r="IF3850">
        <v>26752100</v>
      </c>
      <c r="IG3850">
        <v>249742530</v>
      </c>
      <c r="II3850">
        <v>15.38</v>
      </c>
      <c r="IN3850">
        <v>120370</v>
      </c>
      <c r="IO3850">
        <v>14690</v>
      </c>
      <c r="IP3850">
        <v>15.72</v>
      </c>
      <c r="IR3850">
        <v>64.88</v>
      </c>
      <c r="IS3850">
        <v>554080</v>
      </c>
      <c r="IW3850">
        <v>96127790</v>
      </c>
      <c r="JA3850">
        <v>4560</v>
      </c>
      <c r="JB3850">
        <v>12200</v>
      </c>
      <c r="JE3850">
        <v>422670</v>
      </c>
      <c r="JF3850">
        <v>34533310</v>
      </c>
      <c r="JI3850">
        <v>1920</v>
      </c>
      <c r="JL3850">
        <v>4115740</v>
      </c>
      <c r="JO3850">
        <v>65380</v>
      </c>
      <c r="JP3850">
        <v>210999440</v>
      </c>
      <c r="JR3850">
        <v>9380</v>
      </c>
      <c r="JT3850">
        <v>180</v>
      </c>
      <c r="JW3850">
        <v>22634460</v>
      </c>
      <c r="JX3850">
        <v>6293080</v>
      </c>
      <c r="JY3850">
        <v>2400</v>
      </c>
      <c r="JZ3850">
        <v>102440</v>
      </c>
      <c r="KG3850">
        <v>5659520</v>
      </c>
      <c r="KH3850">
        <v>45.97</v>
      </c>
      <c r="KN3850">
        <v>612270</v>
      </c>
      <c r="KO3850">
        <v>176640</v>
      </c>
      <c r="KR3850">
        <v>13820</v>
      </c>
      <c r="LC3850">
        <v>3525160</v>
      </c>
      <c r="LH3850">
        <v>2985570</v>
      </c>
      <c r="LI3850">
        <v>147770</v>
      </c>
      <c r="LJ3850">
        <v>3731710</v>
      </c>
      <c r="LN3850">
        <v>33610</v>
      </c>
      <c r="LR3850">
        <v>27360</v>
      </c>
      <c r="LS3850">
        <v>30070</v>
      </c>
      <c r="LV3850">
        <v>229510</v>
      </c>
      <c r="LW3850">
        <v>5423400</v>
      </c>
      <c r="LX3850">
        <v>595.33000000000004</v>
      </c>
      <c r="MC3850">
        <v>70200</v>
      </c>
      <c r="MH3850">
        <v>930380</v>
      </c>
      <c r="ML3850">
        <v>510760</v>
      </c>
      <c r="MM3850">
        <v>9703210</v>
      </c>
      <c r="MN3850">
        <v>1418090</v>
      </c>
      <c r="MQ3850">
        <v>185100</v>
      </c>
      <c r="MS3850">
        <v>587.83000000000004</v>
      </c>
      <c r="MU3850">
        <v>1955420</v>
      </c>
      <c r="MZ3850">
        <v>1455500</v>
      </c>
      <c r="NA3850">
        <v>31450</v>
      </c>
      <c r="NC3850">
        <v>81430</v>
      </c>
      <c r="NI3850">
        <v>231630</v>
      </c>
      <c r="NL3850">
        <v>40550</v>
      </c>
      <c r="NN3850">
        <v>22144130</v>
      </c>
      <c r="NQ3850">
        <v>1140320</v>
      </c>
      <c r="NR3850">
        <v>1042980</v>
      </c>
      <c r="NU3850">
        <v>356650</v>
      </c>
      <c r="NW3850">
        <v>62120</v>
      </c>
      <c r="NX3850">
        <v>29099130</v>
      </c>
      <c r="NY3850">
        <v>1174630</v>
      </c>
      <c r="OB3850">
        <v>6500260</v>
      </c>
      <c r="OC3850">
        <v>11870</v>
      </c>
      <c r="OD3850">
        <v>47620</v>
      </c>
      <c r="OG3850">
        <v>38420</v>
      </c>
      <c r="OI3850">
        <v>6500260</v>
      </c>
      <c r="OJ3850">
        <v>20091510</v>
      </c>
      <c r="OK3850">
        <v>130</v>
      </c>
      <c r="OL3850">
        <v>1124200</v>
      </c>
      <c r="OO3850">
        <v>12.3</v>
      </c>
      <c r="OP3850">
        <v>5700</v>
      </c>
      <c r="OQ3850">
        <v>277480</v>
      </c>
      <c r="OV3850">
        <v>41500</v>
      </c>
      <c r="OW3850">
        <v>153880</v>
      </c>
      <c r="PC3850">
        <v>360843000</v>
      </c>
      <c r="PF3850">
        <v>4.13</v>
      </c>
    </row>
    <row r="3851" spans="2:422">
      <c r="B3851" s="12">
        <v>40142</v>
      </c>
      <c r="C3851">
        <v>51590</v>
      </c>
      <c r="H3851">
        <v>21290</v>
      </c>
      <c r="I3851">
        <v>355600</v>
      </c>
      <c r="J3851">
        <v>66660</v>
      </c>
      <c r="M3851">
        <v>10041930</v>
      </c>
      <c r="N3851">
        <v>3038700</v>
      </c>
      <c r="R3851">
        <v>46.49</v>
      </c>
      <c r="U3851">
        <v>7980</v>
      </c>
      <c r="V3851">
        <v>12637.42</v>
      </c>
      <c r="W3851">
        <v>627240</v>
      </c>
      <c r="X3851">
        <v>13380</v>
      </c>
      <c r="Y3851">
        <v>68030</v>
      </c>
      <c r="AA3851">
        <v>3933830</v>
      </c>
      <c r="AB3851">
        <v>1282300</v>
      </c>
      <c r="AC3851">
        <v>1961760</v>
      </c>
      <c r="AE3851">
        <v>1922900</v>
      </c>
      <c r="AI3851">
        <v>12000</v>
      </c>
      <c r="AL3851">
        <v>90680</v>
      </c>
      <c r="AP3851">
        <v>917760</v>
      </c>
      <c r="AU3851">
        <v>5062770</v>
      </c>
      <c r="AV3851">
        <v>115280</v>
      </c>
      <c r="AZ3851">
        <v>3870</v>
      </c>
      <c r="BC3851">
        <v>145370</v>
      </c>
      <c r="BD3851">
        <v>148527530</v>
      </c>
      <c r="BF3851">
        <v>170</v>
      </c>
      <c r="BG3851">
        <v>387450</v>
      </c>
      <c r="BI3851">
        <v>10200</v>
      </c>
      <c r="BO3851">
        <v>33184630</v>
      </c>
      <c r="BQ3851">
        <v>16310</v>
      </c>
      <c r="BV3851">
        <v>12450</v>
      </c>
      <c r="CE3851">
        <v>221360</v>
      </c>
      <c r="CG3851">
        <v>365425380</v>
      </c>
      <c r="CM3851">
        <v>29497.82</v>
      </c>
      <c r="CN3851">
        <v>30200</v>
      </c>
      <c r="CO3851">
        <v>670</v>
      </c>
      <c r="CP3851">
        <v>19689010</v>
      </c>
      <c r="CQ3851">
        <v>205240</v>
      </c>
      <c r="CR3851">
        <v>13770</v>
      </c>
      <c r="CW3851">
        <v>12570</v>
      </c>
      <c r="CY3851">
        <v>101178420</v>
      </c>
      <c r="DA3851">
        <v>60312490</v>
      </c>
      <c r="DF3851">
        <v>6290</v>
      </c>
      <c r="DL3851">
        <v>1856660</v>
      </c>
      <c r="DM3851">
        <v>5350</v>
      </c>
      <c r="DN3851">
        <v>37430</v>
      </c>
      <c r="DR3851">
        <v>25320</v>
      </c>
      <c r="DY3851">
        <v>399820</v>
      </c>
      <c r="EC3851">
        <v>83473720</v>
      </c>
      <c r="EF3851">
        <v>145600</v>
      </c>
      <c r="EH3851">
        <v>277370</v>
      </c>
      <c r="EI3851">
        <v>171.74</v>
      </c>
      <c r="EN3851">
        <v>479200</v>
      </c>
      <c r="EO3851">
        <v>354960</v>
      </c>
      <c r="EP3851">
        <v>576520</v>
      </c>
      <c r="EQ3851">
        <v>19860</v>
      </c>
      <c r="ER3851">
        <v>528670</v>
      </c>
      <c r="ES3851">
        <v>870470</v>
      </c>
      <c r="ET3851">
        <v>840260</v>
      </c>
      <c r="EW3851">
        <v>3600</v>
      </c>
      <c r="FA3851">
        <v>2178060</v>
      </c>
      <c r="FB3851">
        <v>16550</v>
      </c>
      <c r="FI3851">
        <v>30380</v>
      </c>
      <c r="FJ3851">
        <v>73705240</v>
      </c>
      <c r="FK3851">
        <v>9138640</v>
      </c>
      <c r="FS3851">
        <v>4290</v>
      </c>
      <c r="FV3851">
        <v>256680</v>
      </c>
      <c r="FX3851">
        <v>28650</v>
      </c>
      <c r="GB3851">
        <v>251260</v>
      </c>
      <c r="GC3851">
        <v>1295120</v>
      </c>
      <c r="GG3851">
        <v>132210</v>
      </c>
      <c r="GK3851">
        <v>17860</v>
      </c>
      <c r="GM3851">
        <v>32670</v>
      </c>
      <c r="GO3851">
        <v>2830280</v>
      </c>
      <c r="HB3851">
        <v>41280</v>
      </c>
      <c r="HF3851">
        <v>4600</v>
      </c>
      <c r="HH3851">
        <v>34590</v>
      </c>
      <c r="HI3851">
        <v>47569140</v>
      </c>
      <c r="HJ3851">
        <v>73.5</v>
      </c>
      <c r="HL3851">
        <v>526240</v>
      </c>
      <c r="HV3851">
        <v>34350</v>
      </c>
      <c r="HZ3851">
        <v>2050</v>
      </c>
      <c r="IC3851">
        <v>18865340</v>
      </c>
      <c r="IE3851">
        <v>79.709999999999994</v>
      </c>
      <c r="IF3851">
        <v>21965500</v>
      </c>
      <c r="IG3851">
        <v>149185170</v>
      </c>
      <c r="II3851">
        <v>59.45</v>
      </c>
      <c r="IL3851">
        <v>5750</v>
      </c>
      <c r="IN3851">
        <v>240</v>
      </c>
      <c r="IP3851">
        <v>32.950000000000003</v>
      </c>
      <c r="IR3851">
        <v>60.39</v>
      </c>
      <c r="IS3851">
        <v>839200</v>
      </c>
      <c r="IT3851">
        <v>37270</v>
      </c>
      <c r="IW3851">
        <v>42467880</v>
      </c>
      <c r="JA3851">
        <v>6880</v>
      </c>
      <c r="JE3851">
        <v>601330</v>
      </c>
      <c r="JF3851">
        <v>59233840</v>
      </c>
      <c r="JL3851">
        <v>1003460</v>
      </c>
      <c r="JO3851">
        <v>88160</v>
      </c>
      <c r="JP3851">
        <v>277760000</v>
      </c>
      <c r="JR3851">
        <v>5970</v>
      </c>
      <c r="JT3851">
        <v>157180</v>
      </c>
      <c r="JW3851">
        <v>29074990</v>
      </c>
      <c r="JX3851">
        <v>8813860</v>
      </c>
      <c r="JY3851">
        <v>24500</v>
      </c>
      <c r="JZ3851">
        <v>52560</v>
      </c>
      <c r="KC3851">
        <v>460</v>
      </c>
      <c r="KG3851">
        <v>6767570</v>
      </c>
      <c r="KH3851">
        <v>47.62</v>
      </c>
      <c r="KN3851">
        <v>341920</v>
      </c>
      <c r="KO3851">
        <v>273260</v>
      </c>
      <c r="KR3851">
        <v>2390</v>
      </c>
      <c r="LC3851">
        <v>4234640</v>
      </c>
      <c r="LD3851">
        <v>60660</v>
      </c>
      <c r="LF3851">
        <v>57580</v>
      </c>
      <c r="LH3851">
        <v>1292890</v>
      </c>
      <c r="LI3851">
        <v>313690</v>
      </c>
      <c r="LJ3851">
        <v>7968430</v>
      </c>
      <c r="LN3851">
        <v>25360</v>
      </c>
      <c r="LR3851">
        <v>26230</v>
      </c>
      <c r="LS3851">
        <v>77300</v>
      </c>
      <c r="LV3851">
        <v>148540</v>
      </c>
      <c r="LW3851">
        <v>1789750</v>
      </c>
      <c r="LX3851">
        <v>233.46</v>
      </c>
      <c r="MC3851">
        <v>39420</v>
      </c>
      <c r="MH3851">
        <v>2732090</v>
      </c>
      <c r="ML3851">
        <v>447000</v>
      </c>
      <c r="MM3851">
        <v>18874540</v>
      </c>
      <c r="MN3851">
        <v>696710</v>
      </c>
      <c r="MO3851">
        <v>36840</v>
      </c>
      <c r="MQ3851">
        <v>16800</v>
      </c>
      <c r="MS3851">
        <v>468.54</v>
      </c>
      <c r="MU3851">
        <v>10881150</v>
      </c>
      <c r="MW3851">
        <v>33460</v>
      </c>
      <c r="MX3851">
        <v>669060</v>
      </c>
      <c r="MZ3851">
        <v>891360</v>
      </c>
      <c r="NA3851">
        <v>18900</v>
      </c>
      <c r="NC3851">
        <v>18560</v>
      </c>
      <c r="NE3851">
        <v>0.9</v>
      </c>
      <c r="NF3851">
        <v>9</v>
      </c>
      <c r="NG3851">
        <v>121.72</v>
      </c>
      <c r="NI3851">
        <v>136490</v>
      </c>
      <c r="NL3851">
        <v>26180</v>
      </c>
      <c r="NN3851">
        <v>28260620</v>
      </c>
      <c r="NQ3851">
        <v>5795520</v>
      </c>
      <c r="NR3851">
        <v>600260</v>
      </c>
      <c r="NU3851">
        <v>286460</v>
      </c>
      <c r="NX3851">
        <v>42479590</v>
      </c>
      <c r="NY3851">
        <v>921670</v>
      </c>
      <c r="OB3851">
        <v>8870310</v>
      </c>
      <c r="OD3851">
        <v>17170</v>
      </c>
      <c r="OG3851">
        <v>26650</v>
      </c>
      <c r="OI3851">
        <v>8870310</v>
      </c>
      <c r="OJ3851">
        <v>35195110</v>
      </c>
      <c r="OK3851">
        <v>11210</v>
      </c>
      <c r="OL3851">
        <v>296760</v>
      </c>
      <c r="OO3851">
        <v>24.4</v>
      </c>
      <c r="OQ3851">
        <v>190890</v>
      </c>
      <c r="OU3851">
        <v>2310</v>
      </c>
      <c r="OV3851">
        <v>37380</v>
      </c>
      <c r="OW3851">
        <v>247170</v>
      </c>
      <c r="PC3851">
        <v>493232310</v>
      </c>
    </row>
    <row r="3852" spans="2:422">
      <c r="B3852" s="12">
        <v>40141</v>
      </c>
      <c r="C3852">
        <v>2740</v>
      </c>
      <c r="F3852">
        <v>85030</v>
      </c>
      <c r="H3852">
        <v>25870</v>
      </c>
      <c r="I3852">
        <v>270290</v>
      </c>
      <c r="J3852">
        <v>61360</v>
      </c>
      <c r="M3852">
        <v>34293630</v>
      </c>
      <c r="N3852">
        <v>2721690</v>
      </c>
      <c r="O3852">
        <v>40870</v>
      </c>
      <c r="R3852">
        <v>38.799999999999997</v>
      </c>
      <c r="V3852">
        <v>10086.65</v>
      </c>
      <c r="W3852">
        <v>93990</v>
      </c>
      <c r="X3852">
        <v>117860</v>
      </c>
      <c r="AA3852">
        <v>1532680</v>
      </c>
      <c r="AB3852">
        <v>1884110</v>
      </c>
      <c r="AC3852">
        <v>559200</v>
      </c>
      <c r="AE3852">
        <v>1201420</v>
      </c>
      <c r="AI3852">
        <v>2920</v>
      </c>
      <c r="AL3852">
        <v>51900</v>
      </c>
      <c r="AP3852">
        <v>831410</v>
      </c>
      <c r="AU3852">
        <v>4925580</v>
      </c>
      <c r="AZ3852">
        <v>25000</v>
      </c>
      <c r="BC3852">
        <v>417030</v>
      </c>
      <c r="BD3852">
        <v>175046550</v>
      </c>
      <c r="BF3852">
        <v>18000</v>
      </c>
      <c r="BG3852">
        <v>238220</v>
      </c>
      <c r="BI3852">
        <v>18830</v>
      </c>
      <c r="BO3852">
        <v>39580680</v>
      </c>
      <c r="BQ3852">
        <v>21800</v>
      </c>
      <c r="CE3852">
        <v>139020</v>
      </c>
      <c r="CG3852">
        <v>196015580</v>
      </c>
      <c r="CM3852">
        <v>42530.32</v>
      </c>
      <c r="CO3852">
        <v>680</v>
      </c>
      <c r="CP3852">
        <v>17828960</v>
      </c>
      <c r="CQ3852">
        <v>2053640</v>
      </c>
      <c r="CR3852">
        <v>184840</v>
      </c>
      <c r="CU3852">
        <v>15880</v>
      </c>
      <c r="CW3852">
        <v>17660</v>
      </c>
      <c r="CY3852">
        <v>84656200</v>
      </c>
      <c r="DA3852">
        <v>63844030</v>
      </c>
      <c r="DF3852">
        <v>89920</v>
      </c>
      <c r="DL3852">
        <v>10868800</v>
      </c>
      <c r="DM3852">
        <v>52800</v>
      </c>
      <c r="DN3852">
        <v>32360</v>
      </c>
      <c r="DR3852">
        <v>504670</v>
      </c>
      <c r="DY3852">
        <v>152250</v>
      </c>
      <c r="EC3852">
        <v>186250810</v>
      </c>
      <c r="EF3852">
        <v>4240</v>
      </c>
      <c r="EH3852">
        <v>1640</v>
      </c>
      <c r="EI3852">
        <v>126.83</v>
      </c>
      <c r="EN3852">
        <v>625720</v>
      </c>
      <c r="EO3852">
        <v>94000</v>
      </c>
      <c r="EP3852">
        <v>558340</v>
      </c>
      <c r="EQ3852">
        <v>383140</v>
      </c>
      <c r="ER3852">
        <v>91800</v>
      </c>
      <c r="ES3852">
        <v>206710</v>
      </c>
      <c r="ET3852">
        <v>964680</v>
      </c>
      <c r="EV3852">
        <v>142000</v>
      </c>
      <c r="EW3852">
        <v>5040</v>
      </c>
      <c r="EY3852">
        <v>97470</v>
      </c>
      <c r="FA3852">
        <v>14656950</v>
      </c>
      <c r="FB3852">
        <v>13600</v>
      </c>
      <c r="FE3852">
        <v>99700</v>
      </c>
      <c r="FI3852">
        <v>58090</v>
      </c>
      <c r="FJ3852">
        <v>38586140</v>
      </c>
      <c r="FK3852">
        <v>8156360</v>
      </c>
      <c r="FS3852">
        <v>72540</v>
      </c>
      <c r="FV3852">
        <v>18560</v>
      </c>
      <c r="FX3852">
        <v>28780</v>
      </c>
      <c r="GB3852">
        <v>996530</v>
      </c>
      <c r="GC3852">
        <v>635690</v>
      </c>
      <c r="GG3852">
        <v>188200</v>
      </c>
      <c r="GK3852">
        <v>11970</v>
      </c>
      <c r="GL3852">
        <v>7840</v>
      </c>
      <c r="GM3852">
        <v>14730</v>
      </c>
      <c r="GO3852">
        <v>1731730</v>
      </c>
      <c r="GT3852">
        <v>9550</v>
      </c>
      <c r="HB3852">
        <v>9280</v>
      </c>
      <c r="HF3852">
        <v>9000</v>
      </c>
      <c r="HH3852">
        <v>93710</v>
      </c>
      <c r="HI3852">
        <v>33921070</v>
      </c>
      <c r="HL3852">
        <v>91670</v>
      </c>
      <c r="HV3852">
        <v>3750</v>
      </c>
      <c r="HZ3852">
        <v>15800</v>
      </c>
      <c r="IB3852">
        <v>12600</v>
      </c>
      <c r="IC3852">
        <v>18136040</v>
      </c>
      <c r="ID3852">
        <v>93260</v>
      </c>
      <c r="IE3852">
        <v>75.680000000000007</v>
      </c>
      <c r="IF3852">
        <v>14996800</v>
      </c>
      <c r="IG3852">
        <v>175978000</v>
      </c>
      <c r="II3852">
        <v>42.14</v>
      </c>
      <c r="IL3852">
        <v>9520</v>
      </c>
      <c r="IN3852">
        <v>146000</v>
      </c>
      <c r="IO3852">
        <v>63590</v>
      </c>
      <c r="IP3852">
        <v>11.86</v>
      </c>
      <c r="IR3852">
        <v>34.729999999999997</v>
      </c>
      <c r="IS3852">
        <v>3425400</v>
      </c>
      <c r="IT3852">
        <v>91740</v>
      </c>
      <c r="IW3852">
        <v>75759000</v>
      </c>
      <c r="JA3852">
        <v>26730</v>
      </c>
      <c r="JB3852">
        <v>130</v>
      </c>
      <c r="JE3852">
        <v>1234880</v>
      </c>
      <c r="JF3852">
        <v>65007340</v>
      </c>
      <c r="JI3852">
        <v>6600</v>
      </c>
      <c r="JL3852">
        <v>126590</v>
      </c>
      <c r="JN3852">
        <v>17800</v>
      </c>
      <c r="JO3852">
        <v>27260</v>
      </c>
      <c r="JP3852">
        <v>301156340</v>
      </c>
      <c r="JR3852">
        <v>20250</v>
      </c>
      <c r="JT3852">
        <v>180</v>
      </c>
      <c r="JW3852">
        <v>47590200</v>
      </c>
      <c r="JX3852">
        <v>9588360</v>
      </c>
      <c r="JY3852">
        <v>23600</v>
      </c>
      <c r="JZ3852">
        <v>100860</v>
      </c>
      <c r="KC3852">
        <v>16830</v>
      </c>
      <c r="KG3852">
        <v>7352810</v>
      </c>
      <c r="KH3852">
        <v>16.399999999999999</v>
      </c>
      <c r="KN3852">
        <v>1275690</v>
      </c>
      <c r="KO3852">
        <v>7000</v>
      </c>
      <c r="LC3852">
        <v>10516180</v>
      </c>
      <c r="LD3852">
        <v>149020</v>
      </c>
      <c r="LH3852">
        <v>2061410</v>
      </c>
      <c r="LI3852">
        <v>302960</v>
      </c>
      <c r="LJ3852">
        <v>7518480</v>
      </c>
      <c r="LN3852">
        <v>20110</v>
      </c>
      <c r="LR3852">
        <v>8050</v>
      </c>
      <c r="LS3852">
        <v>14400</v>
      </c>
      <c r="LV3852">
        <v>211510</v>
      </c>
      <c r="LW3852">
        <v>1275420</v>
      </c>
      <c r="LX3852">
        <v>57.51</v>
      </c>
      <c r="MC3852">
        <v>33800</v>
      </c>
      <c r="MD3852">
        <v>20.350000000000001</v>
      </c>
      <c r="MH3852">
        <v>2222030</v>
      </c>
      <c r="ML3852">
        <v>682830</v>
      </c>
      <c r="MM3852">
        <v>9507790</v>
      </c>
      <c r="MN3852">
        <v>939990</v>
      </c>
      <c r="MO3852">
        <v>4990</v>
      </c>
      <c r="MQ3852">
        <v>8110</v>
      </c>
      <c r="MS3852">
        <v>339.82</v>
      </c>
      <c r="MU3852">
        <v>163816340</v>
      </c>
      <c r="MW3852">
        <v>9990</v>
      </c>
      <c r="MX3852">
        <v>5880</v>
      </c>
      <c r="MZ3852">
        <v>1286450</v>
      </c>
      <c r="NA3852">
        <v>11900</v>
      </c>
      <c r="NI3852">
        <v>154840</v>
      </c>
      <c r="NL3852">
        <v>73630</v>
      </c>
      <c r="NN3852">
        <v>19231180</v>
      </c>
      <c r="NQ3852">
        <v>5946240</v>
      </c>
      <c r="NR3852">
        <v>677580</v>
      </c>
      <c r="NU3852">
        <v>135120</v>
      </c>
      <c r="NX3852">
        <v>59997980</v>
      </c>
      <c r="NY3852">
        <v>738270</v>
      </c>
      <c r="OB3852">
        <v>8407980</v>
      </c>
      <c r="OD3852">
        <v>1380</v>
      </c>
      <c r="OI3852">
        <v>8407980</v>
      </c>
      <c r="OJ3852">
        <v>20660200</v>
      </c>
      <c r="OK3852">
        <v>35640</v>
      </c>
      <c r="OL3852">
        <v>106010</v>
      </c>
      <c r="OM3852">
        <v>13.32</v>
      </c>
      <c r="ON3852">
        <v>19000</v>
      </c>
      <c r="OQ3852">
        <v>135030</v>
      </c>
      <c r="OW3852">
        <v>190680</v>
      </c>
      <c r="OX3852">
        <v>6100</v>
      </c>
      <c r="PC3852">
        <v>302028060</v>
      </c>
      <c r="PF3852">
        <v>10.37</v>
      </c>
    </row>
    <row r="3853" spans="2:422">
      <c r="B3853" s="12">
        <v>40140</v>
      </c>
      <c r="C3853">
        <v>25250</v>
      </c>
      <c r="F3853">
        <v>16190</v>
      </c>
      <c r="H3853">
        <v>6590</v>
      </c>
      <c r="I3853">
        <v>42630</v>
      </c>
      <c r="J3853">
        <v>18600</v>
      </c>
      <c r="M3853">
        <v>5743490</v>
      </c>
      <c r="N3853">
        <v>2399380</v>
      </c>
      <c r="O3853">
        <v>15310</v>
      </c>
      <c r="R3853">
        <v>15.95</v>
      </c>
      <c r="V3853">
        <v>8668.81</v>
      </c>
      <c r="W3853">
        <v>387980</v>
      </c>
      <c r="X3853">
        <v>265930</v>
      </c>
      <c r="AA3853">
        <v>2892680</v>
      </c>
      <c r="AB3853">
        <v>1202600</v>
      </c>
      <c r="AC3853">
        <v>485770</v>
      </c>
      <c r="AE3853">
        <v>552670</v>
      </c>
      <c r="AL3853">
        <v>156290</v>
      </c>
      <c r="AP3853">
        <v>1247560</v>
      </c>
      <c r="AU3853">
        <v>12913690</v>
      </c>
      <c r="AV3853">
        <v>120120</v>
      </c>
      <c r="AW3853">
        <v>1100</v>
      </c>
      <c r="AZ3853">
        <v>11930</v>
      </c>
      <c r="BC3853">
        <v>60940</v>
      </c>
      <c r="BD3853">
        <v>90506750</v>
      </c>
      <c r="BF3853">
        <v>64320</v>
      </c>
      <c r="BG3853">
        <v>634620</v>
      </c>
      <c r="BI3853">
        <v>133070</v>
      </c>
      <c r="BO3853">
        <v>26314730</v>
      </c>
      <c r="BQ3853">
        <v>40590</v>
      </c>
      <c r="BV3853">
        <v>8270</v>
      </c>
      <c r="CE3853">
        <v>114390</v>
      </c>
      <c r="CG3853">
        <v>110389160</v>
      </c>
      <c r="CJ3853">
        <v>25.94</v>
      </c>
      <c r="CM3853">
        <v>54233.46</v>
      </c>
      <c r="CN3853">
        <v>30210</v>
      </c>
      <c r="CO3853">
        <v>680</v>
      </c>
      <c r="CP3853">
        <v>7458220</v>
      </c>
      <c r="CQ3853">
        <v>435520</v>
      </c>
      <c r="CR3853">
        <v>85200</v>
      </c>
      <c r="CU3853">
        <v>126440</v>
      </c>
      <c r="CW3853">
        <v>4070</v>
      </c>
      <c r="CX3853">
        <v>19800</v>
      </c>
      <c r="CY3853">
        <v>114283540</v>
      </c>
      <c r="DA3853">
        <v>49767870</v>
      </c>
      <c r="DL3853">
        <v>332800</v>
      </c>
      <c r="DM3853">
        <v>166650</v>
      </c>
      <c r="DN3853">
        <v>21480</v>
      </c>
      <c r="DR3853">
        <v>195340</v>
      </c>
      <c r="DY3853">
        <v>49180</v>
      </c>
      <c r="EC3853">
        <v>282288970</v>
      </c>
      <c r="EF3853">
        <v>13480</v>
      </c>
      <c r="EG3853">
        <v>22180</v>
      </c>
      <c r="EH3853">
        <v>120130</v>
      </c>
      <c r="EI3853">
        <v>20.04</v>
      </c>
      <c r="EN3853">
        <v>953960</v>
      </c>
      <c r="EO3853">
        <v>282490</v>
      </c>
      <c r="EP3853">
        <v>470930</v>
      </c>
      <c r="EQ3853">
        <v>567000</v>
      </c>
      <c r="ER3853">
        <v>1330560</v>
      </c>
      <c r="ES3853">
        <v>1103360</v>
      </c>
      <c r="ET3853">
        <v>1265540</v>
      </c>
      <c r="EV3853">
        <v>42600</v>
      </c>
      <c r="EW3853">
        <v>36500</v>
      </c>
      <c r="FA3853">
        <v>6682480</v>
      </c>
      <c r="FB3853">
        <v>3400</v>
      </c>
      <c r="FI3853">
        <v>16020</v>
      </c>
      <c r="FJ3853">
        <v>49285230</v>
      </c>
      <c r="FK3853">
        <v>8039290</v>
      </c>
      <c r="FS3853">
        <v>19500</v>
      </c>
      <c r="FV3853">
        <v>111700</v>
      </c>
      <c r="GB3853">
        <v>798850</v>
      </c>
      <c r="GC3853">
        <v>1852000</v>
      </c>
      <c r="GG3853">
        <v>138070</v>
      </c>
      <c r="GK3853">
        <v>190</v>
      </c>
      <c r="GL3853">
        <v>65080</v>
      </c>
      <c r="GN3853">
        <v>10990</v>
      </c>
      <c r="GO3853">
        <v>135610</v>
      </c>
      <c r="HB3853">
        <v>67920</v>
      </c>
      <c r="HH3853">
        <v>37080</v>
      </c>
      <c r="HI3853">
        <v>17772560</v>
      </c>
      <c r="HJ3853">
        <v>42.04</v>
      </c>
      <c r="HL3853">
        <v>13280</v>
      </c>
      <c r="HT3853">
        <v>2010</v>
      </c>
      <c r="HU3853">
        <v>280</v>
      </c>
      <c r="HY3853">
        <v>9950</v>
      </c>
      <c r="HZ3853">
        <v>30340</v>
      </c>
      <c r="IB3853">
        <v>10430</v>
      </c>
      <c r="IC3853">
        <v>19711540</v>
      </c>
      <c r="IE3853">
        <v>74.349999999999994</v>
      </c>
      <c r="IF3853">
        <v>16102400</v>
      </c>
      <c r="IG3853">
        <v>156629860</v>
      </c>
      <c r="II3853">
        <v>0.52</v>
      </c>
      <c r="IL3853">
        <v>30380</v>
      </c>
      <c r="IN3853">
        <v>29900</v>
      </c>
      <c r="IO3853">
        <v>11190</v>
      </c>
      <c r="IP3853">
        <v>42.62</v>
      </c>
      <c r="IR3853">
        <v>24.28</v>
      </c>
      <c r="IS3853">
        <v>336380</v>
      </c>
      <c r="IT3853">
        <v>488980</v>
      </c>
      <c r="IW3853">
        <v>46631770</v>
      </c>
      <c r="JA3853">
        <v>990</v>
      </c>
      <c r="JB3853">
        <v>8600</v>
      </c>
      <c r="JE3853">
        <v>1082410</v>
      </c>
      <c r="JF3853">
        <v>73427980</v>
      </c>
      <c r="JI3853">
        <v>17630</v>
      </c>
      <c r="JL3853">
        <v>116070</v>
      </c>
      <c r="JN3853">
        <v>25410</v>
      </c>
      <c r="JO3853">
        <v>40320</v>
      </c>
      <c r="JP3853">
        <v>259105520</v>
      </c>
      <c r="JR3853">
        <v>7200</v>
      </c>
      <c r="JW3853">
        <v>34358250</v>
      </c>
      <c r="JX3853">
        <v>8720180</v>
      </c>
      <c r="JY3853">
        <v>1424900</v>
      </c>
      <c r="JZ3853">
        <v>150180</v>
      </c>
      <c r="KC3853">
        <v>23000</v>
      </c>
      <c r="KG3853">
        <v>22152310</v>
      </c>
      <c r="KH3853">
        <v>42.46</v>
      </c>
      <c r="KN3853">
        <v>2444060</v>
      </c>
      <c r="KO3853">
        <v>1070</v>
      </c>
      <c r="KR3853">
        <v>18100</v>
      </c>
      <c r="LC3853">
        <v>9611500</v>
      </c>
      <c r="LD3853">
        <v>10900</v>
      </c>
      <c r="LH3853">
        <v>11780</v>
      </c>
      <c r="LI3853">
        <v>114590</v>
      </c>
      <c r="LJ3853">
        <v>15453670</v>
      </c>
      <c r="LN3853">
        <v>22560</v>
      </c>
      <c r="LR3853">
        <v>29850</v>
      </c>
      <c r="LS3853">
        <v>74880</v>
      </c>
      <c r="LV3853">
        <v>52220</v>
      </c>
      <c r="LW3853">
        <v>2275640</v>
      </c>
      <c r="LX3853">
        <v>64.13</v>
      </c>
      <c r="MC3853">
        <v>10980</v>
      </c>
      <c r="MH3853">
        <v>440280</v>
      </c>
      <c r="ML3853">
        <v>438540</v>
      </c>
      <c r="MM3853">
        <v>21137970</v>
      </c>
      <c r="MN3853">
        <v>758370</v>
      </c>
      <c r="MO3853">
        <v>10000</v>
      </c>
      <c r="MQ3853">
        <v>172630</v>
      </c>
      <c r="MS3853">
        <v>481.75</v>
      </c>
      <c r="MU3853">
        <v>1000920</v>
      </c>
      <c r="MW3853">
        <v>2960</v>
      </c>
      <c r="MX3853">
        <v>6840</v>
      </c>
      <c r="MZ3853">
        <v>275570</v>
      </c>
      <c r="NA3853">
        <v>24080</v>
      </c>
      <c r="NC3853">
        <v>40</v>
      </c>
      <c r="NI3853">
        <v>364360</v>
      </c>
      <c r="NL3853">
        <v>53590</v>
      </c>
      <c r="NN3853">
        <v>18473000</v>
      </c>
      <c r="NQ3853">
        <v>330020</v>
      </c>
      <c r="NR3853">
        <v>145900</v>
      </c>
      <c r="NU3853">
        <v>255260</v>
      </c>
      <c r="NW3853">
        <v>67740</v>
      </c>
      <c r="NX3853">
        <v>28404980</v>
      </c>
      <c r="NY3853">
        <v>1150600</v>
      </c>
      <c r="OB3853">
        <v>18301450</v>
      </c>
      <c r="OC3853">
        <v>205780</v>
      </c>
      <c r="OD3853">
        <v>39950</v>
      </c>
      <c r="OI3853">
        <v>18301450</v>
      </c>
      <c r="OJ3853">
        <v>27379290</v>
      </c>
      <c r="OK3853">
        <v>60550</v>
      </c>
      <c r="OL3853">
        <v>338320</v>
      </c>
      <c r="ON3853">
        <v>38000</v>
      </c>
      <c r="OO3853">
        <v>59.56</v>
      </c>
      <c r="OP3853">
        <v>37060</v>
      </c>
      <c r="OQ3853">
        <v>163590</v>
      </c>
      <c r="OW3853">
        <v>120350</v>
      </c>
      <c r="PC3853">
        <v>296760030</v>
      </c>
    </row>
    <row r="3854" spans="2:422">
      <c r="B3854" s="12">
        <v>40137</v>
      </c>
      <c r="C3854">
        <v>11000</v>
      </c>
      <c r="F3854">
        <v>7370</v>
      </c>
      <c r="H3854">
        <v>30230</v>
      </c>
      <c r="I3854">
        <v>356240</v>
      </c>
      <c r="J3854">
        <v>155880</v>
      </c>
      <c r="M3854">
        <v>16057220</v>
      </c>
      <c r="N3854">
        <v>2855700</v>
      </c>
      <c r="O3854">
        <v>14730</v>
      </c>
      <c r="R3854">
        <v>11.38</v>
      </c>
      <c r="V3854">
        <v>19369.12</v>
      </c>
      <c r="W3854">
        <v>77440</v>
      </c>
      <c r="Y3854">
        <v>173010</v>
      </c>
      <c r="Z3854">
        <v>4020</v>
      </c>
      <c r="AA3854">
        <v>3840680</v>
      </c>
      <c r="AB3854">
        <v>2546340</v>
      </c>
      <c r="AC3854">
        <v>1768130</v>
      </c>
      <c r="AE3854">
        <v>1256790</v>
      </c>
      <c r="AL3854">
        <v>71860</v>
      </c>
      <c r="AP3854">
        <v>492790</v>
      </c>
      <c r="AU3854">
        <v>3932200</v>
      </c>
      <c r="AV3854">
        <v>107650</v>
      </c>
      <c r="AW3854">
        <v>11000</v>
      </c>
      <c r="AY3854">
        <v>3450</v>
      </c>
      <c r="AZ3854">
        <v>87450</v>
      </c>
      <c r="BC3854">
        <v>274690</v>
      </c>
      <c r="BD3854">
        <v>107806320</v>
      </c>
      <c r="BF3854">
        <v>46080</v>
      </c>
      <c r="BG3854">
        <v>448780</v>
      </c>
      <c r="BI3854">
        <v>38550</v>
      </c>
      <c r="BO3854">
        <v>42275570</v>
      </c>
      <c r="BQ3854">
        <v>136750</v>
      </c>
      <c r="BV3854">
        <v>5350</v>
      </c>
      <c r="CE3854">
        <v>131090</v>
      </c>
      <c r="CG3854">
        <v>202764170</v>
      </c>
      <c r="CJ3854">
        <v>0.12</v>
      </c>
      <c r="CM3854">
        <v>35143.43</v>
      </c>
      <c r="CO3854">
        <v>680</v>
      </c>
      <c r="CP3854">
        <v>17816820</v>
      </c>
      <c r="CQ3854">
        <v>54860</v>
      </c>
      <c r="CR3854">
        <v>140070</v>
      </c>
      <c r="CU3854">
        <v>19390</v>
      </c>
      <c r="CW3854">
        <v>64170</v>
      </c>
      <c r="CX3854">
        <v>19200</v>
      </c>
      <c r="CY3854">
        <v>121159040</v>
      </c>
      <c r="DA3854">
        <v>94982190</v>
      </c>
      <c r="DF3854">
        <v>90920</v>
      </c>
      <c r="DL3854">
        <v>27170</v>
      </c>
      <c r="DM3854">
        <v>59140</v>
      </c>
      <c r="DR3854">
        <v>2160</v>
      </c>
      <c r="DY3854">
        <v>163780</v>
      </c>
      <c r="EC3854">
        <v>308940440</v>
      </c>
      <c r="EH3854">
        <v>8770</v>
      </c>
      <c r="EI3854">
        <v>65.400000000000006</v>
      </c>
      <c r="EN3854">
        <v>493750</v>
      </c>
      <c r="EO3854">
        <v>111000</v>
      </c>
      <c r="EP3854">
        <v>264900</v>
      </c>
      <c r="ER3854">
        <v>400450</v>
      </c>
      <c r="ES3854">
        <v>440860</v>
      </c>
      <c r="ET3854">
        <v>2324820</v>
      </c>
      <c r="EV3854">
        <v>1876400</v>
      </c>
      <c r="EW3854">
        <v>43030</v>
      </c>
      <c r="EY3854">
        <v>63840</v>
      </c>
      <c r="FA3854">
        <v>9841750</v>
      </c>
      <c r="FB3854">
        <v>60760</v>
      </c>
      <c r="FE3854">
        <v>17180</v>
      </c>
      <c r="FI3854">
        <v>70400</v>
      </c>
      <c r="FJ3854">
        <v>29165670</v>
      </c>
      <c r="FK3854">
        <v>8789530</v>
      </c>
      <c r="FS3854">
        <v>59480</v>
      </c>
      <c r="FV3854">
        <v>13760</v>
      </c>
      <c r="FW3854">
        <v>33900</v>
      </c>
      <c r="FX3854">
        <v>800</v>
      </c>
      <c r="GB3854">
        <v>564650</v>
      </c>
      <c r="GC3854">
        <v>200820</v>
      </c>
      <c r="GG3854">
        <v>25800</v>
      </c>
      <c r="GK3854">
        <v>140550</v>
      </c>
      <c r="GL3854">
        <v>17360</v>
      </c>
      <c r="GO3854">
        <v>5036000</v>
      </c>
      <c r="HB3854">
        <v>714990</v>
      </c>
      <c r="HH3854">
        <v>143830</v>
      </c>
      <c r="HI3854">
        <v>19076200</v>
      </c>
      <c r="HJ3854">
        <v>4.24</v>
      </c>
      <c r="HL3854">
        <v>270920</v>
      </c>
      <c r="HT3854">
        <v>34260</v>
      </c>
      <c r="HV3854">
        <v>11310</v>
      </c>
      <c r="IC3854">
        <v>10928440</v>
      </c>
      <c r="ID3854">
        <v>117000</v>
      </c>
      <c r="IE3854">
        <v>217</v>
      </c>
      <c r="IF3854">
        <v>11981000</v>
      </c>
      <c r="IG3854">
        <v>198466200</v>
      </c>
      <c r="II3854">
        <v>47.25</v>
      </c>
      <c r="IN3854">
        <v>8720</v>
      </c>
      <c r="IO3854">
        <v>28020</v>
      </c>
      <c r="IP3854">
        <v>37.46</v>
      </c>
      <c r="IR3854">
        <v>13.7</v>
      </c>
      <c r="IS3854">
        <v>102280</v>
      </c>
      <c r="IT3854">
        <v>536390</v>
      </c>
      <c r="IW3854">
        <v>26823550</v>
      </c>
      <c r="JA3854">
        <v>1800</v>
      </c>
      <c r="JB3854">
        <v>56150</v>
      </c>
      <c r="JE3854">
        <v>790220</v>
      </c>
      <c r="JF3854">
        <v>49108340</v>
      </c>
      <c r="JL3854">
        <v>124980</v>
      </c>
      <c r="JN3854">
        <v>112440</v>
      </c>
      <c r="JO3854">
        <v>145940</v>
      </c>
      <c r="JP3854">
        <v>192595580</v>
      </c>
      <c r="JR3854">
        <v>5400</v>
      </c>
      <c r="JT3854">
        <v>43760</v>
      </c>
      <c r="JW3854">
        <v>45754120</v>
      </c>
      <c r="JX3854">
        <v>5329040</v>
      </c>
      <c r="JY3854">
        <v>100</v>
      </c>
      <c r="JZ3854">
        <v>95830</v>
      </c>
      <c r="KC3854">
        <v>25540</v>
      </c>
      <c r="KG3854">
        <v>7371380</v>
      </c>
      <c r="KH3854">
        <v>30.21</v>
      </c>
      <c r="KN3854">
        <v>7000100</v>
      </c>
      <c r="KO3854">
        <v>12280</v>
      </c>
      <c r="KR3854">
        <v>130</v>
      </c>
      <c r="LC3854">
        <v>3638740</v>
      </c>
      <c r="LD3854">
        <v>35640</v>
      </c>
      <c r="LF3854">
        <v>24500</v>
      </c>
      <c r="LH3854">
        <v>574270</v>
      </c>
      <c r="LI3854">
        <v>249590</v>
      </c>
      <c r="LJ3854">
        <v>49998350</v>
      </c>
      <c r="LN3854">
        <v>59590</v>
      </c>
      <c r="LR3854">
        <v>1530</v>
      </c>
      <c r="LV3854">
        <v>90610</v>
      </c>
      <c r="LW3854">
        <v>4679660</v>
      </c>
      <c r="LX3854">
        <v>335.85</v>
      </c>
      <c r="MC3854">
        <v>144450</v>
      </c>
      <c r="MH3854">
        <v>593330</v>
      </c>
      <c r="ML3854">
        <v>1367630</v>
      </c>
      <c r="MM3854">
        <v>38625810</v>
      </c>
      <c r="MN3854">
        <v>936650</v>
      </c>
      <c r="MO3854">
        <v>17710</v>
      </c>
      <c r="MQ3854">
        <v>85760</v>
      </c>
      <c r="MS3854">
        <v>1023.94</v>
      </c>
      <c r="MU3854">
        <v>1427230</v>
      </c>
      <c r="MX3854">
        <v>14060</v>
      </c>
      <c r="MZ3854">
        <v>346400</v>
      </c>
      <c r="NA3854">
        <v>8400</v>
      </c>
      <c r="NC3854">
        <v>3810</v>
      </c>
      <c r="NG3854">
        <v>15.04</v>
      </c>
      <c r="NI3854">
        <v>556490</v>
      </c>
      <c r="NL3854">
        <v>173320</v>
      </c>
      <c r="NM3854">
        <v>3400</v>
      </c>
      <c r="NN3854">
        <v>21525460</v>
      </c>
      <c r="NQ3854">
        <v>1407710</v>
      </c>
      <c r="NR3854">
        <v>664700</v>
      </c>
      <c r="NU3854">
        <v>181100</v>
      </c>
      <c r="NX3854">
        <v>25207010</v>
      </c>
      <c r="NY3854">
        <v>2056490</v>
      </c>
      <c r="OB3854">
        <v>15353180</v>
      </c>
      <c r="OC3854">
        <v>81530</v>
      </c>
      <c r="OD3854">
        <v>16050</v>
      </c>
      <c r="OI3854">
        <v>15353180</v>
      </c>
      <c r="OJ3854">
        <v>38932070</v>
      </c>
      <c r="OK3854">
        <v>14280</v>
      </c>
      <c r="OL3854">
        <v>931380</v>
      </c>
      <c r="OO3854">
        <v>109.3</v>
      </c>
      <c r="OP3854">
        <v>11400</v>
      </c>
      <c r="OQ3854">
        <v>313350</v>
      </c>
      <c r="OV3854">
        <v>31100</v>
      </c>
      <c r="OW3854">
        <v>383120</v>
      </c>
      <c r="PC3854">
        <v>345200970</v>
      </c>
      <c r="PF3854">
        <v>17.899999999999999</v>
      </c>
    </row>
    <row r="3855" spans="2:422">
      <c r="B3855" s="12">
        <v>40136</v>
      </c>
      <c r="C3855">
        <v>31980</v>
      </c>
      <c r="F3855">
        <v>78840</v>
      </c>
      <c r="H3855">
        <v>19300</v>
      </c>
      <c r="I3855">
        <v>249380</v>
      </c>
      <c r="J3855">
        <v>68960</v>
      </c>
      <c r="M3855">
        <v>17435800</v>
      </c>
      <c r="N3855">
        <v>4943730</v>
      </c>
      <c r="R3855">
        <v>6.63</v>
      </c>
      <c r="V3855">
        <v>28109.43</v>
      </c>
      <c r="W3855">
        <v>9460</v>
      </c>
      <c r="X3855">
        <v>20200</v>
      </c>
      <c r="Y3855">
        <v>224210</v>
      </c>
      <c r="AA3855">
        <v>1502040</v>
      </c>
      <c r="AB3855">
        <v>1217810</v>
      </c>
      <c r="AC3855">
        <v>6424370</v>
      </c>
      <c r="AE3855">
        <v>1289430</v>
      </c>
      <c r="AI3855">
        <v>7650</v>
      </c>
      <c r="AL3855">
        <v>127050</v>
      </c>
      <c r="AP3855">
        <v>479180</v>
      </c>
      <c r="AU3855">
        <v>19331360</v>
      </c>
      <c r="AV3855">
        <v>61200</v>
      </c>
      <c r="AW3855">
        <v>467930</v>
      </c>
      <c r="AY3855">
        <v>93450</v>
      </c>
      <c r="AZ3855">
        <v>5780</v>
      </c>
      <c r="BC3855">
        <v>191660</v>
      </c>
      <c r="BD3855">
        <v>216172470</v>
      </c>
      <c r="BF3855">
        <v>110800</v>
      </c>
      <c r="BG3855">
        <v>591440</v>
      </c>
      <c r="BI3855">
        <v>32780</v>
      </c>
      <c r="BO3855">
        <v>22853350</v>
      </c>
      <c r="BQ3855">
        <v>77500</v>
      </c>
      <c r="BV3855">
        <v>86900</v>
      </c>
      <c r="CE3855">
        <v>198920</v>
      </c>
      <c r="CG3855">
        <v>126792780</v>
      </c>
      <c r="CJ3855">
        <v>2.1</v>
      </c>
      <c r="CM3855">
        <v>45751.33</v>
      </c>
      <c r="CO3855">
        <v>680</v>
      </c>
      <c r="CP3855">
        <v>26729350</v>
      </c>
      <c r="CQ3855">
        <v>285150</v>
      </c>
      <c r="CR3855">
        <v>241480</v>
      </c>
      <c r="CU3855">
        <v>181440</v>
      </c>
      <c r="CW3855">
        <v>1720</v>
      </c>
      <c r="CX3855">
        <v>233600</v>
      </c>
      <c r="CY3855">
        <v>223182380</v>
      </c>
      <c r="DA3855">
        <v>150865810</v>
      </c>
      <c r="DF3855">
        <v>7740</v>
      </c>
      <c r="DL3855">
        <v>37500</v>
      </c>
      <c r="DM3855">
        <v>82560</v>
      </c>
      <c r="DN3855">
        <v>9060</v>
      </c>
      <c r="DR3855">
        <v>87160</v>
      </c>
      <c r="DY3855">
        <v>66180</v>
      </c>
      <c r="EC3855">
        <v>224425880</v>
      </c>
      <c r="EF3855">
        <v>26570</v>
      </c>
      <c r="EG3855">
        <v>27080</v>
      </c>
      <c r="EH3855">
        <v>132140</v>
      </c>
      <c r="EI3855">
        <v>8.1999999999999993</v>
      </c>
      <c r="EN3855">
        <v>887520</v>
      </c>
      <c r="EO3855">
        <v>966030</v>
      </c>
      <c r="EP3855">
        <v>209570</v>
      </c>
      <c r="EQ3855">
        <v>95000</v>
      </c>
      <c r="ER3855">
        <v>640900</v>
      </c>
      <c r="ES3855">
        <v>741140</v>
      </c>
      <c r="ET3855">
        <v>816200</v>
      </c>
      <c r="EV3855">
        <v>313900</v>
      </c>
      <c r="EW3855">
        <v>5070</v>
      </c>
      <c r="EY3855">
        <v>6860</v>
      </c>
      <c r="FA3855">
        <v>7646610</v>
      </c>
      <c r="FI3855">
        <v>51640</v>
      </c>
      <c r="FJ3855">
        <v>31122580</v>
      </c>
      <c r="FK3855">
        <v>16774110</v>
      </c>
      <c r="FS3855">
        <v>173160</v>
      </c>
      <c r="FV3855">
        <v>22190</v>
      </c>
      <c r="FW3855">
        <v>9660</v>
      </c>
      <c r="FX3855">
        <v>66080</v>
      </c>
      <c r="GB3855">
        <v>1091140</v>
      </c>
      <c r="GC3855">
        <v>972750</v>
      </c>
      <c r="GG3855">
        <v>26390</v>
      </c>
      <c r="GK3855">
        <v>86280</v>
      </c>
      <c r="GL3855">
        <v>3740</v>
      </c>
      <c r="GM3855">
        <v>7150</v>
      </c>
      <c r="GN3855">
        <v>103520</v>
      </c>
      <c r="GO3855">
        <v>689660</v>
      </c>
      <c r="GT3855">
        <v>11400</v>
      </c>
      <c r="HB3855">
        <v>132330</v>
      </c>
      <c r="HI3855">
        <v>41892150</v>
      </c>
      <c r="HJ3855">
        <v>314.77</v>
      </c>
      <c r="HL3855">
        <v>4900</v>
      </c>
      <c r="HT3855">
        <v>47200</v>
      </c>
      <c r="HU3855">
        <v>30800</v>
      </c>
      <c r="HZ3855">
        <v>5580</v>
      </c>
      <c r="IB3855">
        <v>126540</v>
      </c>
      <c r="IC3855">
        <v>16714060</v>
      </c>
      <c r="ID3855">
        <v>50980</v>
      </c>
      <c r="IE3855">
        <v>101.08</v>
      </c>
      <c r="IF3855">
        <v>12597100</v>
      </c>
      <c r="IG3855">
        <v>218764230</v>
      </c>
      <c r="IL3855">
        <v>250000</v>
      </c>
      <c r="IN3855">
        <v>98000</v>
      </c>
      <c r="IO3855">
        <v>89040</v>
      </c>
      <c r="IP3855">
        <v>210.69</v>
      </c>
      <c r="IR3855">
        <v>88.28</v>
      </c>
      <c r="IS3855">
        <v>61330</v>
      </c>
      <c r="IT3855">
        <v>11130</v>
      </c>
      <c r="IW3855">
        <v>19530930</v>
      </c>
      <c r="JA3855">
        <v>24890</v>
      </c>
      <c r="JB3855">
        <v>68150</v>
      </c>
      <c r="JE3855">
        <v>608110</v>
      </c>
      <c r="JF3855">
        <v>33003800</v>
      </c>
      <c r="JL3855">
        <v>206950</v>
      </c>
      <c r="JO3855">
        <v>259200</v>
      </c>
      <c r="JP3855">
        <v>154235720</v>
      </c>
      <c r="JR3855">
        <v>90050</v>
      </c>
      <c r="JT3855">
        <v>40360</v>
      </c>
      <c r="JW3855">
        <v>37635000</v>
      </c>
      <c r="JX3855">
        <v>3293710</v>
      </c>
      <c r="JZ3855">
        <v>80430</v>
      </c>
      <c r="KC3855">
        <v>20480</v>
      </c>
      <c r="KG3855">
        <v>5074820</v>
      </c>
      <c r="KH3855">
        <v>71.56</v>
      </c>
      <c r="KN3855">
        <v>26860</v>
      </c>
      <c r="KO3855">
        <v>89450</v>
      </c>
      <c r="KR3855">
        <v>37440</v>
      </c>
      <c r="LC3855">
        <v>4351850</v>
      </c>
      <c r="LD3855">
        <v>40450</v>
      </c>
      <c r="LF3855">
        <v>92500</v>
      </c>
      <c r="LH3855">
        <v>510160</v>
      </c>
      <c r="LI3855">
        <v>1124950</v>
      </c>
      <c r="LJ3855">
        <v>84510590</v>
      </c>
      <c r="LN3855">
        <v>79070</v>
      </c>
      <c r="LR3855">
        <v>101270</v>
      </c>
      <c r="LS3855">
        <v>2460</v>
      </c>
      <c r="LV3855">
        <v>428190</v>
      </c>
      <c r="LW3855">
        <v>8246600</v>
      </c>
      <c r="LX3855">
        <v>430.57</v>
      </c>
      <c r="MC3855">
        <v>39560</v>
      </c>
      <c r="MH3855">
        <v>1005370</v>
      </c>
      <c r="ML3855">
        <v>2469730</v>
      </c>
      <c r="MM3855">
        <v>4385200</v>
      </c>
      <c r="MN3855">
        <v>1656580</v>
      </c>
      <c r="MO3855">
        <v>10660</v>
      </c>
      <c r="MQ3855">
        <v>380300</v>
      </c>
      <c r="MS3855">
        <v>191.56</v>
      </c>
      <c r="MU3855">
        <v>2182310</v>
      </c>
      <c r="MX3855">
        <v>149530</v>
      </c>
      <c r="MZ3855">
        <v>256800</v>
      </c>
      <c r="NA3855">
        <v>5040</v>
      </c>
      <c r="NC3855">
        <v>41120</v>
      </c>
      <c r="NG3855">
        <v>20.7</v>
      </c>
      <c r="NI3855">
        <v>854210</v>
      </c>
      <c r="NL3855">
        <v>536740</v>
      </c>
      <c r="NM3855">
        <v>13460</v>
      </c>
      <c r="NN3855">
        <v>12044490</v>
      </c>
      <c r="NQ3855">
        <v>606880</v>
      </c>
      <c r="NR3855">
        <v>468480</v>
      </c>
      <c r="NU3855">
        <v>100160</v>
      </c>
      <c r="NX3855">
        <v>33561330</v>
      </c>
      <c r="NY3855">
        <v>1060580</v>
      </c>
      <c r="OB3855">
        <v>18246540</v>
      </c>
      <c r="OC3855">
        <v>7170</v>
      </c>
      <c r="OD3855">
        <v>9620</v>
      </c>
      <c r="OI3855">
        <v>18246540</v>
      </c>
      <c r="OJ3855">
        <v>29575380</v>
      </c>
      <c r="OK3855">
        <v>5810</v>
      </c>
      <c r="OL3855">
        <v>496170</v>
      </c>
      <c r="ON3855">
        <v>19000</v>
      </c>
      <c r="OO3855">
        <v>0.3</v>
      </c>
      <c r="OQ3855">
        <v>430100</v>
      </c>
      <c r="OW3855">
        <v>500500</v>
      </c>
      <c r="PC3855">
        <v>335357970</v>
      </c>
      <c r="PF3855">
        <v>32.020000000000003</v>
      </c>
    </row>
    <row r="3856" spans="2:422">
      <c r="B3856" s="12">
        <v>40135</v>
      </c>
      <c r="C3856">
        <v>61540</v>
      </c>
      <c r="H3856">
        <v>35710</v>
      </c>
      <c r="I3856">
        <v>316240</v>
      </c>
      <c r="J3856">
        <v>58880</v>
      </c>
      <c r="M3856">
        <v>3702710</v>
      </c>
      <c r="N3856">
        <v>5052980</v>
      </c>
      <c r="O3856">
        <v>129720</v>
      </c>
      <c r="R3856">
        <v>1.73</v>
      </c>
      <c r="U3856">
        <v>1018900</v>
      </c>
      <c r="V3856">
        <v>8827.59</v>
      </c>
      <c r="W3856">
        <v>177590</v>
      </c>
      <c r="X3856">
        <v>29600</v>
      </c>
      <c r="Y3856">
        <v>4490</v>
      </c>
      <c r="AA3856">
        <v>2092280</v>
      </c>
      <c r="AB3856">
        <v>1782380</v>
      </c>
      <c r="AC3856">
        <v>6170750</v>
      </c>
      <c r="AE3856">
        <v>6865780</v>
      </c>
      <c r="AL3856">
        <v>5760</v>
      </c>
      <c r="AP3856">
        <v>653560</v>
      </c>
      <c r="AU3856">
        <v>9662920</v>
      </c>
      <c r="AV3856">
        <v>63760</v>
      </c>
      <c r="AW3856">
        <v>97690</v>
      </c>
      <c r="AZ3856">
        <v>15400</v>
      </c>
      <c r="BC3856">
        <v>456260</v>
      </c>
      <c r="BD3856">
        <v>261032860</v>
      </c>
      <c r="BF3856">
        <v>54790</v>
      </c>
      <c r="BG3856">
        <v>1141500</v>
      </c>
      <c r="BI3856">
        <v>109850</v>
      </c>
      <c r="BO3856">
        <v>28655740</v>
      </c>
      <c r="BQ3856">
        <v>92990</v>
      </c>
      <c r="BV3856">
        <v>23060</v>
      </c>
      <c r="CE3856">
        <v>377610</v>
      </c>
      <c r="CG3856">
        <v>179443810</v>
      </c>
      <c r="CJ3856">
        <v>1.51</v>
      </c>
      <c r="CM3856">
        <v>50041.04</v>
      </c>
      <c r="CO3856">
        <v>680</v>
      </c>
      <c r="CP3856">
        <v>40987490</v>
      </c>
      <c r="CQ3856">
        <v>825190</v>
      </c>
      <c r="CR3856">
        <v>17230</v>
      </c>
      <c r="CU3856">
        <v>34580</v>
      </c>
      <c r="CW3856">
        <v>8390</v>
      </c>
      <c r="CX3856">
        <v>70500</v>
      </c>
      <c r="CY3856">
        <v>206332780</v>
      </c>
      <c r="DA3856">
        <v>147171160</v>
      </c>
      <c r="DL3856">
        <v>14780</v>
      </c>
      <c r="DM3856">
        <v>41010</v>
      </c>
      <c r="DN3856">
        <v>26750</v>
      </c>
      <c r="DR3856">
        <v>131480</v>
      </c>
      <c r="DY3856">
        <v>179670</v>
      </c>
      <c r="EC3856">
        <v>667967000</v>
      </c>
      <c r="EG3856">
        <v>53700</v>
      </c>
      <c r="EH3856">
        <v>34590</v>
      </c>
      <c r="EI3856">
        <v>57.41</v>
      </c>
      <c r="EN3856">
        <v>812820</v>
      </c>
      <c r="EO3856">
        <v>1700770</v>
      </c>
      <c r="EP3856">
        <v>53130</v>
      </c>
      <c r="EQ3856">
        <v>332890</v>
      </c>
      <c r="ER3856">
        <v>664130</v>
      </c>
      <c r="ES3856">
        <v>350030</v>
      </c>
      <c r="ET3856">
        <v>1763150</v>
      </c>
      <c r="EV3856">
        <v>240900</v>
      </c>
      <c r="EW3856">
        <v>2900</v>
      </c>
      <c r="FA3856">
        <v>6953730</v>
      </c>
      <c r="FE3856">
        <v>28440</v>
      </c>
      <c r="FI3856">
        <v>59170</v>
      </c>
      <c r="FJ3856">
        <v>45387920</v>
      </c>
      <c r="FK3856">
        <v>13807490</v>
      </c>
      <c r="FS3856">
        <v>29880</v>
      </c>
      <c r="FV3856">
        <v>51950</v>
      </c>
      <c r="FW3856">
        <v>16800</v>
      </c>
      <c r="FX3856">
        <v>13800</v>
      </c>
      <c r="GB3856">
        <v>197630</v>
      </c>
      <c r="GC3856">
        <v>466390</v>
      </c>
      <c r="GG3856">
        <v>39650</v>
      </c>
      <c r="GK3856">
        <v>29050</v>
      </c>
      <c r="GO3856">
        <v>3505150</v>
      </c>
      <c r="GT3856">
        <v>1850</v>
      </c>
      <c r="HB3856">
        <v>227850</v>
      </c>
      <c r="HH3856">
        <v>31330</v>
      </c>
      <c r="HI3856">
        <v>51310730</v>
      </c>
      <c r="HL3856">
        <v>200510</v>
      </c>
      <c r="HT3856">
        <v>2100</v>
      </c>
      <c r="HU3856">
        <v>14840</v>
      </c>
      <c r="IB3856">
        <v>18550</v>
      </c>
      <c r="IC3856">
        <v>10935760</v>
      </c>
      <c r="IE3856">
        <v>12.29</v>
      </c>
      <c r="IF3856">
        <v>31490200</v>
      </c>
      <c r="IG3856">
        <v>295401880</v>
      </c>
      <c r="II3856">
        <v>22.27</v>
      </c>
      <c r="IL3856">
        <v>30050</v>
      </c>
      <c r="IN3856">
        <v>122210</v>
      </c>
      <c r="IO3856">
        <v>88960</v>
      </c>
      <c r="IP3856">
        <v>41.45</v>
      </c>
      <c r="IS3856">
        <v>375740</v>
      </c>
      <c r="IT3856">
        <v>21250</v>
      </c>
      <c r="IW3856">
        <v>21430500</v>
      </c>
      <c r="JA3856">
        <v>56070</v>
      </c>
      <c r="JB3856">
        <v>123130</v>
      </c>
      <c r="JE3856">
        <v>2495420</v>
      </c>
      <c r="JF3856">
        <v>43259330</v>
      </c>
      <c r="JL3856">
        <v>162560</v>
      </c>
      <c r="JN3856">
        <v>83120</v>
      </c>
      <c r="JO3856">
        <v>232980</v>
      </c>
      <c r="JP3856">
        <v>206525780</v>
      </c>
      <c r="JR3856">
        <v>90220</v>
      </c>
      <c r="JT3856">
        <v>24440</v>
      </c>
      <c r="JW3856">
        <v>31020850</v>
      </c>
      <c r="JX3856">
        <v>3232790</v>
      </c>
      <c r="JZ3856">
        <v>43780</v>
      </c>
      <c r="KC3856">
        <v>159900</v>
      </c>
      <c r="KG3856">
        <v>9337490</v>
      </c>
      <c r="KH3856">
        <v>43.73</v>
      </c>
      <c r="KN3856">
        <v>231790</v>
      </c>
      <c r="KO3856">
        <v>7000</v>
      </c>
      <c r="KR3856">
        <v>25880</v>
      </c>
      <c r="LC3856">
        <v>7345370</v>
      </c>
      <c r="LF3856">
        <v>97470</v>
      </c>
      <c r="LH3856">
        <v>11060220</v>
      </c>
      <c r="LI3856">
        <v>86650</v>
      </c>
      <c r="LJ3856">
        <v>10640540</v>
      </c>
      <c r="LN3856">
        <v>74410</v>
      </c>
      <c r="LR3856">
        <v>61110</v>
      </c>
      <c r="LV3856">
        <v>190340</v>
      </c>
      <c r="LW3856">
        <v>2432880</v>
      </c>
      <c r="LX3856">
        <v>68.2</v>
      </c>
      <c r="MC3856">
        <v>89760</v>
      </c>
      <c r="MH3856">
        <v>4873880</v>
      </c>
      <c r="ML3856">
        <v>375790</v>
      </c>
      <c r="MM3856">
        <v>7406450</v>
      </c>
      <c r="MN3856">
        <v>2049210</v>
      </c>
      <c r="MQ3856">
        <v>115550</v>
      </c>
      <c r="MS3856">
        <v>325.27999999999997</v>
      </c>
      <c r="MU3856">
        <v>22430970</v>
      </c>
      <c r="MX3856">
        <v>3000</v>
      </c>
      <c r="MZ3856">
        <v>215600</v>
      </c>
      <c r="NA3856">
        <v>51340</v>
      </c>
      <c r="NC3856">
        <v>6650</v>
      </c>
      <c r="NG3856">
        <v>41.5</v>
      </c>
      <c r="NI3856">
        <v>251930</v>
      </c>
      <c r="NL3856">
        <v>252540</v>
      </c>
      <c r="NM3856">
        <v>7520</v>
      </c>
      <c r="NN3856">
        <v>13716090</v>
      </c>
      <c r="NQ3856">
        <v>906910</v>
      </c>
      <c r="NR3856">
        <v>130880</v>
      </c>
      <c r="NU3856">
        <v>209150</v>
      </c>
      <c r="NW3856">
        <v>29670</v>
      </c>
      <c r="NX3856">
        <v>19985220</v>
      </c>
      <c r="NY3856">
        <v>2590620</v>
      </c>
      <c r="OB3856">
        <v>67874550</v>
      </c>
      <c r="OC3856">
        <v>13920</v>
      </c>
      <c r="OD3856">
        <v>45110</v>
      </c>
      <c r="OG3856">
        <v>13750</v>
      </c>
      <c r="OI3856">
        <v>67874550</v>
      </c>
      <c r="OJ3856">
        <v>43942610</v>
      </c>
      <c r="OK3856">
        <v>17150</v>
      </c>
      <c r="OL3856">
        <v>15381190</v>
      </c>
      <c r="ON3856">
        <v>10750</v>
      </c>
      <c r="OP3856">
        <v>9120</v>
      </c>
      <c r="OQ3856">
        <v>2144110</v>
      </c>
      <c r="OV3856">
        <v>35240</v>
      </c>
      <c r="OW3856">
        <v>431740</v>
      </c>
      <c r="PC3856">
        <v>499766590</v>
      </c>
      <c r="PF3856">
        <v>1.1100000000000001</v>
      </c>
    </row>
    <row r="3857" spans="2:422">
      <c r="B3857" s="12">
        <v>40134</v>
      </c>
      <c r="C3857">
        <v>82420</v>
      </c>
      <c r="H3857">
        <v>57190</v>
      </c>
      <c r="I3857">
        <v>402550</v>
      </c>
      <c r="J3857">
        <v>47250</v>
      </c>
      <c r="M3857">
        <v>3370440</v>
      </c>
      <c r="N3857">
        <v>6525820</v>
      </c>
      <c r="O3857">
        <v>108280</v>
      </c>
      <c r="R3857">
        <v>3.95</v>
      </c>
      <c r="V3857">
        <v>6713.14</v>
      </c>
      <c r="W3857">
        <v>54710</v>
      </c>
      <c r="X3857">
        <v>55840</v>
      </c>
      <c r="Y3857">
        <v>169470</v>
      </c>
      <c r="AA3857">
        <v>3125860</v>
      </c>
      <c r="AB3857">
        <v>762990</v>
      </c>
      <c r="AC3857">
        <v>3328190</v>
      </c>
      <c r="AE3857">
        <v>11110050</v>
      </c>
      <c r="AL3857">
        <v>93770</v>
      </c>
      <c r="AP3857">
        <v>650890</v>
      </c>
      <c r="AU3857">
        <v>8719740</v>
      </c>
      <c r="AV3857">
        <v>73250</v>
      </c>
      <c r="AY3857">
        <v>41930</v>
      </c>
      <c r="AZ3857">
        <v>17170</v>
      </c>
      <c r="BC3857">
        <v>239230</v>
      </c>
      <c r="BD3857">
        <v>255431520</v>
      </c>
      <c r="BF3857">
        <v>59350</v>
      </c>
      <c r="BG3857">
        <v>8185970</v>
      </c>
      <c r="BO3857">
        <v>30172980</v>
      </c>
      <c r="BQ3857">
        <v>59080</v>
      </c>
      <c r="CE3857">
        <v>428360</v>
      </c>
      <c r="CG3857">
        <v>113585010</v>
      </c>
      <c r="CM3857">
        <v>45180.14</v>
      </c>
      <c r="CO3857">
        <v>1350</v>
      </c>
      <c r="CP3857">
        <v>68030060</v>
      </c>
      <c r="CQ3857">
        <v>185030</v>
      </c>
      <c r="CR3857">
        <v>315610</v>
      </c>
      <c r="CU3857">
        <v>173140</v>
      </c>
      <c r="CW3857">
        <v>960</v>
      </c>
      <c r="CY3857">
        <v>165794520</v>
      </c>
      <c r="DA3857">
        <v>60059240</v>
      </c>
      <c r="DF3857">
        <v>68880</v>
      </c>
      <c r="DL3857">
        <v>180350</v>
      </c>
      <c r="DM3857">
        <v>1310500</v>
      </c>
      <c r="DN3857">
        <v>33400</v>
      </c>
      <c r="DR3857">
        <v>64360</v>
      </c>
      <c r="DY3857">
        <v>52560</v>
      </c>
      <c r="EC3857">
        <v>313544970</v>
      </c>
      <c r="EF3857">
        <v>716260</v>
      </c>
      <c r="EG3857">
        <v>21450</v>
      </c>
      <c r="EH3857">
        <v>79060</v>
      </c>
      <c r="EI3857">
        <v>1175.81</v>
      </c>
      <c r="EN3857">
        <v>878670</v>
      </c>
      <c r="EO3857">
        <v>46500</v>
      </c>
      <c r="EP3857">
        <v>67690</v>
      </c>
      <c r="EQ3857">
        <v>149350</v>
      </c>
      <c r="ER3857">
        <v>208360</v>
      </c>
      <c r="ES3857">
        <v>790860</v>
      </c>
      <c r="ET3857">
        <v>1162380</v>
      </c>
      <c r="EV3857">
        <v>36500</v>
      </c>
      <c r="EW3857">
        <v>3590</v>
      </c>
      <c r="FA3857">
        <v>6191120</v>
      </c>
      <c r="FE3857">
        <v>64000</v>
      </c>
      <c r="FJ3857">
        <v>50075810</v>
      </c>
      <c r="FK3857">
        <v>19336960</v>
      </c>
      <c r="FS3857">
        <v>92000</v>
      </c>
      <c r="FV3857">
        <v>70440</v>
      </c>
      <c r="FW3857">
        <v>13800</v>
      </c>
      <c r="FX3857">
        <v>65710</v>
      </c>
      <c r="GB3857">
        <v>785660</v>
      </c>
      <c r="GG3857">
        <v>36830</v>
      </c>
      <c r="GK3857">
        <v>5700</v>
      </c>
      <c r="GL3857">
        <v>770</v>
      </c>
      <c r="GO3857">
        <v>1453500</v>
      </c>
      <c r="HB3857">
        <v>228490</v>
      </c>
      <c r="HH3857">
        <v>1452650</v>
      </c>
      <c r="HI3857">
        <v>34927050</v>
      </c>
      <c r="HZ3857">
        <v>2070</v>
      </c>
      <c r="IB3857">
        <v>9120</v>
      </c>
      <c r="IC3857">
        <v>33979000</v>
      </c>
      <c r="ID3857">
        <v>470</v>
      </c>
      <c r="IE3857">
        <v>290.98</v>
      </c>
      <c r="IF3857">
        <v>16439100</v>
      </c>
      <c r="IG3857">
        <v>269208840</v>
      </c>
      <c r="II3857">
        <v>4.25</v>
      </c>
      <c r="IN3857">
        <v>120870</v>
      </c>
      <c r="IO3857">
        <v>63020</v>
      </c>
      <c r="IP3857">
        <v>229.39</v>
      </c>
      <c r="IR3857">
        <v>114.98</v>
      </c>
      <c r="IS3857">
        <v>16850</v>
      </c>
      <c r="IT3857">
        <v>31600</v>
      </c>
      <c r="IW3857">
        <v>19957900</v>
      </c>
      <c r="JA3857">
        <v>2190</v>
      </c>
      <c r="JB3857">
        <v>123330</v>
      </c>
      <c r="JE3857">
        <v>1029580</v>
      </c>
      <c r="JF3857">
        <v>19417960</v>
      </c>
      <c r="JI3857">
        <v>130</v>
      </c>
      <c r="JL3857">
        <v>129200</v>
      </c>
      <c r="JN3857">
        <v>25870</v>
      </c>
      <c r="JO3857">
        <v>2945190</v>
      </c>
      <c r="JP3857">
        <v>141463880</v>
      </c>
      <c r="JR3857">
        <v>1285030</v>
      </c>
      <c r="JT3857">
        <v>14070</v>
      </c>
      <c r="JW3857">
        <v>40423380</v>
      </c>
      <c r="JX3857">
        <v>4862020</v>
      </c>
      <c r="JY3857">
        <v>50000</v>
      </c>
      <c r="JZ3857">
        <v>111570</v>
      </c>
      <c r="KC3857">
        <v>35130</v>
      </c>
      <c r="KG3857">
        <v>6297670</v>
      </c>
      <c r="KH3857">
        <v>1.9</v>
      </c>
      <c r="KN3857">
        <v>240210</v>
      </c>
      <c r="KR3857">
        <v>7440</v>
      </c>
      <c r="LC3857">
        <v>8991070</v>
      </c>
      <c r="LD3857">
        <v>80850</v>
      </c>
      <c r="LH3857">
        <v>208320</v>
      </c>
      <c r="LI3857">
        <v>132110</v>
      </c>
      <c r="LJ3857">
        <v>3427660</v>
      </c>
      <c r="LN3857">
        <v>3230</v>
      </c>
      <c r="LR3857">
        <v>3760</v>
      </c>
      <c r="LS3857">
        <v>28440</v>
      </c>
      <c r="LV3857">
        <v>123350</v>
      </c>
      <c r="LW3857">
        <v>6440070</v>
      </c>
      <c r="LX3857">
        <v>12.52</v>
      </c>
      <c r="MC3857">
        <v>6240</v>
      </c>
      <c r="MH3857">
        <v>1425900</v>
      </c>
      <c r="ML3857">
        <v>53970</v>
      </c>
      <c r="MM3857">
        <v>15117650</v>
      </c>
      <c r="MN3857">
        <v>746680</v>
      </c>
      <c r="MS3857">
        <v>77.42</v>
      </c>
      <c r="MU3857">
        <v>4614630</v>
      </c>
      <c r="MX3857">
        <v>14730</v>
      </c>
      <c r="MZ3857">
        <v>246200</v>
      </c>
      <c r="NA3857">
        <v>80710</v>
      </c>
      <c r="NC3857">
        <v>102070</v>
      </c>
      <c r="NI3857">
        <v>425490</v>
      </c>
      <c r="NL3857">
        <v>3350</v>
      </c>
      <c r="NM3857">
        <v>4290</v>
      </c>
      <c r="NN3857">
        <v>14720280</v>
      </c>
      <c r="NQ3857">
        <v>1008880</v>
      </c>
      <c r="NR3857">
        <v>364800</v>
      </c>
      <c r="NU3857">
        <v>116400</v>
      </c>
      <c r="NW3857">
        <v>520</v>
      </c>
      <c r="NX3857">
        <v>41650020</v>
      </c>
      <c r="NY3857">
        <v>732130</v>
      </c>
      <c r="OB3857">
        <v>6253090</v>
      </c>
      <c r="OD3857">
        <v>51650</v>
      </c>
      <c r="OG3857">
        <v>47330</v>
      </c>
      <c r="OI3857">
        <v>6253090</v>
      </c>
      <c r="OJ3857">
        <v>33014110</v>
      </c>
      <c r="OK3857">
        <v>42480</v>
      </c>
      <c r="OL3857">
        <v>5595560</v>
      </c>
      <c r="OM3857">
        <v>11.47</v>
      </c>
      <c r="OQ3857">
        <v>2153350</v>
      </c>
      <c r="OW3857">
        <v>340010</v>
      </c>
      <c r="PC3857">
        <v>209416660</v>
      </c>
    </row>
    <row r="3858" spans="2:422">
      <c r="B3858" s="12">
        <v>40133</v>
      </c>
      <c r="C3858">
        <v>25160</v>
      </c>
      <c r="H3858">
        <v>103010</v>
      </c>
      <c r="I3858">
        <v>250510</v>
      </c>
      <c r="J3858">
        <v>54580</v>
      </c>
      <c r="M3858">
        <v>4666040</v>
      </c>
      <c r="N3858">
        <v>2315710</v>
      </c>
      <c r="O3858">
        <v>1790</v>
      </c>
      <c r="U3858">
        <v>3510</v>
      </c>
      <c r="V3858">
        <v>2760.35</v>
      </c>
      <c r="W3858">
        <v>274920</v>
      </c>
      <c r="X3858">
        <v>65080</v>
      </c>
      <c r="Y3858">
        <v>73540</v>
      </c>
      <c r="AA3858">
        <v>6451550</v>
      </c>
      <c r="AB3858">
        <v>1247460</v>
      </c>
      <c r="AC3858">
        <v>1162550</v>
      </c>
      <c r="AE3858">
        <v>1177800</v>
      </c>
      <c r="AI3858">
        <v>13500</v>
      </c>
      <c r="AL3858">
        <v>58260</v>
      </c>
      <c r="AP3858">
        <v>890620</v>
      </c>
      <c r="AU3858">
        <v>9798350</v>
      </c>
      <c r="AV3858">
        <v>119000</v>
      </c>
      <c r="AZ3858">
        <v>12210</v>
      </c>
      <c r="BC3858">
        <v>289440</v>
      </c>
      <c r="BD3858">
        <v>192115330</v>
      </c>
      <c r="BF3858">
        <v>38570</v>
      </c>
      <c r="BG3858">
        <v>4491280</v>
      </c>
      <c r="BI3858">
        <v>9570</v>
      </c>
      <c r="BO3858">
        <v>48993220</v>
      </c>
      <c r="BQ3858">
        <v>149180</v>
      </c>
      <c r="CE3858">
        <v>327640</v>
      </c>
      <c r="CG3858">
        <v>189807970</v>
      </c>
      <c r="CM3858">
        <v>33431.61</v>
      </c>
      <c r="CO3858">
        <v>680</v>
      </c>
      <c r="CP3858">
        <v>38634230</v>
      </c>
      <c r="CQ3858">
        <v>326160</v>
      </c>
      <c r="CR3858">
        <v>128890</v>
      </c>
      <c r="CU3858">
        <v>37630</v>
      </c>
      <c r="CW3858">
        <v>48170</v>
      </c>
      <c r="CX3858">
        <v>221050</v>
      </c>
      <c r="CY3858">
        <v>194614980</v>
      </c>
      <c r="DA3858">
        <v>126658390</v>
      </c>
      <c r="DL3858">
        <v>2106860</v>
      </c>
      <c r="DN3858">
        <v>3500</v>
      </c>
      <c r="DR3858">
        <v>127510</v>
      </c>
      <c r="DY3858">
        <v>65230</v>
      </c>
      <c r="EC3858">
        <v>235065560</v>
      </c>
      <c r="EF3858">
        <v>5970</v>
      </c>
      <c r="EG3858">
        <v>29490</v>
      </c>
      <c r="EH3858">
        <v>185740</v>
      </c>
      <c r="EI3858">
        <v>16.72</v>
      </c>
      <c r="EN3858">
        <v>1105320</v>
      </c>
      <c r="EO3858">
        <v>461090</v>
      </c>
      <c r="EP3858">
        <v>287020</v>
      </c>
      <c r="ER3858">
        <v>206400</v>
      </c>
      <c r="ES3858">
        <v>633870</v>
      </c>
      <c r="ET3858">
        <v>4550190</v>
      </c>
      <c r="EV3858">
        <v>36850</v>
      </c>
      <c r="EW3858">
        <v>21540</v>
      </c>
      <c r="FA3858">
        <v>13011980</v>
      </c>
      <c r="FB3858">
        <v>3400</v>
      </c>
      <c r="FJ3858">
        <v>125628270</v>
      </c>
      <c r="FK3858">
        <v>24180130</v>
      </c>
      <c r="FS3858">
        <v>48310</v>
      </c>
      <c r="FV3858">
        <v>66960</v>
      </c>
      <c r="FW3858">
        <v>14520</v>
      </c>
      <c r="GB3858">
        <v>323360</v>
      </c>
      <c r="GC3858">
        <v>51050</v>
      </c>
      <c r="GG3858">
        <v>173660</v>
      </c>
      <c r="GK3858">
        <v>58110</v>
      </c>
      <c r="GM3858">
        <v>14000</v>
      </c>
      <c r="GO3858">
        <v>2667140</v>
      </c>
      <c r="HB3858">
        <v>43210</v>
      </c>
      <c r="HI3858">
        <v>46268700</v>
      </c>
      <c r="HJ3858">
        <v>57.82</v>
      </c>
      <c r="HL3858">
        <v>195450</v>
      </c>
      <c r="HV3858">
        <v>8960</v>
      </c>
      <c r="HY3858">
        <v>1850</v>
      </c>
      <c r="HZ3858">
        <v>20</v>
      </c>
      <c r="IB3858">
        <v>28880</v>
      </c>
      <c r="IC3858">
        <v>21567380</v>
      </c>
      <c r="ID3858">
        <v>142960</v>
      </c>
      <c r="IE3858">
        <v>123.1</v>
      </c>
      <c r="IF3858">
        <v>29055100</v>
      </c>
      <c r="IG3858">
        <v>322777500</v>
      </c>
      <c r="II3858">
        <v>72.959999999999994</v>
      </c>
      <c r="IL3858">
        <v>135570</v>
      </c>
      <c r="IO3858">
        <v>202140</v>
      </c>
      <c r="IP3858">
        <v>35.03</v>
      </c>
      <c r="IR3858">
        <v>47.52</v>
      </c>
      <c r="IS3858">
        <v>24000</v>
      </c>
      <c r="IT3858">
        <v>27870</v>
      </c>
      <c r="IW3858">
        <v>24672440</v>
      </c>
      <c r="JA3858">
        <v>4810</v>
      </c>
      <c r="JE3858">
        <v>499840</v>
      </c>
      <c r="JF3858">
        <v>23885580</v>
      </c>
      <c r="JI3858">
        <v>16040</v>
      </c>
      <c r="JL3858">
        <v>109920</v>
      </c>
      <c r="JN3858">
        <v>120000</v>
      </c>
      <c r="JO3858">
        <v>161440</v>
      </c>
      <c r="JP3858">
        <v>179888840</v>
      </c>
      <c r="JR3858">
        <v>46050</v>
      </c>
      <c r="JT3858">
        <v>2340</v>
      </c>
      <c r="JW3858">
        <v>55575250</v>
      </c>
      <c r="JX3858">
        <v>10111860</v>
      </c>
      <c r="JZ3858">
        <v>180100</v>
      </c>
      <c r="KC3858">
        <v>74200</v>
      </c>
      <c r="KG3858">
        <v>5868530</v>
      </c>
      <c r="KH3858">
        <v>15.08</v>
      </c>
      <c r="KN3858">
        <v>107950</v>
      </c>
      <c r="KO3858">
        <v>9560</v>
      </c>
      <c r="KR3858">
        <v>2940</v>
      </c>
      <c r="LB3858">
        <v>287500</v>
      </c>
      <c r="LC3858">
        <v>10847180</v>
      </c>
      <c r="LD3858">
        <v>24600</v>
      </c>
      <c r="LE3858">
        <v>30.76</v>
      </c>
      <c r="LH3858">
        <v>101480</v>
      </c>
      <c r="LI3858">
        <v>2330</v>
      </c>
      <c r="LJ3858">
        <v>2489340</v>
      </c>
      <c r="LN3858">
        <v>166960</v>
      </c>
      <c r="LR3858">
        <v>20460</v>
      </c>
      <c r="LS3858">
        <v>4900</v>
      </c>
      <c r="LV3858">
        <v>108160</v>
      </c>
      <c r="LW3858">
        <v>9803760</v>
      </c>
      <c r="LX3858">
        <v>147.79</v>
      </c>
      <c r="MC3858">
        <v>59830</v>
      </c>
      <c r="MH3858">
        <v>842830</v>
      </c>
      <c r="ML3858">
        <v>244300</v>
      </c>
      <c r="MM3858">
        <v>9275950</v>
      </c>
      <c r="MN3858">
        <v>1160910</v>
      </c>
      <c r="MQ3858">
        <v>59500</v>
      </c>
      <c r="MS3858">
        <v>198.58</v>
      </c>
      <c r="MU3858">
        <v>2789960</v>
      </c>
      <c r="MW3858">
        <v>46250</v>
      </c>
      <c r="MX3858">
        <v>87780</v>
      </c>
      <c r="MZ3858">
        <v>100140</v>
      </c>
      <c r="NA3858">
        <v>8500</v>
      </c>
      <c r="NC3858">
        <v>24070</v>
      </c>
      <c r="NI3858">
        <v>268260</v>
      </c>
      <c r="NL3858">
        <v>52880</v>
      </c>
      <c r="NM3858">
        <v>800</v>
      </c>
      <c r="NN3858">
        <v>15733390</v>
      </c>
      <c r="NQ3858">
        <v>3123360</v>
      </c>
      <c r="NR3858">
        <v>193310</v>
      </c>
      <c r="NU3858">
        <v>109940</v>
      </c>
      <c r="NW3858">
        <v>46230</v>
      </c>
      <c r="NX3858">
        <v>11156360</v>
      </c>
      <c r="NY3858">
        <v>969260</v>
      </c>
      <c r="OB3858">
        <v>9836220</v>
      </c>
      <c r="OD3858">
        <v>77710</v>
      </c>
      <c r="OI3858">
        <v>9836220</v>
      </c>
      <c r="OJ3858">
        <v>29622100</v>
      </c>
      <c r="OK3858">
        <v>98170</v>
      </c>
      <c r="OL3858">
        <v>2406120</v>
      </c>
      <c r="OM3858">
        <v>16.559999999999999</v>
      </c>
      <c r="ON3858">
        <v>57280</v>
      </c>
      <c r="OP3858">
        <v>17670</v>
      </c>
      <c r="OQ3858">
        <v>1122590</v>
      </c>
      <c r="OW3858">
        <v>638840</v>
      </c>
      <c r="PC3858">
        <v>326920220</v>
      </c>
      <c r="PF3858">
        <v>14.07</v>
      </c>
    </row>
    <row r="3859" spans="2:422">
      <c r="B3859" s="12">
        <v>40130</v>
      </c>
      <c r="C3859">
        <v>109740</v>
      </c>
      <c r="F3859">
        <v>118560</v>
      </c>
      <c r="H3859">
        <v>35280</v>
      </c>
      <c r="I3859">
        <v>234410</v>
      </c>
      <c r="J3859">
        <v>104800</v>
      </c>
      <c r="M3859">
        <v>3309360</v>
      </c>
      <c r="N3859">
        <v>1182060</v>
      </c>
      <c r="O3859">
        <v>53890</v>
      </c>
      <c r="R3859">
        <v>33.46</v>
      </c>
      <c r="V3859">
        <v>3054.25</v>
      </c>
      <c r="W3859">
        <v>3610</v>
      </c>
      <c r="AA3859">
        <v>1677500</v>
      </c>
      <c r="AB3859">
        <v>2168590</v>
      </c>
      <c r="AC3859">
        <v>999080</v>
      </c>
      <c r="AE3859">
        <v>3143520</v>
      </c>
      <c r="AI3859">
        <v>23250</v>
      </c>
      <c r="AL3859">
        <v>77060</v>
      </c>
      <c r="AP3859">
        <v>946590</v>
      </c>
      <c r="AU3859">
        <v>12446640</v>
      </c>
      <c r="AV3859">
        <v>29500</v>
      </c>
      <c r="AW3859">
        <v>11000</v>
      </c>
      <c r="AZ3859">
        <v>39690</v>
      </c>
      <c r="BC3859">
        <v>393010</v>
      </c>
      <c r="BD3859">
        <v>162997720</v>
      </c>
      <c r="BF3859">
        <v>21030</v>
      </c>
      <c r="BG3859">
        <v>7263960</v>
      </c>
      <c r="BI3859">
        <v>18500</v>
      </c>
      <c r="BO3859">
        <v>32712630</v>
      </c>
      <c r="BQ3859">
        <v>237740</v>
      </c>
      <c r="CE3859">
        <v>979520</v>
      </c>
      <c r="CG3859">
        <v>80868050</v>
      </c>
      <c r="CM3859">
        <v>54335.57</v>
      </c>
      <c r="CO3859">
        <v>89110</v>
      </c>
      <c r="CP3859">
        <v>14195610</v>
      </c>
      <c r="CQ3859">
        <v>1481300</v>
      </c>
      <c r="CR3859">
        <v>39630</v>
      </c>
      <c r="CU3859">
        <v>56270</v>
      </c>
      <c r="CW3859">
        <v>27940</v>
      </c>
      <c r="CX3859">
        <v>61830</v>
      </c>
      <c r="CY3859">
        <v>74715300</v>
      </c>
      <c r="DA3859">
        <v>108095860</v>
      </c>
      <c r="DL3859">
        <v>79980</v>
      </c>
      <c r="DM3859">
        <v>138850</v>
      </c>
      <c r="DN3859">
        <v>7300</v>
      </c>
      <c r="DR3859">
        <v>605080</v>
      </c>
      <c r="DY3859">
        <v>89430</v>
      </c>
      <c r="EC3859">
        <v>155135080</v>
      </c>
      <c r="EF3859">
        <v>68340</v>
      </c>
      <c r="EH3859">
        <v>147080</v>
      </c>
      <c r="EI3859">
        <v>18.93</v>
      </c>
      <c r="EN3859">
        <v>559150</v>
      </c>
      <c r="EO3859">
        <v>556640</v>
      </c>
      <c r="EP3859">
        <v>256060</v>
      </c>
      <c r="EQ3859">
        <v>95300</v>
      </c>
      <c r="ER3859">
        <v>712680</v>
      </c>
      <c r="ES3859">
        <v>566980</v>
      </c>
      <c r="ET3859">
        <v>2472450</v>
      </c>
      <c r="EW3859">
        <v>7180</v>
      </c>
      <c r="EY3859">
        <v>19200</v>
      </c>
      <c r="FA3859">
        <v>16908910</v>
      </c>
      <c r="FB3859">
        <v>28880</v>
      </c>
      <c r="FI3859">
        <v>26910</v>
      </c>
      <c r="FJ3859">
        <v>168903140</v>
      </c>
      <c r="FK3859">
        <v>15779120</v>
      </c>
      <c r="FS3859">
        <v>114530</v>
      </c>
      <c r="FV3859">
        <v>117820</v>
      </c>
      <c r="FW3859">
        <v>14950</v>
      </c>
      <c r="GB3859">
        <v>6705880</v>
      </c>
      <c r="GC3859">
        <v>36610</v>
      </c>
      <c r="GG3859">
        <v>52100</v>
      </c>
      <c r="GK3859">
        <v>2980</v>
      </c>
      <c r="GL3859">
        <v>770</v>
      </c>
      <c r="GM3859">
        <v>14000</v>
      </c>
      <c r="GO3859">
        <v>1473790</v>
      </c>
      <c r="HB3859">
        <v>1243390</v>
      </c>
      <c r="HH3859">
        <v>135900</v>
      </c>
      <c r="HI3859">
        <v>10546050</v>
      </c>
      <c r="HJ3859">
        <v>0.21</v>
      </c>
      <c r="HL3859">
        <v>8400</v>
      </c>
      <c r="HT3859">
        <v>20500</v>
      </c>
      <c r="HU3859">
        <v>45080</v>
      </c>
      <c r="HZ3859">
        <v>16260</v>
      </c>
      <c r="IC3859">
        <v>18936580</v>
      </c>
      <c r="IE3859">
        <v>100.32</v>
      </c>
      <c r="IF3859">
        <v>21164000</v>
      </c>
      <c r="IG3859">
        <v>360692560</v>
      </c>
      <c r="II3859">
        <v>16.77</v>
      </c>
      <c r="IL3859">
        <v>36430</v>
      </c>
      <c r="IN3859">
        <v>54390</v>
      </c>
      <c r="IO3859">
        <v>33050</v>
      </c>
      <c r="IP3859">
        <v>3.44</v>
      </c>
      <c r="IR3859">
        <v>94.12</v>
      </c>
      <c r="IS3859">
        <v>3139000</v>
      </c>
      <c r="IT3859">
        <v>27270</v>
      </c>
      <c r="IW3859">
        <v>24777700</v>
      </c>
      <c r="JA3859">
        <v>63420</v>
      </c>
      <c r="JB3859">
        <v>8800</v>
      </c>
      <c r="JE3859">
        <v>369730</v>
      </c>
      <c r="JF3859">
        <v>21232000</v>
      </c>
      <c r="JI3859">
        <v>1190</v>
      </c>
      <c r="JL3859">
        <v>67420</v>
      </c>
      <c r="JN3859">
        <v>30000</v>
      </c>
      <c r="JO3859">
        <v>3699860</v>
      </c>
      <c r="JP3859">
        <v>295570220</v>
      </c>
      <c r="JR3859">
        <v>109570</v>
      </c>
      <c r="JT3859">
        <v>42940</v>
      </c>
      <c r="JW3859">
        <v>37574240</v>
      </c>
      <c r="JX3859">
        <v>11294450</v>
      </c>
      <c r="JZ3859">
        <v>111290</v>
      </c>
      <c r="KC3859">
        <v>234150</v>
      </c>
      <c r="KG3859">
        <v>4339160</v>
      </c>
      <c r="KH3859">
        <v>16.010000000000002</v>
      </c>
      <c r="KN3859">
        <v>207730</v>
      </c>
      <c r="KO3859">
        <v>10100</v>
      </c>
      <c r="KR3859">
        <v>2580</v>
      </c>
      <c r="LC3859">
        <v>7641830</v>
      </c>
      <c r="LD3859">
        <v>4459940</v>
      </c>
      <c r="LE3859">
        <v>4.2</v>
      </c>
      <c r="LF3859">
        <v>23940</v>
      </c>
      <c r="LH3859">
        <v>155130</v>
      </c>
      <c r="LI3859">
        <v>206970</v>
      </c>
      <c r="LJ3859">
        <v>4018900</v>
      </c>
      <c r="LN3859">
        <v>5210</v>
      </c>
      <c r="LR3859">
        <v>650</v>
      </c>
      <c r="LV3859">
        <v>129450</v>
      </c>
      <c r="LW3859">
        <v>3616400</v>
      </c>
      <c r="LX3859">
        <v>347.67</v>
      </c>
      <c r="MC3859">
        <v>22740</v>
      </c>
      <c r="MH3859">
        <v>1349910</v>
      </c>
      <c r="ML3859">
        <v>437080</v>
      </c>
      <c r="MM3859">
        <v>18263230</v>
      </c>
      <c r="MN3859">
        <v>959580</v>
      </c>
      <c r="MO3859">
        <v>24940</v>
      </c>
      <c r="MQ3859">
        <v>213360</v>
      </c>
      <c r="MS3859">
        <v>542.59</v>
      </c>
      <c r="MU3859">
        <v>931980</v>
      </c>
      <c r="MX3859">
        <v>51960</v>
      </c>
      <c r="MZ3859">
        <v>293880</v>
      </c>
      <c r="NC3859">
        <v>30220</v>
      </c>
      <c r="NI3859">
        <v>327950</v>
      </c>
      <c r="NL3859">
        <v>21360</v>
      </c>
      <c r="NM3859">
        <v>750</v>
      </c>
      <c r="NN3859">
        <v>27556810</v>
      </c>
      <c r="NQ3859">
        <v>618340</v>
      </c>
      <c r="NR3859">
        <v>804430</v>
      </c>
      <c r="NU3859">
        <v>122110</v>
      </c>
      <c r="NX3859">
        <v>20533640</v>
      </c>
      <c r="NY3859">
        <v>1504710</v>
      </c>
      <c r="OB3859">
        <v>6585220</v>
      </c>
      <c r="OC3859">
        <v>74480</v>
      </c>
      <c r="OD3859">
        <v>9560</v>
      </c>
      <c r="OI3859">
        <v>6585220</v>
      </c>
      <c r="OJ3859">
        <v>21061680</v>
      </c>
      <c r="OK3859">
        <v>99370</v>
      </c>
      <c r="OL3859">
        <v>1059000</v>
      </c>
      <c r="ON3859">
        <v>9500</v>
      </c>
      <c r="OP3859">
        <v>22800</v>
      </c>
      <c r="OQ3859">
        <v>501270</v>
      </c>
      <c r="OV3859">
        <v>15300</v>
      </c>
      <c r="OW3859">
        <v>177260</v>
      </c>
      <c r="PC3859">
        <v>316926910</v>
      </c>
    </row>
    <row r="3860" spans="2:422">
      <c r="B3860" s="12">
        <v>40129</v>
      </c>
      <c r="C3860">
        <v>60210</v>
      </c>
      <c r="H3860">
        <v>31530</v>
      </c>
      <c r="I3860">
        <v>59630</v>
      </c>
      <c r="J3860">
        <v>98880</v>
      </c>
      <c r="M3860">
        <v>3812830</v>
      </c>
      <c r="N3860">
        <v>1435660</v>
      </c>
      <c r="O3860">
        <v>15590</v>
      </c>
      <c r="V3860">
        <v>2899.41</v>
      </c>
      <c r="W3860">
        <v>104550</v>
      </c>
      <c r="X3860">
        <v>176290</v>
      </c>
      <c r="Y3860">
        <v>28500</v>
      </c>
      <c r="Z3860">
        <v>1970</v>
      </c>
      <c r="AA3860">
        <v>843570</v>
      </c>
      <c r="AB3860">
        <v>2014210</v>
      </c>
      <c r="AC3860">
        <v>1463190</v>
      </c>
      <c r="AE3860">
        <v>6743540</v>
      </c>
      <c r="AI3860">
        <v>9000</v>
      </c>
      <c r="AL3860">
        <v>57430</v>
      </c>
      <c r="AP3860">
        <v>1264590</v>
      </c>
      <c r="AU3860">
        <v>3372630</v>
      </c>
      <c r="AV3860">
        <v>37270</v>
      </c>
      <c r="AW3860">
        <v>2200</v>
      </c>
      <c r="BC3860">
        <v>346810</v>
      </c>
      <c r="BD3860">
        <v>173470660</v>
      </c>
      <c r="BF3860">
        <v>120010</v>
      </c>
      <c r="BG3860">
        <v>2614700</v>
      </c>
      <c r="BI3860">
        <v>62320</v>
      </c>
      <c r="BO3860">
        <v>42231790</v>
      </c>
      <c r="BQ3860">
        <v>11170</v>
      </c>
      <c r="BV3860">
        <v>33210</v>
      </c>
      <c r="CE3860">
        <v>370520</v>
      </c>
      <c r="CG3860">
        <v>130819720</v>
      </c>
      <c r="CJ3860">
        <v>22.92</v>
      </c>
      <c r="CM3860">
        <v>61149.88</v>
      </c>
      <c r="CN3860">
        <v>7760</v>
      </c>
      <c r="CO3860">
        <v>650</v>
      </c>
      <c r="CP3860">
        <v>15603080</v>
      </c>
      <c r="CQ3860">
        <v>338000</v>
      </c>
      <c r="CR3860">
        <v>245150</v>
      </c>
      <c r="CU3860">
        <v>33570</v>
      </c>
      <c r="CW3860">
        <v>3010</v>
      </c>
      <c r="CX3860">
        <v>229500</v>
      </c>
      <c r="CY3860">
        <v>125939530</v>
      </c>
      <c r="DA3860">
        <v>151603450</v>
      </c>
      <c r="DL3860">
        <v>911990</v>
      </c>
      <c r="DM3860">
        <v>669560</v>
      </c>
      <c r="DN3860">
        <v>1580</v>
      </c>
      <c r="DR3860">
        <v>190710</v>
      </c>
      <c r="DY3860">
        <v>216150</v>
      </c>
      <c r="EC3860">
        <v>132455700</v>
      </c>
      <c r="EF3860">
        <v>237260</v>
      </c>
      <c r="EH3860">
        <v>67650</v>
      </c>
      <c r="EI3860">
        <v>26.3</v>
      </c>
      <c r="EN3860">
        <v>352270</v>
      </c>
      <c r="EO3860">
        <v>1642250</v>
      </c>
      <c r="EP3860">
        <v>127750</v>
      </c>
      <c r="ER3860">
        <v>433460</v>
      </c>
      <c r="ES3860">
        <v>1450940</v>
      </c>
      <c r="ET3860">
        <v>1197610</v>
      </c>
      <c r="EY3860">
        <v>29000</v>
      </c>
      <c r="FA3860">
        <v>9527460</v>
      </c>
      <c r="FB3860">
        <v>3400</v>
      </c>
      <c r="FI3860">
        <v>37220</v>
      </c>
      <c r="FJ3860">
        <v>58015430</v>
      </c>
      <c r="FK3860">
        <v>18018830</v>
      </c>
      <c r="FS3860">
        <v>32770</v>
      </c>
      <c r="FV3860">
        <v>31920</v>
      </c>
      <c r="FX3860">
        <v>110000</v>
      </c>
      <c r="GB3860">
        <v>3212540</v>
      </c>
      <c r="GC3860">
        <v>91530</v>
      </c>
      <c r="GG3860">
        <v>30510</v>
      </c>
      <c r="GK3860">
        <v>156320</v>
      </c>
      <c r="GN3860">
        <v>20980</v>
      </c>
      <c r="GO3860">
        <v>3516740</v>
      </c>
      <c r="HB3860">
        <v>7610</v>
      </c>
      <c r="HF3860">
        <v>150000</v>
      </c>
      <c r="HI3860">
        <v>23489830</v>
      </c>
      <c r="HJ3860">
        <v>2.73</v>
      </c>
      <c r="HU3860">
        <v>280</v>
      </c>
      <c r="HV3860">
        <v>3000</v>
      </c>
      <c r="HY3860">
        <v>17210</v>
      </c>
      <c r="HZ3860">
        <v>21940</v>
      </c>
      <c r="IB3860">
        <v>36200</v>
      </c>
      <c r="IC3860">
        <v>23169630</v>
      </c>
      <c r="IE3860">
        <v>229.88</v>
      </c>
      <c r="IF3860">
        <v>92514800</v>
      </c>
      <c r="IG3860">
        <v>996606000</v>
      </c>
      <c r="II3860">
        <v>46.99</v>
      </c>
      <c r="IL3860">
        <v>13600</v>
      </c>
      <c r="IN3860">
        <v>37040</v>
      </c>
      <c r="IO3860">
        <v>67060</v>
      </c>
      <c r="IR3860">
        <v>387.81</v>
      </c>
      <c r="IS3860">
        <v>419700</v>
      </c>
      <c r="IW3860">
        <v>25692980</v>
      </c>
      <c r="JA3860">
        <v>3060</v>
      </c>
      <c r="JB3860">
        <v>49460</v>
      </c>
      <c r="JE3860">
        <v>346780</v>
      </c>
      <c r="JF3860">
        <v>18259580</v>
      </c>
      <c r="JI3860">
        <v>3090</v>
      </c>
      <c r="JL3860">
        <v>123860</v>
      </c>
      <c r="JN3860">
        <v>53350</v>
      </c>
      <c r="JO3860">
        <v>161390</v>
      </c>
      <c r="JP3860">
        <v>249153550</v>
      </c>
      <c r="JR3860">
        <v>203400</v>
      </c>
      <c r="JT3860">
        <v>49600</v>
      </c>
      <c r="JW3860">
        <v>30710840</v>
      </c>
      <c r="JX3860">
        <v>6233060</v>
      </c>
      <c r="JY3860">
        <v>50</v>
      </c>
      <c r="JZ3860">
        <v>473290</v>
      </c>
      <c r="KC3860">
        <v>98700</v>
      </c>
      <c r="KG3860">
        <v>5082140</v>
      </c>
      <c r="KH3860">
        <v>22.16</v>
      </c>
      <c r="KN3860">
        <v>113140</v>
      </c>
      <c r="KP3860">
        <v>520</v>
      </c>
      <c r="KR3860">
        <v>3020</v>
      </c>
      <c r="LB3860">
        <v>43130</v>
      </c>
      <c r="LC3860">
        <v>5623970</v>
      </c>
      <c r="LD3860">
        <v>2141570</v>
      </c>
      <c r="LE3860">
        <v>7.47</v>
      </c>
      <c r="LF3860">
        <v>34370</v>
      </c>
      <c r="LH3860">
        <v>2517220</v>
      </c>
      <c r="LI3860">
        <v>71820</v>
      </c>
      <c r="LJ3860">
        <v>6036100</v>
      </c>
      <c r="LN3860">
        <v>6140</v>
      </c>
      <c r="LR3860">
        <v>54760</v>
      </c>
      <c r="LS3860">
        <v>9600</v>
      </c>
      <c r="LV3860">
        <v>74900</v>
      </c>
      <c r="LW3860">
        <v>6032160</v>
      </c>
      <c r="LX3860">
        <v>120.53</v>
      </c>
      <c r="MC3860">
        <v>21300</v>
      </c>
      <c r="MH3860">
        <v>3613530</v>
      </c>
      <c r="ML3860">
        <v>113430</v>
      </c>
      <c r="MM3860">
        <v>10794430</v>
      </c>
      <c r="MN3860">
        <v>702810</v>
      </c>
      <c r="MO3860">
        <v>43210</v>
      </c>
      <c r="MQ3860">
        <v>74290</v>
      </c>
      <c r="MS3860">
        <v>565.29</v>
      </c>
      <c r="MU3860">
        <v>1299690</v>
      </c>
      <c r="MW3860">
        <v>190</v>
      </c>
      <c r="MX3860">
        <v>33470</v>
      </c>
      <c r="MZ3860">
        <v>7750</v>
      </c>
      <c r="NA3860">
        <v>21840</v>
      </c>
      <c r="NI3860">
        <v>310400</v>
      </c>
      <c r="NL3860">
        <v>29830</v>
      </c>
      <c r="NN3860">
        <v>24548570</v>
      </c>
      <c r="NQ3860">
        <v>496390</v>
      </c>
      <c r="NR3860">
        <v>117410</v>
      </c>
      <c r="NU3860">
        <v>38690</v>
      </c>
      <c r="NW3860">
        <v>26500</v>
      </c>
      <c r="NX3860">
        <v>32679120</v>
      </c>
      <c r="NY3860">
        <v>1049320</v>
      </c>
      <c r="OB3860">
        <v>7041630</v>
      </c>
      <c r="OC3860">
        <v>2020</v>
      </c>
      <c r="OD3860">
        <v>83230</v>
      </c>
      <c r="OG3860">
        <v>13000</v>
      </c>
      <c r="OI3860">
        <v>7041630</v>
      </c>
      <c r="OJ3860">
        <v>35177210</v>
      </c>
      <c r="OK3860">
        <v>65380</v>
      </c>
      <c r="OO3860">
        <v>0.3</v>
      </c>
      <c r="OP3860">
        <v>15390</v>
      </c>
      <c r="OQ3860">
        <v>985180</v>
      </c>
      <c r="OW3860">
        <v>463380</v>
      </c>
      <c r="PC3860">
        <v>344981530</v>
      </c>
      <c r="PF3860">
        <v>13.4</v>
      </c>
    </row>
    <row r="3861" spans="2:422">
      <c r="B3861" s="12">
        <v>40128</v>
      </c>
      <c r="C3861">
        <v>18270</v>
      </c>
      <c r="F3861">
        <v>33370</v>
      </c>
      <c r="H3861">
        <v>91650</v>
      </c>
      <c r="I3861">
        <v>190390</v>
      </c>
      <c r="J3861">
        <v>117250</v>
      </c>
      <c r="M3861">
        <v>3191010</v>
      </c>
      <c r="N3861">
        <v>2322140</v>
      </c>
      <c r="R3861">
        <v>1.27</v>
      </c>
      <c r="V3861">
        <v>3036.3</v>
      </c>
      <c r="W3861">
        <v>36680</v>
      </c>
      <c r="X3861">
        <v>25950</v>
      </c>
      <c r="Y3861">
        <v>65700</v>
      </c>
      <c r="AA3861">
        <v>3625500</v>
      </c>
      <c r="AB3861">
        <v>2556050</v>
      </c>
      <c r="AC3861">
        <v>2468190</v>
      </c>
      <c r="AE3861">
        <v>11634710</v>
      </c>
      <c r="AI3861">
        <v>2940</v>
      </c>
      <c r="AL3861">
        <v>66070</v>
      </c>
      <c r="AP3861">
        <v>1925210</v>
      </c>
      <c r="AU3861">
        <v>6526250</v>
      </c>
      <c r="AV3861">
        <v>31820</v>
      </c>
      <c r="BC3861">
        <v>50630</v>
      </c>
      <c r="BD3861">
        <v>251289080</v>
      </c>
      <c r="BF3861">
        <v>87010</v>
      </c>
      <c r="BG3861">
        <v>118340</v>
      </c>
      <c r="BI3861">
        <v>4960</v>
      </c>
      <c r="BO3861">
        <v>25736740</v>
      </c>
      <c r="BQ3861">
        <v>129510</v>
      </c>
      <c r="BV3861">
        <v>198000</v>
      </c>
      <c r="CE3861">
        <v>58650</v>
      </c>
      <c r="CG3861">
        <v>221142060</v>
      </c>
      <c r="CJ3861">
        <v>82.67</v>
      </c>
      <c r="CM3861">
        <v>64425.27</v>
      </c>
      <c r="CN3861">
        <v>36240</v>
      </c>
      <c r="CO3861">
        <v>65000</v>
      </c>
      <c r="CP3861">
        <v>34922890</v>
      </c>
      <c r="CQ3861">
        <v>708700</v>
      </c>
      <c r="CR3861">
        <v>98640</v>
      </c>
      <c r="CU3861">
        <v>23180</v>
      </c>
      <c r="CW3861">
        <v>24660</v>
      </c>
      <c r="CX3861">
        <v>33060</v>
      </c>
      <c r="CY3861">
        <v>46123890</v>
      </c>
      <c r="DA3861">
        <v>67160630</v>
      </c>
      <c r="DF3861">
        <v>5090</v>
      </c>
      <c r="DL3861">
        <v>61533500</v>
      </c>
      <c r="DM3861">
        <v>12640</v>
      </c>
      <c r="DR3861">
        <v>129820</v>
      </c>
      <c r="DY3861">
        <v>43760</v>
      </c>
      <c r="EC3861">
        <v>135744220</v>
      </c>
      <c r="EH3861">
        <v>58090</v>
      </c>
      <c r="EI3861">
        <v>73.010000000000005</v>
      </c>
      <c r="EN3861">
        <v>660840</v>
      </c>
      <c r="EO3861">
        <v>408820</v>
      </c>
      <c r="EP3861">
        <v>201660</v>
      </c>
      <c r="ER3861">
        <v>132600</v>
      </c>
      <c r="ES3861">
        <v>501310</v>
      </c>
      <c r="ET3861">
        <v>1510600</v>
      </c>
      <c r="EW3861">
        <v>5640</v>
      </c>
      <c r="EY3861">
        <v>19200</v>
      </c>
      <c r="FA3861">
        <v>22904940</v>
      </c>
      <c r="FI3861">
        <v>18680</v>
      </c>
      <c r="FJ3861">
        <v>57246200</v>
      </c>
      <c r="FK3861">
        <v>83880240</v>
      </c>
      <c r="FS3861">
        <v>8200</v>
      </c>
      <c r="FV3861">
        <v>15520</v>
      </c>
      <c r="GB3861">
        <v>138170</v>
      </c>
      <c r="GC3861">
        <v>70</v>
      </c>
      <c r="GG3861">
        <v>155650</v>
      </c>
      <c r="GK3861">
        <v>214480</v>
      </c>
      <c r="GN3861">
        <v>50450</v>
      </c>
      <c r="GO3861">
        <v>1405440</v>
      </c>
      <c r="HB3861">
        <v>242040</v>
      </c>
      <c r="HF3861">
        <v>150000</v>
      </c>
      <c r="HI3861">
        <v>25992820</v>
      </c>
      <c r="HJ3861">
        <v>83.15</v>
      </c>
      <c r="HL3861">
        <v>85700</v>
      </c>
      <c r="HU3861">
        <v>7000</v>
      </c>
      <c r="HV3861">
        <v>213270</v>
      </c>
      <c r="IC3861">
        <v>18358970</v>
      </c>
      <c r="ID3861">
        <v>46800</v>
      </c>
      <c r="IE3861">
        <v>31.12</v>
      </c>
      <c r="IF3861">
        <v>61030900</v>
      </c>
      <c r="IG3861">
        <v>384025780</v>
      </c>
      <c r="II3861">
        <v>34.44</v>
      </c>
      <c r="IN3861">
        <v>59010</v>
      </c>
      <c r="IO3861">
        <v>76140</v>
      </c>
      <c r="IR3861">
        <v>116.47</v>
      </c>
      <c r="IS3861">
        <v>833800</v>
      </c>
      <c r="IT3861">
        <v>2000</v>
      </c>
      <c r="IW3861">
        <v>45049370</v>
      </c>
      <c r="JA3861">
        <v>4030</v>
      </c>
      <c r="JB3861">
        <v>15950</v>
      </c>
      <c r="JE3861">
        <v>902750</v>
      </c>
      <c r="JF3861">
        <v>27301300</v>
      </c>
      <c r="JI3861">
        <v>6640</v>
      </c>
      <c r="JL3861">
        <v>79220</v>
      </c>
      <c r="JN3861">
        <v>524520</v>
      </c>
      <c r="JO3861">
        <v>436930</v>
      </c>
      <c r="JP3861">
        <v>238353090</v>
      </c>
      <c r="JR3861">
        <v>587420</v>
      </c>
      <c r="JW3861">
        <v>34437020</v>
      </c>
      <c r="JX3861">
        <v>8652090</v>
      </c>
      <c r="JY3861">
        <v>35000</v>
      </c>
      <c r="JZ3861">
        <v>717160</v>
      </c>
      <c r="KC3861">
        <v>15050</v>
      </c>
      <c r="KG3861">
        <v>6834530</v>
      </c>
      <c r="KH3861">
        <v>19.809999999999999</v>
      </c>
      <c r="KN3861">
        <v>129440</v>
      </c>
      <c r="KO3861">
        <v>980</v>
      </c>
      <c r="LC3861">
        <v>20999020</v>
      </c>
      <c r="LD3861">
        <v>501770</v>
      </c>
      <c r="LE3861">
        <v>15.4</v>
      </c>
      <c r="LH3861">
        <v>1298740</v>
      </c>
      <c r="LI3861">
        <v>104950</v>
      </c>
      <c r="LJ3861">
        <v>9848000</v>
      </c>
      <c r="LN3861">
        <v>63560</v>
      </c>
      <c r="LR3861">
        <v>22880</v>
      </c>
      <c r="LV3861">
        <v>26150</v>
      </c>
      <c r="LW3861">
        <v>6534750</v>
      </c>
      <c r="LX3861">
        <v>10950.31</v>
      </c>
      <c r="MC3861">
        <v>8040</v>
      </c>
      <c r="MH3861">
        <v>9434250</v>
      </c>
      <c r="ML3861">
        <v>274980</v>
      </c>
      <c r="MM3861">
        <v>3171990</v>
      </c>
      <c r="MN3861">
        <v>257810</v>
      </c>
      <c r="MO3861">
        <v>23250</v>
      </c>
      <c r="MQ3861">
        <v>131500</v>
      </c>
      <c r="MS3861">
        <v>90.49</v>
      </c>
      <c r="MU3861">
        <v>465550</v>
      </c>
      <c r="MW3861">
        <v>7200</v>
      </c>
      <c r="MX3861">
        <v>73860</v>
      </c>
      <c r="MZ3861">
        <v>115600</v>
      </c>
      <c r="NA3861">
        <v>65400</v>
      </c>
      <c r="NI3861">
        <v>6000</v>
      </c>
      <c r="NL3861">
        <v>56570</v>
      </c>
      <c r="NN3861">
        <v>19430850</v>
      </c>
      <c r="NQ3861">
        <v>189880</v>
      </c>
      <c r="NR3861">
        <v>358830</v>
      </c>
      <c r="NU3861">
        <v>146450</v>
      </c>
      <c r="NW3861">
        <v>26500</v>
      </c>
      <c r="NX3861">
        <v>38929950</v>
      </c>
      <c r="NY3861">
        <v>1799690</v>
      </c>
      <c r="OB3861">
        <v>4513640</v>
      </c>
      <c r="OC3861">
        <v>53680</v>
      </c>
      <c r="OD3861">
        <v>42890</v>
      </c>
      <c r="OG3861">
        <v>5990</v>
      </c>
      <c r="OI3861">
        <v>4513640</v>
      </c>
      <c r="OJ3861">
        <v>58033610</v>
      </c>
      <c r="OK3861">
        <v>42540</v>
      </c>
      <c r="OL3861">
        <v>88100</v>
      </c>
      <c r="OO3861">
        <v>8.6999999999999993</v>
      </c>
      <c r="OP3861">
        <v>5130</v>
      </c>
      <c r="OQ3861">
        <v>390520</v>
      </c>
      <c r="OW3861">
        <v>475490</v>
      </c>
      <c r="PC3861">
        <v>316004060</v>
      </c>
      <c r="PF3861">
        <v>9.86</v>
      </c>
    </row>
    <row r="3862" spans="2:422">
      <c r="B3862" s="12">
        <v>40127</v>
      </c>
      <c r="C3862">
        <v>82380</v>
      </c>
      <c r="F3862">
        <v>188670</v>
      </c>
      <c r="H3862">
        <v>14130</v>
      </c>
      <c r="I3862">
        <v>374010</v>
      </c>
      <c r="J3862">
        <v>148170</v>
      </c>
      <c r="M3862">
        <v>11450090</v>
      </c>
      <c r="N3862">
        <v>1200900</v>
      </c>
      <c r="O3862">
        <v>14600</v>
      </c>
      <c r="R3862">
        <v>3.5</v>
      </c>
      <c r="U3862">
        <v>1970</v>
      </c>
      <c r="V3862">
        <v>745.13</v>
      </c>
      <c r="W3862">
        <v>1280440</v>
      </c>
      <c r="X3862">
        <v>4400</v>
      </c>
      <c r="Z3862">
        <v>2650</v>
      </c>
      <c r="AA3862">
        <v>4377630</v>
      </c>
      <c r="AB3862">
        <v>2753800</v>
      </c>
      <c r="AC3862">
        <v>881180</v>
      </c>
      <c r="AE3862">
        <v>1950720</v>
      </c>
      <c r="AI3862">
        <v>80</v>
      </c>
      <c r="AL3862">
        <v>50850</v>
      </c>
      <c r="AP3862">
        <v>1290140</v>
      </c>
      <c r="AU3862">
        <v>9167470</v>
      </c>
      <c r="AV3862">
        <v>83180</v>
      </c>
      <c r="AZ3862">
        <v>3620</v>
      </c>
      <c r="BC3862">
        <v>12910</v>
      </c>
      <c r="BD3862">
        <v>198999770</v>
      </c>
      <c r="BF3862">
        <v>285460</v>
      </c>
      <c r="BG3862">
        <v>116480</v>
      </c>
      <c r="BI3862">
        <v>69210</v>
      </c>
      <c r="BO3862">
        <v>52851730</v>
      </c>
      <c r="BQ3862">
        <v>134160</v>
      </c>
      <c r="CE3862">
        <v>32600</v>
      </c>
      <c r="CG3862">
        <v>164135980</v>
      </c>
      <c r="CJ3862">
        <v>15.51</v>
      </c>
      <c r="CM3862">
        <v>50587.42</v>
      </c>
      <c r="CN3862">
        <v>147660</v>
      </c>
      <c r="CO3862">
        <v>65000</v>
      </c>
      <c r="CP3862">
        <v>52673730</v>
      </c>
      <c r="CQ3862">
        <v>405360</v>
      </c>
      <c r="CR3862">
        <v>94730</v>
      </c>
      <c r="CU3862">
        <v>54220</v>
      </c>
      <c r="CW3862">
        <v>37270</v>
      </c>
      <c r="CX3862">
        <v>95200</v>
      </c>
      <c r="CY3862">
        <v>51786950</v>
      </c>
      <c r="DA3862">
        <v>122621710</v>
      </c>
      <c r="DF3862">
        <v>105140</v>
      </c>
      <c r="DL3862">
        <v>759600</v>
      </c>
      <c r="DM3862">
        <v>73460</v>
      </c>
      <c r="DQ3862">
        <v>370</v>
      </c>
      <c r="DR3862">
        <v>230070</v>
      </c>
      <c r="DY3862">
        <v>13700</v>
      </c>
      <c r="EC3862">
        <v>144770520</v>
      </c>
      <c r="EF3862">
        <v>444820</v>
      </c>
      <c r="EH3862">
        <v>208090</v>
      </c>
      <c r="EI3862">
        <v>49.47</v>
      </c>
      <c r="EN3862">
        <v>280360</v>
      </c>
      <c r="EO3862">
        <v>93000</v>
      </c>
      <c r="EP3862">
        <v>384260</v>
      </c>
      <c r="EQ3862">
        <v>411830</v>
      </c>
      <c r="ER3862">
        <v>523630</v>
      </c>
      <c r="ES3862">
        <v>1350650</v>
      </c>
      <c r="ET3862">
        <v>898710</v>
      </c>
      <c r="EW3862">
        <v>21180</v>
      </c>
      <c r="FA3862">
        <v>6982750</v>
      </c>
      <c r="FI3862">
        <v>68900</v>
      </c>
      <c r="FJ3862">
        <v>159353410</v>
      </c>
      <c r="FK3862">
        <v>17484390</v>
      </c>
      <c r="FV3862">
        <v>66810</v>
      </c>
      <c r="GB3862">
        <v>149570</v>
      </c>
      <c r="GC3862">
        <v>18860</v>
      </c>
      <c r="GG3862">
        <v>44090</v>
      </c>
      <c r="GK3862">
        <v>1880</v>
      </c>
      <c r="GL3862">
        <v>730</v>
      </c>
      <c r="GN3862">
        <v>1860</v>
      </c>
      <c r="GO3862">
        <v>1775860</v>
      </c>
      <c r="GT3862">
        <v>9570</v>
      </c>
      <c r="HB3862">
        <v>2560070</v>
      </c>
      <c r="HH3862">
        <v>6450</v>
      </c>
      <c r="HI3862">
        <v>22299740</v>
      </c>
      <c r="HJ3862">
        <v>38.840000000000003</v>
      </c>
      <c r="HL3862">
        <v>217980</v>
      </c>
      <c r="HU3862">
        <v>34720</v>
      </c>
      <c r="HV3862">
        <v>110</v>
      </c>
      <c r="HY3862">
        <v>12150</v>
      </c>
      <c r="HZ3862">
        <v>14930</v>
      </c>
      <c r="IB3862">
        <v>18100</v>
      </c>
      <c r="IC3862">
        <v>39417050</v>
      </c>
      <c r="IE3862">
        <v>79.260000000000005</v>
      </c>
      <c r="IF3862">
        <v>39145400</v>
      </c>
      <c r="IG3862">
        <v>227524610</v>
      </c>
      <c r="II3862">
        <v>19.04</v>
      </c>
      <c r="IL3862">
        <v>80220</v>
      </c>
      <c r="IN3862">
        <v>58040</v>
      </c>
      <c r="IO3862">
        <v>16400</v>
      </c>
      <c r="IP3862">
        <v>3.31</v>
      </c>
      <c r="IR3862">
        <v>240.22</v>
      </c>
      <c r="IS3862">
        <v>71800</v>
      </c>
      <c r="IT3862">
        <v>81640</v>
      </c>
      <c r="IW3862">
        <v>38433060</v>
      </c>
      <c r="JA3862">
        <v>9160</v>
      </c>
      <c r="JB3862">
        <v>8320</v>
      </c>
      <c r="JE3862">
        <v>771440</v>
      </c>
      <c r="JF3862">
        <v>39755600</v>
      </c>
      <c r="JI3862">
        <v>5730</v>
      </c>
      <c r="JL3862">
        <v>108620</v>
      </c>
      <c r="JN3862">
        <v>78250</v>
      </c>
      <c r="JO3862">
        <v>2559880</v>
      </c>
      <c r="JP3862">
        <v>195618440</v>
      </c>
      <c r="JT3862">
        <v>36050</v>
      </c>
      <c r="JW3862">
        <v>74391660</v>
      </c>
      <c r="JX3862">
        <v>5964850</v>
      </c>
      <c r="JZ3862">
        <v>2240350</v>
      </c>
      <c r="KC3862">
        <v>36960</v>
      </c>
      <c r="KG3862">
        <v>6284740</v>
      </c>
      <c r="KH3862">
        <v>31.54</v>
      </c>
      <c r="KN3862">
        <v>299190</v>
      </c>
      <c r="KO3862">
        <v>214000</v>
      </c>
      <c r="LC3862">
        <v>15875870</v>
      </c>
      <c r="LD3862">
        <v>104500</v>
      </c>
      <c r="LE3862">
        <v>21.01</v>
      </c>
      <c r="LF3862">
        <v>56000</v>
      </c>
      <c r="LH3862">
        <v>4211880</v>
      </c>
      <c r="LI3862">
        <v>2190</v>
      </c>
      <c r="LJ3862">
        <v>16829100</v>
      </c>
      <c r="LN3862">
        <v>205140</v>
      </c>
      <c r="LR3862">
        <v>42570</v>
      </c>
      <c r="LV3862">
        <v>200750</v>
      </c>
      <c r="LW3862">
        <v>3585030</v>
      </c>
      <c r="LX3862">
        <v>97.98</v>
      </c>
      <c r="MC3862">
        <v>15850</v>
      </c>
      <c r="MH3862">
        <v>13001030</v>
      </c>
      <c r="ML3862">
        <v>454020</v>
      </c>
      <c r="MM3862">
        <v>4893000</v>
      </c>
      <c r="MN3862">
        <v>256630</v>
      </c>
      <c r="MO3862">
        <v>31710</v>
      </c>
      <c r="MQ3862">
        <v>91400</v>
      </c>
      <c r="MS3862">
        <v>30.45</v>
      </c>
      <c r="MU3862">
        <v>1310370</v>
      </c>
      <c r="MW3862">
        <v>360</v>
      </c>
      <c r="MX3862">
        <v>53160</v>
      </c>
      <c r="MZ3862">
        <v>206400</v>
      </c>
      <c r="NC3862">
        <v>75960</v>
      </c>
      <c r="NI3862">
        <v>220810</v>
      </c>
      <c r="NL3862">
        <v>12080</v>
      </c>
      <c r="NM3862">
        <v>28700</v>
      </c>
      <c r="NN3862">
        <v>15509320</v>
      </c>
      <c r="NQ3862">
        <v>771270</v>
      </c>
      <c r="NR3862">
        <v>173480</v>
      </c>
      <c r="NU3862">
        <v>38810</v>
      </c>
      <c r="NX3862">
        <v>78624450</v>
      </c>
      <c r="NY3862">
        <v>2304110</v>
      </c>
      <c r="OB3862">
        <v>10487930</v>
      </c>
      <c r="OD3862">
        <v>13210</v>
      </c>
      <c r="OI3862">
        <v>10487930</v>
      </c>
      <c r="OJ3862">
        <v>84963630</v>
      </c>
      <c r="OK3862">
        <v>90200</v>
      </c>
      <c r="OL3862">
        <v>175950</v>
      </c>
      <c r="ON3862">
        <v>270</v>
      </c>
      <c r="OO3862">
        <v>5.82</v>
      </c>
      <c r="OQ3862">
        <v>3531750</v>
      </c>
      <c r="OW3862">
        <v>392300</v>
      </c>
      <c r="PC3862">
        <v>397495000</v>
      </c>
      <c r="PF3862">
        <v>24.86</v>
      </c>
    </row>
    <row r="3863" spans="2:422">
      <c r="B3863" s="12">
        <v>40126</v>
      </c>
      <c r="C3863">
        <v>45260</v>
      </c>
      <c r="F3863">
        <v>15280</v>
      </c>
      <c r="H3863">
        <v>42050</v>
      </c>
      <c r="I3863">
        <v>204850</v>
      </c>
      <c r="J3863">
        <v>37580</v>
      </c>
      <c r="M3863">
        <v>9551000</v>
      </c>
      <c r="N3863">
        <v>2000010</v>
      </c>
      <c r="O3863">
        <v>185770</v>
      </c>
      <c r="R3863">
        <v>40.69</v>
      </c>
      <c r="V3863">
        <v>2311.61</v>
      </c>
      <c r="W3863">
        <v>1072860</v>
      </c>
      <c r="X3863">
        <v>3280</v>
      </c>
      <c r="Z3863">
        <v>15150</v>
      </c>
      <c r="AA3863">
        <v>1156080</v>
      </c>
      <c r="AB3863">
        <v>2087830</v>
      </c>
      <c r="AC3863">
        <v>3068180</v>
      </c>
      <c r="AE3863">
        <v>1639680</v>
      </c>
      <c r="AL3863">
        <v>29820</v>
      </c>
      <c r="AP3863">
        <v>1515480</v>
      </c>
      <c r="AU3863">
        <v>6686480</v>
      </c>
      <c r="AZ3863">
        <v>19960</v>
      </c>
      <c r="BC3863">
        <v>774760</v>
      </c>
      <c r="BD3863">
        <v>243430170</v>
      </c>
      <c r="BF3863">
        <v>109430</v>
      </c>
      <c r="BG3863">
        <v>157390</v>
      </c>
      <c r="BI3863">
        <v>61350</v>
      </c>
      <c r="BO3863">
        <v>42338750</v>
      </c>
      <c r="BQ3863">
        <v>248420</v>
      </c>
      <c r="BV3863">
        <v>33470</v>
      </c>
      <c r="CE3863">
        <v>276420</v>
      </c>
      <c r="CG3863">
        <v>137866500</v>
      </c>
      <c r="CM3863">
        <v>41113.550000000003</v>
      </c>
      <c r="CP3863">
        <v>15489400</v>
      </c>
      <c r="CQ3863">
        <v>1385650</v>
      </c>
      <c r="CR3863">
        <v>58050</v>
      </c>
      <c r="CU3863">
        <v>14220</v>
      </c>
      <c r="CW3863">
        <v>8820</v>
      </c>
      <c r="CY3863">
        <v>35504170</v>
      </c>
      <c r="DA3863">
        <v>95749300</v>
      </c>
      <c r="DL3863">
        <v>27500</v>
      </c>
      <c r="DM3863">
        <v>43190</v>
      </c>
      <c r="DR3863">
        <v>36550</v>
      </c>
      <c r="DY3863">
        <v>21600</v>
      </c>
      <c r="EC3863">
        <v>68775980</v>
      </c>
      <c r="EF3863">
        <v>105690</v>
      </c>
      <c r="EH3863">
        <v>68500</v>
      </c>
      <c r="EI3863">
        <v>137.78</v>
      </c>
      <c r="EN3863">
        <v>90130</v>
      </c>
      <c r="EO3863">
        <v>187030</v>
      </c>
      <c r="EQ3863">
        <v>95500</v>
      </c>
      <c r="ER3863">
        <v>1172550</v>
      </c>
      <c r="ES3863">
        <v>869390</v>
      </c>
      <c r="ET3863">
        <v>2419970</v>
      </c>
      <c r="EV3863">
        <v>7200</v>
      </c>
      <c r="EY3863">
        <v>9600</v>
      </c>
      <c r="FA3863">
        <v>19085430</v>
      </c>
      <c r="FI3863">
        <v>5910</v>
      </c>
      <c r="FJ3863">
        <v>41304750</v>
      </c>
      <c r="FK3863">
        <v>11939620</v>
      </c>
      <c r="FS3863">
        <v>108030</v>
      </c>
      <c r="FV3863">
        <v>90680</v>
      </c>
      <c r="GB3863">
        <v>364230</v>
      </c>
      <c r="GC3863">
        <v>70390</v>
      </c>
      <c r="GG3863">
        <v>207600</v>
      </c>
      <c r="GL3863">
        <v>3950</v>
      </c>
      <c r="GM3863">
        <v>5740</v>
      </c>
      <c r="GN3863">
        <v>7950</v>
      </c>
      <c r="GO3863">
        <v>1468080</v>
      </c>
      <c r="HB3863">
        <v>236740</v>
      </c>
      <c r="HH3863">
        <v>284850</v>
      </c>
      <c r="HI3863">
        <v>11454260</v>
      </c>
      <c r="HJ3863">
        <v>228.42</v>
      </c>
      <c r="HL3863">
        <v>551990</v>
      </c>
      <c r="HT3863">
        <v>2100</v>
      </c>
      <c r="HU3863">
        <v>50240</v>
      </c>
      <c r="HV3863">
        <v>39770</v>
      </c>
      <c r="HZ3863">
        <v>5200</v>
      </c>
      <c r="IB3863">
        <v>14380</v>
      </c>
      <c r="IC3863">
        <v>23080230</v>
      </c>
      <c r="ID3863">
        <v>34650</v>
      </c>
      <c r="IE3863">
        <v>649.03</v>
      </c>
      <c r="IF3863">
        <v>38254700</v>
      </c>
      <c r="IG3863">
        <v>273447280</v>
      </c>
      <c r="II3863">
        <v>48.06</v>
      </c>
      <c r="IL3863">
        <v>72050</v>
      </c>
      <c r="IN3863">
        <v>208530</v>
      </c>
      <c r="IO3863">
        <v>27540</v>
      </c>
      <c r="IP3863">
        <v>1.03</v>
      </c>
      <c r="IR3863">
        <v>659.8</v>
      </c>
      <c r="IS3863">
        <v>561500</v>
      </c>
      <c r="IT3863">
        <v>19770</v>
      </c>
      <c r="IW3863">
        <v>47039130</v>
      </c>
      <c r="JA3863">
        <v>79630</v>
      </c>
      <c r="JB3863">
        <v>9600</v>
      </c>
      <c r="JE3863">
        <v>561970</v>
      </c>
      <c r="JF3863">
        <v>30031620</v>
      </c>
      <c r="JI3863">
        <v>15490</v>
      </c>
      <c r="JL3863">
        <v>342410</v>
      </c>
      <c r="JN3863">
        <v>256610</v>
      </c>
      <c r="JO3863">
        <v>404990</v>
      </c>
      <c r="JP3863">
        <v>180725280</v>
      </c>
      <c r="JR3863">
        <v>110260</v>
      </c>
      <c r="JW3863">
        <v>41274380</v>
      </c>
      <c r="JX3863">
        <v>9957160</v>
      </c>
      <c r="JZ3863">
        <v>914670</v>
      </c>
      <c r="KC3863">
        <v>142090</v>
      </c>
      <c r="KG3863">
        <v>6262220</v>
      </c>
      <c r="KH3863">
        <v>11.53</v>
      </c>
      <c r="KN3863">
        <v>206150</v>
      </c>
      <c r="KO3863">
        <v>406640</v>
      </c>
      <c r="KP3863">
        <v>2810</v>
      </c>
      <c r="KR3863">
        <v>338470</v>
      </c>
      <c r="LC3863">
        <v>13526010</v>
      </c>
      <c r="LD3863">
        <v>1159260</v>
      </c>
      <c r="LH3863">
        <v>742850</v>
      </c>
      <c r="LJ3863">
        <v>5184500</v>
      </c>
      <c r="LN3863">
        <v>16110</v>
      </c>
      <c r="LR3863">
        <v>21380</v>
      </c>
      <c r="LS3863">
        <v>6240</v>
      </c>
      <c r="LV3863">
        <v>315450</v>
      </c>
      <c r="LW3863">
        <v>5532440</v>
      </c>
      <c r="LX3863">
        <v>260.35000000000002</v>
      </c>
      <c r="MC3863">
        <v>86310</v>
      </c>
      <c r="MH3863">
        <v>19110320</v>
      </c>
      <c r="ML3863">
        <v>540170</v>
      </c>
      <c r="MM3863">
        <v>2653810</v>
      </c>
      <c r="MN3863">
        <v>119140</v>
      </c>
      <c r="MO3863">
        <v>24430</v>
      </c>
      <c r="MQ3863">
        <v>63240</v>
      </c>
      <c r="MS3863">
        <v>74.7</v>
      </c>
      <c r="MU3863">
        <v>239790</v>
      </c>
      <c r="MX3863">
        <v>5160</v>
      </c>
      <c r="MZ3863">
        <v>313750</v>
      </c>
      <c r="NA3863">
        <v>6720</v>
      </c>
      <c r="NC3863">
        <v>280200</v>
      </c>
      <c r="NG3863">
        <v>1.78</v>
      </c>
      <c r="NI3863">
        <v>197720</v>
      </c>
      <c r="NL3863">
        <v>16940</v>
      </c>
      <c r="NM3863">
        <v>370</v>
      </c>
      <c r="NN3863">
        <v>31156620</v>
      </c>
      <c r="NQ3863">
        <v>368100</v>
      </c>
      <c r="NR3863">
        <v>255050</v>
      </c>
      <c r="NU3863">
        <v>202590</v>
      </c>
      <c r="NW3863">
        <v>39010</v>
      </c>
      <c r="NX3863">
        <v>28836490</v>
      </c>
      <c r="NY3863">
        <v>1627630</v>
      </c>
      <c r="OB3863">
        <v>9119170</v>
      </c>
      <c r="OD3863">
        <v>90090</v>
      </c>
      <c r="OG3863">
        <v>640</v>
      </c>
      <c r="OI3863">
        <v>9119170</v>
      </c>
      <c r="OJ3863">
        <v>22206150</v>
      </c>
      <c r="OK3863">
        <v>96760</v>
      </c>
      <c r="OL3863">
        <v>720360</v>
      </c>
      <c r="OO3863">
        <v>5.38</v>
      </c>
      <c r="OQ3863">
        <v>261590</v>
      </c>
      <c r="OW3863">
        <v>506810</v>
      </c>
      <c r="OX3863">
        <v>5630</v>
      </c>
      <c r="PC3863">
        <v>624245750</v>
      </c>
      <c r="PF3863">
        <v>20.03</v>
      </c>
    </row>
    <row r="3864" spans="2:422">
      <c r="B3864" s="12">
        <v>40123</v>
      </c>
      <c r="C3864">
        <v>2920</v>
      </c>
      <c r="F3864">
        <v>18710</v>
      </c>
      <c r="H3864">
        <v>90920</v>
      </c>
      <c r="I3864">
        <v>82340</v>
      </c>
      <c r="J3864">
        <v>139080</v>
      </c>
      <c r="M3864">
        <v>17082150</v>
      </c>
      <c r="N3864">
        <v>5222350</v>
      </c>
      <c r="R3864">
        <v>33.01</v>
      </c>
      <c r="V3864">
        <v>4734.62</v>
      </c>
      <c r="W3864">
        <v>36053040</v>
      </c>
      <c r="Y3864">
        <v>588180</v>
      </c>
      <c r="AA3864">
        <v>1755700</v>
      </c>
      <c r="AB3864">
        <v>5539070</v>
      </c>
      <c r="AC3864">
        <v>736630</v>
      </c>
      <c r="AE3864">
        <v>3633200</v>
      </c>
      <c r="AI3864">
        <v>12690</v>
      </c>
      <c r="AL3864">
        <v>73590</v>
      </c>
      <c r="AP3864">
        <v>1151380</v>
      </c>
      <c r="AU3864">
        <v>15135700</v>
      </c>
      <c r="AV3864">
        <v>84280</v>
      </c>
      <c r="AW3864">
        <v>13410</v>
      </c>
      <c r="BC3864">
        <v>762430</v>
      </c>
      <c r="BD3864">
        <v>564549690</v>
      </c>
      <c r="BF3864">
        <v>18260</v>
      </c>
      <c r="BG3864">
        <v>415080</v>
      </c>
      <c r="BI3864">
        <v>53610</v>
      </c>
      <c r="BO3864">
        <v>86449640</v>
      </c>
      <c r="BQ3864">
        <v>208190</v>
      </c>
      <c r="CE3864">
        <v>30200</v>
      </c>
      <c r="CG3864">
        <v>243322590</v>
      </c>
      <c r="CJ3864">
        <v>120</v>
      </c>
      <c r="CM3864">
        <v>20126.810000000001</v>
      </c>
      <c r="CN3864">
        <v>136070</v>
      </c>
      <c r="CO3864">
        <v>580</v>
      </c>
      <c r="CP3864">
        <v>19248770</v>
      </c>
      <c r="CQ3864">
        <v>392950</v>
      </c>
      <c r="CR3864">
        <v>19210</v>
      </c>
      <c r="CW3864">
        <v>4640</v>
      </c>
      <c r="CX3864">
        <v>49900</v>
      </c>
      <c r="CY3864">
        <v>57140410</v>
      </c>
      <c r="DA3864">
        <v>98393550</v>
      </c>
      <c r="DL3864">
        <v>510050</v>
      </c>
      <c r="DN3864">
        <v>16360</v>
      </c>
      <c r="DR3864">
        <v>45060</v>
      </c>
      <c r="DY3864">
        <v>192560</v>
      </c>
      <c r="EC3864">
        <v>65552240</v>
      </c>
      <c r="EF3864">
        <v>105810</v>
      </c>
      <c r="EH3864">
        <v>494960</v>
      </c>
      <c r="EI3864">
        <v>59.88</v>
      </c>
      <c r="EN3864">
        <v>563570</v>
      </c>
      <c r="EO3864">
        <v>556250</v>
      </c>
      <c r="EP3864">
        <v>1306490</v>
      </c>
      <c r="EQ3864">
        <v>286500</v>
      </c>
      <c r="ER3864">
        <v>178500</v>
      </c>
      <c r="ES3864">
        <v>1398770</v>
      </c>
      <c r="ET3864">
        <v>2015040</v>
      </c>
      <c r="EW3864">
        <v>720</v>
      </c>
      <c r="EY3864">
        <v>4900</v>
      </c>
      <c r="FA3864">
        <v>13649720</v>
      </c>
      <c r="FE3864">
        <v>2300</v>
      </c>
      <c r="FJ3864">
        <v>89950750</v>
      </c>
      <c r="FK3864">
        <v>9525670</v>
      </c>
      <c r="FS3864">
        <v>6320</v>
      </c>
      <c r="FV3864">
        <v>44480</v>
      </c>
      <c r="FW3864">
        <v>2030</v>
      </c>
      <c r="GB3864">
        <v>876480</v>
      </c>
      <c r="GC3864">
        <v>43500</v>
      </c>
      <c r="GG3864">
        <v>174840</v>
      </c>
      <c r="GK3864">
        <v>103340</v>
      </c>
      <c r="GN3864">
        <v>40290</v>
      </c>
      <c r="GO3864">
        <v>1250250</v>
      </c>
      <c r="HB3864">
        <v>481560</v>
      </c>
      <c r="HI3864">
        <v>15050830</v>
      </c>
      <c r="HL3864">
        <v>30500</v>
      </c>
      <c r="IC3864">
        <v>18150260</v>
      </c>
      <c r="ID3864">
        <v>11550</v>
      </c>
      <c r="IE3864">
        <v>188.64</v>
      </c>
      <c r="IF3864">
        <v>26751800</v>
      </c>
      <c r="IG3864">
        <v>305577470</v>
      </c>
      <c r="II3864">
        <v>98.24</v>
      </c>
      <c r="IL3864">
        <v>38430</v>
      </c>
      <c r="IN3864">
        <v>139850</v>
      </c>
      <c r="IO3864">
        <v>96790</v>
      </c>
      <c r="IP3864">
        <v>9.85</v>
      </c>
      <c r="IR3864">
        <v>131.63999999999999</v>
      </c>
      <c r="IS3864">
        <v>333000</v>
      </c>
      <c r="IT3864">
        <v>97270</v>
      </c>
      <c r="IW3864">
        <v>29416110</v>
      </c>
      <c r="JA3864">
        <v>17980</v>
      </c>
      <c r="JE3864">
        <v>780010</v>
      </c>
      <c r="JF3864">
        <v>39892360</v>
      </c>
      <c r="JI3864">
        <v>1080</v>
      </c>
      <c r="JL3864">
        <v>413540</v>
      </c>
      <c r="JN3864">
        <v>348530</v>
      </c>
      <c r="JO3864">
        <v>552420</v>
      </c>
      <c r="JP3864">
        <v>277216750</v>
      </c>
      <c r="JR3864">
        <v>105600</v>
      </c>
      <c r="JT3864">
        <v>6280</v>
      </c>
      <c r="JW3864">
        <v>34336940</v>
      </c>
      <c r="JX3864">
        <v>7146820</v>
      </c>
      <c r="JZ3864">
        <v>32270</v>
      </c>
      <c r="KC3864">
        <v>12290</v>
      </c>
      <c r="KG3864">
        <v>5631210</v>
      </c>
      <c r="KH3864">
        <v>255.7</v>
      </c>
      <c r="KN3864">
        <v>77680</v>
      </c>
      <c r="KO3864">
        <v>105550</v>
      </c>
      <c r="KR3864">
        <v>2080</v>
      </c>
      <c r="LC3864">
        <v>41164130</v>
      </c>
      <c r="LD3864">
        <v>1093500</v>
      </c>
      <c r="LF3864">
        <v>15300</v>
      </c>
      <c r="LH3864">
        <v>315140</v>
      </c>
      <c r="LI3864">
        <v>27200</v>
      </c>
      <c r="LJ3864">
        <v>4866480</v>
      </c>
      <c r="LN3864">
        <v>18550</v>
      </c>
      <c r="LR3864">
        <v>149270</v>
      </c>
      <c r="LV3864">
        <v>24340</v>
      </c>
      <c r="LW3864">
        <v>5415010</v>
      </c>
      <c r="LX3864">
        <v>1744.71</v>
      </c>
      <c r="MC3864">
        <v>56270</v>
      </c>
      <c r="MH3864">
        <v>1734630</v>
      </c>
      <c r="ML3864">
        <v>791560</v>
      </c>
      <c r="MM3864">
        <v>8060100</v>
      </c>
      <c r="MN3864">
        <v>256180</v>
      </c>
      <c r="MO3864">
        <v>1290</v>
      </c>
      <c r="MQ3864">
        <v>415670</v>
      </c>
      <c r="MS3864">
        <v>125.51</v>
      </c>
      <c r="MU3864">
        <v>6145320</v>
      </c>
      <c r="MX3864">
        <v>25270</v>
      </c>
      <c r="MZ3864">
        <v>282800</v>
      </c>
      <c r="NA3864">
        <v>5040</v>
      </c>
      <c r="NC3864">
        <v>215800</v>
      </c>
      <c r="NG3864">
        <v>178.7</v>
      </c>
      <c r="NI3864">
        <v>315110</v>
      </c>
      <c r="NL3864">
        <v>1650</v>
      </c>
      <c r="NM3864">
        <v>31650</v>
      </c>
      <c r="NN3864">
        <v>24035540</v>
      </c>
      <c r="NQ3864">
        <v>903880</v>
      </c>
      <c r="NR3864">
        <v>304310</v>
      </c>
      <c r="NU3864">
        <v>3250</v>
      </c>
      <c r="NW3864">
        <v>1080</v>
      </c>
      <c r="NX3864">
        <v>26612650</v>
      </c>
      <c r="NY3864">
        <v>1729160</v>
      </c>
      <c r="OB3864">
        <v>24544710</v>
      </c>
      <c r="OC3864">
        <v>4880</v>
      </c>
      <c r="OD3864">
        <v>83560</v>
      </c>
      <c r="OG3864">
        <v>12800</v>
      </c>
      <c r="OI3864">
        <v>24544710</v>
      </c>
      <c r="OJ3864">
        <v>16464620</v>
      </c>
      <c r="OK3864">
        <v>152200</v>
      </c>
      <c r="OL3864">
        <v>17420</v>
      </c>
      <c r="OM3864">
        <v>0.78</v>
      </c>
      <c r="ON3864">
        <v>23540</v>
      </c>
      <c r="OQ3864">
        <v>398590</v>
      </c>
      <c r="OV3864">
        <v>8150</v>
      </c>
      <c r="OW3864">
        <v>213030</v>
      </c>
      <c r="PC3864">
        <v>760473690</v>
      </c>
      <c r="PF3864">
        <v>14.24</v>
      </c>
    </row>
    <row r="3865" spans="2:422">
      <c r="B3865" s="12">
        <v>40122</v>
      </c>
      <c r="C3865">
        <v>770</v>
      </c>
      <c r="F3865">
        <v>22810</v>
      </c>
      <c r="H3865">
        <v>23420</v>
      </c>
      <c r="I3865">
        <v>128310</v>
      </c>
      <c r="J3865">
        <v>195180</v>
      </c>
      <c r="M3865">
        <v>3876370</v>
      </c>
      <c r="N3865">
        <v>1871250</v>
      </c>
      <c r="R3865">
        <v>5.65</v>
      </c>
      <c r="V3865">
        <v>9265.5400000000009</v>
      </c>
      <c r="W3865">
        <v>361130</v>
      </c>
      <c r="X3865">
        <v>5180</v>
      </c>
      <c r="Y3865">
        <v>14800</v>
      </c>
      <c r="AA3865">
        <v>1187530</v>
      </c>
      <c r="AB3865">
        <v>4376290</v>
      </c>
      <c r="AC3865">
        <v>1662240</v>
      </c>
      <c r="AE3865">
        <v>446320</v>
      </c>
      <c r="AI3865">
        <v>4600</v>
      </c>
      <c r="AL3865">
        <v>208080</v>
      </c>
      <c r="AP3865">
        <v>652680</v>
      </c>
      <c r="AU3865">
        <v>16225720</v>
      </c>
      <c r="AV3865">
        <v>12500</v>
      </c>
      <c r="AZ3865">
        <v>2500</v>
      </c>
      <c r="BC3865">
        <v>875550</v>
      </c>
      <c r="BD3865">
        <v>641864130</v>
      </c>
      <c r="BF3865">
        <v>5200</v>
      </c>
      <c r="BG3865">
        <v>348890</v>
      </c>
      <c r="BI3865">
        <v>162570</v>
      </c>
      <c r="BO3865">
        <v>8755610</v>
      </c>
      <c r="BQ3865">
        <v>105010</v>
      </c>
      <c r="CE3865">
        <v>41910</v>
      </c>
      <c r="CG3865">
        <v>185055860</v>
      </c>
      <c r="CM3865">
        <v>28763.26</v>
      </c>
      <c r="CO3865">
        <v>40920</v>
      </c>
      <c r="CP3865">
        <v>17081570</v>
      </c>
      <c r="CQ3865">
        <v>5250660</v>
      </c>
      <c r="CR3865">
        <v>151250</v>
      </c>
      <c r="CU3865">
        <v>13020</v>
      </c>
      <c r="CW3865">
        <v>4280</v>
      </c>
      <c r="CX3865">
        <v>23560</v>
      </c>
      <c r="CY3865">
        <v>33926070</v>
      </c>
      <c r="DA3865">
        <v>197359060</v>
      </c>
      <c r="DL3865">
        <v>13700</v>
      </c>
      <c r="DM3865">
        <v>66500</v>
      </c>
      <c r="DN3865">
        <v>11450</v>
      </c>
      <c r="DR3865">
        <v>36470</v>
      </c>
      <c r="DY3865">
        <v>111590</v>
      </c>
      <c r="EC3865">
        <v>96915080</v>
      </c>
      <c r="EF3865">
        <v>46380</v>
      </c>
      <c r="EH3865">
        <v>265560</v>
      </c>
      <c r="EI3865">
        <v>101.46</v>
      </c>
      <c r="EN3865">
        <v>480260</v>
      </c>
      <c r="EO3865">
        <v>297160</v>
      </c>
      <c r="ER3865">
        <v>237490</v>
      </c>
      <c r="ES3865">
        <v>384060</v>
      </c>
      <c r="ET3865">
        <v>540950</v>
      </c>
      <c r="EV3865">
        <v>14500</v>
      </c>
      <c r="EW3865">
        <v>720</v>
      </c>
      <c r="EY3865">
        <v>37190</v>
      </c>
      <c r="FA3865">
        <v>10345690</v>
      </c>
      <c r="FB3865">
        <v>7920</v>
      </c>
      <c r="FE3865">
        <v>31030</v>
      </c>
      <c r="FI3865">
        <v>54210</v>
      </c>
      <c r="FJ3865">
        <v>172154780</v>
      </c>
      <c r="FK3865">
        <v>7259670</v>
      </c>
      <c r="FS3865">
        <v>3910</v>
      </c>
      <c r="FV3865">
        <v>2960</v>
      </c>
      <c r="FW3865">
        <v>17650</v>
      </c>
      <c r="FX3865">
        <v>88880</v>
      </c>
      <c r="GB3865">
        <v>101270</v>
      </c>
      <c r="GC3865">
        <v>66340</v>
      </c>
      <c r="GG3865">
        <v>175070</v>
      </c>
      <c r="GN3865">
        <v>14110</v>
      </c>
      <c r="GO3865">
        <v>4984130</v>
      </c>
      <c r="HB3865">
        <v>263260</v>
      </c>
      <c r="HH3865">
        <v>122510</v>
      </c>
      <c r="HI3865">
        <v>11669590</v>
      </c>
      <c r="HL3865">
        <v>119540</v>
      </c>
      <c r="HU3865">
        <v>14150</v>
      </c>
      <c r="HV3865">
        <v>46910</v>
      </c>
      <c r="HZ3865">
        <v>50</v>
      </c>
      <c r="IB3865">
        <v>4900</v>
      </c>
      <c r="IC3865">
        <v>25242820</v>
      </c>
      <c r="IE3865">
        <v>234.62</v>
      </c>
      <c r="IF3865">
        <v>16569700</v>
      </c>
      <c r="IG3865">
        <v>178858660</v>
      </c>
      <c r="II3865">
        <v>10.68</v>
      </c>
      <c r="IL3865">
        <v>15720</v>
      </c>
      <c r="IN3865">
        <v>29210</v>
      </c>
      <c r="IO3865">
        <v>26500</v>
      </c>
      <c r="IR3865">
        <v>32.020000000000003</v>
      </c>
      <c r="IS3865">
        <v>726340</v>
      </c>
      <c r="IT3865">
        <v>18850</v>
      </c>
      <c r="IW3865">
        <v>42414460</v>
      </c>
      <c r="JA3865">
        <v>25460</v>
      </c>
      <c r="JB3865">
        <v>11370</v>
      </c>
      <c r="JE3865">
        <v>559720</v>
      </c>
      <c r="JF3865">
        <v>51078500</v>
      </c>
      <c r="JL3865">
        <v>66150</v>
      </c>
      <c r="JN3865">
        <v>657070</v>
      </c>
      <c r="JO3865">
        <v>519690</v>
      </c>
      <c r="JP3865">
        <v>304921840</v>
      </c>
      <c r="JR3865">
        <v>137800</v>
      </c>
      <c r="JW3865">
        <v>59506720</v>
      </c>
      <c r="JX3865">
        <v>8552710</v>
      </c>
      <c r="JZ3865">
        <v>62050</v>
      </c>
      <c r="KC3865">
        <v>154380</v>
      </c>
      <c r="KG3865">
        <v>9137460</v>
      </c>
      <c r="KH3865">
        <v>9.67</v>
      </c>
      <c r="KN3865">
        <v>118260</v>
      </c>
      <c r="KO3865">
        <v>254490</v>
      </c>
      <c r="KP3865">
        <v>15580</v>
      </c>
      <c r="KR3865">
        <v>86980</v>
      </c>
      <c r="LC3865">
        <v>15327260</v>
      </c>
      <c r="LE3865">
        <v>0.41</v>
      </c>
      <c r="LF3865">
        <v>48600</v>
      </c>
      <c r="LH3865">
        <v>1313840</v>
      </c>
      <c r="LI3865">
        <v>27220</v>
      </c>
      <c r="LJ3865">
        <v>9779600</v>
      </c>
      <c r="LN3865">
        <v>9340</v>
      </c>
      <c r="LR3865">
        <v>18700</v>
      </c>
      <c r="LS3865">
        <v>39890</v>
      </c>
      <c r="LV3865">
        <v>132380</v>
      </c>
      <c r="LW3865">
        <v>22016860</v>
      </c>
      <c r="LX3865">
        <v>46.82</v>
      </c>
      <c r="MC3865">
        <v>24680</v>
      </c>
      <c r="MH3865">
        <v>561120</v>
      </c>
      <c r="ML3865">
        <v>387180</v>
      </c>
      <c r="MM3865">
        <v>1794180</v>
      </c>
      <c r="MN3865">
        <v>305170</v>
      </c>
      <c r="MO3865">
        <v>6000</v>
      </c>
      <c r="MQ3865">
        <v>8640</v>
      </c>
      <c r="MS3865">
        <v>65.88</v>
      </c>
      <c r="MU3865">
        <v>142360</v>
      </c>
      <c r="MW3865">
        <v>18720</v>
      </c>
      <c r="MX3865">
        <v>11220</v>
      </c>
      <c r="NA3865">
        <v>96470</v>
      </c>
      <c r="NC3865">
        <v>4710</v>
      </c>
      <c r="NI3865">
        <v>330050</v>
      </c>
      <c r="NL3865">
        <v>1210</v>
      </c>
      <c r="NM3865">
        <v>7210</v>
      </c>
      <c r="NN3865">
        <v>37313950</v>
      </c>
      <c r="NQ3865">
        <v>588850</v>
      </c>
      <c r="NR3865">
        <v>283610</v>
      </c>
      <c r="NU3865">
        <v>412900</v>
      </c>
      <c r="NW3865">
        <v>43970</v>
      </c>
      <c r="NX3865">
        <v>17096330</v>
      </c>
      <c r="NY3865">
        <v>1498960</v>
      </c>
      <c r="OB3865">
        <v>8155520</v>
      </c>
      <c r="OC3865">
        <v>89540</v>
      </c>
      <c r="OD3865">
        <v>216470</v>
      </c>
      <c r="OI3865">
        <v>8155520</v>
      </c>
      <c r="OJ3865">
        <v>18368750</v>
      </c>
      <c r="OK3865">
        <v>8320</v>
      </c>
      <c r="OL3865">
        <v>18510</v>
      </c>
      <c r="OQ3865">
        <v>297860</v>
      </c>
      <c r="OV3865">
        <v>4250</v>
      </c>
      <c r="OW3865">
        <v>90930</v>
      </c>
      <c r="OX3865">
        <v>7680</v>
      </c>
      <c r="PC3865">
        <v>699260380</v>
      </c>
      <c r="PF3865">
        <v>4.37</v>
      </c>
    </row>
    <row r="3866" spans="2:422">
      <c r="B3866" s="12">
        <v>40121</v>
      </c>
      <c r="C3866">
        <v>3130</v>
      </c>
      <c r="F3866">
        <v>1030</v>
      </c>
      <c r="H3866">
        <v>26830</v>
      </c>
      <c r="I3866">
        <v>67320</v>
      </c>
      <c r="J3866">
        <v>77390</v>
      </c>
      <c r="M3866">
        <v>5822360</v>
      </c>
      <c r="N3866">
        <v>4810750</v>
      </c>
      <c r="R3866">
        <v>9.65</v>
      </c>
      <c r="V3866">
        <v>4589.7</v>
      </c>
      <c r="W3866">
        <v>2071520</v>
      </c>
      <c r="X3866">
        <v>13420</v>
      </c>
      <c r="Y3866">
        <v>24000</v>
      </c>
      <c r="AA3866">
        <v>512030</v>
      </c>
      <c r="AB3866">
        <v>2952120</v>
      </c>
      <c r="AC3866">
        <v>2546690</v>
      </c>
      <c r="AE3866">
        <v>424970</v>
      </c>
      <c r="AL3866">
        <v>140590</v>
      </c>
      <c r="AP3866">
        <v>373700</v>
      </c>
      <c r="AU3866">
        <v>11696230</v>
      </c>
      <c r="AV3866">
        <v>50290</v>
      </c>
      <c r="AW3866">
        <v>187000</v>
      </c>
      <c r="AZ3866">
        <v>12290</v>
      </c>
      <c r="BC3866">
        <v>809210</v>
      </c>
      <c r="BD3866">
        <v>827202380</v>
      </c>
      <c r="BF3866">
        <v>22480</v>
      </c>
      <c r="BG3866">
        <v>256030</v>
      </c>
      <c r="BI3866">
        <v>1980</v>
      </c>
      <c r="BO3866">
        <v>25517910</v>
      </c>
      <c r="BQ3866">
        <v>193020</v>
      </c>
      <c r="BV3866">
        <v>25590</v>
      </c>
      <c r="CE3866">
        <v>20190</v>
      </c>
      <c r="CG3866">
        <v>283833340</v>
      </c>
      <c r="CM3866">
        <v>51692.38</v>
      </c>
      <c r="CO3866">
        <v>13030</v>
      </c>
      <c r="CP3866">
        <v>26847430</v>
      </c>
      <c r="CQ3866">
        <v>310650</v>
      </c>
      <c r="CR3866">
        <v>5940</v>
      </c>
      <c r="CW3866">
        <v>15840</v>
      </c>
      <c r="CX3866">
        <v>3000</v>
      </c>
      <c r="CY3866">
        <v>25351520</v>
      </c>
      <c r="DA3866">
        <v>216821530</v>
      </c>
      <c r="DL3866">
        <v>261350</v>
      </c>
      <c r="DN3866">
        <v>30200</v>
      </c>
      <c r="DQ3866">
        <v>38500</v>
      </c>
      <c r="DR3866">
        <v>229280</v>
      </c>
      <c r="DY3866">
        <v>288460</v>
      </c>
      <c r="EC3866">
        <v>93626660</v>
      </c>
      <c r="EF3866">
        <v>69950</v>
      </c>
      <c r="EG3866">
        <v>14000</v>
      </c>
      <c r="EH3866">
        <v>73760</v>
      </c>
      <c r="EI3866">
        <v>222.57</v>
      </c>
      <c r="EN3866">
        <v>75000</v>
      </c>
      <c r="EQ3866">
        <v>158530</v>
      </c>
      <c r="ER3866">
        <v>183200</v>
      </c>
      <c r="ES3866">
        <v>576600</v>
      </c>
      <c r="ET3866">
        <v>294440</v>
      </c>
      <c r="FA3866">
        <v>12684130</v>
      </c>
      <c r="FE3866">
        <v>8800</v>
      </c>
      <c r="FJ3866">
        <v>18280160</v>
      </c>
      <c r="FK3866">
        <v>5163570</v>
      </c>
      <c r="FS3866">
        <v>10920</v>
      </c>
      <c r="FV3866">
        <v>2830</v>
      </c>
      <c r="FX3866">
        <v>24090</v>
      </c>
      <c r="GB3866">
        <v>295570</v>
      </c>
      <c r="GC3866">
        <v>121600</v>
      </c>
      <c r="GG3866">
        <v>45860</v>
      </c>
      <c r="GO3866">
        <v>547130</v>
      </c>
      <c r="HB3866">
        <v>553070</v>
      </c>
      <c r="HI3866">
        <v>15914550</v>
      </c>
      <c r="HJ3866">
        <v>170.16</v>
      </c>
      <c r="HL3866">
        <v>58540</v>
      </c>
      <c r="HU3866">
        <v>112900</v>
      </c>
      <c r="HY3866">
        <v>50</v>
      </c>
      <c r="HZ3866">
        <v>50</v>
      </c>
      <c r="IC3866">
        <v>43888820</v>
      </c>
      <c r="ID3866">
        <v>29060</v>
      </c>
      <c r="IE3866">
        <v>186.88</v>
      </c>
      <c r="IF3866">
        <v>29654300</v>
      </c>
      <c r="IG3866">
        <v>231284200</v>
      </c>
      <c r="IN3866">
        <v>3270</v>
      </c>
      <c r="IO3866">
        <v>2670</v>
      </c>
      <c r="IP3866">
        <v>2.7</v>
      </c>
      <c r="IR3866">
        <v>19.5</v>
      </c>
      <c r="IS3866">
        <v>74290</v>
      </c>
      <c r="IT3866">
        <v>7950</v>
      </c>
      <c r="IW3866">
        <v>21809820</v>
      </c>
      <c r="JA3866">
        <v>470</v>
      </c>
      <c r="JB3866">
        <v>22230</v>
      </c>
      <c r="JE3866">
        <v>885620</v>
      </c>
      <c r="JF3866">
        <v>32040860</v>
      </c>
      <c r="JI3866">
        <v>8520</v>
      </c>
      <c r="JL3866">
        <v>92430</v>
      </c>
      <c r="JN3866">
        <v>48220</v>
      </c>
      <c r="JO3866">
        <v>591240</v>
      </c>
      <c r="JP3866">
        <v>248075660</v>
      </c>
      <c r="JR3866">
        <v>59450</v>
      </c>
      <c r="JW3866">
        <v>83946160</v>
      </c>
      <c r="JX3866">
        <v>25333960</v>
      </c>
      <c r="JY3866">
        <v>1970000</v>
      </c>
      <c r="JZ3866">
        <v>135090</v>
      </c>
      <c r="KC3866">
        <v>676680</v>
      </c>
      <c r="KG3866">
        <v>16450770</v>
      </c>
      <c r="KH3866">
        <v>3.25</v>
      </c>
      <c r="KN3866">
        <v>140390</v>
      </c>
      <c r="KO3866">
        <v>49440</v>
      </c>
      <c r="KR3866">
        <v>11680</v>
      </c>
      <c r="LC3866">
        <v>10207680</v>
      </c>
      <c r="LD3866">
        <v>2238990</v>
      </c>
      <c r="LE3866">
        <v>2.2000000000000002</v>
      </c>
      <c r="LH3866">
        <v>625730</v>
      </c>
      <c r="LI3866">
        <v>14300</v>
      </c>
      <c r="LJ3866">
        <v>12319030</v>
      </c>
      <c r="LN3866">
        <v>62450</v>
      </c>
      <c r="LR3866">
        <v>13240</v>
      </c>
      <c r="LV3866">
        <v>34250</v>
      </c>
      <c r="LW3866">
        <v>3436470</v>
      </c>
      <c r="LX3866">
        <v>1394.7</v>
      </c>
      <c r="MC3866">
        <v>68230</v>
      </c>
      <c r="MH3866">
        <v>840750</v>
      </c>
      <c r="ML3866">
        <v>125890</v>
      </c>
      <c r="MM3866">
        <v>4122730</v>
      </c>
      <c r="MN3866">
        <v>544100</v>
      </c>
      <c r="MS3866">
        <v>26.85</v>
      </c>
      <c r="MU3866">
        <v>11953970</v>
      </c>
      <c r="MX3866">
        <v>51560</v>
      </c>
      <c r="MZ3866">
        <v>15600</v>
      </c>
      <c r="NI3866">
        <v>236790</v>
      </c>
      <c r="NL3866">
        <v>11910</v>
      </c>
      <c r="NM3866">
        <v>21400</v>
      </c>
      <c r="NN3866">
        <v>16734450</v>
      </c>
      <c r="NQ3866">
        <v>144270</v>
      </c>
      <c r="NR3866">
        <v>106460</v>
      </c>
      <c r="NU3866">
        <v>100200</v>
      </c>
      <c r="NW3866">
        <v>10900</v>
      </c>
      <c r="NX3866">
        <v>14397040</v>
      </c>
      <c r="NY3866">
        <v>926060</v>
      </c>
      <c r="OB3866">
        <v>10055610</v>
      </c>
      <c r="OC3866">
        <v>5310</v>
      </c>
      <c r="OD3866">
        <v>70150</v>
      </c>
      <c r="OG3866">
        <v>400</v>
      </c>
      <c r="OI3866">
        <v>10055610</v>
      </c>
      <c r="OJ3866">
        <v>23511290</v>
      </c>
      <c r="OK3866">
        <v>67590</v>
      </c>
      <c r="OL3866">
        <v>196680</v>
      </c>
      <c r="OO3866">
        <v>11.95</v>
      </c>
      <c r="OP3866">
        <v>15390</v>
      </c>
      <c r="OQ3866">
        <v>72610</v>
      </c>
      <c r="OW3866">
        <v>608420</v>
      </c>
      <c r="OX3866">
        <v>8960</v>
      </c>
      <c r="PC3866">
        <v>529023250</v>
      </c>
      <c r="PF3866">
        <v>12.56</v>
      </c>
    </row>
    <row r="3867" spans="2:422">
      <c r="B3867" s="12">
        <v>40120</v>
      </c>
      <c r="C3867">
        <v>45810</v>
      </c>
      <c r="F3867">
        <v>44790</v>
      </c>
      <c r="H3867">
        <v>45040</v>
      </c>
      <c r="I3867">
        <v>119450</v>
      </c>
      <c r="J3867">
        <v>41330</v>
      </c>
      <c r="M3867">
        <v>4223020</v>
      </c>
      <c r="N3867">
        <v>2878710</v>
      </c>
      <c r="O3867">
        <v>148880</v>
      </c>
      <c r="V3867">
        <v>7399.26</v>
      </c>
      <c r="W3867">
        <v>122910</v>
      </c>
      <c r="X3867">
        <v>6380</v>
      </c>
      <c r="Y3867">
        <v>21000</v>
      </c>
      <c r="Z3867">
        <v>20300</v>
      </c>
      <c r="AA3867">
        <v>1564990</v>
      </c>
      <c r="AB3867">
        <v>8347640</v>
      </c>
      <c r="AC3867">
        <v>2551310</v>
      </c>
      <c r="AE3867">
        <v>793020</v>
      </c>
      <c r="AL3867">
        <v>514970</v>
      </c>
      <c r="AP3867">
        <v>928780</v>
      </c>
      <c r="AU3867">
        <v>11236610</v>
      </c>
      <c r="AV3867">
        <v>45450</v>
      </c>
      <c r="BC3867">
        <v>279230</v>
      </c>
      <c r="BD3867">
        <v>192065580</v>
      </c>
      <c r="BF3867">
        <v>42830</v>
      </c>
      <c r="BG3867">
        <v>207870</v>
      </c>
      <c r="BO3867">
        <v>7977540</v>
      </c>
      <c r="BQ3867">
        <v>78110</v>
      </c>
      <c r="CE3867">
        <v>85670</v>
      </c>
      <c r="CG3867">
        <v>322092220</v>
      </c>
      <c r="CM3867">
        <v>31994.78</v>
      </c>
      <c r="CO3867">
        <v>690</v>
      </c>
      <c r="CP3867">
        <v>12885400</v>
      </c>
      <c r="CQ3867">
        <v>115470</v>
      </c>
      <c r="CR3867">
        <v>25000</v>
      </c>
      <c r="CU3867">
        <v>15980</v>
      </c>
      <c r="CW3867">
        <v>14010</v>
      </c>
      <c r="CX3867">
        <v>48000</v>
      </c>
      <c r="CY3867">
        <v>36712780</v>
      </c>
      <c r="DA3867">
        <v>139540950</v>
      </c>
      <c r="DL3867">
        <v>280420</v>
      </c>
      <c r="DR3867">
        <v>137910</v>
      </c>
      <c r="DY3867">
        <v>722020</v>
      </c>
      <c r="EC3867">
        <v>106631330</v>
      </c>
      <c r="EF3867">
        <v>544640</v>
      </c>
      <c r="EH3867">
        <v>180460</v>
      </c>
      <c r="EI3867">
        <v>161.87</v>
      </c>
      <c r="EN3867">
        <v>51230</v>
      </c>
      <c r="EO3867">
        <v>110600</v>
      </c>
      <c r="EP3867">
        <v>109860</v>
      </c>
      <c r="EQ3867">
        <v>331750</v>
      </c>
      <c r="ER3867">
        <v>100700</v>
      </c>
      <c r="ES3867">
        <v>792340</v>
      </c>
      <c r="ET3867">
        <v>1065860</v>
      </c>
      <c r="EW3867">
        <v>29520</v>
      </c>
      <c r="EY3867">
        <v>9100</v>
      </c>
      <c r="FA3867">
        <v>26790470</v>
      </c>
      <c r="FI3867">
        <v>22520</v>
      </c>
      <c r="FJ3867">
        <v>23766360</v>
      </c>
      <c r="FK3867">
        <v>11867820</v>
      </c>
      <c r="FS3867">
        <v>16110</v>
      </c>
      <c r="FV3867">
        <v>140450</v>
      </c>
      <c r="FW3867">
        <v>4200</v>
      </c>
      <c r="GB3867">
        <v>2302120</v>
      </c>
      <c r="GC3867">
        <v>136490</v>
      </c>
      <c r="GG3867">
        <v>139430</v>
      </c>
      <c r="GM3867">
        <v>3300</v>
      </c>
      <c r="GN3867">
        <v>1550</v>
      </c>
      <c r="GO3867">
        <v>1038570</v>
      </c>
      <c r="HB3867">
        <v>357410</v>
      </c>
      <c r="HI3867">
        <v>21677260</v>
      </c>
      <c r="HJ3867">
        <v>21.76</v>
      </c>
      <c r="HL3867">
        <v>113580</v>
      </c>
      <c r="HT3867">
        <v>6430</v>
      </c>
      <c r="HV3867">
        <v>4780</v>
      </c>
      <c r="HZ3867">
        <v>14280</v>
      </c>
      <c r="IC3867">
        <v>65021950</v>
      </c>
      <c r="ID3867">
        <v>28060</v>
      </c>
      <c r="IE3867">
        <v>13.49</v>
      </c>
      <c r="IF3867">
        <v>13185700</v>
      </c>
      <c r="IG3867">
        <v>181342110</v>
      </c>
      <c r="II3867">
        <v>3.44</v>
      </c>
      <c r="IL3867">
        <v>18650</v>
      </c>
      <c r="IO3867">
        <v>72240</v>
      </c>
      <c r="IP3867">
        <v>1.2</v>
      </c>
      <c r="IS3867">
        <v>71100</v>
      </c>
      <c r="IT3867">
        <v>299350</v>
      </c>
      <c r="IW3867">
        <v>33291080</v>
      </c>
      <c r="JA3867">
        <v>8460</v>
      </c>
      <c r="JB3867">
        <v>120</v>
      </c>
      <c r="JE3867">
        <v>1739060</v>
      </c>
      <c r="JF3867">
        <v>32162480</v>
      </c>
      <c r="JI3867">
        <v>5700</v>
      </c>
      <c r="JL3867">
        <v>102470</v>
      </c>
      <c r="JN3867">
        <v>34200</v>
      </c>
      <c r="JO3867">
        <v>1608310</v>
      </c>
      <c r="JP3867">
        <v>323142060</v>
      </c>
      <c r="JR3867">
        <v>12000</v>
      </c>
      <c r="JT3867">
        <v>45000</v>
      </c>
      <c r="JW3867">
        <v>38907210</v>
      </c>
      <c r="JX3867">
        <v>14494950</v>
      </c>
      <c r="JZ3867">
        <v>852600</v>
      </c>
      <c r="KC3867">
        <v>23120</v>
      </c>
      <c r="KG3867">
        <v>25373020</v>
      </c>
      <c r="KH3867">
        <v>62.89</v>
      </c>
      <c r="KN3867">
        <v>143470</v>
      </c>
      <c r="KO3867">
        <v>249480</v>
      </c>
      <c r="KR3867">
        <v>23900</v>
      </c>
      <c r="LC3867">
        <v>5756600</v>
      </c>
      <c r="LD3867">
        <v>62000</v>
      </c>
      <c r="LH3867">
        <v>219340</v>
      </c>
      <c r="LI3867">
        <v>282120</v>
      </c>
      <c r="LJ3867">
        <v>7466830</v>
      </c>
      <c r="LN3867">
        <v>40550</v>
      </c>
      <c r="LR3867">
        <v>38200</v>
      </c>
      <c r="LS3867">
        <v>69600</v>
      </c>
      <c r="LV3867">
        <v>48130</v>
      </c>
      <c r="LW3867">
        <v>2640920</v>
      </c>
      <c r="LX3867">
        <v>48.3</v>
      </c>
      <c r="MC3867">
        <v>117400</v>
      </c>
      <c r="MH3867">
        <v>461790</v>
      </c>
      <c r="ML3867">
        <v>551070</v>
      </c>
      <c r="MM3867">
        <v>4907000</v>
      </c>
      <c r="MN3867">
        <v>594940</v>
      </c>
      <c r="MO3867">
        <v>14910</v>
      </c>
      <c r="MQ3867">
        <v>9200</v>
      </c>
      <c r="MS3867">
        <v>3.75</v>
      </c>
      <c r="MU3867">
        <v>4543430</v>
      </c>
      <c r="MW3867">
        <v>3600</v>
      </c>
      <c r="MZ3867">
        <v>284250</v>
      </c>
      <c r="NA3867">
        <v>21500</v>
      </c>
      <c r="NC3867">
        <v>770</v>
      </c>
      <c r="NI3867">
        <v>313930</v>
      </c>
      <c r="NL3867">
        <v>15360</v>
      </c>
      <c r="NM3867">
        <v>7120</v>
      </c>
      <c r="NN3867">
        <v>35681660</v>
      </c>
      <c r="NQ3867">
        <v>1291210</v>
      </c>
      <c r="NR3867">
        <v>224990</v>
      </c>
      <c r="NU3867">
        <v>104000</v>
      </c>
      <c r="NW3867">
        <v>15630</v>
      </c>
      <c r="NX3867">
        <v>13764670</v>
      </c>
      <c r="NY3867">
        <v>2258680</v>
      </c>
      <c r="OB3867">
        <v>13578960</v>
      </c>
      <c r="OC3867">
        <v>15040</v>
      </c>
      <c r="OD3867">
        <v>84870</v>
      </c>
      <c r="OG3867">
        <v>485740</v>
      </c>
      <c r="OI3867">
        <v>13578960</v>
      </c>
      <c r="OJ3867">
        <v>12719590</v>
      </c>
      <c r="OK3867">
        <v>56520</v>
      </c>
      <c r="OL3867">
        <v>220180</v>
      </c>
      <c r="OO3867">
        <v>67.28</v>
      </c>
      <c r="OQ3867">
        <v>241810</v>
      </c>
      <c r="OW3867">
        <v>651270</v>
      </c>
      <c r="PC3867">
        <v>442637630</v>
      </c>
    </row>
    <row r="3868" spans="2:422">
      <c r="B3868" s="12">
        <v>40119</v>
      </c>
      <c r="C3868">
        <v>1650</v>
      </c>
      <c r="F3868">
        <v>18880</v>
      </c>
      <c r="H3868">
        <v>45300</v>
      </c>
      <c r="I3868">
        <v>101880</v>
      </c>
      <c r="J3868">
        <v>48480</v>
      </c>
      <c r="M3868">
        <v>18343600</v>
      </c>
      <c r="N3868">
        <v>1478890</v>
      </c>
      <c r="R3868">
        <v>60.11</v>
      </c>
      <c r="U3868">
        <v>30740</v>
      </c>
      <c r="V3868">
        <v>6363.7</v>
      </c>
      <c r="W3868">
        <v>10250</v>
      </c>
      <c r="X3868">
        <v>520</v>
      </c>
      <c r="AA3868">
        <v>2014260</v>
      </c>
      <c r="AB3868">
        <v>3391060</v>
      </c>
      <c r="AC3868">
        <v>1882790</v>
      </c>
      <c r="AE3868">
        <v>406380</v>
      </c>
      <c r="AL3868">
        <v>46200</v>
      </c>
      <c r="AP3868">
        <v>940080</v>
      </c>
      <c r="AU3868">
        <v>12903940</v>
      </c>
      <c r="AV3868">
        <v>37230</v>
      </c>
      <c r="AW3868">
        <v>71980</v>
      </c>
      <c r="AZ3868">
        <v>690</v>
      </c>
      <c r="BC3868">
        <v>266810</v>
      </c>
      <c r="BD3868">
        <v>217719810</v>
      </c>
      <c r="BF3868">
        <v>80840</v>
      </c>
      <c r="BG3868">
        <v>118390</v>
      </c>
      <c r="BO3868">
        <v>8271200</v>
      </c>
      <c r="BQ3868">
        <v>5790</v>
      </c>
      <c r="CE3868">
        <v>51040</v>
      </c>
      <c r="CG3868">
        <v>222058920</v>
      </c>
      <c r="CI3868">
        <v>8650</v>
      </c>
      <c r="CM3868">
        <v>30339.89</v>
      </c>
      <c r="CN3868">
        <v>1580</v>
      </c>
      <c r="CO3868">
        <v>690</v>
      </c>
      <c r="CP3868">
        <v>28694850</v>
      </c>
      <c r="CQ3868">
        <v>417520</v>
      </c>
      <c r="CR3868">
        <v>19250</v>
      </c>
      <c r="CU3868">
        <v>133130</v>
      </c>
      <c r="CW3868">
        <v>104450</v>
      </c>
      <c r="CY3868">
        <v>52432530</v>
      </c>
      <c r="DA3868">
        <v>296537530</v>
      </c>
      <c r="DM3868">
        <v>6970</v>
      </c>
      <c r="DR3868">
        <v>570</v>
      </c>
      <c r="DY3868">
        <v>326030</v>
      </c>
      <c r="EC3868">
        <v>107137740</v>
      </c>
      <c r="EF3868">
        <v>114070</v>
      </c>
      <c r="EH3868">
        <v>28150</v>
      </c>
      <c r="EI3868">
        <v>112.36</v>
      </c>
      <c r="EN3868">
        <v>447020</v>
      </c>
      <c r="EP3868">
        <v>282490</v>
      </c>
      <c r="EQ3868">
        <v>1086870</v>
      </c>
      <c r="ER3868">
        <v>142200</v>
      </c>
      <c r="ES3868">
        <v>992670</v>
      </c>
      <c r="ET3868">
        <v>536130</v>
      </c>
      <c r="EV3868">
        <v>1400</v>
      </c>
      <c r="FA3868">
        <v>27954000</v>
      </c>
      <c r="FB3868">
        <v>3400</v>
      </c>
      <c r="FJ3868">
        <v>36715550</v>
      </c>
      <c r="FK3868">
        <v>3924320</v>
      </c>
      <c r="FS3868">
        <v>12830</v>
      </c>
      <c r="FV3868">
        <v>45030</v>
      </c>
      <c r="FW3868">
        <v>6850</v>
      </c>
      <c r="FX3868">
        <v>9060</v>
      </c>
      <c r="GB3868">
        <v>277790</v>
      </c>
      <c r="GC3868">
        <v>38800</v>
      </c>
      <c r="GG3868">
        <v>75370</v>
      </c>
      <c r="GK3868">
        <v>1870</v>
      </c>
      <c r="GM3868">
        <v>5670</v>
      </c>
      <c r="GN3868">
        <v>20960</v>
      </c>
      <c r="GO3868">
        <v>759000</v>
      </c>
      <c r="HB3868">
        <v>242250</v>
      </c>
      <c r="HI3868">
        <v>41928980</v>
      </c>
      <c r="HL3868">
        <v>18410</v>
      </c>
      <c r="HU3868">
        <v>59920</v>
      </c>
      <c r="HV3868">
        <v>49680</v>
      </c>
      <c r="HZ3868">
        <v>300</v>
      </c>
      <c r="IB3868">
        <v>26300</v>
      </c>
      <c r="IC3868">
        <v>40670460</v>
      </c>
      <c r="ID3868">
        <v>2300</v>
      </c>
      <c r="IE3868">
        <v>12.7</v>
      </c>
      <c r="IF3868">
        <v>21952300</v>
      </c>
      <c r="IG3868">
        <v>248220090</v>
      </c>
      <c r="II3868">
        <v>144.6</v>
      </c>
      <c r="IN3868">
        <v>11690</v>
      </c>
      <c r="IP3868">
        <v>2.11</v>
      </c>
      <c r="IS3868">
        <v>147820</v>
      </c>
      <c r="IT3868">
        <v>200000</v>
      </c>
      <c r="IW3868">
        <v>26551610</v>
      </c>
      <c r="JA3868">
        <v>11460</v>
      </c>
      <c r="JB3868">
        <v>1080</v>
      </c>
      <c r="JE3868">
        <v>5040720</v>
      </c>
      <c r="JF3868">
        <v>25521450</v>
      </c>
      <c r="JL3868">
        <v>72580</v>
      </c>
      <c r="JN3868">
        <v>61010</v>
      </c>
      <c r="JO3868">
        <v>143920</v>
      </c>
      <c r="JP3868">
        <v>231704420</v>
      </c>
      <c r="JR3868">
        <v>96000</v>
      </c>
      <c r="JT3868">
        <v>10680</v>
      </c>
      <c r="JW3868">
        <v>33461540</v>
      </c>
      <c r="JX3868">
        <v>8934050</v>
      </c>
      <c r="JY3868">
        <v>10000</v>
      </c>
      <c r="JZ3868">
        <v>446660</v>
      </c>
      <c r="KG3868">
        <v>7192020</v>
      </c>
      <c r="KH3868">
        <v>25.65</v>
      </c>
      <c r="KN3868">
        <v>131700</v>
      </c>
      <c r="KO3868">
        <v>9600</v>
      </c>
      <c r="KR3868">
        <v>8020</v>
      </c>
      <c r="LB3868">
        <v>61280</v>
      </c>
      <c r="LC3868">
        <v>3178720</v>
      </c>
      <c r="LD3868">
        <v>8070</v>
      </c>
      <c r="LF3868">
        <v>56830</v>
      </c>
      <c r="LH3868">
        <v>229420</v>
      </c>
      <c r="LI3868">
        <v>129710</v>
      </c>
      <c r="LJ3868">
        <v>5388900</v>
      </c>
      <c r="LN3868">
        <v>76490</v>
      </c>
      <c r="LS3868">
        <v>52800</v>
      </c>
      <c r="LV3868">
        <v>56160</v>
      </c>
      <c r="LW3868">
        <v>3026550</v>
      </c>
      <c r="LX3868">
        <v>1823.75</v>
      </c>
      <c r="MC3868">
        <v>43680</v>
      </c>
      <c r="MH3868">
        <v>1132160</v>
      </c>
      <c r="ML3868">
        <v>1188650</v>
      </c>
      <c r="MM3868">
        <v>5718710</v>
      </c>
      <c r="MN3868">
        <v>262480</v>
      </c>
      <c r="MO3868">
        <v>36480</v>
      </c>
      <c r="MQ3868">
        <v>104360</v>
      </c>
      <c r="MS3868">
        <v>62.48</v>
      </c>
      <c r="MU3868">
        <v>2533600</v>
      </c>
      <c r="MX3868">
        <v>121180</v>
      </c>
      <c r="MZ3868">
        <v>140400</v>
      </c>
      <c r="NI3868">
        <v>214670</v>
      </c>
      <c r="NL3868">
        <v>55000</v>
      </c>
      <c r="NM3868">
        <v>460</v>
      </c>
      <c r="NN3868">
        <v>21985420</v>
      </c>
      <c r="NQ3868">
        <v>533720</v>
      </c>
      <c r="NR3868">
        <v>3648560</v>
      </c>
      <c r="NU3868">
        <v>67850</v>
      </c>
      <c r="NX3868">
        <v>20284610</v>
      </c>
      <c r="NY3868">
        <v>3947840</v>
      </c>
      <c r="OB3868">
        <v>20795560</v>
      </c>
      <c r="OC3868">
        <v>96100</v>
      </c>
      <c r="OD3868">
        <v>104630</v>
      </c>
      <c r="OI3868">
        <v>20795560</v>
      </c>
      <c r="OJ3868">
        <v>12301440</v>
      </c>
      <c r="OK3868">
        <v>14910</v>
      </c>
      <c r="OL3868">
        <v>25490</v>
      </c>
      <c r="OM3868">
        <v>0.36</v>
      </c>
      <c r="OO3868">
        <v>3.99</v>
      </c>
      <c r="OP3868">
        <v>139250</v>
      </c>
      <c r="OQ3868">
        <v>241570</v>
      </c>
      <c r="OW3868">
        <v>640590</v>
      </c>
      <c r="PC3868">
        <v>449343030</v>
      </c>
    </row>
    <row r="3869" spans="2:422">
      <c r="B3869" s="12">
        <v>40116</v>
      </c>
      <c r="C3869">
        <v>66310</v>
      </c>
      <c r="F3869">
        <v>2090</v>
      </c>
      <c r="H3869">
        <v>66660</v>
      </c>
      <c r="I3869">
        <v>432210</v>
      </c>
      <c r="J3869">
        <v>72740</v>
      </c>
      <c r="M3869">
        <v>3569900</v>
      </c>
      <c r="N3869">
        <v>982770</v>
      </c>
      <c r="O3869">
        <v>132660</v>
      </c>
      <c r="R3869">
        <v>23.69</v>
      </c>
      <c r="V3869">
        <v>10264.06</v>
      </c>
      <c r="W3869">
        <v>243850</v>
      </c>
      <c r="X3869">
        <v>23600</v>
      </c>
      <c r="Y3869">
        <v>3840</v>
      </c>
      <c r="Z3869">
        <v>112290</v>
      </c>
      <c r="AA3869">
        <v>2365350</v>
      </c>
      <c r="AB3869">
        <v>2391920</v>
      </c>
      <c r="AC3869">
        <v>2301700</v>
      </c>
      <c r="AE3869">
        <v>676240</v>
      </c>
      <c r="AI3869">
        <v>12250</v>
      </c>
      <c r="AL3869">
        <v>161230</v>
      </c>
      <c r="AP3869">
        <v>1071590</v>
      </c>
      <c r="AU3869">
        <v>30158030</v>
      </c>
      <c r="AV3869">
        <v>48000</v>
      </c>
      <c r="AY3869">
        <v>29870</v>
      </c>
      <c r="BC3869">
        <v>534980</v>
      </c>
      <c r="BD3869">
        <v>189820270</v>
      </c>
      <c r="BF3869">
        <v>226580</v>
      </c>
      <c r="BG3869">
        <v>144600</v>
      </c>
      <c r="BI3869">
        <v>16110</v>
      </c>
      <c r="BO3869">
        <v>14795450</v>
      </c>
      <c r="BQ3869">
        <v>13400</v>
      </c>
      <c r="BV3869">
        <v>139500</v>
      </c>
      <c r="CE3869">
        <v>21610</v>
      </c>
      <c r="CG3869">
        <v>246539130</v>
      </c>
      <c r="CI3869">
        <v>21500</v>
      </c>
      <c r="CJ3869">
        <v>199.08</v>
      </c>
      <c r="CM3869">
        <v>85117.27</v>
      </c>
      <c r="CO3869">
        <v>19580</v>
      </c>
      <c r="CP3869">
        <v>45118960</v>
      </c>
      <c r="CQ3869">
        <v>55350</v>
      </c>
      <c r="CR3869">
        <v>11760</v>
      </c>
      <c r="CU3869">
        <v>19910</v>
      </c>
      <c r="CW3869">
        <v>99340</v>
      </c>
      <c r="CX3869">
        <v>97600</v>
      </c>
      <c r="CY3869">
        <v>39201830</v>
      </c>
      <c r="DA3869">
        <v>335755250</v>
      </c>
      <c r="DL3869">
        <v>310</v>
      </c>
      <c r="DQ3869">
        <v>15680</v>
      </c>
      <c r="DR3869">
        <v>37550</v>
      </c>
      <c r="DY3869">
        <v>377220</v>
      </c>
      <c r="EC3869">
        <v>136287270</v>
      </c>
      <c r="EF3869">
        <v>378250</v>
      </c>
      <c r="EH3869">
        <v>175840</v>
      </c>
      <c r="EI3869">
        <v>643.36</v>
      </c>
      <c r="EN3869">
        <v>1108010</v>
      </c>
      <c r="EO3869">
        <v>173020</v>
      </c>
      <c r="EP3869">
        <v>317020</v>
      </c>
      <c r="EQ3869">
        <v>1138560</v>
      </c>
      <c r="ER3869">
        <v>209060</v>
      </c>
      <c r="ES3869">
        <v>441810</v>
      </c>
      <c r="ET3869">
        <v>768640</v>
      </c>
      <c r="FA3869">
        <v>68635820</v>
      </c>
      <c r="FB3869">
        <v>5348130</v>
      </c>
      <c r="FJ3869">
        <v>26403810</v>
      </c>
      <c r="FK3869">
        <v>6239220</v>
      </c>
      <c r="FS3869">
        <v>51140</v>
      </c>
      <c r="FV3869">
        <v>140540</v>
      </c>
      <c r="FW3869">
        <v>20650</v>
      </c>
      <c r="GB3869">
        <v>3629500</v>
      </c>
      <c r="GC3869">
        <v>14600</v>
      </c>
      <c r="GG3869">
        <v>318720</v>
      </c>
      <c r="GK3869">
        <v>24130</v>
      </c>
      <c r="GN3869">
        <v>15430</v>
      </c>
      <c r="GO3869">
        <v>653050</v>
      </c>
      <c r="HB3869">
        <v>300620</v>
      </c>
      <c r="HH3869">
        <v>18210</v>
      </c>
      <c r="HI3869">
        <v>26686920</v>
      </c>
      <c r="HJ3869">
        <v>5.46</v>
      </c>
      <c r="HL3869">
        <v>27650</v>
      </c>
      <c r="HV3869">
        <v>6960</v>
      </c>
      <c r="IC3869">
        <v>27353540</v>
      </c>
      <c r="IE3869">
        <v>77.849999999999994</v>
      </c>
      <c r="IF3869">
        <v>39823200</v>
      </c>
      <c r="IG3869">
        <v>347584090</v>
      </c>
      <c r="II3869">
        <v>85.46</v>
      </c>
      <c r="IL3869">
        <v>3130</v>
      </c>
      <c r="IO3869">
        <v>40830</v>
      </c>
      <c r="IP3869">
        <v>8.08</v>
      </c>
      <c r="IS3869">
        <v>37450</v>
      </c>
      <c r="IT3869">
        <v>62590</v>
      </c>
      <c r="IW3869">
        <v>55390230</v>
      </c>
      <c r="JA3869">
        <v>18710</v>
      </c>
      <c r="JB3869">
        <v>12200</v>
      </c>
      <c r="JE3869">
        <v>4738080</v>
      </c>
      <c r="JF3869">
        <v>32793520</v>
      </c>
      <c r="JI3869">
        <v>34580</v>
      </c>
      <c r="JL3869">
        <v>104400</v>
      </c>
      <c r="JO3869">
        <v>44350</v>
      </c>
      <c r="JP3869">
        <v>580832630</v>
      </c>
      <c r="JT3869">
        <v>18000</v>
      </c>
      <c r="JW3869">
        <v>81993230</v>
      </c>
      <c r="JX3869">
        <v>13482240</v>
      </c>
      <c r="JZ3869">
        <v>9760</v>
      </c>
      <c r="KC3869">
        <v>285130</v>
      </c>
      <c r="KG3869">
        <v>3772410</v>
      </c>
      <c r="KH3869">
        <v>75.760000000000005</v>
      </c>
      <c r="KN3869">
        <v>274250</v>
      </c>
      <c r="KO3869">
        <v>33760</v>
      </c>
      <c r="KR3869">
        <v>5820</v>
      </c>
      <c r="LB3869">
        <v>173500</v>
      </c>
      <c r="LC3869">
        <v>2525410</v>
      </c>
      <c r="LD3869">
        <v>34990</v>
      </c>
      <c r="LF3869">
        <v>59760</v>
      </c>
      <c r="LH3869">
        <v>407050</v>
      </c>
      <c r="LJ3869">
        <v>8027440</v>
      </c>
      <c r="LN3869">
        <v>14510</v>
      </c>
      <c r="LR3869">
        <v>15360</v>
      </c>
      <c r="LV3869">
        <v>57020</v>
      </c>
      <c r="LW3869">
        <v>4295340</v>
      </c>
      <c r="LX3869">
        <v>24.75</v>
      </c>
      <c r="MC3869">
        <v>57430</v>
      </c>
      <c r="MD3869">
        <v>7.32</v>
      </c>
      <c r="MH3869">
        <v>821260</v>
      </c>
      <c r="ML3869">
        <v>229950</v>
      </c>
      <c r="MM3869">
        <v>4383590</v>
      </c>
      <c r="MN3869">
        <v>771030</v>
      </c>
      <c r="MS3869">
        <v>43.18</v>
      </c>
      <c r="MU3869">
        <v>714240</v>
      </c>
      <c r="MW3869">
        <v>14400</v>
      </c>
      <c r="MX3869">
        <v>11560</v>
      </c>
      <c r="MZ3869">
        <v>307590</v>
      </c>
      <c r="NA3869">
        <v>7740</v>
      </c>
      <c r="NC3869">
        <v>54800</v>
      </c>
      <c r="NG3869">
        <v>1.83</v>
      </c>
      <c r="NI3869">
        <v>1075150</v>
      </c>
      <c r="NL3869">
        <v>29790</v>
      </c>
      <c r="NM3869">
        <v>1920</v>
      </c>
      <c r="NN3869">
        <v>38184550</v>
      </c>
      <c r="NQ3869">
        <v>2416560</v>
      </c>
      <c r="NR3869">
        <v>232920</v>
      </c>
      <c r="NU3869">
        <v>107010</v>
      </c>
      <c r="NW3869">
        <v>270</v>
      </c>
      <c r="NX3869">
        <v>23393430</v>
      </c>
      <c r="NY3869">
        <v>1674190</v>
      </c>
      <c r="OB3869">
        <v>11119790</v>
      </c>
      <c r="OC3869">
        <v>9360</v>
      </c>
      <c r="OD3869">
        <v>87430</v>
      </c>
      <c r="OG3869">
        <v>19640</v>
      </c>
      <c r="OI3869">
        <v>11119790</v>
      </c>
      <c r="OJ3869">
        <v>18678250</v>
      </c>
      <c r="OK3869">
        <v>1500</v>
      </c>
      <c r="OL3869">
        <v>192400</v>
      </c>
      <c r="OM3869">
        <v>8.31</v>
      </c>
      <c r="ON3869">
        <v>109200</v>
      </c>
      <c r="OO3869">
        <v>0.04</v>
      </c>
      <c r="OQ3869">
        <v>461730</v>
      </c>
      <c r="OW3869">
        <v>75660</v>
      </c>
      <c r="PC3869">
        <v>518814250</v>
      </c>
      <c r="PF3869">
        <v>0.65</v>
      </c>
    </row>
    <row r="3870" spans="2:422">
      <c r="B3870" s="12">
        <v>40115</v>
      </c>
      <c r="C3870">
        <v>42660</v>
      </c>
      <c r="F3870">
        <v>75310</v>
      </c>
      <c r="H3870">
        <v>152400</v>
      </c>
      <c r="I3870">
        <v>340440</v>
      </c>
      <c r="J3870">
        <v>119650</v>
      </c>
      <c r="M3870">
        <v>4931410</v>
      </c>
      <c r="N3870">
        <v>1119450</v>
      </c>
      <c r="O3870">
        <v>103480</v>
      </c>
      <c r="R3870">
        <v>6.4</v>
      </c>
      <c r="V3870">
        <v>33289.230000000003</v>
      </c>
      <c r="W3870">
        <v>266760</v>
      </c>
      <c r="X3870">
        <v>4820</v>
      </c>
      <c r="Z3870">
        <v>21360</v>
      </c>
      <c r="AA3870">
        <v>1835560</v>
      </c>
      <c r="AB3870">
        <v>2593380</v>
      </c>
      <c r="AC3870">
        <v>7460980</v>
      </c>
      <c r="AE3870">
        <v>1578540</v>
      </c>
      <c r="AI3870">
        <v>2500</v>
      </c>
      <c r="AL3870">
        <v>91990</v>
      </c>
      <c r="AP3870">
        <v>2264270</v>
      </c>
      <c r="AU3870">
        <v>16359450</v>
      </c>
      <c r="AV3870">
        <v>45870</v>
      </c>
      <c r="AW3870">
        <v>1060</v>
      </c>
      <c r="AY3870">
        <v>26500</v>
      </c>
      <c r="AZ3870">
        <v>50000</v>
      </c>
      <c r="BC3870">
        <v>1918730</v>
      </c>
      <c r="BD3870">
        <v>151867720</v>
      </c>
      <c r="BF3870">
        <v>216220</v>
      </c>
      <c r="BG3870">
        <v>417080</v>
      </c>
      <c r="BI3870">
        <v>9370</v>
      </c>
      <c r="BO3870">
        <v>37925000</v>
      </c>
      <c r="BQ3870">
        <v>152410</v>
      </c>
      <c r="CE3870">
        <v>25760</v>
      </c>
      <c r="CG3870">
        <v>388806750</v>
      </c>
      <c r="CI3870">
        <v>4320</v>
      </c>
      <c r="CM3870">
        <v>49384.03</v>
      </c>
      <c r="CP3870">
        <v>60258540</v>
      </c>
      <c r="CQ3870">
        <v>150110</v>
      </c>
      <c r="CR3870">
        <v>52070</v>
      </c>
      <c r="CU3870">
        <v>74570</v>
      </c>
      <c r="CW3870">
        <v>95700</v>
      </c>
      <c r="CX3870">
        <v>9720</v>
      </c>
      <c r="CY3870">
        <v>49437790</v>
      </c>
      <c r="DA3870">
        <v>166958560</v>
      </c>
      <c r="DL3870">
        <v>63210</v>
      </c>
      <c r="DM3870">
        <v>110350</v>
      </c>
      <c r="DR3870">
        <v>24880</v>
      </c>
      <c r="DY3870">
        <v>463690</v>
      </c>
      <c r="EC3870">
        <v>190534590</v>
      </c>
      <c r="EF3870">
        <v>156850</v>
      </c>
      <c r="EH3870">
        <v>252270</v>
      </c>
      <c r="EI3870">
        <v>589.58000000000004</v>
      </c>
      <c r="EN3870">
        <v>964870</v>
      </c>
      <c r="EO3870">
        <v>183250</v>
      </c>
      <c r="EP3870">
        <v>433060</v>
      </c>
      <c r="EQ3870">
        <v>477500</v>
      </c>
      <c r="ER3870">
        <v>63790</v>
      </c>
      <c r="ES3870">
        <v>1705480</v>
      </c>
      <c r="ET3870">
        <v>489650</v>
      </c>
      <c r="FA3870">
        <v>14072160</v>
      </c>
      <c r="FB3870">
        <v>33680</v>
      </c>
      <c r="FI3870">
        <v>18040</v>
      </c>
      <c r="FJ3870">
        <v>61783810</v>
      </c>
      <c r="FK3870">
        <v>6886300</v>
      </c>
      <c r="FS3870">
        <v>8800</v>
      </c>
      <c r="FV3870">
        <v>55970</v>
      </c>
      <c r="GB3870">
        <v>91090</v>
      </c>
      <c r="GC3870">
        <v>73870</v>
      </c>
      <c r="GG3870">
        <v>881830</v>
      </c>
      <c r="GK3870">
        <v>189950</v>
      </c>
      <c r="GN3870">
        <v>28400</v>
      </c>
      <c r="GO3870">
        <v>332470</v>
      </c>
      <c r="HB3870">
        <v>376320</v>
      </c>
      <c r="HH3870">
        <v>20350</v>
      </c>
      <c r="HI3870">
        <v>34522250</v>
      </c>
      <c r="HJ3870">
        <v>1.78</v>
      </c>
      <c r="HL3870">
        <v>22820</v>
      </c>
      <c r="HV3870">
        <v>5780</v>
      </c>
      <c r="IB3870">
        <v>46360</v>
      </c>
      <c r="IC3870">
        <v>33701200</v>
      </c>
      <c r="ID3870">
        <v>29610</v>
      </c>
      <c r="IE3870">
        <v>152.91999999999999</v>
      </c>
      <c r="IF3870">
        <v>65816050</v>
      </c>
      <c r="IG3870">
        <v>636001940</v>
      </c>
      <c r="II3870">
        <v>44</v>
      </c>
      <c r="IL3870">
        <v>44980</v>
      </c>
      <c r="IN3870">
        <v>82730</v>
      </c>
      <c r="IO3870">
        <v>26850</v>
      </c>
      <c r="IP3870">
        <v>14.34</v>
      </c>
      <c r="IS3870">
        <v>115390</v>
      </c>
      <c r="IT3870">
        <v>26030</v>
      </c>
      <c r="IW3870">
        <v>94596310</v>
      </c>
      <c r="JA3870">
        <v>830</v>
      </c>
      <c r="JB3870">
        <v>69750</v>
      </c>
      <c r="JE3870">
        <v>691590</v>
      </c>
      <c r="JF3870">
        <v>55054410</v>
      </c>
      <c r="JI3870">
        <v>23870</v>
      </c>
      <c r="JL3870">
        <v>241500</v>
      </c>
      <c r="JN3870">
        <v>171600</v>
      </c>
      <c r="JP3870">
        <v>933304310</v>
      </c>
      <c r="JT3870">
        <v>78320</v>
      </c>
      <c r="JW3870">
        <v>87772990</v>
      </c>
      <c r="JX3870">
        <v>33715540</v>
      </c>
      <c r="JY3870">
        <v>5350</v>
      </c>
      <c r="JZ3870">
        <v>30920</v>
      </c>
      <c r="KC3870">
        <v>262140</v>
      </c>
      <c r="KG3870">
        <v>4029220</v>
      </c>
      <c r="KH3870">
        <v>76.02</v>
      </c>
      <c r="KN3870">
        <v>88440</v>
      </c>
      <c r="KO3870">
        <v>16000</v>
      </c>
      <c r="KR3870">
        <v>22570</v>
      </c>
      <c r="LC3870">
        <v>8208430</v>
      </c>
      <c r="LD3870">
        <v>16500</v>
      </c>
      <c r="LF3870">
        <v>33600</v>
      </c>
      <c r="LH3870">
        <v>568900</v>
      </c>
      <c r="LI3870">
        <v>241850</v>
      </c>
      <c r="LJ3870">
        <v>22090370</v>
      </c>
      <c r="LN3870">
        <v>97580</v>
      </c>
      <c r="LR3870">
        <v>29890</v>
      </c>
      <c r="LS3870">
        <v>3320</v>
      </c>
      <c r="LV3870">
        <v>70940</v>
      </c>
      <c r="LW3870">
        <v>4754020</v>
      </c>
      <c r="LX3870">
        <v>72.680000000000007</v>
      </c>
      <c r="MC3870">
        <v>14960</v>
      </c>
      <c r="MH3870">
        <v>907030</v>
      </c>
      <c r="ML3870">
        <v>980870</v>
      </c>
      <c r="MM3870">
        <v>2100380</v>
      </c>
      <c r="MN3870">
        <v>297820</v>
      </c>
      <c r="MQ3870">
        <v>71760</v>
      </c>
      <c r="MS3870">
        <v>48.75</v>
      </c>
      <c r="MU3870">
        <v>4515460</v>
      </c>
      <c r="MW3870">
        <v>3780</v>
      </c>
      <c r="MZ3870">
        <v>355500</v>
      </c>
      <c r="NA3870">
        <v>34000</v>
      </c>
      <c r="NC3870">
        <v>18740</v>
      </c>
      <c r="NI3870">
        <v>874670</v>
      </c>
      <c r="NL3870">
        <v>17060</v>
      </c>
      <c r="NM3870">
        <v>22600</v>
      </c>
      <c r="NN3870">
        <v>55790570</v>
      </c>
      <c r="NQ3870">
        <v>1423950</v>
      </c>
      <c r="NR3870">
        <v>339870</v>
      </c>
      <c r="NU3870">
        <v>45280</v>
      </c>
      <c r="NX3870">
        <v>17999870</v>
      </c>
      <c r="NY3870">
        <v>1843270</v>
      </c>
      <c r="OB3870">
        <v>12859130</v>
      </c>
      <c r="OC3870">
        <v>42860</v>
      </c>
      <c r="OD3870">
        <v>192320</v>
      </c>
      <c r="OG3870">
        <v>12300</v>
      </c>
      <c r="OI3870">
        <v>12859130</v>
      </c>
      <c r="OJ3870">
        <v>18881910</v>
      </c>
      <c r="OK3870">
        <v>215780</v>
      </c>
      <c r="OL3870">
        <v>132090</v>
      </c>
      <c r="OM3870">
        <v>2.88</v>
      </c>
      <c r="ON3870">
        <v>9150</v>
      </c>
      <c r="OO3870">
        <v>12.77</v>
      </c>
      <c r="OQ3870">
        <v>227590</v>
      </c>
      <c r="OV3870">
        <v>3420</v>
      </c>
      <c r="OW3870">
        <v>669610</v>
      </c>
      <c r="OX3870">
        <v>3130</v>
      </c>
      <c r="PC3870">
        <v>616173630</v>
      </c>
    </row>
    <row r="3871" spans="2:422">
      <c r="B3871" s="12">
        <v>40114</v>
      </c>
      <c r="C3871">
        <v>17030</v>
      </c>
      <c r="F3871">
        <v>95170</v>
      </c>
      <c r="H3871">
        <v>211450</v>
      </c>
      <c r="I3871">
        <v>763810</v>
      </c>
      <c r="J3871">
        <v>59130</v>
      </c>
      <c r="M3871">
        <v>12386080</v>
      </c>
      <c r="N3871">
        <v>5248500</v>
      </c>
      <c r="V3871">
        <v>1446.31</v>
      </c>
      <c r="W3871">
        <v>132610</v>
      </c>
      <c r="X3871">
        <v>81470</v>
      </c>
      <c r="AA3871">
        <v>2564280</v>
      </c>
      <c r="AB3871">
        <v>1606470</v>
      </c>
      <c r="AC3871">
        <v>4708090</v>
      </c>
      <c r="AE3871">
        <v>1834020</v>
      </c>
      <c r="AI3871">
        <v>4670</v>
      </c>
      <c r="AL3871">
        <v>36710</v>
      </c>
      <c r="AP3871">
        <v>2586780</v>
      </c>
      <c r="AU3871">
        <v>24470920</v>
      </c>
      <c r="AV3871">
        <v>289460</v>
      </c>
      <c r="AW3871">
        <v>21200</v>
      </c>
      <c r="BC3871">
        <v>587720</v>
      </c>
      <c r="BD3871">
        <v>431987280</v>
      </c>
      <c r="BF3871">
        <v>4530</v>
      </c>
      <c r="BG3871">
        <v>219300</v>
      </c>
      <c r="BI3871">
        <v>110140</v>
      </c>
      <c r="BO3871">
        <v>24249310</v>
      </c>
      <c r="BQ3871">
        <v>2010</v>
      </c>
      <c r="BV3871">
        <v>17560</v>
      </c>
      <c r="CE3871">
        <v>54210</v>
      </c>
      <c r="CG3871">
        <v>578071690</v>
      </c>
      <c r="CM3871">
        <v>54884.03</v>
      </c>
      <c r="CP3871">
        <v>76210540</v>
      </c>
      <c r="CQ3871">
        <v>111990</v>
      </c>
      <c r="CR3871">
        <v>40170</v>
      </c>
      <c r="CU3871">
        <v>31820</v>
      </c>
      <c r="CW3871">
        <v>70020</v>
      </c>
      <c r="CY3871">
        <v>56922440</v>
      </c>
      <c r="DA3871">
        <v>135038730</v>
      </c>
      <c r="DL3871">
        <v>3809630</v>
      </c>
      <c r="DN3871">
        <v>42000</v>
      </c>
      <c r="DR3871">
        <v>38540</v>
      </c>
      <c r="DY3871">
        <v>159000</v>
      </c>
      <c r="EC3871">
        <v>162980890</v>
      </c>
      <c r="EF3871">
        <v>19500</v>
      </c>
      <c r="EG3871">
        <v>5210</v>
      </c>
      <c r="EH3871">
        <v>338420</v>
      </c>
      <c r="EI3871">
        <v>229.02</v>
      </c>
      <c r="EN3871">
        <v>642570</v>
      </c>
      <c r="EO3871">
        <v>390830</v>
      </c>
      <c r="EP3871">
        <v>250900</v>
      </c>
      <c r="EQ3871">
        <v>130160</v>
      </c>
      <c r="ER3871">
        <v>1067780</v>
      </c>
      <c r="ES3871">
        <v>1041340</v>
      </c>
      <c r="ET3871">
        <v>1476390</v>
      </c>
      <c r="FA3871">
        <v>17588450</v>
      </c>
      <c r="FI3871">
        <v>52430</v>
      </c>
      <c r="FJ3871">
        <v>89733700</v>
      </c>
      <c r="FK3871">
        <v>17027810</v>
      </c>
      <c r="FS3871">
        <v>6928400</v>
      </c>
      <c r="FV3871">
        <v>191220</v>
      </c>
      <c r="FW3871">
        <v>18200</v>
      </c>
      <c r="GB3871">
        <v>171310</v>
      </c>
      <c r="GG3871">
        <v>266460</v>
      </c>
      <c r="GK3871">
        <v>20900</v>
      </c>
      <c r="GL3871">
        <v>14350</v>
      </c>
      <c r="GM3871">
        <v>6750</v>
      </c>
      <c r="GO3871">
        <v>138190</v>
      </c>
      <c r="HB3871">
        <v>86120</v>
      </c>
      <c r="HH3871">
        <v>192750</v>
      </c>
      <c r="HI3871">
        <v>57579450</v>
      </c>
      <c r="HL3871">
        <v>79510</v>
      </c>
      <c r="HT3871">
        <v>40820</v>
      </c>
      <c r="IB3871">
        <v>10040</v>
      </c>
      <c r="IC3871">
        <v>27725880</v>
      </c>
      <c r="IE3871">
        <v>120.75</v>
      </c>
      <c r="IF3871">
        <v>103104700</v>
      </c>
      <c r="IG3871">
        <v>871219880</v>
      </c>
      <c r="II3871">
        <v>129.68</v>
      </c>
      <c r="IL3871">
        <v>60000</v>
      </c>
      <c r="IO3871">
        <v>39740</v>
      </c>
      <c r="IP3871">
        <v>19.95</v>
      </c>
      <c r="IS3871">
        <v>52850</v>
      </c>
      <c r="IT3871">
        <v>223290</v>
      </c>
      <c r="IW3871">
        <v>174472360</v>
      </c>
      <c r="JA3871">
        <v>5110</v>
      </c>
      <c r="JE3871">
        <v>173190</v>
      </c>
      <c r="JF3871">
        <v>64918160</v>
      </c>
      <c r="JI3871">
        <v>28950</v>
      </c>
      <c r="JL3871">
        <v>123670</v>
      </c>
      <c r="JN3871">
        <v>352100</v>
      </c>
      <c r="JP3871">
        <v>376422280</v>
      </c>
      <c r="JR3871">
        <v>14800</v>
      </c>
      <c r="JT3871">
        <v>39220</v>
      </c>
      <c r="JW3871">
        <v>101905050</v>
      </c>
      <c r="JX3871">
        <v>11228470</v>
      </c>
      <c r="JZ3871">
        <v>45810</v>
      </c>
      <c r="KC3871">
        <v>346960</v>
      </c>
      <c r="KG3871">
        <v>9508790</v>
      </c>
      <c r="KH3871">
        <v>2.5</v>
      </c>
      <c r="KN3871">
        <v>107680</v>
      </c>
      <c r="KO3871">
        <v>19810</v>
      </c>
      <c r="LB3871">
        <v>570</v>
      </c>
      <c r="LC3871">
        <v>4919390</v>
      </c>
      <c r="LD3871">
        <v>135860</v>
      </c>
      <c r="LE3871">
        <v>0.6</v>
      </c>
      <c r="LH3871">
        <v>1228040</v>
      </c>
      <c r="LI3871">
        <v>327730</v>
      </c>
      <c r="LJ3871">
        <v>21443610</v>
      </c>
      <c r="LN3871">
        <v>57160</v>
      </c>
      <c r="LR3871">
        <v>12820</v>
      </c>
      <c r="LS3871">
        <v>1840</v>
      </c>
      <c r="LV3871">
        <v>93490</v>
      </c>
      <c r="LW3871">
        <v>7553910</v>
      </c>
      <c r="LX3871">
        <v>137.41</v>
      </c>
      <c r="MC3871">
        <v>97050</v>
      </c>
      <c r="MH3871">
        <v>819550</v>
      </c>
      <c r="ML3871">
        <v>704320</v>
      </c>
      <c r="MM3871">
        <v>6984750</v>
      </c>
      <c r="MN3871">
        <v>537280</v>
      </c>
      <c r="MO3871">
        <v>9700</v>
      </c>
      <c r="MQ3871">
        <v>8100</v>
      </c>
      <c r="MS3871">
        <v>112.56</v>
      </c>
      <c r="MU3871">
        <v>1704220</v>
      </c>
      <c r="MW3871">
        <v>9000</v>
      </c>
      <c r="MX3871">
        <v>77110</v>
      </c>
      <c r="NA3871">
        <v>15660</v>
      </c>
      <c r="NG3871">
        <v>33.299999999999997</v>
      </c>
      <c r="NI3871">
        <v>351310</v>
      </c>
      <c r="NL3871">
        <v>74530</v>
      </c>
      <c r="NM3871">
        <v>5110</v>
      </c>
      <c r="NN3871">
        <v>110754780</v>
      </c>
      <c r="NQ3871">
        <v>1695960</v>
      </c>
      <c r="NR3871">
        <v>607090</v>
      </c>
      <c r="NU3871">
        <v>167840</v>
      </c>
      <c r="NX3871">
        <v>17159030</v>
      </c>
      <c r="NY3871">
        <v>5357180</v>
      </c>
      <c r="OB3871">
        <v>13236790</v>
      </c>
      <c r="OC3871">
        <v>75280</v>
      </c>
      <c r="OD3871">
        <v>30740</v>
      </c>
      <c r="OG3871">
        <v>3080</v>
      </c>
      <c r="OI3871">
        <v>13236790</v>
      </c>
      <c r="OJ3871">
        <v>19601220</v>
      </c>
      <c r="OK3871">
        <v>2320</v>
      </c>
      <c r="OL3871">
        <v>19250</v>
      </c>
      <c r="OO3871">
        <v>1.63</v>
      </c>
      <c r="OP3871">
        <v>5700</v>
      </c>
      <c r="OQ3871">
        <v>288060</v>
      </c>
      <c r="OV3871">
        <v>7310</v>
      </c>
      <c r="OW3871">
        <v>1588920</v>
      </c>
      <c r="PC3871">
        <v>816904060</v>
      </c>
      <c r="PF3871">
        <v>17.329999999999998</v>
      </c>
    </row>
    <row r="3872" spans="2:422">
      <c r="B3872" s="12">
        <v>40113</v>
      </c>
      <c r="C3872">
        <v>67740</v>
      </c>
      <c r="F3872">
        <v>87310</v>
      </c>
      <c r="H3872">
        <v>79660</v>
      </c>
      <c r="I3872">
        <v>85930</v>
      </c>
      <c r="J3872">
        <v>71760</v>
      </c>
      <c r="M3872">
        <v>13895360</v>
      </c>
      <c r="N3872">
        <v>4118450</v>
      </c>
      <c r="O3872">
        <v>67780</v>
      </c>
      <c r="V3872">
        <v>3944.99</v>
      </c>
      <c r="W3872">
        <v>10592410</v>
      </c>
      <c r="Z3872">
        <v>410</v>
      </c>
      <c r="AA3872">
        <v>1479890</v>
      </c>
      <c r="AB3872">
        <v>4754380</v>
      </c>
      <c r="AC3872">
        <v>7418690</v>
      </c>
      <c r="AE3872">
        <v>2088300</v>
      </c>
      <c r="AI3872">
        <v>12870</v>
      </c>
      <c r="AL3872">
        <v>34800</v>
      </c>
      <c r="AP3872">
        <v>1386990</v>
      </c>
      <c r="AU3872">
        <v>14789630</v>
      </c>
      <c r="AV3872">
        <v>5660</v>
      </c>
      <c r="AW3872">
        <v>1040</v>
      </c>
      <c r="AY3872">
        <v>9600</v>
      </c>
      <c r="AZ3872">
        <v>170340</v>
      </c>
      <c r="BC3872">
        <v>285210</v>
      </c>
      <c r="BD3872">
        <v>150645780</v>
      </c>
      <c r="BF3872">
        <v>6830</v>
      </c>
      <c r="BG3872">
        <v>305770</v>
      </c>
      <c r="BI3872">
        <v>51560</v>
      </c>
      <c r="BO3872">
        <v>17220670</v>
      </c>
      <c r="BQ3872">
        <v>135550</v>
      </c>
      <c r="BV3872">
        <v>6470</v>
      </c>
      <c r="CE3872">
        <v>48670</v>
      </c>
      <c r="CG3872">
        <v>301946440</v>
      </c>
      <c r="CJ3872">
        <v>2.4300000000000002</v>
      </c>
      <c r="CM3872">
        <v>36173.56</v>
      </c>
      <c r="CO3872">
        <v>690</v>
      </c>
      <c r="CP3872">
        <v>42913450</v>
      </c>
      <c r="CQ3872">
        <v>110500</v>
      </c>
      <c r="CR3872">
        <v>116560</v>
      </c>
      <c r="CU3872">
        <v>201630</v>
      </c>
      <c r="CW3872">
        <v>41420</v>
      </c>
      <c r="CX3872">
        <v>78060</v>
      </c>
      <c r="CY3872">
        <v>58021240</v>
      </c>
      <c r="DA3872">
        <v>99201940</v>
      </c>
      <c r="DL3872">
        <v>255570</v>
      </c>
      <c r="DR3872">
        <v>47110</v>
      </c>
      <c r="DY3872">
        <v>19180</v>
      </c>
      <c r="EC3872">
        <v>78593050</v>
      </c>
      <c r="EG3872">
        <v>25700</v>
      </c>
      <c r="EH3872">
        <v>180240</v>
      </c>
      <c r="EI3872">
        <v>557.44000000000005</v>
      </c>
      <c r="EN3872">
        <v>1008120</v>
      </c>
      <c r="EO3872">
        <v>627100</v>
      </c>
      <c r="EP3872">
        <v>356500</v>
      </c>
      <c r="ER3872">
        <v>102000</v>
      </c>
      <c r="ES3872">
        <v>1541860</v>
      </c>
      <c r="ET3872">
        <v>845170</v>
      </c>
      <c r="EW3872">
        <v>2120</v>
      </c>
      <c r="EY3872">
        <v>81280</v>
      </c>
      <c r="FA3872">
        <v>20745730</v>
      </c>
      <c r="FJ3872">
        <v>174659330</v>
      </c>
      <c r="FK3872">
        <v>16402590</v>
      </c>
      <c r="FS3872">
        <v>379910</v>
      </c>
      <c r="FV3872">
        <v>54600</v>
      </c>
      <c r="FX3872">
        <v>4800</v>
      </c>
      <c r="GB3872">
        <v>179790</v>
      </c>
      <c r="GC3872">
        <v>320220</v>
      </c>
      <c r="GG3872">
        <v>398830</v>
      </c>
      <c r="GK3872">
        <v>31980</v>
      </c>
      <c r="GM3872">
        <v>13500</v>
      </c>
      <c r="GN3872">
        <v>87100</v>
      </c>
      <c r="GO3872">
        <v>2675420</v>
      </c>
      <c r="HB3872">
        <v>248270</v>
      </c>
      <c r="HI3872">
        <v>37637520</v>
      </c>
      <c r="HJ3872">
        <v>12.9</v>
      </c>
      <c r="HL3872">
        <v>6220</v>
      </c>
      <c r="HU3872">
        <v>7000</v>
      </c>
      <c r="HV3872">
        <v>38500</v>
      </c>
      <c r="HZ3872">
        <v>520</v>
      </c>
      <c r="IC3872">
        <v>21291260</v>
      </c>
      <c r="IE3872">
        <v>74.47</v>
      </c>
      <c r="IF3872">
        <v>55117800</v>
      </c>
      <c r="IG3872">
        <v>675172630</v>
      </c>
      <c r="II3872">
        <v>53.59</v>
      </c>
      <c r="IL3872">
        <v>128720</v>
      </c>
      <c r="IN3872">
        <v>47960</v>
      </c>
      <c r="IO3872">
        <v>52080</v>
      </c>
      <c r="IP3872">
        <v>7.56</v>
      </c>
      <c r="IR3872">
        <v>63.9</v>
      </c>
      <c r="IS3872">
        <v>220310</v>
      </c>
      <c r="IT3872">
        <v>2100</v>
      </c>
      <c r="IW3872">
        <v>36093930</v>
      </c>
      <c r="JB3872">
        <v>23490</v>
      </c>
      <c r="JE3872">
        <v>177940</v>
      </c>
      <c r="JF3872">
        <v>31253190</v>
      </c>
      <c r="JI3872">
        <v>27750</v>
      </c>
      <c r="JL3872">
        <v>252880</v>
      </c>
      <c r="JN3872">
        <v>94820</v>
      </c>
      <c r="JP3872">
        <v>245819360</v>
      </c>
      <c r="JR3872">
        <v>32170</v>
      </c>
      <c r="JT3872">
        <v>54250</v>
      </c>
      <c r="JW3872">
        <v>58850180</v>
      </c>
      <c r="JX3872">
        <v>10885600</v>
      </c>
      <c r="JZ3872">
        <v>880</v>
      </c>
      <c r="KC3872">
        <v>283330</v>
      </c>
      <c r="KG3872">
        <v>11207350</v>
      </c>
      <c r="KH3872">
        <v>97.8</v>
      </c>
      <c r="KN3872">
        <v>14320</v>
      </c>
      <c r="KO3872">
        <v>34380</v>
      </c>
      <c r="KR3872">
        <v>9640</v>
      </c>
      <c r="LC3872">
        <v>5859360</v>
      </c>
      <c r="LD3872">
        <v>4130000</v>
      </c>
      <c r="LE3872">
        <v>3.69</v>
      </c>
      <c r="LH3872">
        <v>786200</v>
      </c>
      <c r="LI3872">
        <v>190990</v>
      </c>
      <c r="LJ3872">
        <v>4267210</v>
      </c>
      <c r="LN3872">
        <v>77870</v>
      </c>
      <c r="LR3872">
        <v>70970</v>
      </c>
      <c r="LS3872">
        <v>35730</v>
      </c>
      <c r="LV3872">
        <v>54330</v>
      </c>
      <c r="LW3872">
        <v>7000850</v>
      </c>
      <c r="LX3872">
        <v>73.680000000000007</v>
      </c>
      <c r="MC3872">
        <v>158570</v>
      </c>
      <c r="MH3872">
        <v>1195690</v>
      </c>
      <c r="ML3872">
        <v>1599600</v>
      </c>
      <c r="MM3872">
        <v>5375280</v>
      </c>
      <c r="MN3872">
        <v>376410</v>
      </c>
      <c r="MO3872">
        <v>31880</v>
      </c>
      <c r="MQ3872">
        <v>281450</v>
      </c>
      <c r="MS3872">
        <v>34.630000000000003</v>
      </c>
      <c r="MU3872">
        <v>1222300</v>
      </c>
      <c r="MW3872">
        <v>14400</v>
      </c>
      <c r="MX3872">
        <v>6250</v>
      </c>
      <c r="MZ3872">
        <v>8000</v>
      </c>
      <c r="NA3872">
        <v>10390</v>
      </c>
      <c r="NC3872">
        <v>36760</v>
      </c>
      <c r="NI3872">
        <v>1815020</v>
      </c>
      <c r="NL3872">
        <v>28020</v>
      </c>
      <c r="NN3872">
        <v>51440090</v>
      </c>
      <c r="NQ3872">
        <v>163350</v>
      </c>
      <c r="NR3872">
        <v>519270</v>
      </c>
      <c r="NU3872">
        <v>28900</v>
      </c>
      <c r="NW3872">
        <v>18260</v>
      </c>
      <c r="NX3872">
        <v>25663900</v>
      </c>
      <c r="NY3872">
        <v>2238530</v>
      </c>
      <c r="OB3872">
        <v>17301590</v>
      </c>
      <c r="OC3872">
        <v>57720</v>
      </c>
      <c r="OD3872">
        <v>16360</v>
      </c>
      <c r="OG3872">
        <v>9480</v>
      </c>
      <c r="OI3872">
        <v>17301590</v>
      </c>
      <c r="OJ3872">
        <v>34147880</v>
      </c>
      <c r="OK3872">
        <v>2150</v>
      </c>
      <c r="OL3872">
        <v>296220</v>
      </c>
      <c r="OM3872">
        <v>2.57</v>
      </c>
      <c r="OP3872">
        <v>103690</v>
      </c>
      <c r="OQ3872">
        <v>299660</v>
      </c>
      <c r="OV3872">
        <v>3510</v>
      </c>
      <c r="OW3872">
        <v>726900</v>
      </c>
      <c r="PC3872">
        <v>2169718000</v>
      </c>
      <c r="PF3872">
        <v>7.05</v>
      </c>
    </row>
    <row r="3873" spans="2:422">
      <c r="B3873" s="12">
        <v>40112</v>
      </c>
      <c r="C3873">
        <v>13690</v>
      </c>
      <c r="F3873">
        <v>21370</v>
      </c>
      <c r="H3873">
        <v>108550</v>
      </c>
      <c r="I3873">
        <v>33790</v>
      </c>
      <c r="J3873">
        <v>152510</v>
      </c>
      <c r="M3873">
        <v>2797170</v>
      </c>
      <c r="N3873">
        <v>2194410</v>
      </c>
      <c r="O3873">
        <v>49690</v>
      </c>
      <c r="V3873">
        <v>6240.34</v>
      </c>
      <c r="W3873">
        <v>318450</v>
      </c>
      <c r="X3873">
        <v>33870</v>
      </c>
      <c r="Y3873">
        <v>207640</v>
      </c>
      <c r="Z3873">
        <v>3270</v>
      </c>
      <c r="AA3873">
        <v>2974670</v>
      </c>
      <c r="AB3873">
        <v>5105030</v>
      </c>
      <c r="AC3873">
        <v>18377150</v>
      </c>
      <c r="AE3873">
        <v>3076960</v>
      </c>
      <c r="AI3873">
        <v>1540</v>
      </c>
      <c r="AL3873">
        <v>107460</v>
      </c>
      <c r="AP3873">
        <v>1125580</v>
      </c>
      <c r="AU3873">
        <v>61590020</v>
      </c>
      <c r="AW3873">
        <v>6360</v>
      </c>
      <c r="AZ3873">
        <v>1940</v>
      </c>
      <c r="BC3873">
        <v>341190</v>
      </c>
      <c r="BD3873">
        <v>162712920</v>
      </c>
      <c r="BF3873">
        <v>5970</v>
      </c>
      <c r="BG3873">
        <v>330010</v>
      </c>
      <c r="BI3873">
        <v>180</v>
      </c>
      <c r="BO3873">
        <v>12091670</v>
      </c>
      <c r="BQ3873">
        <v>83450</v>
      </c>
      <c r="CE3873">
        <v>150020</v>
      </c>
      <c r="CG3873">
        <v>153849050</v>
      </c>
      <c r="CJ3873">
        <v>18.47</v>
      </c>
      <c r="CM3873">
        <v>47485.97</v>
      </c>
      <c r="CN3873">
        <v>6560</v>
      </c>
      <c r="CO3873">
        <v>4050</v>
      </c>
      <c r="CP3873">
        <v>78962340</v>
      </c>
      <c r="CQ3873">
        <v>225340</v>
      </c>
      <c r="CR3873">
        <v>60040</v>
      </c>
      <c r="CU3873">
        <v>1640</v>
      </c>
      <c r="CW3873">
        <v>28200</v>
      </c>
      <c r="CX3873">
        <v>18600</v>
      </c>
      <c r="CY3873">
        <v>36713840</v>
      </c>
      <c r="DA3873">
        <v>128824570</v>
      </c>
      <c r="DM3873">
        <v>321530</v>
      </c>
      <c r="DN3873">
        <v>16960</v>
      </c>
      <c r="DR3873">
        <v>52690</v>
      </c>
      <c r="DY3873">
        <v>382600</v>
      </c>
      <c r="EC3873">
        <v>66047330</v>
      </c>
      <c r="EF3873">
        <v>102180</v>
      </c>
      <c r="EH3873">
        <v>245300</v>
      </c>
      <c r="EI3873">
        <v>212.91</v>
      </c>
      <c r="EN3873">
        <v>631970</v>
      </c>
      <c r="EO3873">
        <v>101400</v>
      </c>
      <c r="EP3873">
        <v>367230</v>
      </c>
      <c r="EQ3873">
        <v>99910</v>
      </c>
      <c r="ER3873">
        <v>314670</v>
      </c>
      <c r="ES3873">
        <v>716020</v>
      </c>
      <c r="ET3873">
        <v>220470</v>
      </c>
      <c r="EV3873">
        <v>147000</v>
      </c>
      <c r="EW3873">
        <v>117890</v>
      </c>
      <c r="EY3873">
        <v>8890</v>
      </c>
      <c r="FA3873">
        <v>6494750</v>
      </c>
      <c r="FI3873">
        <v>15270</v>
      </c>
      <c r="FJ3873">
        <v>33455480</v>
      </c>
      <c r="FK3873">
        <v>10435990</v>
      </c>
      <c r="FS3873">
        <v>96860</v>
      </c>
      <c r="FV3873">
        <v>39790</v>
      </c>
      <c r="GB3873">
        <v>186380</v>
      </c>
      <c r="GC3873">
        <v>18630</v>
      </c>
      <c r="GG3873">
        <v>139850</v>
      </c>
      <c r="GO3873">
        <v>2735030</v>
      </c>
      <c r="HB3873">
        <v>138350</v>
      </c>
      <c r="HH3873">
        <v>90860</v>
      </c>
      <c r="HI3873">
        <v>58966530</v>
      </c>
      <c r="HL3873">
        <v>85570</v>
      </c>
      <c r="HT3873">
        <v>8790</v>
      </c>
      <c r="IB3873">
        <v>40100</v>
      </c>
      <c r="IC3873">
        <v>29324690</v>
      </c>
      <c r="ID3873">
        <v>13860</v>
      </c>
      <c r="IE3873">
        <v>35.04</v>
      </c>
      <c r="IF3873">
        <v>40817800</v>
      </c>
      <c r="IG3873">
        <v>203566230</v>
      </c>
      <c r="II3873">
        <v>25.04</v>
      </c>
      <c r="IL3873">
        <v>70850</v>
      </c>
      <c r="IN3873">
        <v>135740</v>
      </c>
      <c r="IO3873">
        <v>61400</v>
      </c>
      <c r="IP3873">
        <v>39.01</v>
      </c>
      <c r="IR3873">
        <v>13.42</v>
      </c>
      <c r="IS3873">
        <v>2820530</v>
      </c>
      <c r="IW3873">
        <v>18546090</v>
      </c>
      <c r="JA3873">
        <v>19920</v>
      </c>
      <c r="JE3873">
        <v>366270</v>
      </c>
      <c r="JF3873">
        <v>25292350</v>
      </c>
      <c r="JI3873">
        <v>18060</v>
      </c>
      <c r="JL3873">
        <v>2248440</v>
      </c>
      <c r="JN3873">
        <v>6870</v>
      </c>
      <c r="JO3873">
        <v>18740</v>
      </c>
      <c r="JP3873">
        <v>119592560</v>
      </c>
      <c r="JT3873">
        <v>64300</v>
      </c>
      <c r="JW3873">
        <v>63438270</v>
      </c>
      <c r="JX3873">
        <v>20565410</v>
      </c>
      <c r="JY3873">
        <v>21540</v>
      </c>
      <c r="JZ3873">
        <v>540</v>
      </c>
      <c r="KC3873">
        <v>23500</v>
      </c>
      <c r="KG3873">
        <v>7166880</v>
      </c>
      <c r="KH3873">
        <v>57.06</v>
      </c>
      <c r="KN3873">
        <v>61500</v>
      </c>
      <c r="KO3873">
        <v>930</v>
      </c>
      <c r="KR3873">
        <v>10680</v>
      </c>
      <c r="LB3873">
        <v>15000</v>
      </c>
      <c r="LC3873">
        <v>2638680</v>
      </c>
      <c r="LD3873">
        <v>154800</v>
      </c>
      <c r="LE3873">
        <v>3.05</v>
      </c>
      <c r="LH3873">
        <v>185180</v>
      </c>
      <c r="LJ3873">
        <v>7151130</v>
      </c>
      <c r="LN3873">
        <v>85270</v>
      </c>
      <c r="LR3873">
        <v>2360</v>
      </c>
      <c r="LV3873">
        <v>263890</v>
      </c>
      <c r="LW3873">
        <v>8271690</v>
      </c>
      <c r="LX3873">
        <v>24.96</v>
      </c>
      <c r="MC3873">
        <v>40050</v>
      </c>
      <c r="MD3873">
        <v>32.4</v>
      </c>
      <c r="MH3873">
        <v>1843450</v>
      </c>
      <c r="ML3873">
        <v>522720</v>
      </c>
      <c r="MM3873">
        <v>7368490</v>
      </c>
      <c r="MN3873">
        <v>868430</v>
      </c>
      <c r="MO3873">
        <v>26060</v>
      </c>
      <c r="MQ3873">
        <v>37000</v>
      </c>
      <c r="MS3873">
        <v>528.57000000000005</v>
      </c>
      <c r="MU3873">
        <v>1600220</v>
      </c>
      <c r="MX3873">
        <v>27850</v>
      </c>
      <c r="MZ3873">
        <v>151950</v>
      </c>
      <c r="NA3873">
        <v>8500</v>
      </c>
      <c r="NC3873">
        <v>16780</v>
      </c>
      <c r="NG3873">
        <v>0.38</v>
      </c>
      <c r="NI3873">
        <v>1851410</v>
      </c>
      <c r="NL3873">
        <v>44750</v>
      </c>
      <c r="NM3873">
        <v>4860</v>
      </c>
      <c r="NN3873">
        <v>34651910</v>
      </c>
      <c r="NQ3873">
        <v>198890</v>
      </c>
      <c r="NR3873">
        <v>267570</v>
      </c>
      <c r="NU3873">
        <v>71750</v>
      </c>
      <c r="NW3873">
        <v>139540</v>
      </c>
      <c r="NX3873">
        <v>12630180</v>
      </c>
      <c r="NY3873">
        <v>2389800</v>
      </c>
      <c r="OB3873">
        <v>9479760</v>
      </c>
      <c r="OC3873">
        <v>65470</v>
      </c>
      <c r="OD3873">
        <v>40720</v>
      </c>
      <c r="OI3873">
        <v>9479760</v>
      </c>
      <c r="OJ3873">
        <v>21283870</v>
      </c>
      <c r="OK3873">
        <v>230</v>
      </c>
      <c r="OL3873">
        <v>69210</v>
      </c>
      <c r="ON3873">
        <v>10670</v>
      </c>
      <c r="OO3873">
        <v>9.94</v>
      </c>
      <c r="OP3873">
        <v>11600</v>
      </c>
      <c r="OQ3873">
        <v>262710</v>
      </c>
      <c r="OV3873">
        <v>37240</v>
      </c>
      <c r="OW3873">
        <v>733770</v>
      </c>
      <c r="PC3873">
        <v>344557840</v>
      </c>
      <c r="PF3873">
        <v>10.53</v>
      </c>
    </row>
    <row r="3874" spans="2:422">
      <c r="B3874" s="12">
        <v>40109</v>
      </c>
      <c r="C3874">
        <v>32630</v>
      </c>
      <c r="H3874">
        <v>3540</v>
      </c>
      <c r="I3874">
        <v>606880</v>
      </c>
      <c r="J3874">
        <v>197040</v>
      </c>
      <c r="M3874">
        <v>5850580</v>
      </c>
      <c r="N3874">
        <v>4529510</v>
      </c>
      <c r="O3874">
        <v>134800</v>
      </c>
      <c r="U3874">
        <v>570</v>
      </c>
      <c r="V3874">
        <v>3649.05</v>
      </c>
      <c r="W3874">
        <v>267080</v>
      </c>
      <c r="X3874">
        <v>73120</v>
      </c>
      <c r="Y3874">
        <v>223090</v>
      </c>
      <c r="AA3874">
        <v>3549890</v>
      </c>
      <c r="AB3874">
        <v>6406480</v>
      </c>
      <c r="AC3874">
        <v>1916950</v>
      </c>
      <c r="AE3874">
        <v>2663700</v>
      </c>
      <c r="AL3874">
        <v>113390</v>
      </c>
      <c r="AP3874">
        <v>1912270</v>
      </c>
      <c r="AU3874">
        <v>41675170</v>
      </c>
      <c r="AV3874">
        <v>243570</v>
      </c>
      <c r="AZ3874">
        <v>111480</v>
      </c>
      <c r="BC3874">
        <v>764890</v>
      </c>
      <c r="BD3874">
        <v>213554750</v>
      </c>
      <c r="BF3874">
        <v>28450</v>
      </c>
      <c r="BG3874">
        <v>280290</v>
      </c>
      <c r="BI3874">
        <v>24200</v>
      </c>
      <c r="BO3874">
        <v>13037240</v>
      </c>
      <c r="BQ3874">
        <v>168050</v>
      </c>
      <c r="BV3874">
        <v>69860</v>
      </c>
      <c r="CE3874">
        <v>73140</v>
      </c>
      <c r="CG3874">
        <v>219603590</v>
      </c>
      <c r="CM3874">
        <v>94393.52</v>
      </c>
      <c r="CN3874">
        <v>23580</v>
      </c>
      <c r="CO3874">
        <v>690</v>
      </c>
      <c r="CP3874">
        <v>55342540</v>
      </c>
      <c r="CQ3874">
        <v>850880</v>
      </c>
      <c r="CR3874">
        <v>39170</v>
      </c>
      <c r="CU3874">
        <v>26230</v>
      </c>
      <c r="CW3874">
        <v>57020</v>
      </c>
      <c r="CX3874">
        <v>84790</v>
      </c>
      <c r="CY3874">
        <v>60339590</v>
      </c>
      <c r="DA3874">
        <v>93478230</v>
      </c>
      <c r="DF3874">
        <v>17990</v>
      </c>
      <c r="DM3874">
        <v>28900</v>
      </c>
      <c r="DN3874">
        <v>210</v>
      </c>
      <c r="DR3874">
        <v>66720</v>
      </c>
      <c r="DY3874">
        <v>11130</v>
      </c>
      <c r="DZ3874">
        <v>0.01</v>
      </c>
      <c r="EC3874">
        <v>75254690</v>
      </c>
      <c r="EG3874">
        <v>13350</v>
      </c>
      <c r="EH3874">
        <v>308220</v>
      </c>
      <c r="EI3874">
        <v>424.45</v>
      </c>
      <c r="EN3874">
        <v>753610</v>
      </c>
      <c r="EO3874">
        <v>407880</v>
      </c>
      <c r="EP3874">
        <v>529700</v>
      </c>
      <c r="EQ3874">
        <v>96500</v>
      </c>
      <c r="ER3874">
        <v>201140</v>
      </c>
      <c r="ES3874">
        <v>611500</v>
      </c>
      <c r="ET3874">
        <v>1167740</v>
      </c>
      <c r="FA3874">
        <v>17813080</v>
      </c>
      <c r="FB3874">
        <v>800</v>
      </c>
      <c r="FE3874">
        <v>26500</v>
      </c>
      <c r="FI3874">
        <v>58200</v>
      </c>
      <c r="FJ3874">
        <v>27948620</v>
      </c>
      <c r="FK3874">
        <v>7579670</v>
      </c>
      <c r="FS3874">
        <v>109520</v>
      </c>
      <c r="FV3874">
        <v>40770</v>
      </c>
      <c r="FX3874">
        <v>23040</v>
      </c>
      <c r="GB3874">
        <v>91860</v>
      </c>
      <c r="GC3874">
        <v>85620</v>
      </c>
      <c r="GG3874">
        <v>847020</v>
      </c>
      <c r="GK3874">
        <v>47750</v>
      </c>
      <c r="GM3874">
        <v>680</v>
      </c>
      <c r="GN3874">
        <v>11770</v>
      </c>
      <c r="GO3874">
        <v>1691740</v>
      </c>
      <c r="HB3874">
        <v>1204990</v>
      </c>
      <c r="HH3874">
        <v>51860</v>
      </c>
      <c r="HI3874">
        <v>18637220</v>
      </c>
      <c r="HJ3874">
        <v>44.7</v>
      </c>
      <c r="HT3874">
        <v>12650</v>
      </c>
      <c r="HU3874">
        <v>16800</v>
      </c>
      <c r="HY3874">
        <v>7940</v>
      </c>
      <c r="HZ3874">
        <v>4700</v>
      </c>
      <c r="IC3874">
        <v>21364300</v>
      </c>
      <c r="ID3874">
        <v>23450</v>
      </c>
      <c r="IE3874">
        <v>166.24</v>
      </c>
      <c r="IF3874">
        <v>28926200</v>
      </c>
      <c r="IG3874">
        <v>477316410</v>
      </c>
      <c r="II3874">
        <v>116.46</v>
      </c>
      <c r="IL3874">
        <v>260</v>
      </c>
      <c r="IN3874">
        <v>459750</v>
      </c>
      <c r="IO3874">
        <v>55890</v>
      </c>
      <c r="IP3874">
        <v>3.19</v>
      </c>
      <c r="IR3874">
        <v>19.41</v>
      </c>
      <c r="IS3874">
        <v>3920</v>
      </c>
      <c r="IT3874">
        <v>210000</v>
      </c>
      <c r="IW3874">
        <v>37836950</v>
      </c>
      <c r="JA3874">
        <v>15930</v>
      </c>
      <c r="JB3874">
        <v>10420</v>
      </c>
      <c r="JE3874">
        <v>352670</v>
      </c>
      <c r="JF3874">
        <v>32946200</v>
      </c>
      <c r="JI3874">
        <v>13680</v>
      </c>
      <c r="JL3874">
        <v>2837640</v>
      </c>
      <c r="JN3874">
        <v>12100</v>
      </c>
      <c r="JO3874">
        <v>108220</v>
      </c>
      <c r="JP3874">
        <v>136492000</v>
      </c>
      <c r="JT3874">
        <v>14790</v>
      </c>
      <c r="JW3874">
        <v>53501630</v>
      </c>
      <c r="JX3874">
        <v>11641610</v>
      </c>
      <c r="JY3874">
        <v>15600</v>
      </c>
      <c r="JZ3874">
        <v>109040</v>
      </c>
      <c r="KC3874">
        <v>165430</v>
      </c>
      <c r="KG3874">
        <v>3960930</v>
      </c>
      <c r="KH3874">
        <v>973.66</v>
      </c>
      <c r="KN3874">
        <v>257220</v>
      </c>
      <c r="KO3874">
        <v>11750</v>
      </c>
      <c r="KR3874">
        <v>60830</v>
      </c>
      <c r="LB3874">
        <v>120000</v>
      </c>
      <c r="LC3874">
        <v>1071390</v>
      </c>
      <c r="LD3874">
        <v>12600</v>
      </c>
      <c r="LE3874">
        <v>17.100000000000001</v>
      </c>
      <c r="LH3874">
        <v>598180</v>
      </c>
      <c r="LI3874">
        <v>125670</v>
      </c>
      <c r="LJ3874">
        <v>10293790</v>
      </c>
      <c r="LN3874">
        <v>33900</v>
      </c>
      <c r="LR3874">
        <v>31700</v>
      </c>
      <c r="LV3874">
        <v>212680</v>
      </c>
      <c r="LW3874">
        <v>4279160</v>
      </c>
      <c r="LX3874">
        <v>1089.21</v>
      </c>
      <c r="MC3874">
        <v>34800</v>
      </c>
      <c r="MD3874">
        <v>70.819999999999993</v>
      </c>
      <c r="MH3874">
        <v>336960</v>
      </c>
      <c r="ML3874">
        <v>212700</v>
      </c>
      <c r="MM3874">
        <v>10149310</v>
      </c>
      <c r="MN3874">
        <v>736570</v>
      </c>
      <c r="MO3874">
        <v>990</v>
      </c>
      <c r="MQ3874">
        <v>67080</v>
      </c>
      <c r="MS3874">
        <v>136.49</v>
      </c>
      <c r="MU3874">
        <v>312220</v>
      </c>
      <c r="MX3874">
        <v>17060</v>
      </c>
      <c r="MZ3874">
        <v>519000</v>
      </c>
      <c r="NA3874">
        <v>62980</v>
      </c>
      <c r="NC3874">
        <v>20490</v>
      </c>
      <c r="NI3874">
        <v>158760</v>
      </c>
      <c r="NL3874">
        <v>8810</v>
      </c>
      <c r="NM3874">
        <v>46110</v>
      </c>
      <c r="NN3874">
        <v>28466870</v>
      </c>
      <c r="NQ3874">
        <v>521380</v>
      </c>
      <c r="NR3874">
        <v>106650</v>
      </c>
      <c r="NU3874">
        <v>58370</v>
      </c>
      <c r="NW3874">
        <v>189050</v>
      </c>
      <c r="NX3874">
        <v>36371730</v>
      </c>
      <c r="NY3874">
        <v>1821260</v>
      </c>
      <c r="OB3874">
        <v>7247690</v>
      </c>
      <c r="OC3874">
        <v>210260</v>
      </c>
      <c r="OD3874">
        <v>32660</v>
      </c>
      <c r="OG3874">
        <v>3220</v>
      </c>
      <c r="OI3874">
        <v>7247690</v>
      </c>
      <c r="OJ3874">
        <v>19088180</v>
      </c>
      <c r="OK3874">
        <v>9020</v>
      </c>
      <c r="OL3874">
        <v>64740</v>
      </c>
      <c r="OM3874">
        <v>53.18</v>
      </c>
      <c r="ON3874">
        <v>11350</v>
      </c>
      <c r="OO3874">
        <v>65.28</v>
      </c>
      <c r="OP3874">
        <v>11720</v>
      </c>
      <c r="OQ3874">
        <v>274290</v>
      </c>
      <c r="OW3874">
        <v>583140</v>
      </c>
      <c r="PC3874">
        <v>344029440</v>
      </c>
      <c r="PF3874">
        <v>16.87</v>
      </c>
    </row>
    <row r="3875" spans="2:422">
      <c r="B3875" s="12">
        <v>40108</v>
      </c>
      <c r="C3875">
        <v>19620</v>
      </c>
      <c r="F3875">
        <v>670</v>
      </c>
      <c r="H3875">
        <v>157560</v>
      </c>
      <c r="I3875">
        <v>283130</v>
      </c>
      <c r="J3875">
        <v>105250</v>
      </c>
      <c r="M3875">
        <v>4297640</v>
      </c>
      <c r="N3875">
        <v>1780820</v>
      </c>
      <c r="O3875">
        <v>144060</v>
      </c>
      <c r="V3875">
        <v>4228.79</v>
      </c>
      <c r="W3875">
        <v>513540</v>
      </c>
      <c r="X3875">
        <v>26700</v>
      </c>
      <c r="Y3875">
        <v>664860</v>
      </c>
      <c r="Z3875">
        <v>15050</v>
      </c>
      <c r="AA3875">
        <v>2068160</v>
      </c>
      <c r="AB3875">
        <v>2796460</v>
      </c>
      <c r="AC3875">
        <v>1652580</v>
      </c>
      <c r="AE3875">
        <v>1693400</v>
      </c>
      <c r="AL3875">
        <v>74260</v>
      </c>
      <c r="AP3875">
        <v>2195230</v>
      </c>
      <c r="AU3875">
        <v>15655350</v>
      </c>
      <c r="AV3875">
        <v>61600</v>
      </c>
      <c r="AW3875">
        <v>109720</v>
      </c>
      <c r="AZ3875">
        <v>2350</v>
      </c>
      <c r="BC3875">
        <v>181400</v>
      </c>
      <c r="BD3875">
        <v>457756530</v>
      </c>
      <c r="BF3875">
        <v>8120</v>
      </c>
      <c r="BG3875">
        <v>210810</v>
      </c>
      <c r="BI3875">
        <v>11780</v>
      </c>
      <c r="BO3875">
        <v>15551920</v>
      </c>
      <c r="BQ3875">
        <v>53550</v>
      </c>
      <c r="BV3875">
        <v>7820</v>
      </c>
      <c r="CE3875">
        <v>52680</v>
      </c>
      <c r="CG3875">
        <v>287532840</v>
      </c>
      <c r="CJ3875">
        <v>22.11</v>
      </c>
      <c r="CM3875">
        <v>31039.89</v>
      </c>
      <c r="CO3875">
        <v>690</v>
      </c>
      <c r="CP3875">
        <v>87394730</v>
      </c>
      <c r="CQ3875">
        <v>628550</v>
      </c>
      <c r="CR3875">
        <v>76590</v>
      </c>
      <c r="CU3875">
        <v>197910</v>
      </c>
      <c r="CW3875">
        <v>35420</v>
      </c>
      <c r="CX3875">
        <v>44830</v>
      </c>
      <c r="CY3875">
        <v>71889480</v>
      </c>
      <c r="DA3875">
        <v>167202940</v>
      </c>
      <c r="DM3875">
        <v>116450</v>
      </c>
      <c r="DR3875">
        <v>174130</v>
      </c>
      <c r="DY3875">
        <v>224940</v>
      </c>
      <c r="EC3875">
        <v>76675990</v>
      </c>
      <c r="EF3875">
        <v>242000</v>
      </c>
      <c r="EG3875">
        <v>23000</v>
      </c>
      <c r="EH3875">
        <v>310080</v>
      </c>
      <c r="EI3875">
        <v>274.02999999999997</v>
      </c>
      <c r="EN3875">
        <v>801400</v>
      </c>
      <c r="EO3875">
        <v>62320</v>
      </c>
      <c r="EP3875">
        <v>92080</v>
      </c>
      <c r="EQ3875">
        <v>96050</v>
      </c>
      <c r="ES3875">
        <v>398930</v>
      </c>
      <c r="ET3875">
        <v>228110</v>
      </c>
      <c r="EV3875">
        <v>22260</v>
      </c>
      <c r="EY3875">
        <v>16000</v>
      </c>
      <c r="FA3875">
        <v>16575610</v>
      </c>
      <c r="FI3875">
        <v>29180</v>
      </c>
      <c r="FJ3875">
        <v>25437930</v>
      </c>
      <c r="FK3875">
        <v>8675310</v>
      </c>
      <c r="FS3875">
        <v>43470</v>
      </c>
      <c r="FV3875">
        <v>9020</v>
      </c>
      <c r="FX3875">
        <v>9350</v>
      </c>
      <c r="GB3875">
        <v>10980</v>
      </c>
      <c r="GC3875">
        <v>53160</v>
      </c>
      <c r="GG3875">
        <v>265900</v>
      </c>
      <c r="GK3875">
        <v>44700</v>
      </c>
      <c r="GM3875">
        <v>680</v>
      </c>
      <c r="GO3875">
        <v>2189320</v>
      </c>
      <c r="HB3875">
        <v>286880</v>
      </c>
      <c r="HF3875">
        <v>10000</v>
      </c>
      <c r="HH3875">
        <v>62080</v>
      </c>
      <c r="HI3875">
        <v>14276750</v>
      </c>
      <c r="HL3875">
        <v>87290</v>
      </c>
      <c r="HU3875">
        <v>7000</v>
      </c>
      <c r="HY3875">
        <v>5270</v>
      </c>
      <c r="HZ3875">
        <v>14300</v>
      </c>
      <c r="IB3875">
        <v>51950</v>
      </c>
      <c r="IC3875">
        <v>31801860</v>
      </c>
      <c r="ID3875">
        <v>215770</v>
      </c>
      <c r="IE3875">
        <v>16.079999999999998</v>
      </c>
      <c r="IF3875">
        <v>33099400</v>
      </c>
      <c r="IG3875">
        <v>357609190</v>
      </c>
      <c r="II3875">
        <v>80.400000000000006</v>
      </c>
      <c r="IL3875">
        <v>67140</v>
      </c>
      <c r="IN3875">
        <v>500</v>
      </c>
      <c r="IO3875">
        <v>30070</v>
      </c>
      <c r="IP3875">
        <v>3.93</v>
      </c>
      <c r="IR3875">
        <v>82.79</v>
      </c>
      <c r="IS3875">
        <v>69820</v>
      </c>
      <c r="IT3875">
        <v>20600</v>
      </c>
      <c r="IW3875">
        <v>36880340</v>
      </c>
      <c r="JA3875">
        <v>3020</v>
      </c>
      <c r="JE3875">
        <v>149370</v>
      </c>
      <c r="JF3875">
        <v>30269180</v>
      </c>
      <c r="JI3875">
        <v>11000</v>
      </c>
      <c r="JL3875">
        <v>355340</v>
      </c>
      <c r="JN3875">
        <v>122970</v>
      </c>
      <c r="JO3875">
        <v>1094460</v>
      </c>
      <c r="JP3875">
        <v>163093450</v>
      </c>
      <c r="JR3875">
        <v>99240</v>
      </c>
      <c r="JT3875">
        <v>1077850</v>
      </c>
      <c r="JW3875">
        <v>52336900</v>
      </c>
      <c r="JX3875">
        <v>20442300</v>
      </c>
      <c r="JY3875">
        <v>4850</v>
      </c>
      <c r="JZ3875">
        <v>10650</v>
      </c>
      <c r="KC3875">
        <v>97310</v>
      </c>
      <c r="KG3875">
        <v>4160770</v>
      </c>
      <c r="KH3875">
        <v>35.380000000000003</v>
      </c>
      <c r="KN3875">
        <v>67780</v>
      </c>
      <c r="KO3875">
        <v>50650</v>
      </c>
      <c r="KR3875">
        <v>7240</v>
      </c>
      <c r="LC3875">
        <v>1128560</v>
      </c>
      <c r="LD3875">
        <v>88200</v>
      </c>
      <c r="LE3875">
        <v>17.649999999999999</v>
      </c>
      <c r="LF3875">
        <v>20190</v>
      </c>
      <c r="LH3875">
        <v>11781250</v>
      </c>
      <c r="LI3875">
        <v>31140</v>
      </c>
      <c r="LJ3875">
        <v>5482840</v>
      </c>
      <c r="LN3875">
        <v>57540</v>
      </c>
      <c r="LR3875">
        <v>9050</v>
      </c>
      <c r="LV3875">
        <v>103200</v>
      </c>
      <c r="LW3875">
        <v>6074260</v>
      </c>
      <c r="LX3875">
        <v>200.64</v>
      </c>
      <c r="MC3875">
        <v>50570</v>
      </c>
      <c r="MH3875">
        <v>740360</v>
      </c>
      <c r="ML3875">
        <v>179140</v>
      </c>
      <c r="MM3875">
        <v>8907010</v>
      </c>
      <c r="MN3875">
        <v>748310</v>
      </c>
      <c r="MO3875">
        <v>19660</v>
      </c>
      <c r="MQ3875">
        <v>219940</v>
      </c>
      <c r="MU3875">
        <v>667080</v>
      </c>
      <c r="MW3875">
        <v>10860</v>
      </c>
      <c r="MX3875">
        <v>136360</v>
      </c>
      <c r="MZ3875">
        <v>239600</v>
      </c>
      <c r="NA3875">
        <v>92030</v>
      </c>
      <c r="NC3875">
        <v>10020</v>
      </c>
      <c r="NF3875">
        <v>10.95</v>
      </c>
      <c r="NI3875">
        <v>2271810</v>
      </c>
      <c r="NL3875">
        <v>43960</v>
      </c>
      <c r="NM3875">
        <v>12310</v>
      </c>
      <c r="NN3875">
        <v>22547830</v>
      </c>
      <c r="NQ3875">
        <v>231380</v>
      </c>
      <c r="NR3875">
        <v>636300</v>
      </c>
      <c r="NU3875">
        <v>155340</v>
      </c>
      <c r="NW3875">
        <v>34170</v>
      </c>
      <c r="NX3875">
        <v>11889460</v>
      </c>
      <c r="NY3875">
        <v>3451800</v>
      </c>
      <c r="OB3875">
        <v>5640860</v>
      </c>
      <c r="OC3875">
        <v>42380</v>
      </c>
      <c r="OD3875">
        <v>51800</v>
      </c>
      <c r="OI3875">
        <v>5640860</v>
      </c>
      <c r="OJ3875">
        <v>17962500</v>
      </c>
      <c r="OK3875">
        <v>57150</v>
      </c>
      <c r="OL3875">
        <v>133200</v>
      </c>
      <c r="OP3875">
        <v>41000</v>
      </c>
      <c r="OQ3875">
        <v>459600</v>
      </c>
      <c r="OV3875">
        <v>27840</v>
      </c>
      <c r="OW3875">
        <v>196560</v>
      </c>
      <c r="PC3875">
        <v>592537190</v>
      </c>
      <c r="PF3875">
        <v>9.33</v>
      </c>
    </row>
    <row r="3876" spans="2:422">
      <c r="B3876" s="12">
        <v>40107</v>
      </c>
      <c r="C3876">
        <v>11060</v>
      </c>
      <c r="F3876">
        <v>79490</v>
      </c>
      <c r="H3876">
        <v>85670</v>
      </c>
      <c r="I3876">
        <v>829500</v>
      </c>
      <c r="J3876">
        <v>149260</v>
      </c>
      <c r="M3876">
        <v>6516950</v>
      </c>
      <c r="N3876">
        <v>1203750</v>
      </c>
      <c r="O3876">
        <v>14200</v>
      </c>
      <c r="V3876">
        <v>10835.7</v>
      </c>
      <c r="W3876">
        <v>306960</v>
      </c>
      <c r="X3876">
        <v>16460</v>
      </c>
      <c r="Y3876">
        <v>59750</v>
      </c>
      <c r="Z3876">
        <v>158440</v>
      </c>
      <c r="AA3876">
        <v>1205390</v>
      </c>
      <c r="AB3876">
        <v>2080240</v>
      </c>
      <c r="AC3876">
        <v>18819260</v>
      </c>
      <c r="AE3876">
        <v>1257400</v>
      </c>
      <c r="AI3876">
        <v>3900</v>
      </c>
      <c r="AL3876">
        <v>180810</v>
      </c>
      <c r="AP3876">
        <v>4573180</v>
      </c>
      <c r="AU3876">
        <v>14839040</v>
      </c>
      <c r="AW3876">
        <v>6600</v>
      </c>
      <c r="AY3876">
        <v>20060</v>
      </c>
      <c r="AZ3876">
        <v>2950</v>
      </c>
      <c r="BC3876">
        <v>1231060</v>
      </c>
      <c r="BD3876">
        <v>454930660</v>
      </c>
      <c r="BG3876">
        <v>333550</v>
      </c>
      <c r="BI3876">
        <v>5000</v>
      </c>
      <c r="BO3876">
        <v>16372660</v>
      </c>
      <c r="BQ3876">
        <v>230550</v>
      </c>
      <c r="CE3876">
        <v>58970</v>
      </c>
      <c r="CG3876">
        <v>151901500</v>
      </c>
      <c r="CI3876">
        <v>8600</v>
      </c>
      <c r="CJ3876">
        <v>4.49</v>
      </c>
      <c r="CM3876">
        <v>26775.82</v>
      </c>
      <c r="CO3876">
        <v>690</v>
      </c>
      <c r="CP3876">
        <v>11348850</v>
      </c>
      <c r="CQ3876">
        <v>16060</v>
      </c>
      <c r="CR3876">
        <v>15350</v>
      </c>
      <c r="CU3876">
        <v>70240</v>
      </c>
      <c r="CW3876">
        <v>153390</v>
      </c>
      <c r="CX3876">
        <v>55950</v>
      </c>
      <c r="CY3876">
        <v>37368450</v>
      </c>
      <c r="DA3876">
        <v>56520910</v>
      </c>
      <c r="DM3876">
        <v>2970</v>
      </c>
      <c r="DR3876">
        <v>74550</v>
      </c>
      <c r="DY3876">
        <v>97160</v>
      </c>
      <c r="EC3876">
        <v>101796360</v>
      </c>
      <c r="EF3876">
        <v>2251650</v>
      </c>
      <c r="EH3876">
        <v>119390</v>
      </c>
      <c r="EI3876">
        <v>241.15</v>
      </c>
      <c r="EN3876">
        <v>151230</v>
      </c>
      <c r="EO3876">
        <v>372590</v>
      </c>
      <c r="EP3876">
        <v>393120</v>
      </c>
      <c r="EQ3876">
        <v>192000</v>
      </c>
      <c r="ER3876">
        <v>271750</v>
      </c>
      <c r="ES3876">
        <v>1600300</v>
      </c>
      <c r="ET3876">
        <v>919480</v>
      </c>
      <c r="EV3876">
        <v>36750</v>
      </c>
      <c r="EW3876">
        <v>73000</v>
      </c>
      <c r="FA3876">
        <v>17978240</v>
      </c>
      <c r="FJ3876">
        <v>39882950</v>
      </c>
      <c r="FK3876">
        <v>10933620</v>
      </c>
      <c r="FS3876">
        <v>349930</v>
      </c>
      <c r="FV3876">
        <v>31220</v>
      </c>
      <c r="FW3876">
        <v>14700</v>
      </c>
      <c r="FX3876">
        <v>30480</v>
      </c>
      <c r="GB3876">
        <v>186470</v>
      </c>
      <c r="GC3876">
        <v>174700</v>
      </c>
      <c r="GG3876">
        <v>325300</v>
      </c>
      <c r="GL3876">
        <v>160</v>
      </c>
      <c r="GM3876">
        <v>11480</v>
      </c>
      <c r="GO3876">
        <v>418840</v>
      </c>
      <c r="HB3876">
        <v>1765250</v>
      </c>
      <c r="HF3876">
        <v>25000</v>
      </c>
      <c r="HH3876">
        <v>12220</v>
      </c>
      <c r="HI3876">
        <v>11177310</v>
      </c>
      <c r="HL3876">
        <v>37290</v>
      </c>
      <c r="IC3876">
        <v>17254590</v>
      </c>
      <c r="ID3876">
        <v>22080</v>
      </c>
      <c r="IE3876">
        <v>62.53</v>
      </c>
      <c r="IF3876">
        <v>49210100</v>
      </c>
      <c r="IG3876">
        <v>405504590</v>
      </c>
      <c r="II3876">
        <v>7.02</v>
      </c>
      <c r="IN3876">
        <v>620</v>
      </c>
      <c r="IO3876">
        <v>23000</v>
      </c>
      <c r="IP3876">
        <v>78.09</v>
      </c>
      <c r="IR3876">
        <v>6.89</v>
      </c>
      <c r="IS3876">
        <v>27300</v>
      </c>
      <c r="IT3876">
        <v>58500</v>
      </c>
      <c r="IW3876">
        <v>39300500</v>
      </c>
      <c r="JA3876">
        <v>24940</v>
      </c>
      <c r="JB3876">
        <v>8680</v>
      </c>
      <c r="JE3876">
        <v>179070</v>
      </c>
      <c r="JF3876">
        <v>40345210</v>
      </c>
      <c r="JI3876">
        <v>14080</v>
      </c>
      <c r="JL3876">
        <v>354860</v>
      </c>
      <c r="JN3876">
        <v>229290</v>
      </c>
      <c r="JO3876">
        <v>13180</v>
      </c>
      <c r="JP3876">
        <v>201325300</v>
      </c>
      <c r="JR3876">
        <v>84110</v>
      </c>
      <c r="JT3876">
        <v>28800</v>
      </c>
      <c r="JW3876">
        <v>48798720</v>
      </c>
      <c r="JX3876">
        <v>7562780</v>
      </c>
      <c r="JY3876">
        <v>35690</v>
      </c>
      <c r="JZ3876">
        <v>89580</v>
      </c>
      <c r="KC3876">
        <v>9400</v>
      </c>
      <c r="KG3876">
        <v>6221390</v>
      </c>
      <c r="KH3876">
        <v>101.26</v>
      </c>
      <c r="KN3876">
        <v>115180</v>
      </c>
      <c r="KO3876">
        <v>10560</v>
      </c>
      <c r="KR3876">
        <v>960</v>
      </c>
      <c r="LC3876">
        <v>10673160</v>
      </c>
      <c r="LD3876">
        <v>3326760</v>
      </c>
      <c r="LE3876">
        <v>9.32</v>
      </c>
      <c r="LH3876">
        <v>1040450</v>
      </c>
      <c r="LI3876">
        <v>414420</v>
      </c>
      <c r="LJ3876">
        <v>8354300</v>
      </c>
      <c r="LN3876">
        <v>21240</v>
      </c>
      <c r="LR3876">
        <v>16970</v>
      </c>
      <c r="LS3876">
        <v>4600</v>
      </c>
      <c r="LV3876">
        <v>139730</v>
      </c>
      <c r="LW3876">
        <v>3817140</v>
      </c>
      <c r="LX3876">
        <v>84.6</v>
      </c>
      <c r="MC3876">
        <v>820</v>
      </c>
      <c r="MH3876">
        <v>585630</v>
      </c>
      <c r="MM3876">
        <v>11992270</v>
      </c>
      <c r="MN3876">
        <v>616930</v>
      </c>
      <c r="MO3876">
        <v>8130</v>
      </c>
      <c r="MQ3876">
        <v>70050</v>
      </c>
      <c r="MS3876">
        <v>256.06</v>
      </c>
      <c r="MU3876">
        <v>888250</v>
      </c>
      <c r="MW3876">
        <v>1800</v>
      </c>
      <c r="MX3876">
        <v>62770</v>
      </c>
      <c r="MZ3876">
        <v>504100</v>
      </c>
      <c r="NA3876">
        <v>16900</v>
      </c>
      <c r="NC3876">
        <v>21130</v>
      </c>
      <c r="NI3876">
        <v>293830</v>
      </c>
      <c r="NL3876">
        <v>24680</v>
      </c>
      <c r="NM3876">
        <v>870</v>
      </c>
      <c r="NN3876">
        <v>14443340</v>
      </c>
      <c r="NQ3876">
        <v>150800</v>
      </c>
      <c r="NR3876">
        <v>610600</v>
      </c>
      <c r="NW3876">
        <v>195040</v>
      </c>
      <c r="NX3876">
        <v>17175180</v>
      </c>
      <c r="NY3876">
        <v>5890960</v>
      </c>
      <c r="OB3876">
        <v>7787000</v>
      </c>
      <c r="OC3876">
        <v>66040</v>
      </c>
      <c r="OD3876">
        <v>26950</v>
      </c>
      <c r="OG3876">
        <v>6430</v>
      </c>
      <c r="OI3876">
        <v>7787000</v>
      </c>
      <c r="OJ3876">
        <v>25282760</v>
      </c>
      <c r="OK3876">
        <v>4180</v>
      </c>
      <c r="OL3876">
        <v>792020</v>
      </c>
      <c r="OM3876">
        <v>0.77</v>
      </c>
      <c r="OQ3876">
        <v>268390</v>
      </c>
      <c r="OV3876">
        <v>36280</v>
      </c>
      <c r="OW3876">
        <v>595220</v>
      </c>
      <c r="PC3876">
        <v>473112720</v>
      </c>
      <c r="PF3876">
        <v>36.729999999999997</v>
      </c>
    </row>
    <row r="3877" spans="2:422">
      <c r="B3877" s="12">
        <v>40106</v>
      </c>
      <c r="C3877">
        <v>81770</v>
      </c>
      <c r="F3877">
        <v>4930</v>
      </c>
      <c r="H3877">
        <v>112510</v>
      </c>
      <c r="I3877">
        <v>395380</v>
      </c>
      <c r="J3877">
        <v>194310</v>
      </c>
      <c r="M3877">
        <v>4092080</v>
      </c>
      <c r="N3877">
        <v>4040870</v>
      </c>
      <c r="O3877">
        <v>234210</v>
      </c>
      <c r="V3877">
        <v>5069.71</v>
      </c>
      <c r="W3877">
        <v>261150</v>
      </c>
      <c r="X3877">
        <v>101790</v>
      </c>
      <c r="Y3877">
        <v>67250</v>
      </c>
      <c r="Z3877">
        <v>234930</v>
      </c>
      <c r="AA3877">
        <v>3734360</v>
      </c>
      <c r="AB3877">
        <v>3378880</v>
      </c>
      <c r="AC3877">
        <v>4115550</v>
      </c>
      <c r="AE3877">
        <v>2594270</v>
      </c>
      <c r="AI3877">
        <v>6740</v>
      </c>
      <c r="AL3877">
        <v>49830</v>
      </c>
      <c r="AP3877">
        <v>1184110</v>
      </c>
      <c r="AU3877">
        <v>9365050</v>
      </c>
      <c r="AV3877">
        <v>199200</v>
      </c>
      <c r="AY3877">
        <v>29500</v>
      </c>
      <c r="AZ3877">
        <v>200</v>
      </c>
      <c r="BC3877">
        <v>544130</v>
      </c>
      <c r="BD3877">
        <v>317155470</v>
      </c>
      <c r="BF3877">
        <v>14260</v>
      </c>
      <c r="BG3877">
        <v>366420</v>
      </c>
      <c r="BI3877">
        <v>4000</v>
      </c>
      <c r="BO3877">
        <v>11478250</v>
      </c>
      <c r="BQ3877">
        <v>141540</v>
      </c>
      <c r="BV3877">
        <v>17590</v>
      </c>
      <c r="CE3877">
        <v>39030</v>
      </c>
      <c r="CG3877">
        <v>273570690</v>
      </c>
      <c r="CJ3877">
        <v>22.89</v>
      </c>
      <c r="CM3877">
        <v>45613.91</v>
      </c>
      <c r="CO3877">
        <v>70</v>
      </c>
      <c r="CP3877">
        <v>15815910</v>
      </c>
      <c r="CQ3877">
        <v>328530</v>
      </c>
      <c r="CR3877">
        <v>5100</v>
      </c>
      <c r="CU3877">
        <v>31400</v>
      </c>
      <c r="CW3877">
        <v>103200</v>
      </c>
      <c r="CX3877">
        <v>171180</v>
      </c>
      <c r="CY3877">
        <v>69955130</v>
      </c>
      <c r="DA3877">
        <v>87250510</v>
      </c>
      <c r="DM3877">
        <v>85110</v>
      </c>
      <c r="DR3877">
        <v>64150</v>
      </c>
      <c r="DY3877">
        <v>36690</v>
      </c>
      <c r="EC3877">
        <v>115020160</v>
      </c>
      <c r="EF3877">
        <v>1242100</v>
      </c>
      <c r="EG3877">
        <v>19740</v>
      </c>
      <c r="EH3877">
        <v>202540</v>
      </c>
      <c r="EI3877">
        <v>656.46</v>
      </c>
      <c r="EN3877">
        <v>342540</v>
      </c>
      <c r="EO3877">
        <v>158800</v>
      </c>
      <c r="EP3877">
        <v>7700</v>
      </c>
      <c r="ER3877">
        <v>143840</v>
      </c>
      <c r="ES3877">
        <v>562600</v>
      </c>
      <c r="ET3877">
        <v>509500</v>
      </c>
      <c r="FA3877">
        <v>11187460</v>
      </c>
      <c r="FJ3877">
        <v>45256090</v>
      </c>
      <c r="FK3877">
        <v>18734460</v>
      </c>
      <c r="FS3877">
        <v>20010</v>
      </c>
      <c r="FV3877">
        <v>52410</v>
      </c>
      <c r="FW3877">
        <v>3700</v>
      </c>
      <c r="FX3877">
        <v>4700</v>
      </c>
      <c r="GB3877">
        <v>139190</v>
      </c>
      <c r="GC3877">
        <v>92900</v>
      </c>
      <c r="GG3877">
        <v>3126190</v>
      </c>
      <c r="GK3877">
        <v>86660</v>
      </c>
      <c r="GM3877">
        <v>1350</v>
      </c>
      <c r="GN3877">
        <v>12480</v>
      </c>
      <c r="GO3877">
        <v>562990</v>
      </c>
      <c r="GT3877">
        <v>2400</v>
      </c>
      <c r="HB3877">
        <v>288810</v>
      </c>
      <c r="HF3877">
        <v>10000</v>
      </c>
      <c r="HI3877">
        <v>20571910</v>
      </c>
      <c r="HL3877">
        <v>64630</v>
      </c>
      <c r="HU3877">
        <v>22400</v>
      </c>
      <c r="HV3877">
        <v>34410</v>
      </c>
      <c r="HY3877">
        <v>18180</v>
      </c>
      <c r="HZ3877">
        <v>9500</v>
      </c>
      <c r="IC3877">
        <v>13456690</v>
      </c>
      <c r="ID3877">
        <v>30860</v>
      </c>
      <c r="IE3877">
        <v>108.05</v>
      </c>
      <c r="IF3877">
        <v>35165700</v>
      </c>
      <c r="IG3877">
        <v>393990280</v>
      </c>
      <c r="II3877">
        <v>64.16</v>
      </c>
      <c r="IL3877">
        <v>4340</v>
      </c>
      <c r="IO3877">
        <v>124590</v>
      </c>
      <c r="IP3877">
        <v>49.16</v>
      </c>
      <c r="IR3877">
        <v>56.25</v>
      </c>
      <c r="IS3877">
        <v>408110</v>
      </c>
      <c r="IT3877">
        <v>93300</v>
      </c>
      <c r="IW3877">
        <v>52752550</v>
      </c>
      <c r="JA3877">
        <v>10430</v>
      </c>
      <c r="JB3877">
        <v>9800</v>
      </c>
      <c r="JE3877">
        <v>362130</v>
      </c>
      <c r="JF3877">
        <v>53876020</v>
      </c>
      <c r="JI3877">
        <v>28460</v>
      </c>
      <c r="JL3877">
        <v>111200</v>
      </c>
      <c r="JO3877">
        <v>5340</v>
      </c>
      <c r="JP3877">
        <v>191723330</v>
      </c>
      <c r="JR3877">
        <v>24050</v>
      </c>
      <c r="JT3877">
        <v>790260</v>
      </c>
      <c r="JW3877">
        <v>51391590</v>
      </c>
      <c r="JX3877">
        <v>13694340</v>
      </c>
      <c r="JZ3877">
        <v>113980</v>
      </c>
      <c r="KC3877">
        <v>23500</v>
      </c>
      <c r="KG3877">
        <v>11127600</v>
      </c>
      <c r="KH3877">
        <v>125.7</v>
      </c>
      <c r="KN3877">
        <v>268520</v>
      </c>
      <c r="KO3877">
        <v>10410</v>
      </c>
      <c r="KR3877">
        <v>8350</v>
      </c>
      <c r="LB3877">
        <v>78640</v>
      </c>
      <c r="LC3877">
        <v>17191440</v>
      </c>
      <c r="LD3877">
        <v>79750</v>
      </c>
      <c r="LE3877">
        <v>11.28</v>
      </c>
      <c r="LF3877">
        <v>119790</v>
      </c>
      <c r="LH3877">
        <v>472570</v>
      </c>
      <c r="LI3877">
        <v>77470</v>
      </c>
      <c r="LJ3877">
        <v>9089980</v>
      </c>
      <c r="LN3877">
        <v>93420</v>
      </c>
      <c r="LR3877">
        <v>122840</v>
      </c>
      <c r="LV3877">
        <v>81640</v>
      </c>
      <c r="LW3877">
        <v>4027330</v>
      </c>
      <c r="LX3877">
        <v>828.76</v>
      </c>
      <c r="MC3877">
        <v>15020</v>
      </c>
      <c r="MH3877">
        <v>890160</v>
      </c>
      <c r="ML3877">
        <v>735090</v>
      </c>
      <c r="MM3877">
        <v>3223160</v>
      </c>
      <c r="MN3877">
        <v>2000490</v>
      </c>
      <c r="MO3877">
        <v>2500</v>
      </c>
      <c r="MQ3877">
        <v>33670</v>
      </c>
      <c r="MS3877">
        <v>76.33</v>
      </c>
      <c r="MU3877">
        <v>453350</v>
      </c>
      <c r="MW3877">
        <v>23270</v>
      </c>
      <c r="MX3877">
        <v>59660</v>
      </c>
      <c r="MZ3877">
        <v>415400</v>
      </c>
      <c r="NA3877">
        <v>19310</v>
      </c>
      <c r="NC3877">
        <v>47280</v>
      </c>
      <c r="NI3877">
        <v>298230</v>
      </c>
      <c r="NL3877">
        <v>197530</v>
      </c>
      <c r="NM3877">
        <v>3750</v>
      </c>
      <c r="NN3877">
        <v>22060820</v>
      </c>
      <c r="NQ3877">
        <v>726430</v>
      </c>
      <c r="NR3877">
        <v>1286850</v>
      </c>
      <c r="NU3877">
        <v>97690</v>
      </c>
      <c r="NX3877">
        <v>27674890</v>
      </c>
      <c r="NY3877">
        <v>1524820</v>
      </c>
      <c r="OB3877">
        <v>24115920</v>
      </c>
      <c r="OC3877">
        <v>99090</v>
      </c>
      <c r="OD3877">
        <v>3280</v>
      </c>
      <c r="OG3877">
        <v>258000</v>
      </c>
      <c r="OI3877">
        <v>24115920</v>
      </c>
      <c r="OJ3877">
        <v>18415900</v>
      </c>
      <c r="OL3877">
        <v>129900</v>
      </c>
      <c r="OM3877">
        <v>1.0900000000000001</v>
      </c>
      <c r="ON3877">
        <v>55640</v>
      </c>
      <c r="OO3877">
        <v>0.03</v>
      </c>
      <c r="OP3877">
        <v>29500</v>
      </c>
      <c r="OQ3877">
        <v>276890</v>
      </c>
      <c r="OW3877">
        <v>597930</v>
      </c>
      <c r="OX3877">
        <v>3080</v>
      </c>
      <c r="PC3877">
        <v>333049560</v>
      </c>
      <c r="PF3877">
        <v>7.75</v>
      </c>
    </row>
    <row r="3878" spans="2:422">
      <c r="B3878" s="12">
        <v>40105</v>
      </c>
      <c r="C3878">
        <v>180</v>
      </c>
      <c r="F3878">
        <v>67000</v>
      </c>
      <c r="H3878">
        <v>41520</v>
      </c>
      <c r="I3878">
        <v>101520</v>
      </c>
      <c r="J3878">
        <v>82380</v>
      </c>
      <c r="M3878">
        <v>3388080</v>
      </c>
      <c r="N3878">
        <v>5467230</v>
      </c>
      <c r="O3878">
        <v>122530</v>
      </c>
      <c r="V3878">
        <v>9407.52</v>
      </c>
      <c r="W3878">
        <v>270890</v>
      </c>
      <c r="X3878">
        <v>21240</v>
      </c>
      <c r="Y3878">
        <v>66460</v>
      </c>
      <c r="Z3878">
        <v>7720</v>
      </c>
      <c r="AA3878">
        <v>2180060</v>
      </c>
      <c r="AB3878">
        <v>4264850</v>
      </c>
      <c r="AC3878">
        <v>1271530</v>
      </c>
      <c r="AE3878">
        <v>1769330</v>
      </c>
      <c r="AI3878">
        <v>5790</v>
      </c>
      <c r="AL3878">
        <v>73570</v>
      </c>
      <c r="AP3878">
        <v>2209700</v>
      </c>
      <c r="AU3878">
        <v>8273600</v>
      </c>
      <c r="AV3878">
        <v>64880</v>
      </c>
      <c r="AW3878">
        <v>26670</v>
      </c>
      <c r="AY3878">
        <v>8260</v>
      </c>
      <c r="AZ3878">
        <v>2110</v>
      </c>
      <c r="BC3878">
        <v>1652170</v>
      </c>
      <c r="BD3878">
        <v>136070420</v>
      </c>
      <c r="BG3878">
        <v>246160</v>
      </c>
      <c r="BI3878">
        <v>15520</v>
      </c>
      <c r="BO3878">
        <v>21525430</v>
      </c>
      <c r="BQ3878">
        <v>174180</v>
      </c>
      <c r="BV3878">
        <v>11250</v>
      </c>
      <c r="CE3878">
        <v>58910</v>
      </c>
      <c r="CG3878">
        <v>101096580</v>
      </c>
      <c r="CJ3878">
        <v>1</v>
      </c>
      <c r="CM3878">
        <v>45788.68</v>
      </c>
      <c r="CO3878">
        <v>690</v>
      </c>
      <c r="CP3878">
        <v>13000780</v>
      </c>
      <c r="CQ3878">
        <v>57640</v>
      </c>
      <c r="CR3878">
        <v>116130</v>
      </c>
      <c r="CU3878">
        <v>129460</v>
      </c>
      <c r="CW3878">
        <v>20480</v>
      </c>
      <c r="CX3878">
        <v>148180</v>
      </c>
      <c r="CY3878">
        <v>30900630</v>
      </c>
      <c r="DA3878">
        <v>60641070</v>
      </c>
      <c r="DM3878">
        <v>137000</v>
      </c>
      <c r="DN3878">
        <v>53750</v>
      </c>
      <c r="DQ3878">
        <v>41660</v>
      </c>
      <c r="DR3878">
        <v>30690</v>
      </c>
      <c r="DY3878">
        <v>24890</v>
      </c>
      <c r="EC3878">
        <v>103765990</v>
      </c>
      <c r="EF3878">
        <v>47450</v>
      </c>
      <c r="EG3878">
        <v>280</v>
      </c>
      <c r="EH3878">
        <v>22140</v>
      </c>
      <c r="EI3878">
        <v>112.74</v>
      </c>
      <c r="EN3878">
        <v>272200</v>
      </c>
      <c r="EQ3878">
        <v>445660</v>
      </c>
      <c r="ER3878">
        <v>281000</v>
      </c>
      <c r="ES3878">
        <v>420350</v>
      </c>
      <c r="ET3878">
        <v>210790</v>
      </c>
      <c r="EV3878">
        <v>22050</v>
      </c>
      <c r="EY3878">
        <v>10280</v>
      </c>
      <c r="FA3878">
        <v>18627200</v>
      </c>
      <c r="FB3878">
        <v>340</v>
      </c>
      <c r="FJ3878">
        <v>26138190</v>
      </c>
      <c r="FK3878">
        <v>10080990</v>
      </c>
      <c r="FS3878">
        <v>100860</v>
      </c>
      <c r="FV3878">
        <v>18490</v>
      </c>
      <c r="FX3878">
        <v>9450</v>
      </c>
      <c r="GB3878">
        <v>474890</v>
      </c>
      <c r="GC3878">
        <v>75000</v>
      </c>
      <c r="GG3878">
        <v>1656580</v>
      </c>
      <c r="GK3878">
        <v>20000</v>
      </c>
      <c r="GN3878">
        <v>30380</v>
      </c>
      <c r="GO3878">
        <v>1234330</v>
      </c>
      <c r="GT3878">
        <v>4000</v>
      </c>
      <c r="HB3878">
        <v>81010</v>
      </c>
      <c r="HH3878">
        <v>7300</v>
      </c>
      <c r="HI3878">
        <v>16434760</v>
      </c>
      <c r="HJ3878">
        <v>0.37</v>
      </c>
      <c r="HL3878">
        <v>34020</v>
      </c>
      <c r="HT3878">
        <v>36780</v>
      </c>
      <c r="IC3878">
        <v>14837930</v>
      </c>
      <c r="IE3878">
        <v>64.150000000000006</v>
      </c>
      <c r="IF3878">
        <v>16400500</v>
      </c>
      <c r="IG3878">
        <v>203973500</v>
      </c>
      <c r="II3878">
        <v>24.17</v>
      </c>
      <c r="IL3878">
        <v>58100</v>
      </c>
      <c r="IO3878">
        <v>36960</v>
      </c>
      <c r="IP3878">
        <v>3.28</v>
      </c>
      <c r="IR3878">
        <v>2.86</v>
      </c>
      <c r="IS3878">
        <v>78020</v>
      </c>
      <c r="IT3878">
        <v>21480</v>
      </c>
      <c r="IW3878">
        <v>19001150</v>
      </c>
      <c r="JA3878">
        <v>7310</v>
      </c>
      <c r="JB3878">
        <v>24070</v>
      </c>
      <c r="JE3878">
        <v>49910</v>
      </c>
      <c r="JF3878">
        <v>20137410</v>
      </c>
      <c r="JL3878">
        <v>35050</v>
      </c>
      <c r="JN3878">
        <v>43530</v>
      </c>
      <c r="JO3878">
        <v>1306250</v>
      </c>
      <c r="JP3878">
        <v>148890450</v>
      </c>
      <c r="JT3878">
        <v>40810</v>
      </c>
      <c r="JW3878">
        <v>55256360</v>
      </c>
      <c r="JX3878">
        <v>43306620</v>
      </c>
      <c r="JZ3878">
        <v>170</v>
      </c>
      <c r="KC3878">
        <v>141160</v>
      </c>
      <c r="KG3878">
        <v>12253940</v>
      </c>
      <c r="KH3878">
        <v>49.55</v>
      </c>
      <c r="KN3878">
        <v>46690</v>
      </c>
      <c r="KO3878">
        <v>3140</v>
      </c>
      <c r="LB3878">
        <v>9000</v>
      </c>
      <c r="LC3878">
        <v>2023240</v>
      </c>
      <c r="LD3878">
        <v>62250</v>
      </c>
      <c r="LE3878">
        <v>38.450000000000003</v>
      </c>
      <c r="LF3878">
        <v>2460</v>
      </c>
      <c r="LH3878">
        <v>855200</v>
      </c>
      <c r="LI3878">
        <v>72220</v>
      </c>
      <c r="LJ3878">
        <v>8142580</v>
      </c>
      <c r="LN3878">
        <v>99860</v>
      </c>
      <c r="LR3878">
        <v>14330</v>
      </c>
      <c r="LV3878">
        <v>166620</v>
      </c>
      <c r="LW3878">
        <v>5545330</v>
      </c>
      <c r="LX3878">
        <v>53.67</v>
      </c>
      <c r="MH3878">
        <v>577970</v>
      </c>
      <c r="ML3878">
        <v>519860</v>
      </c>
      <c r="MM3878">
        <v>2814240</v>
      </c>
      <c r="MN3878">
        <v>1094630</v>
      </c>
      <c r="MO3878">
        <v>160590</v>
      </c>
      <c r="MQ3878">
        <v>46250</v>
      </c>
      <c r="MS3878">
        <v>48.44</v>
      </c>
      <c r="MU3878">
        <v>750390</v>
      </c>
      <c r="MW3878">
        <v>48400</v>
      </c>
      <c r="MX3878">
        <v>6130</v>
      </c>
      <c r="MZ3878">
        <v>735700</v>
      </c>
      <c r="NA3878">
        <v>30390</v>
      </c>
      <c r="NC3878">
        <v>400</v>
      </c>
      <c r="NF3878">
        <v>8.8000000000000007</v>
      </c>
      <c r="NI3878">
        <v>199780</v>
      </c>
      <c r="NL3878">
        <v>34310</v>
      </c>
      <c r="NM3878">
        <v>17080</v>
      </c>
      <c r="NN3878">
        <v>22831450</v>
      </c>
      <c r="NQ3878">
        <v>321180</v>
      </c>
      <c r="NR3878">
        <v>127460</v>
      </c>
      <c r="NU3878">
        <v>120240</v>
      </c>
      <c r="NW3878">
        <v>13500</v>
      </c>
      <c r="NX3878">
        <v>17068970</v>
      </c>
      <c r="NY3878">
        <v>1359640</v>
      </c>
      <c r="OB3878">
        <v>20360080</v>
      </c>
      <c r="OG3878">
        <v>6550</v>
      </c>
      <c r="OI3878">
        <v>20360080</v>
      </c>
      <c r="OJ3878">
        <v>15542380</v>
      </c>
      <c r="OK3878">
        <v>12990</v>
      </c>
      <c r="OL3878">
        <v>166240</v>
      </c>
      <c r="OP3878">
        <v>11800</v>
      </c>
      <c r="OQ3878">
        <v>216290</v>
      </c>
      <c r="OV3878">
        <v>17490</v>
      </c>
      <c r="OW3878">
        <v>575270</v>
      </c>
      <c r="OX3878">
        <v>3080</v>
      </c>
      <c r="PC3878">
        <v>307447160</v>
      </c>
      <c r="PF3878">
        <v>12.74</v>
      </c>
    </row>
    <row r="3879" spans="2:422">
      <c r="B3879" s="12">
        <v>40102</v>
      </c>
      <c r="C3879">
        <v>81020</v>
      </c>
      <c r="F3879">
        <v>111080</v>
      </c>
      <c r="H3879">
        <v>159590</v>
      </c>
      <c r="I3879">
        <v>1214730</v>
      </c>
      <c r="J3879">
        <v>268370</v>
      </c>
      <c r="M3879">
        <v>5021980</v>
      </c>
      <c r="N3879">
        <v>3784540</v>
      </c>
      <c r="O3879">
        <v>3800</v>
      </c>
      <c r="R3879">
        <v>14.32</v>
      </c>
      <c r="U3879">
        <v>4530</v>
      </c>
      <c r="V3879">
        <v>20620.84</v>
      </c>
      <c r="W3879">
        <v>468280</v>
      </c>
      <c r="Z3879">
        <v>9630</v>
      </c>
      <c r="AA3879">
        <v>3827060</v>
      </c>
      <c r="AB3879">
        <v>1680190</v>
      </c>
      <c r="AC3879">
        <v>35891650</v>
      </c>
      <c r="AE3879">
        <v>1000900</v>
      </c>
      <c r="AI3879">
        <v>11750</v>
      </c>
      <c r="AL3879">
        <v>62150</v>
      </c>
      <c r="AP3879">
        <v>1312310</v>
      </c>
      <c r="AU3879">
        <v>2802710</v>
      </c>
      <c r="AV3879">
        <v>38490</v>
      </c>
      <c r="AZ3879">
        <v>42700</v>
      </c>
      <c r="BC3879">
        <v>649740</v>
      </c>
      <c r="BD3879">
        <v>539814500</v>
      </c>
      <c r="BG3879">
        <v>503360</v>
      </c>
      <c r="BI3879">
        <v>4750</v>
      </c>
      <c r="BO3879">
        <v>10511510</v>
      </c>
      <c r="BQ3879">
        <v>228760</v>
      </c>
      <c r="BV3879">
        <v>3130</v>
      </c>
      <c r="CE3879">
        <v>87550</v>
      </c>
      <c r="CG3879">
        <v>158035770</v>
      </c>
      <c r="CM3879">
        <v>55437.83</v>
      </c>
      <c r="CN3879">
        <v>6480</v>
      </c>
      <c r="CO3879">
        <v>93930</v>
      </c>
      <c r="CP3879">
        <v>27119610</v>
      </c>
      <c r="CQ3879">
        <v>761100</v>
      </c>
      <c r="CR3879">
        <v>80950</v>
      </c>
      <c r="CU3879">
        <v>3510</v>
      </c>
      <c r="CW3879">
        <v>32970</v>
      </c>
      <c r="CX3879">
        <v>220080</v>
      </c>
      <c r="CY3879">
        <v>60702560</v>
      </c>
      <c r="DA3879">
        <v>55479690</v>
      </c>
      <c r="DF3879">
        <v>45000</v>
      </c>
      <c r="DL3879">
        <v>25750</v>
      </c>
      <c r="DN3879">
        <v>4120</v>
      </c>
      <c r="DR3879">
        <v>264790</v>
      </c>
      <c r="DY3879">
        <v>102140</v>
      </c>
      <c r="EC3879">
        <v>147052860</v>
      </c>
      <c r="EF3879">
        <v>430410</v>
      </c>
      <c r="EH3879">
        <v>275450</v>
      </c>
      <c r="EI3879">
        <v>296.39999999999998</v>
      </c>
      <c r="EN3879">
        <v>917830</v>
      </c>
      <c r="EO3879">
        <v>539840</v>
      </c>
      <c r="EP3879">
        <v>155000</v>
      </c>
      <c r="EQ3879">
        <v>46800</v>
      </c>
      <c r="ER3879">
        <v>320400</v>
      </c>
      <c r="ES3879">
        <v>711170</v>
      </c>
      <c r="ET3879">
        <v>987760</v>
      </c>
      <c r="EV3879">
        <v>88800</v>
      </c>
      <c r="FA3879">
        <v>41610140</v>
      </c>
      <c r="FB3879">
        <v>6800</v>
      </c>
      <c r="FE3879">
        <v>22500</v>
      </c>
      <c r="FI3879">
        <v>51590</v>
      </c>
      <c r="FJ3879">
        <v>34909880</v>
      </c>
      <c r="FK3879">
        <v>9974470</v>
      </c>
      <c r="FS3879">
        <v>347600</v>
      </c>
      <c r="FV3879">
        <v>76620</v>
      </c>
      <c r="FX3879">
        <v>23850</v>
      </c>
      <c r="GB3879">
        <v>577450</v>
      </c>
      <c r="GC3879">
        <v>63300</v>
      </c>
      <c r="GG3879">
        <v>639840</v>
      </c>
      <c r="GK3879">
        <v>15600</v>
      </c>
      <c r="GN3879">
        <v>3750</v>
      </c>
      <c r="GO3879">
        <v>787910</v>
      </c>
      <c r="GT3879">
        <v>380</v>
      </c>
      <c r="HB3879">
        <v>442460</v>
      </c>
      <c r="HH3879">
        <v>5200</v>
      </c>
      <c r="HI3879">
        <v>14036460</v>
      </c>
      <c r="HJ3879">
        <v>0.22</v>
      </c>
      <c r="HL3879">
        <v>85060</v>
      </c>
      <c r="HT3879">
        <v>21950</v>
      </c>
      <c r="HV3879">
        <v>21680</v>
      </c>
      <c r="IC3879">
        <v>19693700</v>
      </c>
      <c r="IE3879">
        <v>2.97</v>
      </c>
      <c r="IF3879">
        <v>51575340</v>
      </c>
      <c r="IG3879">
        <v>430222160</v>
      </c>
      <c r="II3879">
        <v>13.19</v>
      </c>
      <c r="IL3879">
        <v>62440</v>
      </c>
      <c r="IN3879">
        <v>36490</v>
      </c>
      <c r="IO3879">
        <v>9190</v>
      </c>
      <c r="IP3879">
        <v>11.95</v>
      </c>
      <c r="IS3879">
        <v>435350</v>
      </c>
      <c r="IT3879">
        <v>9000</v>
      </c>
      <c r="IW3879">
        <v>27119200</v>
      </c>
      <c r="JA3879">
        <v>187020</v>
      </c>
      <c r="JB3879">
        <v>3430</v>
      </c>
      <c r="JE3879">
        <v>1017790</v>
      </c>
      <c r="JF3879">
        <v>32844480</v>
      </c>
      <c r="JI3879">
        <v>9810</v>
      </c>
      <c r="JL3879">
        <v>264130</v>
      </c>
      <c r="JN3879">
        <v>154800</v>
      </c>
      <c r="JP3879">
        <v>222157880</v>
      </c>
      <c r="JT3879">
        <v>52510</v>
      </c>
      <c r="JW3879">
        <v>121470320</v>
      </c>
      <c r="JX3879">
        <v>9506120</v>
      </c>
      <c r="JZ3879">
        <v>49010</v>
      </c>
      <c r="KC3879">
        <v>778480</v>
      </c>
      <c r="KG3879">
        <v>5600310</v>
      </c>
      <c r="KH3879">
        <v>99.21</v>
      </c>
      <c r="KN3879">
        <v>341660</v>
      </c>
      <c r="KO3879">
        <v>5730</v>
      </c>
      <c r="KP3879">
        <v>4860</v>
      </c>
      <c r="LB3879">
        <v>197960</v>
      </c>
      <c r="LC3879">
        <v>1463120</v>
      </c>
      <c r="LD3879">
        <v>46030</v>
      </c>
      <c r="LF3879">
        <v>8860</v>
      </c>
      <c r="LH3879">
        <v>187510</v>
      </c>
      <c r="LI3879">
        <v>51250</v>
      </c>
      <c r="LJ3879">
        <v>8477810</v>
      </c>
      <c r="LN3879">
        <v>87530</v>
      </c>
      <c r="LR3879">
        <v>11440</v>
      </c>
      <c r="LS3879">
        <v>4700</v>
      </c>
      <c r="LV3879">
        <v>421450</v>
      </c>
      <c r="LW3879">
        <v>5511330</v>
      </c>
      <c r="LX3879">
        <v>655.30999999999995</v>
      </c>
      <c r="MC3879">
        <v>87600</v>
      </c>
      <c r="MH3879">
        <v>1201660</v>
      </c>
      <c r="ML3879">
        <v>770560</v>
      </c>
      <c r="MM3879">
        <v>15045490</v>
      </c>
      <c r="MN3879">
        <v>2768360</v>
      </c>
      <c r="MQ3879">
        <v>280320</v>
      </c>
      <c r="MS3879">
        <v>15.26</v>
      </c>
      <c r="MU3879">
        <v>574710</v>
      </c>
      <c r="MX3879">
        <v>20000</v>
      </c>
      <c r="MZ3879">
        <v>143910</v>
      </c>
      <c r="NA3879">
        <v>33650</v>
      </c>
      <c r="NI3879">
        <v>145170</v>
      </c>
      <c r="NL3879">
        <v>33260</v>
      </c>
      <c r="NM3879">
        <v>990</v>
      </c>
      <c r="NN3879">
        <v>32807320</v>
      </c>
      <c r="NQ3879">
        <v>954580</v>
      </c>
      <c r="NR3879">
        <v>481340</v>
      </c>
      <c r="NU3879">
        <v>177120</v>
      </c>
      <c r="NW3879">
        <v>5580</v>
      </c>
      <c r="NX3879">
        <v>37594550</v>
      </c>
      <c r="NY3879">
        <v>4438190</v>
      </c>
      <c r="OB3879">
        <v>7404630</v>
      </c>
      <c r="OD3879">
        <v>32740</v>
      </c>
      <c r="OI3879">
        <v>7404630</v>
      </c>
      <c r="OJ3879">
        <v>21071140</v>
      </c>
      <c r="OK3879">
        <v>43580</v>
      </c>
      <c r="OL3879">
        <v>1591810</v>
      </c>
      <c r="OM3879">
        <v>2.5299999999999998</v>
      </c>
      <c r="OO3879">
        <v>0.03</v>
      </c>
      <c r="OP3879">
        <v>94400</v>
      </c>
      <c r="OQ3879">
        <v>429460</v>
      </c>
      <c r="OV3879">
        <v>7350</v>
      </c>
      <c r="OW3879">
        <v>253590</v>
      </c>
      <c r="PC3879">
        <v>567000000</v>
      </c>
      <c r="PF3879">
        <v>63.42</v>
      </c>
    </row>
    <row r="3880" spans="2:422">
      <c r="B3880" s="12">
        <v>40101</v>
      </c>
      <c r="C3880">
        <v>55730</v>
      </c>
      <c r="F3880">
        <v>59540</v>
      </c>
      <c r="H3880">
        <v>20940</v>
      </c>
      <c r="I3880">
        <v>180860</v>
      </c>
      <c r="J3880">
        <v>162880</v>
      </c>
      <c r="M3880">
        <v>4489390</v>
      </c>
      <c r="N3880">
        <v>2622650</v>
      </c>
      <c r="O3880">
        <v>97930</v>
      </c>
      <c r="R3880">
        <v>12.76</v>
      </c>
      <c r="U3880">
        <v>250</v>
      </c>
      <c r="V3880">
        <v>23307.67</v>
      </c>
      <c r="W3880">
        <v>890020</v>
      </c>
      <c r="Y3880">
        <v>3130</v>
      </c>
      <c r="AA3880">
        <v>5381440</v>
      </c>
      <c r="AB3880">
        <v>2309690</v>
      </c>
      <c r="AC3880">
        <v>952780</v>
      </c>
      <c r="AE3880">
        <v>1658260</v>
      </c>
      <c r="AL3880">
        <v>38680</v>
      </c>
      <c r="AP3880">
        <v>2764060</v>
      </c>
      <c r="AU3880">
        <v>3024980</v>
      </c>
      <c r="AV3880">
        <v>68820</v>
      </c>
      <c r="AY3880">
        <v>5820</v>
      </c>
      <c r="AZ3880">
        <v>20800</v>
      </c>
      <c r="BC3880">
        <v>62080</v>
      </c>
      <c r="BD3880">
        <v>344564340</v>
      </c>
      <c r="BF3880">
        <v>6140</v>
      </c>
      <c r="BG3880">
        <v>504440</v>
      </c>
      <c r="BI3880">
        <v>117520</v>
      </c>
      <c r="BO3880">
        <v>18320450</v>
      </c>
      <c r="BQ3880">
        <v>130220</v>
      </c>
      <c r="BV3880">
        <v>17400</v>
      </c>
      <c r="CE3880">
        <v>80800</v>
      </c>
      <c r="CG3880">
        <v>211732310</v>
      </c>
      <c r="CI3880">
        <v>12820</v>
      </c>
      <c r="CM3880">
        <v>51486.65</v>
      </c>
      <c r="CO3880">
        <v>680</v>
      </c>
      <c r="CP3880">
        <v>30090700</v>
      </c>
      <c r="CQ3880">
        <v>170590</v>
      </c>
      <c r="CR3880">
        <v>199260</v>
      </c>
      <c r="CU3880">
        <v>23290</v>
      </c>
      <c r="CW3880">
        <v>120620</v>
      </c>
      <c r="CX3880">
        <v>92610</v>
      </c>
      <c r="CY3880">
        <v>69653230</v>
      </c>
      <c r="DA3880">
        <v>96615580</v>
      </c>
      <c r="DL3880">
        <v>31990</v>
      </c>
      <c r="DM3880">
        <v>267650</v>
      </c>
      <c r="DN3880">
        <v>1080</v>
      </c>
      <c r="DR3880">
        <v>126330</v>
      </c>
      <c r="DY3880">
        <v>181980</v>
      </c>
      <c r="EC3880">
        <v>157524000</v>
      </c>
      <c r="EF3880">
        <v>49380</v>
      </c>
      <c r="EH3880">
        <v>11420</v>
      </c>
      <c r="EI3880">
        <v>586.83000000000004</v>
      </c>
      <c r="EN3880">
        <v>475140</v>
      </c>
      <c r="EO3880">
        <v>545040</v>
      </c>
      <c r="EP3880">
        <v>119750</v>
      </c>
      <c r="EQ3880">
        <v>57900</v>
      </c>
      <c r="ER3880">
        <v>279500</v>
      </c>
      <c r="ES3880">
        <v>691600</v>
      </c>
      <c r="ET3880">
        <v>2339170</v>
      </c>
      <c r="FA3880">
        <v>28570900</v>
      </c>
      <c r="FB3880">
        <v>3400</v>
      </c>
      <c r="FI3880">
        <v>44970</v>
      </c>
      <c r="FJ3880">
        <v>36704870</v>
      </c>
      <c r="FK3880">
        <v>20315250</v>
      </c>
      <c r="FS3880">
        <v>109920</v>
      </c>
      <c r="FV3880">
        <v>121940</v>
      </c>
      <c r="GB3880">
        <v>115340</v>
      </c>
      <c r="GC3880">
        <v>147770</v>
      </c>
      <c r="GG3880">
        <v>163220</v>
      </c>
      <c r="GK3880">
        <v>39000</v>
      </c>
      <c r="GO3880">
        <v>1395550</v>
      </c>
      <c r="HB3880">
        <v>306000</v>
      </c>
      <c r="HH3880">
        <v>14030</v>
      </c>
      <c r="HI3880">
        <v>20385740</v>
      </c>
      <c r="HJ3880">
        <v>45</v>
      </c>
      <c r="HT3880">
        <v>32990</v>
      </c>
      <c r="HV3880">
        <v>190</v>
      </c>
      <c r="HZ3880">
        <v>5360</v>
      </c>
      <c r="IB3880">
        <v>58890</v>
      </c>
      <c r="IC3880">
        <v>45155020</v>
      </c>
      <c r="IE3880">
        <v>86.41</v>
      </c>
      <c r="IF3880">
        <v>53390300</v>
      </c>
      <c r="IG3880">
        <v>597362500</v>
      </c>
      <c r="II3880">
        <v>35.520000000000003</v>
      </c>
      <c r="IL3880">
        <v>51630</v>
      </c>
      <c r="IO3880">
        <v>71650</v>
      </c>
      <c r="IP3880">
        <v>4.67</v>
      </c>
      <c r="IR3880">
        <v>24.06</v>
      </c>
      <c r="IS3880">
        <v>264670</v>
      </c>
      <c r="IT3880">
        <v>163490</v>
      </c>
      <c r="IW3880">
        <v>30162800</v>
      </c>
      <c r="JA3880">
        <v>12130</v>
      </c>
      <c r="JB3880">
        <v>52380</v>
      </c>
      <c r="JE3880">
        <v>1089990</v>
      </c>
      <c r="JF3880">
        <v>34984810</v>
      </c>
      <c r="JL3880">
        <v>165940</v>
      </c>
      <c r="JN3880">
        <v>360</v>
      </c>
      <c r="JO3880">
        <v>8430</v>
      </c>
      <c r="JP3880">
        <v>230310130</v>
      </c>
      <c r="JR3880">
        <v>55270</v>
      </c>
      <c r="JT3880">
        <v>70180</v>
      </c>
      <c r="JW3880">
        <v>56974790</v>
      </c>
      <c r="JX3880">
        <v>6150830</v>
      </c>
      <c r="JY3880">
        <v>35770</v>
      </c>
      <c r="JZ3880">
        <v>6640</v>
      </c>
      <c r="KC3880">
        <v>84740</v>
      </c>
      <c r="KG3880">
        <v>7420390</v>
      </c>
      <c r="KH3880">
        <v>499.22</v>
      </c>
      <c r="KN3880">
        <v>45410</v>
      </c>
      <c r="KO3880">
        <v>105690</v>
      </c>
      <c r="KR3880">
        <v>13930</v>
      </c>
      <c r="LB3880">
        <v>270260</v>
      </c>
      <c r="LC3880">
        <v>1472550</v>
      </c>
      <c r="LD3880">
        <v>267160</v>
      </c>
      <c r="LE3880">
        <v>13.6</v>
      </c>
      <c r="LH3880">
        <v>24630</v>
      </c>
      <c r="LI3880">
        <v>28340</v>
      </c>
      <c r="LJ3880">
        <v>12744510</v>
      </c>
      <c r="LN3880">
        <v>305090</v>
      </c>
      <c r="LR3880">
        <v>44140</v>
      </c>
      <c r="LS3880">
        <v>15160</v>
      </c>
      <c r="LV3880">
        <v>441120</v>
      </c>
      <c r="LW3880">
        <v>12980990</v>
      </c>
      <c r="LX3880">
        <v>255.11</v>
      </c>
      <c r="MC3880">
        <v>3510</v>
      </c>
      <c r="MH3880">
        <v>679820</v>
      </c>
      <c r="ML3880">
        <v>459150</v>
      </c>
      <c r="MM3880">
        <v>5146500</v>
      </c>
      <c r="MN3880">
        <v>388880</v>
      </c>
      <c r="MO3880">
        <v>156350</v>
      </c>
      <c r="MQ3880">
        <v>80490</v>
      </c>
      <c r="MS3880">
        <v>124.5</v>
      </c>
      <c r="MU3880">
        <v>499700</v>
      </c>
      <c r="MX3880">
        <v>275210</v>
      </c>
      <c r="MZ3880">
        <v>684250</v>
      </c>
      <c r="NA3880">
        <v>71780</v>
      </c>
      <c r="NC3880">
        <v>184110</v>
      </c>
      <c r="NG3880">
        <v>0.15</v>
      </c>
      <c r="NI3880">
        <v>781900</v>
      </c>
      <c r="NL3880">
        <v>74800</v>
      </c>
      <c r="NM3880">
        <v>15410</v>
      </c>
      <c r="NN3880">
        <v>34206800</v>
      </c>
      <c r="NQ3880">
        <v>2668320</v>
      </c>
      <c r="NR3880">
        <v>1169620</v>
      </c>
      <c r="NU3880">
        <v>129480</v>
      </c>
      <c r="NW3880">
        <v>1380</v>
      </c>
      <c r="NX3880">
        <v>14193370</v>
      </c>
      <c r="NY3880">
        <v>4541200</v>
      </c>
      <c r="OB3880">
        <v>8908710</v>
      </c>
      <c r="OC3880">
        <v>73560</v>
      </c>
      <c r="OD3880">
        <v>106420</v>
      </c>
      <c r="OG3880">
        <v>49850</v>
      </c>
      <c r="OI3880">
        <v>8908710</v>
      </c>
      <c r="OJ3880">
        <v>20473930</v>
      </c>
      <c r="OK3880">
        <v>14210</v>
      </c>
      <c r="OL3880">
        <v>1259620</v>
      </c>
      <c r="OO3880">
        <v>42.31</v>
      </c>
      <c r="OQ3880">
        <v>673290</v>
      </c>
      <c r="OV3880">
        <v>370</v>
      </c>
      <c r="OW3880">
        <v>1058970</v>
      </c>
      <c r="PC3880">
        <v>976228440</v>
      </c>
    </row>
    <row r="3881" spans="2:422">
      <c r="B3881" s="12">
        <v>40100</v>
      </c>
      <c r="C3881">
        <v>25520</v>
      </c>
      <c r="F3881">
        <v>6580</v>
      </c>
      <c r="H3881">
        <v>37010</v>
      </c>
      <c r="I3881">
        <v>1302600</v>
      </c>
      <c r="J3881">
        <v>190820</v>
      </c>
      <c r="M3881">
        <v>6992510</v>
      </c>
      <c r="N3881">
        <v>3094850</v>
      </c>
      <c r="O3881">
        <v>69780</v>
      </c>
      <c r="U3881">
        <v>12960</v>
      </c>
      <c r="V3881">
        <v>9352.9500000000007</v>
      </c>
      <c r="W3881">
        <v>249060</v>
      </c>
      <c r="X3881">
        <v>80310</v>
      </c>
      <c r="Y3881">
        <v>227050</v>
      </c>
      <c r="Z3881">
        <v>18100</v>
      </c>
      <c r="AA3881">
        <v>2805550</v>
      </c>
      <c r="AB3881">
        <v>5421420</v>
      </c>
      <c r="AC3881">
        <v>1934660</v>
      </c>
      <c r="AE3881">
        <v>2410730</v>
      </c>
      <c r="AL3881">
        <v>78640</v>
      </c>
      <c r="AP3881">
        <v>4961910</v>
      </c>
      <c r="AU3881">
        <v>11724140</v>
      </c>
      <c r="AV3881">
        <v>105640</v>
      </c>
      <c r="AW3881">
        <v>570</v>
      </c>
      <c r="AZ3881">
        <v>74390</v>
      </c>
      <c r="BC3881">
        <v>54930</v>
      </c>
      <c r="BD3881">
        <v>346637530</v>
      </c>
      <c r="BG3881">
        <v>1364100</v>
      </c>
      <c r="BI3881">
        <v>215360</v>
      </c>
      <c r="BO3881">
        <v>23309080</v>
      </c>
      <c r="BQ3881">
        <v>169530</v>
      </c>
      <c r="BV3881">
        <v>1170</v>
      </c>
      <c r="CE3881">
        <v>39810</v>
      </c>
      <c r="CG3881">
        <v>327070500</v>
      </c>
      <c r="CM3881">
        <v>55130.27</v>
      </c>
      <c r="CP3881">
        <v>39790620</v>
      </c>
      <c r="CQ3881">
        <v>575260</v>
      </c>
      <c r="CR3881">
        <v>54580</v>
      </c>
      <c r="CW3881">
        <v>4230</v>
      </c>
      <c r="CX3881">
        <v>207300</v>
      </c>
      <c r="CY3881">
        <v>105605460</v>
      </c>
      <c r="DA3881">
        <v>110797210</v>
      </c>
      <c r="DL3881">
        <v>61900</v>
      </c>
      <c r="DM3881">
        <v>1342720</v>
      </c>
      <c r="DN3881">
        <v>4350</v>
      </c>
      <c r="DR3881">
        <v>578340</v>
      </c>
      <c r="DY3881">
        <v>4320</v>
      </c>
      <c r="EC3881">
        <v>138365230</v>
      </c>
      <c r="EF3881">
        <v>4017880</v>
      </c>
      <c r="EG3881">
        <v>8520</v>
      </c>
      <c r="EH3881">
        <v>28600</v>
      </c>
      <c r="EI3881">
        <v>274.89</v>
      </c>
      <c r="EN3881">
        <v>477850</v>
      </c>
      <c r="EO3881">
        <v>1531390</v>
      </c>
      <c r="EP3881">
        <v>145790</v>
      </c>
      <c r="EQ3881">
        <v>447440</v>
      </c>
      <c r="ER3881">
        <v>52750</v>
      </c>
      <c r="ES3881">
        <v>846190</v>
      </c>
      <c r="ET3881">
        <v>4568150</v>
      </c>
      <c r="FA3881">
        <v>18046860</v>
      </c>
      <c r="FB3881">
        <v>3400</v>
      </c>
      <c r="FI3881">
        <v>8280</v>
      </c>
      <c r="FJ3881">
        <v>57521410</v>
      </c>
      <c r="FK3881">
        <v>21946340</v>
      </c>
      <c r="FS3881">
        <v>28800</v>
      </c>
      <c r="FV3881">
        <v>68230</v>
      </c>
      <c r="FW3881">
        <v>7400</v>
      </c>
      <c r="GB3881">
        <v>240740</v>
      </c>
      <c r="GC3881">
        <v>1002540</v>
      </c>
      <c r="GG3881">
        <v>1058140</v>
      </c>
      <c r="GK3881">
        <v>600</v>
      </c>
      <c r="GO3881">
        <v>2706610</v>
      </c>
      <c r="GT3881">
        <v>4000</v>
      </c>
      <c r="HB3881">
        <v>174520</v>
      </c>
      <c r="HH3881">
        <v>18460</v>
      </c>
      <c r="HI3881">
        <v>29161680</v>
      </c>
      <c r="HJ3881">
        <v>200.4</v>
      </c>
      <c r="HL3881">
        <v>309570</v>
      </c>
      <c r="HT3881">
        <v>17550</v>
      </c>
      <c r="HU3881">
        <v>7430</v>
      </c>
      <c r="HV3881">
        <v>51970</v>
      </c>
      <c r="IB3881">
        <v>49760</v>
      </c>
      <c r="IC3881">
        <v>33783110</v>
      </c>
      <c r="ID3881">
        <v>11500</v>
      </c>
      <c r="IE3881">
        <v>39.700000000000003</v>
      </c>
      <c r="IF3881">
        <v>89267600</v>
      </c>
      <c r="IG3881">
        <v>1006535310</v>
      </c>
      <c r="II3881">
        <v>36.4</v>
      </c>
      <c r="IL3881">
        <v>299910</v>
      </c>
      <c r="IN3881">
        <v>201760</v>
      </c>
      <c r="IO3881">
        <v>65070</v>
      </c>
      <c r="IP3881">
        <v>5.97</v>
      </c>
      <c r="IR3881">
        <v>43.73</v>
      </c>
      <c r="IS3881">
        <v>475430</v>
      </c>
      <c r="IT3881">
        <v>3870</v>
      </c>
      <c r="IW3881">
        <v>60521800</v>
      </c>
      <c r="JA3881">
        <v>71760</v>
      </c>
      <c r="JE3881">
        <v>758030</v>
      </c>
      <c r="JF3881">
        <v>33145650</v>
      </c>
      <c r="JI3881">
        <v>9250</v>
      </c>
      <c r="JL3881">
        <v>353090</v>
      </c>
      <c r="JN3881">
        <v>5000</v>
      </c>
      <c r="JO3881">
        <v>426110</v>
      </c>
      <c r="JP3881">
        <v>256886310</v>
      </c>
      <c r="JT3881">
        <v>178390</v>
      </c>
      <c r="JW3881">
        <v>27423830</v>
      </c>
      <c r="JX3881">
        <v>2086730</v>
      </c>
      <c r="JY3881">
        <v>179350</v>
      </c>
      <c r="JZ3881">
        <v>20860</v>
      </c>
      <c r="KC3881">
        <v>37110</v>
      </c>
      <c r="KG3881">
        <v>13614700</v>
      </c>
      <c r="KH3881">
        <v>63.3</v>
      </c>
      <c r="KN3881">
        <v>33250</v>
      </c>
      <c r="KO3881">
        <v>21610</v>
      </c>
      <c r="KR3881">
        <v>130</v>
      </c>
      <c r="LB3881">
        <v>8930</v>
      </c>
      <c r="LC3881">
        <v>1090760</v>
      </c>
      <c r="LD3881">
        <v>72930</v>
      </c>
      <c r="LE3881">
        <v>0.04</v>
      </c>
      <c r="LH3881">
        <v>1586230</v>
      </c>
      <c r="LI3881">
        <v>45190</v>
      </c>
      <c r="LJ3881">
        <v>7059230</v>
      </c>
      <c r="LN3881">
        <v>135350</v>
      </c>
      <c r="LR3881">
        <v>25850</v>
      </c>
      <c r="LV3881">
        <v>183690</v>
      </c>
      <c r="LW3881">
        <v>5594860</v>
      </c>
      <c r="LX3881">
        <v>1982.47</v>
      </c>
      <c r="MC3881">
        <v>68610</v>
      </c>
      <c r="MH3881">
        <v>1145050</v>
      </c>
      <c r="ML3881">
        <v>546120</v>
      </c>
      <c r="MM3881">
        <v>13076990</v>
      </c>
      <c r="MN3881">
        <v>700740</v>
      </c>
      <c r="MQ3881">
        <v>64930</v>
      </c>
      <c r="MS3881">
        <v>85.31</v>
      </c>
      <c r="MU3881">
        <v>2699490</v>
      </c>
      <c r="MX3881">
        <v>25400</v>
      </c>
      <c r="MZ3881">
        <v>291760</v>
      </c>
      <c r="NA3881">
        <v>24720</v>
      </c>
      <c r="NC3881">
        <v>99030</v>
      </c>
      <c r="NI3881">
        <v>381100</v>
      </c>
      <c r="NL3881">
        <v>81240</v>
      </c>
      <c r="NN3881">
        <v>37971140</v>
      </c>
      <c r="NQ3881">
        <v>2662260</v>
      </c>
      <c r="NR3881">
        <v>887690</v>
      </c>
      <c r="NU3881">
        <v>87970</v>
      </c>
      <c r="NW3881">
        <v>2740</v>
      </c>
      <c r="NX3881">
        <v>12314680</v>
      </c>
      <c r="NY3881">
        <v>2285480</v>
      </c>
      <c r="OB3881">
        <v>9744240</v>
      </c>
      <c r="OC3881">
        <v>19400</v>
      </c>
      <c r="OD3881">
        <v>8930</v>
      </c>
      <c r="OI3881">
        <v>9744240</v>
      </c>
      <c r="OJ3881">
        <v>22973680</v>
      </c>
      <c r="OK3881">
        <v>17910</v>
      </c>
      <c r="OL3881">
        <v>4384870</v>
      </c>
      <c r="OM3881">
        <v>2.78</v>
      </c>
      <c r="ON3881">
        <v>109430</v>
      </c>
      <c r="OQ3881">
        <v>609440</v>
      </c>
      <c r="OV3881">
        <v>27790</v>
      </c>
      <c r="OW3881">
        <v>6484240</v>
      </c>
      <c r="PC3881">
        <v>722993380</v>
      </c>
      <c r="PF3881">
        <v>2.42</v>
      </c>
    </row>
    <row r="3882" spans="2:422">
      <c r="B3882" s="12">
        <v>40099</v>
      </c>
      <c r="C3882">
        <v>61130</v>
      </c>
      <c r="F3882">
        <v>84280</v>
      </c>
      <c r="H3882">
        <v>17760</v>
      </c>
      <c r="I3882">
        <v>245700</v>
      </c>
      <c r="J3882">
        <v>228980</v>
      </c>
      <c r="M3882">
        <v>5375770</v>
      </c>
      <c r="N3882">
        <v>1198780</v>
      </c>
      <c r="O3882">
        <v>49170</v>
      </c>
      <c r="V3882">
        <v>37477.589999999997</v>
      </c>
      <c r="W3882">
        <v>406680</v>
      </c>
      <c r="X3882">
        <v>30750</v>
      </c>
      <c r="Z3882">
        <v>6150</v>
      </c>
      <c r="AA3882">
        <v>3984420</v>
      </c>
      <c r="AB3882">
        <v>5784650</v>
      </c>
      <c r="AC3882">
        <v>1339550</v>
      </c>
      <c r="AE3882">
        <v>1236040</v>
      </c>
      <c r="AL3882">
        <v>46480</v>
      </c>
      <c r="AP3882">
        <v>5655380</v>
      </c>
      <c r="AU3882">
        <v>7710780</v>
      </c>
      <c r="AV3882">
        <v>67930</v>
      </c>
      <c r="AW3882">
        <v>222200</v>
      </c>
      <c r="AZ3882">
        <v>5860</v>
      </c>
      <c r="BC3882">
        <v>15660</v>
      </c>
      <c r="BD3882">
        <v>349283000</v>
      </c>
      <c r="BG3882">
        <v>688220</v>
      </c>
      <c r="BI3882">
        <v>48960</v>
      </c>
      <c r="BO3882">
        <v>17720640</v>
      </c>
      <c r="BQ3882">
        <v>18020</v>
      </c>
      <c r="BV3882">
        <v>4960</v>
      </c>
      <c r="CE3882">
        <v>93330</v>
      </c>
      <c r="CG3882">
        <v>155407080</v>
      </c>
      <c r="CM3882">
        <v>60882.61</v>
      </c>
      <c r="CP3882">
        <v>44385110</v>
      </c>
      <c r="CQ3882">
        <v>124080</v>
      </c>
      <c r="CR3882">
        <v>10110</v>
      </c>
      <c r="CU3882">
        <v>23260</v>
      </c>
      <c r="CW3882">
        <v>28120</v>
      </c>
      <c r="CX3882">
        <v>261800</v>
      </c>
      <c r="CY3882">
        <v>79914530</v>
      </c>
      <c r="DA3882">
        <v>69601980</v>
      </c>
      <c r="DM3882">
        <v>301730</v>
      </c>
      <c r="DN3882">
        <v>37170</v>
      </c>
      <c r="DY3882">
        <v>23220</v>
      </c>
      <c r="EC3882">
        <v>40879570</v>
      </c>
      <c r="EF3882">
        <v>9360</v>
      </c>
      <c r="EH3882">
        <v>61740</v>
      </c>
      <c r="EI3882">
        <v>109.5</v>
      </c>
      <c r="EN3882">
        <v>401970</v>
      </c>
      <c r="EO3882">
        <v>73620</v>
      </c>
      <c r="EP3882">
        <v>153000</v>
      </c>
      <c r="EQ3882">
        <v>48000</v>
      </c>
      <c r="ER3882">
        <v>419570</v>
      </c>
      <c r="ES3882">
        <v>136580</v>
      </c>
      <c r="ET3882">
        <v>123490</v>
      </c>
      <c r="EY3882">
        <v>24080</v>
      </c>
      <c r="FA3882">
        <v>6032350</v>
      </c>
      <c r="FI3882">
        <v>18650</v>
      </c>
      <c r="FJ3882">
        <v>69494310</v>
      </c>
      <c r="FK3882">
        <v>17170480</v>
      </c>
      <c r="FS3882">
        <v>121700</v>
      </c>
      <c r="FV3882">
        <v>97750</v>
      </c>
      <c r="FW3882">
        <v>15000</v>
      </c>
      <c r="FX3882">
        <v>70480</v>
      </c>
      <c r="GB3882">
        <v>105260</v>
      </c>
      <c r="GG3882">
        <v>341830</v>
      </c>
      <c r="GL3882">
        <v>97990</v>
      </c>
      <c r="GM3882">
        <v>9750</v>
      </c>
      <c r="GO3882">
        <v>470460</v>
      </c>
      <c r="HB3882">
        <v>1227310</v>
      </c>
      <c r="HI3882">
        <v>45214000</v>
      </c>
      <c r="HJ3882">
        <v>12.6</v>
      </c>
      <c r="HL3882">
        <v>767420</v>
      </c>
      <c r="HT3882">
        <v>28480</v>
      </c>
      <c r="HU3882">
        <v>22550</v>
      </c>
      <c r="HV3882">
        <v>59390</v>
      </c>
      <c r="HY3882">
        <v>2200</v>
      </c>
      <c r="HZ3882">
        <v>12860</v>
      </c>
      <c r="IC3882">
        <v>16302070</v>
      </c>
      <c r="ID3882">
        <v>12380</v>
      </c>
      <c r="IE3882">
        <v>40.71</v>
      </c>
      <c r="IF3882">
        <v>57216530</v>
      </c>
      <c r="IG3882">
        <v>572034250</v>
      </c>
      <c r="II3882">
        <v>54.64</v>
      </c>
      <c r="IL3882">
        <v>2860</v>
      </c>
      <c r="IN3882">
        <v>11060</v>
      </c>
      <c r="IO3882">
        <v>75930</v>
      </c>
      <c r="IP3882">
        <v>9.36</v>
      </c>
      <c r="IS3882">
        <v>2780</v>
      </c>
      <c r="IT3882">
        <v>46930</v>
      </c>
      <c r="IW3882">
        <v>20016340</v>
      </c>
      <c r="JA3882">
        <v>1750</v>
      </c>
      <c r="JB3882">
        <v>2720</v>
      </c>
      <c r="JE3882">
        <v>188240</v>
      </c>
      <c r="JF3882">
        <v>21655080</v>
      </c>
      <c r="JL3882">
        <v>47650</v>
      </c>
      <c r="JN3882">
        <v>80800</v>
      </c>
      <c r="JO3882">
        <v>11910</v>
      </c>
      <c r="JP3882">
        <v>269431000</v>
      </c>
      <c r="JR3882">
        <v>24050</v>
      </c>
      <c r="JT3882">
        <v>24570</v>
      </c>
      <c r="JW3882">
        <v>44678250</v>
      </c>
      <c r="JX3882">
        <v>1967060</v>
      </c>
      <c r="JZ3882">
        <v>23500</v>
      </c>
      <c r="KC3882">
        <v>485830</v>
      </c>
      <c r="KG3882">
        <v>9153580</v>
      </c>
      <c r="KH3882">
        <v>65.33</v>
      </c>
      <c r="KN3882">
        <v>120300</v>
      </c>
      <c r="KO3882">
        <v>82340</v>
      </c>
      <c r="KR3882">
        <v>140</v>
      </c>
      <c r="LB3882">
        <v>450880</v>
      </c>
      <c r="LC3882">
        <v>761070</v>
      </c>
      <c r="LD3882">
        <v>10910</v>
      </c>
      <c r="LE3882">
        <v>17.78</v>
      </c>
      <c r="LH3882">
        <v>829420</v>
      </c>
      <c r="LI3882">
        <v>470000</v>
      </c>
      <c r="LJ3882">
        <v>1956230</v>
      </c>
      <c r="LN3882">
        <v>48220</v>
      </c>
      <c r="LR3882">
        <v>26880</v>
      </c>
      <c r="LS3882">
        <v>66140</v>
      </c>
      <c r="LV3882">
        <v>103820</v>
      </c>
      <c r="LW3882">
        <v>6244740</v>
      </c>
      <c r="LX3882">
        <v>688.16</v>
      </c>
      <c r="MC3882">
        <v>24810</v>
      </c>
      <c r="MD3882">
        <v>3.84</v>
      </c>
      <c r="MH3882">
        <v>390870</v>
      </c>
      <c r="ML3882">
        <v>256270</v>
      </c>
      <c r="MM3882">
        <v>15316310</v>
      </c>
      <c r="MN3882">
        <v>598530</v>
      </c>
      <c r="MO3882">
        <v>110</v>
      </c>
      <c r="MQ3882">
        <v>104500</v>
      </c>
      <c r="MS3882">
        <v>29.91</v>
      </c>
      <c r="MU3882">
        <v>473990</v>
      </c>
      <c r="MW3882">
        <v>19650</v>
      </c>
      <c r="MX3882">
        <v>23220</v>
      </c>
      <c r="MZ3882">
        <v>316750</v>
      </c>
      <c r="NA3882">
        <v>16300</v>
      </c>
      <c r="NC3882">
        <v>33580</v>
      </c>
      <c r="NF3882">
        <v>7.53</v>
      </c>
      <c r="NG3882">
        <v>27.75</v>
      </c>
      <c r="NI3882">
        <v>141600</v>
      </c>
      <c r="NL3882">
        <v>20230</v>
      </c>
      <c r="NM3882">
        <v>180</v>
      </c>
      <c r="NN3882">
        <v>24877270</v>
      </c>
      <c r="NQ3882">
        <v>277680</v>
      </c>
      <c r="NR3882">
        <v>301600</v>
      </c>
      <c r="NW3882">
        <v>11610</v>
      </c>
      <c r="NX3882">
        <v>46202780</v>
      </c>
      <c r="NY3882">
        <v>1309100</v>
      </c>
      <c r="OB3882">
        <v>3233050</v>
      </c>
      <c r="OD3882">
        <v>4220</v>
      </c>
      <c r="OI3882">
        <v>3233050</v>
      </c>
      <c r="OJ3882">
        <v>39668310</v>
      </c>
      <c r="OK3882">
        <v>82800</v>
      </c>
      <c r="OL3882">
        <v>2258000</v>
      </c>
      <c r="ON3882">
        <v>290</v>
      </c>
      <c r="OQ3882">
        <v>213370</v>
      </c>
      <c r="OW3882">
        <v>366720</v>
      </c>
      <c r="PC3882">
        <v>719703880</v>
      </c>
      <c r="PF3882">
        <v>14.67</v>
      </c>
    </row>
    <row r="3883" spans="2:422">
      <c r="B3883" s="12">
        <v>40098</v>
      </c>
      <c r="F3883">
        <v>50200</v>
      </c>
      <c r="H3883">
        <v>7820</v>
      </c>
      <c r="I3883">
        <v>681790</v>
      </c>
      <c r="J3883">
        <v>194990</v>
      </c>
      <c r="M3883">
        <v>6551420</v>
      </c>
      <c r="N3883">
        <v>1561960</v>
      </c>
      <c r="O3883">
        <v>24700</v>
      </c>
      <c r="U3883">
        <v>9600</v>
      </c>
      <c r="V3883">
        <v>25977.53</v>
      </c>
      <c r="W3883">
        <v>192950</v>
      </c>
      <c r="X3883">
        <v>44450</v>
      </c>
      <c r="Z3883">
        <v>163800</v>
      </c>
      <c r="AA3883">
        <v>2731550</v>
      </c>
      <c r="AB3883">
        <v>2191830</v>
      </c>
      <c r="AC3883">
        <v>25076350</v>
      </c>
      <c r="AE3883">
        <v>1111840</v>
      </c>
      <c r="AL3883">
        <v>86990</v>
      </c>
      <c r="AP3883">
        <v>14503830</v>
      </c>
      <c r="AU3883">
        <v>17642480</v>
      </c>
      <c r="AV3883">
        <v>104610</v>
      </c>
      <c r="AW3883">
        <v>6710</v>
      </c>
      <c r="AZ3883">
        <v>12990</v>
      </c>
      <c r="BC3883">
        <v>672270</v>
      </c>
      <c r="BD3883">
        <v>339098440</v>
      </c>
      <c r="BF3883">
        <v>24720</v>
      </c>
      <c r="BG3883">
        <v>673030</v>
      </c>
      <c r="BI3883">
        <v>135840</v>
      </c>
      <c r="BO3883">
        <v>12630680</v>
      </c>
      <c r="BQ3883">
        <v>75130</v>
      </c>
      <c r="BV3883">
        <v>3770</v>
      </c>
      <c r="CE3883">
        <v>72210</v>
      </c>
      <c r="CG3883">
        <v>158511280</v>
      </c>
      <c r="CM3883">
        <v>63503.82</v>
      </c>
      <c r="CO3883">
        <v>140</v>
      </c>
      <c r="CP3883">
        <v>56012830</v>
      </c>
      <c r="CQ3883">
        <v>2578740</v>
      </c>
      <c r="CR3883">
        <v>169290</v>
      </c>
      <c r="CU3883">
        <v>170880</v>
      </c>
      <c r="CW3883">
        <v>28130</v>
      </c>
      <c r="CX3883">
        <v>174850</v>
      </c>
      <c r="CY3883">
        <v>79144040</v>
      </c>
      <c r="DA3883">
        <v>65400050</v>
      </c>
      <c r="DF3883">
        <v>2830</v>
      </c>
      <c r="DL3883">
        <v>13500</v>
      </c>
      <c r="DM3883">
        <v>49920</v>
      </c>
      <c r="DN3883">
        <v>11000</v>
      </c>
      <c r="DY3883">
        <v>86340</v>
      </c>
      <c r="EC3883">
        <v>47803000</v>
      </c>
      <c r="EH3883">
        <v>149360</v>
      </c>
      <c r="EI3883">
        <v>202.51</v>
      </c>
      <c r="EN3883">
        <v>1031580</v>
      </c>
      <c r="EO3883">
        <v>430610</v>
      </c>
      <c r="EP3883">
        <v>111510</v>
      </c>
      <c r="EQ3883">
        <v>76510</v>
      </c>
      <c r="ER3883">
        <v>132880</v>
      </c>
      <c r="ES3883">
        <v>705380</v>
      </c>
      <c r="ET3883">
        <v>1576450</v>
      </c>
      <c r="EV3883">
        <v>73500</v>
      </c>
      <c r="EW3883">
        <v>111560</v>
      </c>
      <c r="FA3883">
        <v>4251330</v>
      </c>
      <c r="FB3883">
        <v>1220</v>
      </c>
      <c r="FI3883">
        <v>3320</v>
      </c>
      <c r="FJ3883">
        <v>54087710</v>
      </c>
      <c r="FK3883">
        <v>19675120</v>
      </c>
      <c r="FV3883">
        <v>128720</v>
      </c>
      <c r="FX3883">
        <v>58270</v>
      </c>
      <c r="GB3883">
        <v>310950</v>
      </c>
      <c r="GC3883">
        <v>290</v>
      </c>
      <c r="GG3883">
        <v>337940</v>
      </c>
      <c r="GO3883">
        <v>732810</v>
      </c>
      <c r="HB3883">
        <v>1132660</v>
      </c>
      <c r="HH3883">
        <v>37620</v>
      </c>
      <c r="HI3883">
        <v>17713640</v>
      </c>
      <c r="HJ3883">
        <v>12.18</v>
      </c>
      <c r="HL3883">
        <v>109010</v>
      </c>
      <c r="HU3883">
        <v>130880</v>
      </c>
      <c r="HV3883">
        <v>47860</v>
      </c>
      <c r="IC3883">
        <v>11820390</v>
      </c>
      <c r="IE3883">
        <v>72.209999999999994</v>
      </c>
      <c r="IF3883">
        <v>66811300</v>
      </c>
      <c r="IG3883">
        <v>672125630</v>
      </c>
      <c r="II3883">
        <v>57.87</v>
      </c>
      <c r="IL3883">
        <v>7100</v>
      </c>
      <c r="IN3883">
        <v>25800</v>
      </c>
      <c r="IP3883">
        <v>6.3</v>
      </c>
      <c r="IS3883">
        <v>650440</v>
      </c>
      <c r="IW3883">
        <v>17691980</v>
      </c>
      <c r="JA3883">
        <v>10840</v>
      </c>
      <c r="JB3883">
        <v>21140</v>
      </c>
      <c r="JE3883">
        <v>204010</v>
      </c>
      <c r="JF3883">
        <v>32136400</v>
      </c>
      <c r="JI3883">
        <v>2040</v>
      </c>
      <c r="JL3883">
        <v>110390</v>
      </c>
      <c r="JN3883">
        <v>78970</v>
      </c>
      <c r="JO3883">
        <v>98730</v>
      </c>
      <c r="JP3883">
        <v>223652950</v>
      </c>
      <c r="JT3883">
        <v>356000</v>
      </c>
      <c r="JW3883">
        <v>38964420</v>
      </c>
      <c r="JX3883">
        <v>1543980</v>
      </c>
      <c r="JY3883">
        <v>32130</v>
      </c>
      <c r="JZ3883">
        <v>22400</v>
      </c>
      <c r="KC3883">
        <v>258500</v>
      </c>
      <c r="KG3883">
        <v>3336350</v>
      </c>
      <c r="KH3883">
        <v>183.69</v>
      </c>
      <c r="KN3883">
        <v>88340</v>
      </c>
      <c r="KO3883">
        <v>12170</v>
      </c>
      <c r="KR3883">
        <v>560</v>
      </c>
      <c r="LB3883">
        <v>618450</v>
      </c>
      <c r="LC3883">
        <v>1351650</v>
      </c>
      <c r="LD3883">
        <v>14350</v>
      </c>
      <c r="LF3883">
        <v>32000</v>
      </c>
      <c r="LH3883">
        <v>410470</v>
      </c>
      <c r="LI3883">
        <v>168500</v>
      </c>
      <c r="LJ3883">
        <v>5738810</v>
      </c>
      <c r="LN3883">
        <v>30400</v>
      </c>
      <c r="LR3883">
        <v>83540</v>
      </c>
      <c r="LV3883">
        <v>126800</v>
      </c>
      <c r="LW3883">
        <v>7247350</v>
      </c>
      <c r="LX3883">
        <v>2538.3200000000002</v>
      </c>
      <c r="MC3883">
        <v>22450</v>
      </c>
      <c r="MH3883">
        <v>1414990</v>
      </c>
      <c r="ML3883">
        <v>365150</v>
      </c>
      <c r="MM3883">
        <v>3858140</v>
      </c>
      <c r="MN3883">
        <v>715290</v>
      </c>
      <c r="MO3883">
        <v>5150</v>
      </c>
      <c r="MQ3883">
        <v>5180</v>
      </c>
      <c r="MS3883">
        <v>34.47</v>
      </c>
      <c r="MU3883">
        <v>563160</v>
      </c>
      <c r="MW3883">
        <v>7200</v>
      </c>
      <c r="MX3883">
        <v>22250</v>
      </c>
      <c r="MZ3883">
        <v>160800</v>
      </c>
      <c r="NA3883">
        <v>1630</v>
      </c>
      <c r="NC3883">
        <v>33040</v>
      </c>
      <c r="NE3883">
        <v>5.56</v>
      </c>
      <c r="NG3883">
        <v>11.14</v>
      </c>
      <c r="NI3883">
        <v>591240</v>
      </c>
      <c r="NL3883">
        <v>12150</v>
      </c>
      <c r="NN3883">
        <v>16919680</v>
      </c>
      <c r="NQ3883">
        <v>1302890</v>
      </c>
      <c r="NR3883">
        <v>512230</v>
      </c>
      <c r="NU3883">
        <v>69850</v>
      </c>
      <c r="NX3883">
        <v>52735030</v>
      </c>
      <c r="NY3883">
        <v>3191940</v>
      </c>
      <c r="OB3883">
        <v>7061360</v>
      </c>
      <c r="OC3883">
        <v>339820</v>
      </c>
      <c r="OD3883">
        <v>17740</v>
      </c>
      <c r="OG3883">
        <v>1090</v>
      </c>
      <c r="OI3883">
        <v>7061360</v>
      </c>
      <c r="OJ3883">
        <v>9318550</v>
      </c>
      <c r="OK3883">
        <v>89580</v>
      </c>
      <c r="OL3883">
        <v>204370</v>
      </c>
      <c r="ON3883">
        <v>55520</v>
      </c>
      <c r="OP3883">
        <v>24000</v>
      </c>
      <c r="OQ3883">
        <v>530100</v>
      </c>
      <c r="OW3883">
        <v>930230</v>
      </c>
      <c r="OX3883">
        <v>6150</v>
      </c>
      <c r="PC3883">
        <v>951008880</v>
      </c>
      <c r="PF3883">
        <v>13.12</v>
      </c>
    </row>
    <row r="3884" spans="2:422">
      <c r="B3884" s="12">
        <v>40095</v>
      </c>
      <c r="C3884">
        <v>35260</v>
      </c>
      <c r="H3884">
        <v>38700</v>
      </c>
      <c r="I3884">
        <v>342370</v>
      </c>
      <c r="J3884">
        <v>183770</v>
      </c>
      <c r="M3884">
        <v>10065390</v>
      </c>
      <c r="N3884">
        <v>1434410</v>
      </c>
      <c r="O3884">
        <v>29590</v>
      </c>
      <c r="R3884">
        <v>0.7</v>
      </c>
      <c r="V3884">
        <v>19401.82</v>
      </c>
      <c r="W3884">
        <v>198330</v>
      </c>
      <c r="X3884">
        <v>305100</v>
      </c>
      <c r="Y3884">
        <v>39000</v>
      </c>
      <c r="AA3884">
        <v>2300210</v>
      </c>
      <c r="AB3884">
        <v>1832760</v>
      </c>
      <c r="AC3884">
        <v>539890</v>
      </c>
      <c r="AE3884">
        <v>1677040</v>
      </c>
      <c r="AI3884">
        <v>4540</v>
      </c>
      <c r="AL3884">
        <v>42600</v>
      </c>
      <c r="AP3884">
        <v>8065270</v>
      </c>
      <c r="AU3884">
        <v>33676530</v>
      </c>
      <c r="AV3884">
        <v>13800</v>
      </c>
      <c r="AW3884">
        <v>1100</v>
      </c>
      <c r="AZ3884">
        <v>24480</v>
      </c>
      <c r="BC3884">
        <v>251610</v>
      </c>
      <c r="BD3884">
        <v>331225660</v>
      </c>
      <c r="BG3884">
        <v>348830</v>
      </c>
      <c r="BI3884">
        <v>107290</v>
      </c>
      <c r="BO3884">
        <v>21241350</v>
      </c>
      <c r="BQ3884">
        <v>89130</v>
      </c>
      <c r="BV3884">
        <v>8630</v>
      </c>
      <c r="CE3884">
        <v>167840</v>
      </c>
      <c r="CG3884">
        <v>244219170</v>
      </c>
      <c r="CJ3884">
        <v>29.92</v>
      </c>
      <c r="CM3884">
        <v>67152.34</v>
      </c>
      <c r="CO3884">
        <v>3400</v>
      </c>
      <c r="CP3884">
        <v>40171840</v>
      </c>
      <c r="CQ3884">
        <v>379750</v>
      </c>
      <c r="CR3884">
        <v>65330</v>
      </c>
      <c r="CU3884">
        <v>8110</v>
      </c>
      <c r="CW3884">
        <v>120170</v>
      </c>
      <c r="CX3884">
        <v>584880</v>
      </c>
      <c r="CY3884">
        <v>93575030</v>
      </c>
      <c r="DA3884">
        <v>46949950</v>
      </c>
      <c r="DF3884">
        <v>2850</v>
      </c>
      <c r="DM3884">
        <v>140960</v>
      </c>
      <c r="DN3884">
        <v>29270</v>
      </c>
      <c r="DR3884">
        <v>141980</v>
      </c>
      <c r="DY3884">
        <v>342000</v>
      </c>
      <c r="EC3884">
        <v>96697550</v>
      </c>
      <c r="EF3884">
        <v>421160</v>
      </c>
      <c r="EH3884">
        <v>565320</v>
      </c>
      <c r="EI3884">
        <v>19.59</v>
      </c>
      <c r="EN3884">
        <v>202010</v>
      </c>
      <c r="EO3884">
        <v>273500</v>
      </c>
      <c r="EP3884">
        <v>36750</v>
      </c>
      <c r="EQ3884">
        <v>328460</v>
      </c>
      <c r="ER3884">
        <v>403790</v>
      </c>
      <c r="ES3884">
        <v>1007670</v>
      </c>
      <c r="ET3884">
        <v>1971060</v>
      </c>
      <c r="EV3884">
        <v>758200</v>
      </c>
      <c r="EW3884">
        <v>23800</v>
      </c>
      <c r="FA3884">
        <v>13060950</v>
      </c>
      <c r="FB3884">
        <v>26300</v>
      </c>
      <c r="FI3884">
        <v>15540</v>
      </c>
      <c r="FJ3884">
        <v>42817400</v>
      </c>
      <c r="FK3884">
        <v>18585240</v>
      </c>
      <c r="FS3884">
        <v>81880</v>
      </c>
      <c r="FV3884">
        <v>138090</v>
      </c>
      <c r="FX3884">
        <v>28710</v>
      </c>
      <c r="GB3884">
        <v>253540</v>
      </c>
      <c r="GC3884">
        <v>51380</v>
      </c>
      <c r="GG3884">
        <v>1107690</v>
      </c>
      <c r="GK3884">
        <v>5760</v>
      </c>
      <c r="GM3884">
        <v>13000</v>
      </c>
      <c r="GN3884">
        <v>1510</v>
      </c>
      <c r="GO3884">
        <v>220730</v>
      </c>
      <c r="HB3884">
        <v>380370</v>
      </c>
      <c r="HH3884">
        <v>147700</v>
      </c>
      <c r="HI3884">
        <v>9710220</v>
      </c>
      <c r="HL3884">
        <v>463710</v>
      </c>
      <c r="HT3884">
        <v>44050</v>
      </c>
      <c r="HV3884">
        <v>6140</v>
      </c>
      <c r="IB3884">
        <v>11480</v>
      </c>
      <c r="IC3884">
        <v>19014200</v>
      </c>
      <c r="IE3884">
        <v>49.85</v>
      </c>
      <c r="IF3884">
        <v>53723950</v>
      </c>
      <c r="IG3884">
        <v>429695410</v>
      </c>
      <c r="II3884">
        <v>63.63</v>
      </c>
      <c r="IL3884">
        <v>20010</v>
      </c>
      <c r="IN3884">
        <v>25570</v>
      </c>
      <c r="IO3884">
        <v>19110</v>
      </c>
      <c r="IP3884">
        <v>26.53</v>
      </c>
      <c r="IR3884">
        <v>41.86</v>
      </c>
      <c r="IS3884">
        <v>467180</v>
      </c>
      <c r="IT3884">
        <v>541170</v>
      </c>
      <c r="IW3884">
        <v>55719880</v>
      </c>
      <c r="JA3884">
        <v>7140</v>
      </c>
      <c r="JB3884">
        <v>9990</v>
      </c>
      <c r="JE3884">
        <v>650430</v>
      </c>
      <c r="JF3884">
        <v>48497010</v>
      </c>
      <c r="JI3884">
        <v>6410</v>
      </c>
      <c r="JL3884">
        <v>23140</v>
      </c>
      <c r="JO3884">
        <v>10000</v>
      </c>
      <c r="JP3884">
        <v>292653440</v>
      </c>
      <c r="JT3884">
        <v>132930</v>
      </c>
      <c r="JW3884">
        <v>67488260</v>
      </c>
      <c r="JX3884">
        <v>1743210</v>
      </c>
      <c r="JY3884">
        <v>169300</v>
      </c>
      <c r="JZ3884">
        <v>78870</v>
      </c>
      <c r="KC3884">
        <v>28490</v>
      </c>
      <c r="KG3884">
        <v>7405740</v>
      </c>
      <c r="KH3884">
        <v>81.8</v>
      </c>
      <c r="KN3884">
        <v>202890</v>
      </c>
      <c r="KR3884">
        <v>7390</v>
      </c>
      <c r="LC3884">
        <v>862930</v>
      </c>
      <c r="LD3884">
        <v>146540</v>
      </c>
      <c r="LF3884">
        <v>9350</v>
      </c>
      <c r="LH3884">
        <v>243320</v>
      </c>
      <c r="LI3884">
        <v>21260</v>
      </c>
      <c r="LJ3884">
        <v>9821020</v>
      </c>
      <c r="LN3884">
        <v>42620</v>
      </c>
      <c r="LR3884">
        <v>35720</v>
      </c>
      <c r="LV3884">
        <v>160000</v>
      </c>
      <c r="LW3884">
        <v>14733070</v>
      </c>
      <c r="LX3884">
        <v>3715.6</v>
      </c>
      <c r="MC3884">
        <v>210830</v>
      </c>
      <c r="MH3884">
        <v>3268430</v>
      </c>
      <c r="ML3884">
        <v>188310</v>
      </c>
      <c r="MM3884">
        <v>7477890</v>
      </c>
      <c r="MN3884">
        <v>422650</v>
      </c>
      <c r="MQ3884">
        <v>128290</v>
      </c>
      <c r="MS3884">
        <v>185.74</v>
      </c>
      <c r="MU3884">
        <v>408150</v>
      </c>
      <c r="MX3884">
        <v>65400</v>
      </c>
      <c r="MZ3884">
        <v>201950</v>
      </c>
      <c r="NA3884">
        <v>55210</v>
      </c>
      <c r="NC3884">
        <v>41520</v>
      </c>
      <c r="NI3884">
        <v>217660</v>
      </c>
      <c r="NL3884">
        <v>120</v>
      </c>
      <c r="NM3884">
        <v>2190</v>
      </c>
      <c r="NN3884">
        <v>29111390</v>
      </c>
      <c r="NQ3884">
        <v>988200</v>
      </c>
      <c r="NR3884">
        <v>9982640</v>
      </c>
      <c r="NU3884">
        <v>53920</v>
      </c>
      <c r="NW3884">
        <v>66730</v>
      </c>
      <c r="NX3884">
        <v>47844300</v>
      </c>
      <c r="NY3884">
        <v>1131910</v>
      </c>
      <c r="OB3884">
        <v>9561390</v>
      </c>
      <c r="OC3884">
        <v>36180</v>
      </c>
      <c r="OD3884">
        <v>22680</v>
      </c>
      <c r="OI3884">
        <v>9561390</v>
      </c>
      <c r="OJ3884">
        <v>19642970</v>
      </c>
      <c r="OK3884">
        <v>107330</v>
      </c>
      <c r="OL3884">
        <v>965430</v>
      </c>
      <c r="OO3884">
        <v>30</v>
      </c>
      <c r="OP3884">
        <v>47800</v>
      </c>
      <c r="OQ3884">
        <v>47680</v>
      </c>
      <c r="OV3884">
        <v>16750</v>
      </c>
      <c r="OW3884">
        <v>861720</v>
      </c>
      <c r="PC3884">
        <v>1145881880</v>
      </c>
      <c r="PF3884">
        <v>22.78</v>
      </c>
    </row>
    <row r="3885" spans="2:422">
      <c r="B3885" s="12">
        <v>40094</v>
      </c>
      <c r="C3885">
        <v>72340</v>
      </c>
      <c r="F3885">
        <v>13760</v>
      </c>
      <c r="H3885">
        <v>68340</v>
      </c>
      <c r="I3885">
        <v>199110</v>
      </c>
      <c r="J3885">
        <v>169370</v>
      </c>
      <c r="M3885">
        <v>5487160</v>
      </c>
      <c r="N3885">
        <v>1395040</v>
      </c>
      <c r="O3885">
        <v>17500</v>
      </c>
      <c r="V3885">
        <v>18264.689999999999</v>
      </c>
      <c r="W3885">
        <v>96240</v>
      </c>
      <c r="X3885">
        <v>40490</v>
      </c>
      <c r="AA3885">
        <v>1444540</v>
      </c>
      <c r="AB3885">
        <v>2411690</v>
      </c>
      <c r="AC3885">
        <v>4047780</v>
      </c>
      <c r="AE3885">
        <v>1642160</v>
      </c>
      <c r="AI3885">
        <v>5000</v>
      </c>
      <c r="AL3885">
        <v>20440</v>
      </c>
      <c r="AP3885">
        <v>10346010</v>
      </c>
      <c r="AU3885">
        <v>30839280</v>
      </c>
      <c r="AV3885">
        <v>352660</v>
      </c>
      <c r="AY3885">
        <v>39660</v>
      </c>
      <c r="AZ3885">
        <v>1500</v>
      </c>
      <c r="BC3885">
        <v>132530</v>
      </c>
      <c r="BD3885">
        <v>333594280</v>
      </c>
      <c r="BG3885">
        <v>448290</v>
      </c>
      <c r="BI3885">
        <v>74100</v>
      </c>
      <c r="BO3885">
        <v>12419750</v>
      </c>
      <c r="BQ3885">
        <v>119880</v>
      </c>
      <c r="BV3885">
        <v>28200</v>
      </c>
      <c r="CE3885">
        <v>311960</v>
      </c>
      <c r="CG3885">
        <v>180238280</v>
      </c>
      <c r="CM3885">
        <v>72387.520000000004</v>
      </c>
      <c r="CP3885">
        <v>46647230</v>
      </c>
      <c r="CQ3885">
        <v>546200</v>
      </c>
      <c r="CR3885">
        <v>178890</v>
      </c>
      <c r="CU3885">
        <v>74920</v>
      </c>
      <c r="CW3885">
        <v>248290</v>
      </c>
      <c r="CX3885">
        <v>22470</v>
      </c>
      <c r="CY3885">
        <v>145105160</v>
      </c>
      <c r="DA3885">
        <v>125182920</v>
      </c>
      <c r="DM3885">
        <v>269810</v>
      </c>
      <c r="DN3885">
        <v>1170780</v>
      </c>
      <c r="DR3885">
        <v>336570</v>
      </c>
      <c r="DY3885">
        <v>34800</v>
      </c>
      <c r="EC3885">
        <v>90075490</v>
      </c>
      <c r="EF3885">
        <v>23400</v>
      </c>
      <c r="EH3885">
        <v>79540</v>
      </c>
      <c r="EI3885">
        <v>165.69</v>
      </c>
      <c r="EN3885">
        <v>422890</v>
      </c>
      <c r="EO3885">
        <v>551980</v>
      </c>
      <c r="EP3885">
        <v>681200</v>
      </c>
      <c r="EQ3885">
        <v>7044400</v>
      </c>
      <c r="ER3885">
        <v>913650</v>
      </c>
      <c r="ES3885">
        <v>820700</v>
      </c>
      <c r="ET3885">
        <v>3885890</v>
      </c>
      <c r="EW3885">
        <v>35000</v>
      </c>
      <c r="EY3885">
        <v>4450</v>
      </c>
      <c r="FA3885">
        <v>11122600</v>
      </c>
      <c r="FB3885">
        <v>13000</v>
      </c>
      <c r="FI3885">
        <v>2690</v>
      </c>
      <c r="FJ3885">
        <v>32650910</v>
      </c>
      <c r="FK3885">
        <v>19409300</v>
      </c>
      <c r="FS3885">
        <v>50680</v>
      </c>
      <c r="FV3885">
        <v>20220</v>
      </c>
      <c r="FX3885">
        <v>69030</v>
      </c>
      <c r="GB3885">
        <v>173880</v>
      </c>
      <c r="GC3885">
        <v>281980</v>
      </c>
      <c r="GG3885">
        <v>9854790</v>
      </c>
      <c r="GK3885">
        <v>101060</v>
      </c>
      <c r="GL3885">
        <v>22800</v>
      </c>
      <c r="GO3885">
        <v>646760</v>
      </c>
      <c r="GT3885">
        <v>7700</v>
      </c>
      <c r="HB3885">
        <v>1172910</v>
      </c>
      <c r="HI3885">
        <v>17175860</v>
      </c>
      <c r="HJ3885">
        <v>18</v>
      </c>
      <c r="HL3885">
        <v>58160</v>
      </c>
      <c r="HT3885">
        <v>12000</v>
      </c>
      <c r="HU3885">
        <v>54180</v>
      </c>
      <c r="HV3885">
        <v>170570</v>
      </c>
      <c r="HY3885">
        <v>4050</v>
      </c>
      <c r="IB3885">
        <v>105450</v>
      </c>
      <c r="IC3885">
        <v>53954720</v>
      </c>
      <c r="IE3885">
        <v>0.34</v>
      </c>
      <c r="IF3885">
        <v>61855200</v>
      </c>
      <c r="IG3885">
        <v>699528560</v>
      </c>
      <c r="II3885">
        <v>86.25</v>
      </c>
      <c r="IN3885">
        <v>9070</v>
      </c>
      <c r="IP3885">
        <v>5.8</v>
      </c>
      <c r="IS3885">
        <v>170820</v>
      </c>
      <c r="IT3885">
        <v>509190</v>
      </c>
      <c r="IW3885">
        <v>29706430</v>
      </c>
      <c r="JA3885">
        <v>7120</v>
      </c>
      <c r="JB3885">
        <v>16800</v>
      </c>
      <c r="JE3885">
        <v>177600</v>
      </c>
      <c r="JF3885">
        <v>63535660</v>
      </c>
      <c r="JL3885">
        <v>205220</v>
      </c>
      <c r="JN3885">
        <v>58330</v>
      </c>
      <c r="JO3885">
        <v>42660</v>
      </c>
      <c r="JP3885">
        <v>333377250</v>
      </c>
      <c r="JR3885">
        <v>4850</v>
      </c>
      <c r="JT3885">
        <v>59360</v>
      </c>
      <c r="JW3885">
        <v>52813510</v>
      </c>
      <c r="JX3885">
        <v>2265240</v>
      </c>
      <c r="JY3885">
        <v>171000</v>
      </c>
      <c r="JZ3885">
        <v>135550</v>
      </c>
      <c r="KC3885">
        <v>157790</v>
      </c>
      <c r="KG3885">
        <v>7285330</v>
      </c>
      <c r="KH3885">
        <v>42.02</v>
      </c>
      <c r="KN3885">
        <v>159470</v>
      </c>
      <c r="KO3885">
        <v>37990</v>
      </c>
      <c r="KP3885">
        <v>29040</v>
      </c>
      <c r="KR3885">
        <v>314250</v>
      </c>
      <c r="LC3885">
        <v>2515120</v>
      </c>
      <c r="LD3885">
        <v>127780</v>
      </c>
      <c r="LE3885">
        <v>20.399999999999999</v>
      </c>
      <c r="LH3885">
        <v>442610</v>
      </c>
      <c r="LI3885">
        <v>31510</v>
      </c>
      <c r="LJ3885">
        <v>13802010</v>
      </c>
      <c r="LN3885">
        <v>28120</v>
      </c>
      <c r="LR3885">
        <v>8000</v>
      </c>
      <c r="LV3885">
        <v>24830</v>
      </c>
      <c r="LW3885">
        <v>12854070</v>
      </c>
      <c r="LX3885">
        <v>488.23</v>
      </c>
      <c r="MC3885">
        <v>64680</v>
      </c>
      <c r="MH3885">
        <v>1602110</v>
      </c>
      <c r="ML3885">
        <v>395440</v>
      </c>
      <c r="MM3885">
        <v>9241990</v>
      </c>
      <c r="MN3885">
        <v>352480</v>
      </c>
      <c r="MO3885">
        <v>530</v>
      </c>
      <c r="MQ3885">
        <v>194710</v>
      </c>
      <c r="MS3885">
        <v>167.82</v>
      </c>
      <c r="MU3885">
        <v>735480</v>
      </c>
      <c r="MW3885">
        <v>59350</v>
      </c>
      <c r="MX3885">
        <v>32570</v>
      </c>
      <c r="MZ3885">
        <v>377380</v>
      </c>
      <c r="NA3885">
        <v>102620</v>
      </c>
      <c r="NC3885">
        <v>99150</v>
      </c>
      <c r="NI3885">
        <v>234060</v>
      </c>
      <c r="NL3885">
        <v>50350</v>
      </c>
      <c r="NM3885">
        <v>1040</v>
      </c>
      <c r="NN3885">
        <v>25141170</v>
      </c>
      <c r="NQ3885">
        <v>75600</v>
      </c>
      <c r="NR3885">
        <v>1419770</v>
      </c>
      <c r="NU3885">
        <v>100150</v>
      </c>
      <c r="NW3885">
        <v>29520</v>
      </c>
      <c r="NX3885">
        <v>32063560</v>
      </c>
      <c r="NY3885">
        <v>1260440</v>
      </c>
      <c r="OB3885">
        <v>15507660</v>
      </c>
      <c r="OD3885">
        <v>5440</v>
      </c>
      <c r="OG3885">
        <v>138770</v>
      </c>
      <c r="OI3885">
        <v>15507660</v>
      </c>
      <c r="OJ3885">
        <v>41616070</v>
      </c>
      <c r="OK3885">
        <v>180930</v>
      </c>
      <c r="OL3885">
        <v>1940810</v>
      </c>
      <c r="OM3885">
        <v>35.4</v>
      </c>
      <c r="OO3885">
        <v>0.06</v>
      </c>
      <c r="OP3885">
        <v>11800</v>
      </c>
      <c r="OQ3885">
        <v>46450</v>
      </c>
      <c r="OW3885">
        <v>300760</v>
      </c>
      <c r="PC3885">
        <v>429879970</v>
      </c>
      <c r="PF3885">
        <v>1.54</v>
      </c>
    </row>
    <row r="3886" spans="2:422">
      <c r="B3886" s="12">
        <v>40093</v>
      </c>
      <c r="C3886">
        <v>76160</v>
      </c>
      <c r="H3886">
        <v>53510</v>
      </c>
      <c r="I3886">
        <v>437690</v>
      </c>
      <c r="J3886">
        <v>155160</v>
      </c>
      <c r="M3886">
        <v>8393790</v>
      </c>
      <c r="N3886">
        <v>608660</v>
      </c>
      <c r="O3886">
        <v>142320</v>
      </c>
      <c r="R3886">
        <v>10.130000000000001</v>
      </c>
      <c r="U3886">
        <v>17740</v>
      </c>
      <c r="V3886">
        <v>2280.4899999999998</v>
      </c>
      <c r="W3886">
        <v>288260</v>
      </c>
      <c r="X3886">
        <v>5300</v>
      </c>
      <c r="Y3886">
        <v>11700</v>
      </c>
      <c r="AA3886">
        <v>1978580</v>
      </c>
      <c r="AB3886">
        <v>2648220</v>
      </c>
      <c r="AC3886">
        <v>2981320</v>
      </c>
      <c r="AE3886">
        <v>1570910</v>
      </c>
      <c r="AL3886">
        <v>167640</v>
      </c>
      <c r="AP3886">
        <v>20363890</v>
      </c>
      <c r="AU3886">
        <v>12351260</v>
      </c>
      <c r="AV3886">
        <v>5445080</v>
      </c>
      <c r="AY3886">
        <v>11000</v>
      </c>
      <c r="AZ3886">
        <v>8280</v>
      </c>
      <c r="BC3886">
        <v>260000</v>
      </c>
      <c r="BD3886">
        <v>448299190</v>
      </c>
      <c r="BF3886">
        <v>19160</v>
      </c>
      <c r="BG3886">
        <v>416720</v>
      </c>
      <c r="BI3886">
        <v>166120</v>
      </c>
      <c r="BO3886">
        <v>25284950</v>
      </c>
      <c r="BQ3886">
        <v>74440</v>
      </c>
      <c r="BV3886">
        <v>11000</v>
      </c>
      <c r="CE3886">
        <v>167470</v>
      </c>
      <c r="CG3886">
        <v>215599830</v>
      </c>
      <c r="CM3886">
        <v>81302.53</v>
      </c>
      <c r="CP3886">
        <v>82030550</v>
      </c>
      <c r="CQ3886">
        <v>204960</v>
      </c>
      <c r="CR3886">
        <v>102940</v>
      </c>
      <c r="CU3886">
        <v>72290</v>
      </c>
      <c r="CW3886">
        <v>43240</v>
      </c>
      <c r="CX3886">
        <v>78750</v>
      </c>
      <c r="CY3886">
        <v>45178530</v>
      </c>
      <c r="DA3886">
        <v>92977920</v>
      </c>
      <c r="DM3886">
        <v>177360</v>
      </c>
      <c r="DN3886">
        <v>19800</v>
      </c>
      <c r="DR3886">
        <v>46560</v>
      </c>
      <c r="DY3886">
        <v>1610</v>
      </c>
      <c r="EC3886">
        <v>114903420</v>
      </c>
      <c r="EF3886">
        <v>244310</v>
      </c>
      <c r="EG3886">
        <v>15190</v>
      </c>
      <c r="EH3886">
        <v>55830</v>
      </c>
      <c r="EI3886">
        <v>191.37</v>
      </c>
      <c r="EN3886">
        <v>292160</v>
      </c>
      <c r="EO3886">
        <v>228650</v>
      </c>
      <c r="EP3886">
        <v>100700</v>
      </c>
      <c r="EQ3886">
        <v>247500</v>
      </c>
      <c r="ER3886">
        <v>1109250</v>
      </c>
      <c r="ES3886">
        <v>1066440</v>
      </c>
      <c r="ET3886">
        <v>2540780</v>
      </c>
      <c r="EV3886">
        <v>1797750</v>
      </c>
      <c r="FA3886">
        <v>6510450</v>
      </c>
      <c r="FE3886">
        <v>22500</v>
      </c>
      <c r="FI3886">
        <v>32780</v>
      </c>
      <c r="FJ3886">
        <v>38554490</v>
      </c>
      <c r="FK3886">
        <v>14570450</v>
      </c>
      <c r="FS3886">
        <v>43480</v>
      </c>
      <c r="FV3886">
        <v>152160</v>
      </c>
      <c r="FX3886">
        <v>83270</v>
      </c>
      <c r="GB3886">
        <v>253590</v>
      </c>
      <c r="GC3886">
        <v>259830</v>
      </c>
      <c r="GG3886">
        <v>158850</v>
      </c>
      <c r="GN3886">
        <v>10200</v>
      </c>
      <c r="GO3886">
        <v>435560</v>
      </c>
      <c r="HB3886">
        <v>1299420</v>
      </c>
      <c r="HH3886">
        <v>45720</v>
      </c>
      <c r="HI3886">
        <v>12754730</v>
      </c>
      <c r="HJ3886">
        <v>45.47</v>
      </c>
      <c r="HL3886">
        <v>171740</v>
      </c>
      <c r="HT3886">
        <v>38550</v>
      </c>
      <c r="HY3886">
        <v>1800</v>
      </c>
      <c r="HZ3886">
        <v>7310</v>
      </c>
      <c r="IB3886">
        <v>5250</v>
      </c>
      <c r="IC3886">
        <v>23697540</v>
      </c>
      <c r="IE3886">
        <v>32.67</v>
      </c>
      <c r="IF3886">
        <v>53220900</v>
      </c>
      <c r="IG3886">
        <v>651990750</v>
      </c>
      <c r="II3886">
        <v>136.16</v>
      </c>
      <c r="IN3886">
        <v>22320</v>
      </c>
      <c r="IO3886">
        <v>102400</v>
      </c>
      <c r="IP3886">
        <v>12.65</v>
      </c>
      <c r="IR3886">
        <v>49.07</v>
      </c>
      <c r="IS3886">
        <v>226560</v>
      </c>
      <c r="IT3886">
        <v>23750</v>
      </c>
      <c r="IW3886">
        <v>61119110</v>
      </c>
      <c r="JA3886">
        <v>5310</v>
      </c>
      <c r="JB3886">
        <v>33920</v>
      </c>
      <c r="JE3886">
        <v>80330</v>
      </c>
      <c r="JF3886">
        <v>84916370</v>
      </c>
      <c r="JL3886">
        <v>31730</v>
      </c>
      <c r="JN3886">
        <v>823610</v>
      </c>
      <c r="JO3886">
        <v>2103250</v>
      </c>
      <c r="JP3886">
        <v>194557880</v>
      </c>
      <c r="JT3886">
        <v>150170</v>
      </c>
      <c r="JW3886">
        <v>102280800</v>
      </c>
      <c r="JX3886">
        <v>4076080</v>
      </c>
      <c r="JY3886">
        <v>48500</v>
      </c>
      <c r="JZ3886">
        <v>382790</v>
      </c>
      <c r="KC3886">
        <v>112650</v>
      </c>
      <c r="KG3886">
        <v>8707840</v>
      </c>
      <c r="KH3886">
        <v>137.74</v>
      </c>
      <c r="KN3886">
        <v>287280</v>
      </c>
      <c r="KO3886">
        <v>27200</v>
      </c>
      <c r="KP3886">
        <v>840</v>
      </c>
      <c r="LC3886">
        <v>3403770</v>
      </c>
      <c r="LD3886">
        <v>171970</v>
      </c>
      <c r="LE3886">
        <v>12.4</v>
      </c>
      <c r="LF3886">
        <v>4525260</v>
      </c>
      <c r="LH3886">
        <v>1772200</v>
      </c>
      <c r="LI3886">
        <v>647190</v>
      </c>
      <c r="LJ3886">
        <v>8723860</v>
      </c>
      <c r="LN3886">
        <v>36750</v>
      </c>
      <c r="LR3886">
        <v>59490</v>
      </c>
      <c r="LV3886">
        <v>8600</v>
      </c>
      <c r="LW3886">
        <v>11837170</v>
      </c>
      <c r="LX3886">
        <v>1123.31</v>
      </c>
      <c r="MC3886">
        <v>4720</v>
      </c>
      <c r="MD3886">
        <v>15.72</v>
      </c>
      <c r="MH3886">
        <v>1218300</v>
      </c>
      <c r="ML3886">
        <v>1247150</v>
      </c>
      <c r="MM3886">
        <v>8792990</v>
      </c>
      <c r="MN3886">
        <v>290960</v>
      </c>
      <c r="MQ3886">
        <v>10150</v>
      </c>
      <c r="MS3886">
        <v>136.52000000000001</v>
      </c>
      <c r="MU3886">
        <v>700110</v>
      </c>
      <c r="MW3886">
        <v>87940</v>
      </c>
      <c r="MX3886">
        <v>228180</v>
      </c>
      <c r="MZ3886">
        <v>461450</v>
      </c>
      <c r="NA3886">
        <v>82400</v>
      </c>
      <c r="NC3886">
        <v>105980</v>
      </c>
      <c r="NG3886">
        <v>108.52</v>
      </c>
      <c r="NI3886">
        <v>114000</v>
      </c>
      <c r="NL3886">
        <v>20150</v>
      </c>
      <c r="NM3886">
        <v>9600</v>
      </c>
      <c r="NN3886">
        <v>47997970</v>
      </c>
      <c r="NQ3886">
        <v>195920</v>
      </c>
      <c r="NR3886">
        <v>449230</v>
      </c>
      <c r="NU3886">
        <v>92120</v>
      </c>
      <c r="NW3886">
        <v>52060</v>
      </c>
      <c r="NX3886">
        <v>21134210</v>
      </c>
      <c r="NY3886">
        <v>1262360</v>
      </c>
      <c r="OB3886">
        <v>9422730</v>
      </c>
      <c r="OC3886">
        <v>88380</v>
      </c>
      <c r="OG3886">
        <v>17430</v>
      </c>
      <c r="OI3886">
        <v>9422730</v>
      </c>
      <c r="OJ3886">
        <v>21887480</v>
      </c>
      <c r="OK3886">
        <v>301160</v>
      </c>
      <c r="OL3886">
        <v>494060</v>
      </c>
      <c r="ON3886">
        <v>114000</v>
      </c>
      <c r="OO3886">
        <v>8.9600000000000009</v>
      </c>
      <c r="OQ3886">
        <v>80790</v>
      </c>
      <c r="OU3886">
        <v>6400</v>
      </c>
      <c r="OW3886">
        <v>474990</v>
      </c>
      <c r="PC3886">
        <v>408148410</v>
      </c>
      <c r="PF3886">
        <v>4.59</v>
      </c>
    </row>
    <row r="3887" spans="2:422">
      <c r="B3887" s="12">
        <v>40092</v>
      </c>
      <c r="C3887">
        <v>85580</v>
      </c>
      <c r="H3887">
        <v>61740</v>
      </c>
      <c r="I3887">
        <v>752210</v>
      </c>
      <c r="J3887">
        <v>202200</v>
      </c>
      <c r="M3887">
        <v>14029520</v>
      </c>
      <c r="N3887">
        <v>1874570</v>
      </c>
      <c r="O3887">
        <v>52680</v>
      </c>
      <c r="V3887">
        <v>1941.28</v>
      </c>
      <c r="W3887">
        <v>2303840</v>
      </c>
      <c r="X3887">
        <v>45470</v>
      </c>
      <c r="Y3887">
        <v>38250</v>
      </c>
      <c r="AA3887">
        <v>2281980</v>
      </c>
      <c r="AB3887">
        <v>2145510</v>
      </c>
      <c r="AC3887">
        <v>6767440</v>
      </c>
      <c r="AE3887">
        <v>2553600</v>
      </c>
      <c r="AL3887">
        <v>132530</v>
      </c>
      <c r="AP3887">
        <v>19363000</v>
      </c>
      <c r="AU3887">
        <v>14313430</v>
      </c>
      <c r="AV3887">
        <v>73790</v>
      </c>
      <c r="AW3887">
        <v>6600</v>
      </c>
      <c r="AZ3887">
        <v>7510</v>
      </c>
      <c r="BC3887">
        <v>472020</v>
      </c>
      <c r="BD3887">
        <v>345570940</v>
      </c>
      <c r="BF3887">
        <v>84730</v>
      </c>
      <c r="BG3887">
        <v>281740</v>
      </c>
      <c r="BI3887">
        <v>53160</v>
      </c>
      <c r="BO3887">
        <v>27907630</v>
      </c>
      <c r="BQ3887">
        <v>147850</v>
      </c>
      <c r="BV3887">
        <v>2000</v>
      </c>
      <c r="CE3887">
        <v>142460</v>
      </c>
      <c r="CG3887">
        <v>370406310</v>
      </c>
      <c r="CM3887">
        <v>48259.29</v>
      </c>
      <c r="CO3887">
        <v>70</v>
      </c>
      <c r="CP3887">
        <v>48782810</v>
      </c>
      <c r="CQ3887">
        <v>122140</v>
      </c>
      <c r="CR3887">
        <v>67640</v>
      </c>
      <c r="CW3887">
        <v>44310</v>
      </c>
      <c r="CY3887">
        <v>50205770</v>
      </c>
      <c r="DA3887">
        <v>72555550</v>
      </c>
      <c r="DN3887">
        <v>210</v>
      </c>
      <c r="DR3887">
        <v>123500</v>
      </c>
      <c r="DY3887">
        <v>195950</v>
      </c>
      <c r="EC3887">
        <v>95269340</v>
      </c>
      <c r="EF3887">
        <v>117640</v>
      </c>
      <c r="EH3887">
        <v>34450</v>
      </c>
      <c r="EI3887">
        <v>194.55</v>
      </c>
      <c r="EN3887">
        <v>142210</v>
      </c>
      <c r="EO3887">
        <v>305440</v>
      </c>
      <c r="EP3887">
        <v>450450</v>
      </c>
      <c r="EQ3887">
        <v>460750</v>
      </c>
      <c r="ER3887">
        <v>618890</v>
      </c>
      <c r="ES3887">
        <v>815780</v>
      </c>
      <c r="ET3887">
        <v>1844100</v>
      </c>
      <c r="EV3887">
        <v>106200</v>
      </c>
      <c r="EY3887">
        <v>10380</v>
      </c>
      <c r="FA3887">
        <v>18897900</v>
      </c>
      <c r="FB3887">
        <v>9140</v>
      </c>
      <c r="FI3887">
        <v>289570</v>
      </c>
      <c r="FJ3887">
        <v>50932670</v>
      </c>
      <c r="FK3887">
        <v>10423290</v>
      </c>
      <c r="FS3887">
        <v>8350</v>
      </c>
      <c r="FV3887">
        <v>92840</v>
      </c>
      <c r="FW3887">
        <v>7570</v>
      </c>
      <c r="FX3887">
        <v>131220</v>
      </c>
      <c r="GB3887">
        <v>93540</v>
      </c>
      <c r="GC3887">
        <v>157240</v>
      </c>
      <c r="GG3887">
        <v>44250</v>
      </c>
      <c r="GK3887">
        <v>39000</v>
      </c>
      <c r="GO3887">
        <v>1005240</v>
      </c>
      <c r="GT3887">
        <v>7510</v>
      </c>
      <c r="HB3887">
        <v>379870</v>
      </c>
      <c r="HF3887">
        <v>50020</v>
      </c>
      <c r="HH3887">
        <v>72800</v>
      </c>
      <c r="HI3887">
        <v>13737960</v>
      </c>
      <c r="HJ3887">
        <v>6.33</v>
      </c>
      <c r="HL3887">
        <v>88080</v>
      </c>
      <c r="HU3887">
        <v>7130</v>
      </c>
      <c r="HV3887">
        <v>72840</v>
      </c>
      <c r="HY3887">
        <v>19980</v>
      </c>
      <c r="IC3887">
        <v>24351720</v>
      </c>
      <c r="ID3887">
        <v>34200</v>
      </c>
      <c r="IE3887">
        <v>39.99</v>
      </c>
      <c r="IF3887">
        <v>59507700</v>
      </c>
      <c r="IG3887">
        <v>692240380</v>
      </c>
      <c r="II3887">
        <v>101.2</v>
      </c>
      <c r="IN3887">
        <v>37300</v>
      </c>
      <c r="IO3887">
        <v>43520</v>
      </c>
      <c r="IP3887">
        <v>3.31</v>
      </c>
      <c r="IR3887">
        <v>3.02</v>
      </c>
      <c r="IS3887">
        <v>209030</v>
      </c>
      <c r="IT3887">
        <v>27030</v>
      </c>
      <c r="IW3887">
        <v>38699050</v>
      </c>
      <c r="JA3887">
        <v>13850</v>
      </c>
      <c r="JB3887">
        <v>84460</v>
      </c>
      <c r="JE3887">
        <v>202350</v>
      </c>
      <c r="JF3887">
        <v>65473720</v>
      </c>
      <c r="JL3887">
        <v>108770</v>
      </c>
      <c r="JN3887">
        <v>203160</v>
      </c>
      <c r="JO3887">
        <v>250810</v>
      </c>
      <c r="JP3887">
        <v>184418720</v>
      </c>
      <c r="JR3887">
        <v>17050</v>
      </c>
      <c r="JT3887">
        <v>52560</v>
      </c>
      <c r="JW3887">
        <v>54944100</v>
      </c>
      <c r="JX3887">
        <v>7095450</v>
      </c>
      <c r="JY3887">
        <v>43840</v>
      </c>
      <c r="JZ3887">
        <v>19920</v>
      </c>
      <c r="KC3887">
        <v>87710</v>
      </c>
      <c r="KG3887">
        <v>10378770</v>
      </c>
      <c r="KH3887">
        <v>58.12</v>
      </c>
      <c r="KN3887">
        <v>163750</v>
      </c>
      <c r="KO3887">
        <v>54010</v>
      </c>
      <c r="KR3887">
        <v>3353230</v>
      </c>
      <c r="LB3887">
        <v>39550</v>
      </c>
      <c r="LC3887">
        <v>1893760</v>
      </c>
      <c r="LD3887">
        <v>2170</v>
      </c>
      <c r="LE3887">
        <v>12.58</v>
      </c>
      <c r="LH3887">
        <v>979180</v>
      </c>
      <c r="LI3887">
        <v>499840</v>
      </c>
      <c r="LJ3887">
        <v>21150540</v>
      </c>
      <c r="LN3887">
        <v>25430</v>
      </c>
      <c r="LR3887">
        <v>33760</v>
      </c>
      <c r="LS3887">
        <v>13290</v>
      </c>
      <c r="LV3887">
        <v>64970</v>
      </c>
      <c r="LW3887">
        <v>12997400</v>
      </c>
      <c r="LX3887">
        <v>2442.5300000000002</v>
      </c>
      <c r="MC3887">
        <v>16170</v>
      </c>
      <c r="MD3887">
        <v>5.57</v>
      </c>
      <c r="MH3887">
        <v>858310</v>
      </c>
      <c r="ML3887">
        <v>312250</v>
      </c>
      <c r="MM3887">
        <v>10814540</v>
      </c>
      <c r="MN3887">
        <v>426600</v>
      </c>
      <c r="MO3887">
        <v>9490</v>
      </c>
      <c r="MQ3887">
        <v>53510</v>
      </c>
      <c r="MS3887">
        <v>144.47999999999999</v>
      </c>
      <c r="MU3887">
        <v>740170</v>
      </c>
      <c r="MX3887">
        <v>61170</v>
      </c>
      <c r="MZ3887">
        <v>389550</v>
      </c>
      <c r="NA3887">
        <v>9060</v>
      </c>
      <c r="NC3887">
        <v>55210</v>
      </c>
      <c r="NE3887">
        <v>7.2</v>
      </c>
      <c r="NG3887">
        <v>39.17</v>
      </c>
      <c r="NI3887">
        <v>761310</v>
      </c>
      <c r="NL3887">
        <v>73940</v>
      </c>
      <c r="NM3887">
        <v>12710</v>
      </c>
      <c r="NN3887">
        <v>31870720</v>
      </c>
      <c r="NQ3887">
        <v>224530</v>
      </c>
      <c r="NR3887">
        <v>1442290</v>
      </c>
      <c r="NU3887">
        <v>87210</v>
      </c>
      <c r="NX3887">
        <v>33537600</v>
      </c>
      <c r="NY3887">
        <v>2333890</v>
      </c>
      <c r="OB3887">
        <v>7477500</v>
      </c>
      <c r="OC3887">
        <v>369860</v>
      </c>
      <c r="OD3887">
        <v>49140</v>
      </c>
      <c r="OG3887">
        <v>7260</v>
      </c>
      <c r="OI3887">
        <v>7477500</v>
      </c>
      <c r="OJ3887">
        <v>29279620</v>
      </c>
      <c r="OK3887">
        <v>153060</v>
      </c>
      <c r="OL3887">
        <v>2238990</v>
      </c>
      <c r="OM3887">
        <v>15.45</v>
      </c>
      <c r="ON3887">
        <v>19900</v>
      </c>
      <c r="OO3887">
        <v>1.1399999999999999</v>
      </c>
      <c r="OP3887">
        <v>38720</v>
      </c>
      <c r="OQ3887">
        <v>440800</v>
      </c>
      <c r="OW3887">
        <v>216100</v>
      </c>
      <c r="PC3887">
        <v>468275160</v>
      </c>
      <c r="PF3887">
        <v>7.85</v>
      </c>
    </row>
    <row r="3888" spans="2:422">
      <c r="B3888" s="12">
        <v>40091</v>
      </c>
      <c r="C3888">
        <v>206520</v>
      </c>
      <c r="F3888">
        <v>13000</v>
      </c>
      <c r="H3888">
        <v>45190</v>
      </c>
      <c r="I3888">
        <v>921830</v>
      </c>
      <c r="J3888">
        <v>73960</v>
      </c>
      <c r="M3888">
        <v>9505660</v>
      </c>
      <c r="N3888">
        <v>2818450</v>
      </c>
      <c r="O3888">
        <v>359110</v>
      </c>
      <c r="U3888">
        <v>32070</v>
      </c>
      <c r="V3888">
        <v>1642.33</v>
      </c>
      <c r="W3888">
        <v>378050</v>
      </c>
      <c r="X3888">
        <v>25970</v>
      </c>
      <c r="Y3888">
        <v>92140</v>
      </c>
      <c r="AA3888">
        <v>3097400</v>
      </c>
      <c r="AB3888">
        <v>2878720</v>
      </c>
      <c r="AC3888">
        <v>8682330</v>
      </c>
      <c r="AE3888">
        <v>4057200</v>
      </c>
      <c r="AI3888">
        <v>1290</v>
      </c>
      <c r="AL3888">
        <v>68980</v>
      </c>
      <c r="AP3888">
        <v>7616700</v>
      </c>
      <c r="AU3888">
        <v>7534060</v>
      </c>
      <c r="AV3888">
        <v>529680</v>
      </c>
      <c r="AW3888">
        <v>4390</v>
      </c>
      <c r="AY3888">
        <v>38500</v>
      </c>
      <c r="AZ3888">
        <v>20000</v>
      </c>
      <c r="BC3888">
        <v>1738250</v>
      </c>
      <c r="BD3888">
        <v>465511130</v>
      </c>
      <c r="BG3888">
        <v>383950</v>
      </c>
      <c r="BI3888">
        <v>70300</v>
      </c>
      <c r="BO3888">
        <v>39258880</v>
      </c>
      <c r="BQ3888">
        <v>85170</v>
      </c>
      <c r="BV3888">
        <v>11250</v>
      </c>
      <c r="CE3888">
        <v>295790</v>
      </c>
      <c r="CG3888">
        <v>185875130</v>
      </c>
      <c r="CM3888">
        <v>52957.86</v>
      </c>
      <c r="CO3888">
        <v>14060</v>
      </c>
      <c r="CP3888">
        <v>63321080</v>
      </c>
      <c r="CQ3888">
        <v>444720</v>
      </c>
      <c r="CR3888">
        <v>1040</v>
      </c>
      <c r="CW3888">
        <v>56930</v>
      </c>
      <c r="CX3888">
        <v>33220</v>
      </c>
      <c r="CY3888">
        <v>30897110</v>
      </c>
      <c r="DA3888">
        <v>85676340</v>
      </c>
      <c r="DF3888">
        <v>107500</v>
      </c>
      <c r="DM3888">
        <v>147700</v>
      </c>
      <c r="DN3888">
        <v>48620</v>
      </c>
      <c r="DR3888">
        <v>58770</v>
      </c>
      <c r="DY3888">
        <v>163140</v>
      </c>
      <c r="EC3888">
        <v>133841300</v>
      </c>
      <c r="EF3888">
        <v>358710</v>
      </c>
      <c r="EH3888">
        <v>287730</v>
      </c>
      <c r="EI3888">
        <v>61.8</v>
      </c>
      <c r="EN3888">
        <v>386500</v>
      </c>
      <c r="EO3888">
        <v>25900</v>
      </c>
      <c r="EP3888">
        <v>144200</v>
      </c>
      <c r="ER3888">
        <v>175120</v>
      </c>
      <c r="ES3888">
        <v>566910</v>
      </c>
      <c r="ET3888">
        <v>1779630</v>
      </c>
      <c r="EV3888">
        <v>7200</v>
      </c>
      <c r="EW3888">
        <v>5600</v>
      </c>
      <c r="FA3888">
        <v>4872340</v>
      </c>
      <c r="FB3888">
        <v>13440</v>
      </c>
      <c r="FE3888">
        <v>53520</v>
      </c>
      <c r="FI3888">
        <v>29310</v>
      </c>
      <c r="FJ3888">
        <v>28374250</v>
      </c>
      <c r="FK3888">
        <v>12641360</v>
      </c>
      <c r="FS3888">
        <v>97720</v>
      </c>
      <c r="FV3888">
        <v>75990</v>
      </c>
      <c r="FX3888">
        <v>7220</v>
      </c>
      <c r="GB3888">
        <v>760890</v>
      </c>
      <c r="GC3888">
        <v>376200</v>
      </c>
      <c r="GG3888">
        <v>506030</v>
      </c>
      <c r="GN3888">
        <v>11760</v>
      </c>
      <c r="GO3888">
        <v>2084940</v>
      </c>
      <c r="HB3888">
        <v>144210</v>
      </c>
      <c r="HH3888">
        <v>123460</v>
      </c>
      <c r="HI3888">
        <v>21850870</v>
      </c>
      <c r="HJ3888">
        <v>23.96</v>
      </c>
      <c r="HL3888">
        <v>340340</v>
      </c>
      <c r="HU3888">
        <v>15400</v>
      </c>
      <c r="HV3888">
        <v>391400</v>
      </c>
      <c r="HY3888">
        <v>8870</v>
      </c>
      <c r="IB3888">
        <v>20700</v>
      </c>
      <c r="IC3888">
        <v>24521390</v>
      </c>
      <c r="IE3888">
        <v>64.17</v>
      </c>
      <c r="IF3888">
        <v>21804120</v>
      </c>
      <c r="IG3888">
        <v>334991440</v>
      </c>
      <c r="II3888">
        <v>65.19</v>
      </c>
      <c r="IL3888">
        <v>2780</v>
      </c>
      <c r="IP3888">
        <v>5.05</v>
      </c>
      <c r="IR3888">
        <v>0.75</v>
      </c>
      <c r="IS3888">
        <v>362750</v>
      </c>
      <c r="IT3888">
        <v>104150</v>
      </c>
      <c r="IW3888">
        <v>34854950</v>
      </c>
      <c r="JA3888">
        <v>1960</v>
      </c>
      <c r="JB3888">
        <v>36980</v>
      </c>
      <c r="JE3888">
        <v>16050</v>
      </c>
      <c r="JF3888">
        <v>58221810</v>
      </c>
      <c r="JL3888">
        <v>312330</v>
      </c>
      <c r="JN3888">
        <v>17240</v>
      </c>
      <c r="JP3888">
        <v>193059220</v>
      </c>
      <c r="JT3888">
        <v>243220</v>
      </c>
      <c r="JW3888">
        <v>82480690</v>
      </c>
      <c r="JX3888">
        <v>4559100</v>
      </c>
      <c r="JY3888">
        <v>38400</v>
      </c>
      <c r="JZ3888">
        <v>804700</v>
      </c>
      <c r="KC3888">
        <v>172230</v>
      </c>
      <c r="KG3888">
        <v>8389080</v>
      </c>
      <c r="KH3888">
        <v>20.75</v>
      </c>
      <c r="KN3888">
        <v>168980</v>
      </c>
      <c r="KO3888">
        <v>240720</v>
      </c>
      <c r="KR3888">
        <v>4610</v>
      </c>
      <c r="LB3888">
        <v>124110</v>
      </c>
      <c r="LC3888">
        <v>2764720</v>
      </c>
      <c r="LD3888">
        <v>277490</v>
      </c>
      <c r="LE3888">
        <v>0.69</v>
      </c>
      <c r="LF3888">
        <v>4910</v>
      </c>
      <c r="LH3888">
        <v>921110</v>
      </c>
      <c r="LI3888">
        <v>4500</v>
      </c>
      <c r="LJ3888">
        <v>7338800</v>
      </c>
      <c r="LN3888">
        <v>43790</v>
      </c>
      <c r="LR3888">
        <v>18200</v>
      </c>
      <c r="LV3888">
        <v>77160</v>
      </c>
      <c r="LW3888">
        <v>5182290</v>
      </c>
      <c r="LX3888">
        <v>499.02</v>
      </c>
      <c r="MC3888">
        <v>57340</v>
      </c>
      <c r="MD3888">
        <v>19.600000000000001</v>
      </c>
      <c r="MH3888">
        <v>630350</v>
      </c>
      <c r="ML3888">
        <v>1301530</v>
      </c>
      <c r="MM3888">
        <v>4431320</v>
      </c>
      <c r="MN3888">
        <v>1093020</v>
      </c>
      <c r="MQ3888">
        <v>383920</v>
      </c>
      <c r="MS3888">
        <v>365.65</v>
      </c>
      <c r="MU3888">
        <v>5537660</v>
      </c>
      <c r="MW3888">
        <v>1800</v>
      </c>
      <c r="MX3888">
        <v>49150</v>
      </c>
      <c r="MZ3888">
        <v>1044260</v>
      </c>
      <c r="NA3888">
        <v>8240</v>
      </c>
      <c r="NC3888">
        <v>6920</v>
      </c>
      <c r="NG3888">
        <v>14.2</v>
      </c>
      <c r="NI3888">
        <v>358280</v>
      </c>
      <c r="NL3888">
        <v>8390</v>
      </c>
      <c r="NM3888">
        <v>9400</v>
      </c>
      <c r="NN3888">
        <v>25304980</v>
      </c>
      <c r="NQ3888">
        <v>293180</v>
      </c>
      <c r="NR3888">
        <v>729900</v>
      </c>
      <c r="NU3888">
        <v>102400</v>
      </c>
      <c r="NX3888">
        <v>21422190</v>
      </c>
      <c r="NY3888">
        <v>2072370</v>
      </c>
      <c r="OB3888">
        <v>5607370</v>
      </c>
      <c r="OC3888">
        <v>47060</v>
      </c>
      <c r="OD3888">
        <v>158940</v>
      </c>
      <c r="OI3888">
        <v>5607370</v>
      </c>
      <c r="OJ3888">
        <v>20475290</v>
      </c>
      <c r="OK3888">
        <v>53020</v>
      </c>
      <c r="OL3888">
        <v>1003450</v>
      </c>
      <c r="ON3888">
        <v>630</v>
      </c>
      <c r="OO3888">
        <v>1.65</v>
      </c>
      <c r="OP3888">
        <v>43560</v>
      </c>
      <c r="OQ3888">
        <v>238960</v>
      </c>
      <c r="OW3888">
        <v>2868220</v>
      </c>
      <c r="PC3888">
        <v>421778530</v>
      </c>
      <c r="PF3888">
        <v>4.43</v>
      </c>
    </row>
    <row r="3889" spans="2:422">
      <c r="B3889" s="12">
        <v>40088</v>
      </c>
      <c r="C3889">
        <v>122780</v>
      </c>
      <c r="F3889">
        <v>52100</v>
      </c>
      <c r="H3889">
        <v>8130</v>
      </c>
      <c r="I3889">
        <v>1315270</v>
      </c>
      <c r="J3889">
        <v>250240</v>
      </c>
      <c r="M3889">
        <v>11571120</v>
      </c>
      <c r="N3889">
        <v>6043120</v>
      </c>
      <c r="O3889">
        <v>123370</v>
      </c>
      <c r="V3889">
        <v>3121.37</v>
      </c>
      <c r="W3889">
        <v>471390</v>
      </c>
      <c r="X3889">
        <v>87540</v>
      </c>
      <c r="Y3889">
        <v>80190</v>
      </c>
      <c r="Z3889">
        <v>6500</v>
      </c>
      <c r="AA3889">
        <v>5544980</v>
      </c>
      <c r="AB3889">
        <v>1638190</v>
      </c>
      <c r="AC3889">
        <v>6337830</v>
      </c>
      <c r="AE3889">
        <v>4221150</v>
      </c>
      <c r="AI3889">
        <v>25840</v>
      </c>
      <c r="AL3889">
        <v>614800</v>
      </c>
      <c r="AP3889">
        <v>6009680</v>
      </c>
      <c r="AU3889">
        <v>12280750</v>
      </c>
      <c r="AV3889">
        <v>300420</v>
      </c>
      <c r="AW3889">
        <v>6050</v>
      </c>
      <c r="AY3889">
        <v>126050</v>
      </c>
      <c r="AZ3889">
        <v>198070</v>
      </c>
      <c r="BC3889">
        <v>1378990</v>
      </c>
      <c r="BD3889">
        <v>1208792880</v>
      </c>
      <c r="BF3889">
        <v>59000</v>
      </c>
      <c r="BG3889">
        <v>318150</v>
      </c>
      <c r="BI3889">
        <v>62730</v>
      </c>
      <c r="BO3889">
        <v>49386950</v>
      </c>
      <c r="BQ3889">
        <v>197560</v>
      </c>
      <c r="BV3889">
        <v>27870</v>
      </c>
      <c r="CE3889">
        <v>262340</v>
      </c>
      <c r="CG3889">
        <v>213347200</v>
      </c>
      <c r="CM3889">
        <v>83223.3</v>
      </c>
      <c r="CN3889">
        <v>16200</v>
      </c>
      <c r="CO3889">
        <v>2650</v>
      </c>
      <c r="CP3889">
        <v>87762730</v>
      </c>
      <c r="CQ3889">
        <v>755030</v>
      </c>
      <c r="CR3889">
        <v>211010</v>
      </c>
      <c r="CU3889">
        <v>70530</v>
      </c>
      <c r="CW3889">
        <v>66170</v>
      </c>
      <c r="CX3889">
        <v>26100</v>
      </c>
      <c r="CY3889">
        <v>43992340</v>
      </c>
      <c r="DA3889">
        <v>170690310</v>
      </c>
      <c r="DL3889">
        <v>359550</v>
      </c>
      <c r="DM3889">
        <v>138580</v>
      </c>
      <c r="DN3889">
        <v>12060</v>
      </c>
      <c r="DQ3889">
        <v>1260</v>
      </c>
      <c r="DR3889">
        <v>165350</v>
      </c>
      <c r="DY3889">
        <v>141380</v>
      </c>
      <c r="EC3889">
        <v>323666310</v>
      </c>
      <c r="EF3889">
        <v>301190</v>
      </c>
      <c r="EH3889">
        <v>285640</v>
      </c>
      <c r="EI3889">
        <v>144.96</v>
      </c>
      <c r="EN3889">
        <v>2380940</v>
      </c>
      <c r="EO3889">
        <v>655980</v>
      </c>
      <c r="EP3889">
        <v>292020</v>
      </c>
      <c r="EQ3889">
        <v>558030</v>
      </c>
      <c r="ER3889">
        <v>605670</v>
      </c>
      <c r="ES3889">
        <v>2903860</v>
      </c>
      <c r="ET3889">
        <v>2730210</v>
      </c>
      <c r="EV3889">
        <v>139000</v>
      </c>
      <c r="EW3889">
        <v>670</v>
      </c>
      <c r="EY3889">
        <v>76300</v>
      </c>
      <c r="FA3889">
        <v>6569520</v>
      </c>
      <c r="FB3889">
        <v>35100</v>
      </c>
      <c r="FI3889">
        <v>32050</v>
      </c>
      <c r="FJ3889">
        <v>47402170</v>
      </c>
      <c r="FK3889">
        <v>48419020</v>
      </c>
      <c r="FS3889">
        <v>102050</v>
      </c>
      <c r="FV3889">
        <v>107170</v>
      </c>
      <c r="FX3889">
        <v>30720</v>
      </c>
      <c r="GB3889">
        <v>301940</v>
      </c>
      <c r="GC3889">
        <v>286360</v>
      </c>
      <c r="GG3889">
        <v>320250</v>
      </c>
      <c r="GK3889">
        <v>71450</v>
      </c>
      <c r="GM3889">
        <v>23630</v>
      </c>
      <c r="GO3889">
        <v>3537620</v>
      </c>
      <c r="GT3889">
        <v>19400</v>
      </c>
      <c r="HH3889">
        <v>453520</v>
      </c>
      <c r="HI3889">
        <v>34890840</v>
      </c>
      <c r="HJ3889">
        <v>248.39</v>
      </c>
      <c r="HL3889">
        <v>14520</v>
      </c>
      <c r="HT3889">
        <v>21250</v>
      </c>
      <c r="HU3889">
        <v>10020</v>
      </c>
      <c r="HZ3889">
        <v>8800</v>
      </c>
      <c r="IB3889">
        <v>13390</v>
      </c>
      <c r="IC3889">
        <v>26871940</v>
      </c>
      <c r="ID3889">
        <v>11230</v>
      </c>
      <c r="IE3889">
        <v>108.36</v>
      </c>
      <c r="IF3889">
        <v>24126300</v>
      </c>
      <c r="IG3889">
        <v>362046410</v>
      </c>
      <c r="II3889">
        <v>201</v>
      </c>
      <c r="IL3889">
        <v>14490</v>
      </c>
      <c r="IN3889">
        <v>97360</v>
      </c>
      <c r="IO3889">
        <v>258000</v>
      </c>
      <c r="IP3889">
        <v>17.850000000000001</v>
      </c>
      <c r="IR3889">
        <v>35.53</v>
      </c>
      <c r="IS3889">
        <v>686310</v>
      </c>
      <c r="IT3889">
        <v>220</v>
      </c>
      <c r="IW3889">
        <v>70654780</v>
      </c>
      <c r="JA3889">
        <v>72000</v>
      </c>
      <c r="JB3889">
        <v>161730</v>
      </c>
      <c r="JE3889">
        <v>249970</v>
      </c>
      <c r="JF3889">
        <v>90149300</v>
      </c>
      <c r="JI3889">
        <v>11520</v>
      </c>
      <c r="JL3889">
        <v>534100</v>
      </c>
      <c r="JN3889">
        <v>110190</v>
      </c>
      <c r="JO3889">
        <v>98640</v>
      </c>
      <c r="JP3889">
        <v>339161000</v>
      </c>
      <c r="JR3889">
        <v>4930</v>
      </c>
      <c r="JT3889">
        <v>11340</v>
      </c>
      <c r="JW3889">
        <v>70472520</v>
      </c>
      <c r="JX3889">
        <v>6033390</v>
      </c>
      <c r="JY3889">
        <v>288000</v>
      </c>
      <c r="JZ3889">
        <v>2710</v>
      </c>
      <c r="KC3889">
        <v>35750</v>
      </c>
      <c r="KG3889">
        <v>10542090</v>
      </c>
      <c r="KH3889">
        <v>127.68</v>
      </c>
      <c r="KN3889">
        <v>679540</v>
      </c>
      <c r="KO3889">
        <v>49650</v>
      </c>
      <c r="KR3889">
        <v>58580</v>
      </c>
      <c r="LC3889">
        <v>35806680</v>
      </c>
      <c r="LD3889">
        <v>142270</v>
      </c>
      <c r="LE3889">
        <v>55.67</v>
      </c>
      <c r="LF3889">
        <v>68060</v>
      </c>
      <c r="LH3889">
        <v>1123430</v>
      </c>
      <c r="LI3889">
        <v>87500</v>
      </c>
      <c r="LJ3889">
        <v>19956240</v>
      </c>
      <c r="LN3889">
        <v>88840</v>
      </c>
      <c r="LR3889">
        <v>7600</v>
      </c>
      <c r="LS3889">
        <v>39460</v>
      </c>
      <c r="LV3889">
        <v>443010</v>
      </c>
      <c r="LW3889">
        <v>16493510</v>
      </c>
      <c r="LX3889">
        <v>803.18</v>
      </c>
      <c r="MC3889">
        <v>171990</v>
      </c>
      <c r="MH3889">
        <v>2769050</v>
      </c>
      <c r="ML3889">
        <v>2806250</v>
      </c>
      <c r="MM3889">
        <v>8828410</v>
      </c>
      <c r="MN3889">
        <v>870900</v>
      </c>
      <c r="MO3889">
        <v>20830</v>
      </c>
      <c r="MQ3889">
        <v>79960</v>
      </c>
      <c r="MS3889">
        <v>369.22</v>
      </c>
      <c r="MU3889">
        <v>1889900</v>
      </c>
      <c r="MW3889">
        <v>19730</v>
      </c>
      <c r="MX3889">
        <v>135570</v>
      </c>
      <c r="MZ3889">
        <v>869550</v>
      </c>
      <c r="NC3889">
        <v>69530</v>
      </c>
      <c r="NI3889">
        <v>712810</v>
      </c>
      <c r="NL3889">
        <v>110400</v>
      </c>
      <c r="NM3889">
        <v>20400</v>
      </c>
      <c r="NN3889">
        <v>72814470</v>
      </c>
      <c r="NQ3889">
        <v>399240</v>
      </c>
      <c r="NR3889">
        <v>866420</v>
      </c>
      <c r="NU3889">
        <v>86500</v>
      </c>
      <c r="NX3889">
        <v>22395980</v>
      </c>
      <c r="NY3889">
        <v>3765620</v>
      </c>
      <c r="OB3889">
        <v>14206300</v>
      </c>
      <c r="OC3889">
        <v>65390</v>
      </c>
      <c r="OD3889">
        <v>102270</v>
      </c>
      <c r="OG3889">
        <v>1050</v>
      </c>
      <c r="OI3889">
        <v>14206300</v>
      </c>
      <c r="OJ3889">
        <v>32370140</v>
      </c>
      <c r="OK3889">
        <v>34010</v>
      </c>
      <c r="OL3889">
        <v>1270800</v>
      </c>
      <c r="OM3889">
        <v>13.97</v>
      </c>
      <c r="OO3889">
        <v>21.26</v>
      </c>
      <c r="OP3889">
        <v>60500</v>
      </c>
      <c r="OQ3889">
        <v>345790</v>
      </c>
      <c r="OW3889">
        <v>1776430</v>
      </c>
      <c r="PC3889">
        <v>720920630</v>
      </c>
      <c r="PF3889">
        <v>43.91</v>
      </c>
    </row>
    <row r="3890" spans="2:422">
      <c r="B3890" s="12">
        <v>40087</v>
      </c>
      <c r="C3890">
        <v>52970</v>
      </c>
      <c r="F3890">
        <v>5980</v>
      </c>
      <c r="H3890">
        <v>122150</v>
      </c>
      <c r="I3890">
        <v>710850</v>
      </c>
      <c r="J3890">
        <v>113180</v>
      </c>
      <c r="M3890">
        <v>23747740</v>
      </c>
      <c r="N3890">
        <v>1877870</v>
      </c>
      <c r="O3890">
        <v>14400</v>
      </c>
      <c r="U3890">
        <v>1510</v>
      </c>
      <c r="V3890">
        <v>5786.64</v>
      </c>
      <c r="W3890">
        <v>1068120</v>
      </c>
      <c r="X3890">
        <v>1070</v>
      </c>
      <c r="Y3890">
        <v>79950</v>
      </c>
      <c r="AA3890">
        <v>6611500</v>
      </c>
      <c r="AB3890">
        <v>2022050</v>
      </c>
      <c r="AC3890">
        <v>4480890</v>
      </c>
      <c r="AE3890">
        <v>3860070</v>
      </c>
      <c r="AI3890">
        <v>20840</v>
      </c>
      <c r="AL3890">
        <v>98900</v>
      </c>
      <c r="AP3890">
        <v>1836360</v>
      </c>
      <c r="AU3890">
        <v>7247980</v>
      </c>
      <c r="AV3890">
        <v>245510</v>
      </c>
      <c r="AW3890">
        <v>16940</v>
      </c>
      <c r="AZ3890">
        <v>621090</v>
      </c>
      <c r="BC3890">
        <v>1755070</v>
      </c>
      <c r="BD3890">
        <v>586403250</v>
      </c>
      <c r="BF3890">
        <v>22600</v>
      </c>
      <c r="BG3890">
        <v>435110</v>
      </c>
      <c r="BI3890">
        <v>28060</v>
      </c>
      <c r="BO3890">
        <v>33639890</v>
      </c>
      <c r="BQ3890">
        <v>83690</v>
      </c>
      <c r="CE3890">
        <v>84720</v>
      </c>
      <c r="CG3890">
        <v>242215160</v>
      </c>
      <c r="CM3890">
        <v>120702.85</v>
      </c>
      <c r="CP3890">
        <v>33680440</v>
      </c>
      <c r="CQ3890">
        <v>602480</v>
      </c>
      <c r="CR3890">
        <v>47900</v>
      </c>
      <c r="CU3890">
        <v>25220</v>
      </c>
      <c r="CW3890">
        <v>48390</v>
      </c>
      <c r="CX3890">
        <v>40670</v>
      </c>
      <c r="CY3890">
        <v>52193890</v>
      </c>
      <c r="DA3890">
        <v>181968000</v>
      </c>
      <c r="DL3890">
        <v>13260</v>
      </c>
      <c r="DM3890">
        <v>84920</v>
      </c>
      <c r="DN3890">
        <v>11580</v>
      </c>
      <c r="DR3890">
        <v>2622030</v>
      </c>
      <c r="DY3890">
        <v>132890</v>
      </c>
      <c r="EC3890">
        <v>91396750</v>
      </c>
      <c r="EG3890">
        <v>290</v>
      </c>
      <c r="EH3890">
        <v>443810</v>
      </c>
      <c r="EI3890">
        <v>63.14</v>
      </c>
      <c r="EN3890">
        <v>1286920</v>
      </c>
      <c r="EO3890">
        <v>163900</v>
      </c>
      <c r="EP3890">
        <v>1132440</v>
      </c>
      <c r="EQ3890">
        <v>180650</v>
      </c>
      <c r="ER3890">
        <v>370840</v>
      </c>
      <c r="ES3890">
        <v>1490460</v>
      </c>
      <c r="ET3890">
        <v>6558380</v>
      </c>
      <c r="FA3890">
        <v>39119470</v>
      </c>
      <c r="FB3890">
        <v>103800</v>
      </c>
      <c r="FE3890">
        <v>455250</v>
      </c>
      <c r="FI3890">
        <v>3000</v>
      </c>
      <c r="FJ3890">
        <v>34787070</v>
      </c>
      <c r="FK3890">
        <v>10743640</v>
      </c>
      <c r="FS3890">
        <v>9660</v>
      </c>
      <c r="FV3890">
        <v>36670</v>
      </c>
      <c r="FX3890">
        <v>85000</v>
      </c>
      <c r="GB3890">
        <v>662440</v>
      </c>
      <c r="GC3890">
        <v>159040</v>
      </c>
      <c r="GG3890">
        <v>936460</v>
      </c>
      <c r="GK3890">
        <v>96970</v>
      </c>
      <c r="GM3890">
        <v>2340000</v>
      </c>
      <c r="GO3890">
        <v>1391750</v>
      </c>
      <c r="HB3890">
        <v>151160</v>
      </c>
      <c r="HH3890">
        <v>9830</v>
      </c>
      <c r="HI3890">
        <v>10112520</v>
      </c>
      <c r="HJ3890">
        <v>46.3</v>
      </c>
      <c r="HL3890">
        <v>170070</v>
      </c>
      <c r="HV3890">
        <v>5650</v>
      </c>
      <c r="IC3890">
        <v>20600130</v>
      </c>
      <c r="IE3890">
        <v>46.14</v>
      </c>
      <c r="IF3890">
        <v>33037950</v>
      </c>
      <c r="IG3890">
        <v>325106560</v>
      </c>
      <c r="II3890">
        <v>218.11</v>
      </c>
      <c r="IL3890">
        <v>95380</v>
      </c>
      <c r="IN3890">
        <v>91790</v>
      </c>
      <c r="IO3890">
        <v>14480</v>
      </c>
      <c r="IP3890">
        <v>20.37</v>
      </c>
      <c r="IR3890">
        <v>9.06</v>
      </c>
      <c r="IS3890">
        <v>515020</v>
      </c>
      <c r="IT3890">
        <v>626400</v>
      </c>
      <c r="IW3890">
        <v>70108440</v>
      </c>
      <c r="JA3890">
        <v>30330</v>
      </c>
      <c r="JB3890">
        <v>57740</v>
      </c>
      <c r="JE3890">
        <v>177850</v>
      </c>
      <c r="JF3890">
        <v>41532990</v>
      </c>
      <c r="JI3890">
        <v>25450</v>
      </c>
      <c r="JL3890">
        <v>159340</v>
      </c>
      <c r="JN3890">
        <v>28440</v>
      </c>
      <c r="JP3890">
        <v>246408810</v>
      </c>
      <c r="JR3890">
        <v>34020</v>
      </c>
      <c r="JT3890">
        <v>85230</v>
      </c>
      <c r="JW3890">
        <v>49241280</v>
      </c>
      <c r="JX3890">
        <v>6133350</v>
      </c>
      <c r="JY3890">
        <v>101100</v>
      </c>
      <c r="JZ3890">
        <v>127870</v>
      </c>
      <c r="KC3890">
        <v>86490</v>
      </c>
      <c r="KG3890">
        <v>5885310</v>
      </c>
      <c r="KH3890">
        <v>103.43</v>
      </c>
      <c r="KN3890">
        <v>275910</v>
      </c>
      <c r="KO3890">
        <v>110040</v>
      </c>
      <c r="KR3890">
        <v>3541010</v>
      </c>
      <c r="KZ3890">
        <v>4200</v>
      </c>
      <c r="LB3890">
        <v>7231310</v>
      </c>
      <c r="LC3890">
        <v>2648900</v>
      </c>
      <c r="LD3890">
        <v>167360</v>
      </c>
      <c r="LE3890">
        <v>55.02</v>
      </c>
      <c r="LF3890">
        <v>12520</v>
      </c>
      <c r="LH3890">
        <v>1397660</v>
      </c>
      <c r="LI3890">
        <v>35920</v>
      </c>
      <c r="LJ3890">
        <v>15064490</v>
      </c>
      <c r="LN3890">
        <v>25740</v>
      </c>
      <c r="LR3890">
        <v>142410</v>
      </c>
      <c r="LS3890">
        <v>9450</v>
      </c>
      <c r="LV3890">
        <v>63680</v>
      </c>
      <c r="LW3890">
        <v>32276170</v>
      </c>
      <c r="LX3890">
        <v>2051.91</v>
      </c>
      <c r="MC3890">
        <v>141130</v>
      </c>
      <c r="MH3890">
        <v>789130</v>
      </c>
      <c r="ML3890">
        <v>746310</v>
      </c>
      <c r="MM3890">
        <v>19931650</v>
      </c>
      <c r="MN3890">
        <v>580110</v>
      </c>
      <c r="MO3890">
        <v>5770</v>
      </c>
      <c r="MQ3890">
        <v>42140</v>
      </c>
      <c r="MS3890">
        <v>192.09</v>
      </c>
      <c r="MU3890">
        <v>2821430</v>
      </c>
      <c r="MW3890">
        <v>79120</v>
      </c>
      <c r="MX3890">
        <v>117340</v>
      </c>
      <c r="MZ3890">
        <v>757750</v>
      </c>
      <c r="NA3890">
        <v>13070</v>
      </c>
      <c r="NC3890">
        <v>26130</v>
      </c>
      <c r="NI3890">
        <v>4430850</v>
      </c>
      <c r="NL3890">
        <v>63750</v>
      </c>
      <c r="NM3890">
        <v>4740</v>
      </c>
      <c r="NN3890">
        <v>69006880</v>
      </c>
      <c r="NQ3890">
        <v>381970</v>
      </c>
      <c r="NR3890">
        <v>11369700</v>
      </c>
      <c r="NU3890">
        <v>106330</v>
      </c>
      <c r="NW3890">
        <v>259710</v>
      </c>
      <c r="NX3890">
        <v>47810010</v>
      </c>
      <c r="NY3890">
        <v>3199850</v>
      </c>
      <c r="OB3890">
        <v>7750370</v>
      </c>
      <c r="OC3890">
        <v>9550</v>
      </c>
      <c r="OD3890">
        <v>209100</v>
      </c>
      <c r="OG3890">
        <v>42280</v>
      </c>
      <c r="OI3890">
        <v>7750370</v>
      </c>
      <c r="OJ3890">
        <v>24028140</v>
      </c>
      <c r="OK3890">
        <v>148780</v>
      </c>
      <c r="OL3890">
        <v>241890</v>
      </c>
      <c r="OM3890">
        <v>3.43</v>
      </c>
      <c r="ON3890">
        <v>42300</v>
      </c>
      <c r="OO3890">
        <v>9.51</v>
      </c>
      <c r="OQ3890">
        <v>196440</v>
      </c>
      <c r="OW3890">
        <v>610020</v>
      </c>
      <c r="PC3890">
        <v>780490560</v>
      </c>
      <c r="PF3890">
        <v>2.62</v>
      </c>
    </row>
    <row r="3891" spans="2:422">
      <c r="B3891" s="12">
        <v>40086</v>
      </c>
      <c r="C3891">
        <v>36560</v>
      </c>
      <c r="F3891">
        <v>10080</v>
      </c>
      <c r="H3891">
        <v>208780</v>
      </c>
      <c r="I3891">
        <v>3927530</v>
      </c>
      <c r="J3891">
        <v>242920</v>
      </c>
      <c r="M3891">
        <v>13299700</v>
      </c>
      <c r="N3891">
        <v>3814180</v>
      </c>
      <c r="R3891">
        <v>11.88</v>
      </c>
      <c r="U3891">
        <v>1690</v>
      </c>
      <c r="V3891">
        <v>14364.06</v>
      </c>
      <c r="W3891">
        <v>237220</v>
      </c>
      <c r="AA3891">
        <v>2674010</v>
      </c>
      <c r="AB3891">
        <v>1250610</v>
      </c>
      <c r="AC3891">
        <v>2924790</v>
      </c>
      <c r="AE3891">
        <v>2386020</v>
      </c>
      <c r="AI3891">
        <v>2400</v>
      </c>
      <c r="AL3891">
        <v>41410</v>
      </c>
      <c r="AP3891">
        <v>1694310</v>
      </c>
      <c r="AU3891">
        <v>7371520</v>
      </c>
      <c r="AV3891">
        <v>475710</v>
      </c>
      <c r="AY3891">
        <v>2440</v>
      </c>
      <c r="AZ3891">
        <v>149900</v>
      </c>
      <c r="BC3891">
        <v>425100</v>
      </c>
      <c r="BD3891">
        <v>474935280</v>
      </c>
      <c r="BF3891">
        <v>49980</v>
      </c>
      <c r="BG3891">
        <v>375310</v>
      </c>
      <c r="BI3891">
        <v>203890</v>
      </c>
      <c r="BO3891">
        <v>38223400</v>
      </c>
      <c r="BQ3891">
        <v>623250</v>
      </c>
      <c r="CE3891">
        <v>62260</v>
      </c>
      <c r="CG3891">
        <v>239981550</v>
      </c>
      <c r="CM3891">
        <v>97036.73</v>
      </c>
      <c r="CN3891">
        <v>3400</v>
      </c>
      <c r="CO3891">
        <v>32950</v>
      </c>
      <c r="CP3891">
        <v>75574770</v>
      </c>
      <c r="CQ3891">
        <v>437270</v>
      </c>
      <c r="CR3891">
        <v>76730</v>
      </c>
      <c r="CU3891">
        <v>46340</v>
      </c>
      <c r="CW3891">
        <v>166660</v>
      </c>
      <c r="CX3891">
        <v>311210</v>
      </c>
      <c r="CY3891">
        <v>59085610</v>
      </c>
      <c r="DA3891">
        <v>68998490</v>
      </c>
      <c r="DF3891">
        <v>10200</v>
      </c>
      <c r="DL3891">
        <v>45900</v>
      </c>
      <c r="DM3891">
        <v>41300</v>
      </c>
      <c r="DN3891">
        <v>104670</v>
      </c>
      <c r="DR3891">
        <v>218130</v>
      </c>
      <c r="DY3891">
        <v>229370</v>
      </c>
      <c r="EC3891">
        <v>68067520</v>
      </c>
      <c r="EF3891">
        <v>535270</v>
      </c>
      <c r="EH3891">
        <v>63410</v>
      </c>
      <c r="EI3891">
        <v>314.02</v>
      </c>
      <c r="EN3891">
        <v>1480510</v>
      </c>
      <c r="EO3891">
        <v>96580</v>
      </c>
      <c r="EP3891">
        <v>695860</v>
      </c>
      <c r="EQ3891">
        <v>442380</v>
      </c>
      <c r="ER3891">
        <v>922330</v>
      </c>
      <c r="ES3891">
        <v>3133410</v>
      </c>
      <c r="ET3891">
        <v>5654040</v>
      </c>
      <c r="EV3891">
        <v>615000</v>
      </c>
      <c r="EY3891">
        <v>52170</v>
      </c>
      <c r="FA3891">
        <v>10579020</v>
      </c>
      <c r="FB3891">
        <v>91900</v>
      </c>
      <c r="FJ3891">
        <v>34539460</v>
      </c>
      <c r="FK3891">
        <v>16409400</v>
      </c>
      <c r="FV3891">
        <v>60730</v>
      </c>
      <c r="FX3891">
        <v>10000</v>
      </c>
      <c r="GB3891">
        <v>140030</v>
      </c>
      <c r="GC3891">
        <v>889980</v>
      </c>
      <c r="GG3891">
        <v>700420</v>
      </c>
      <c r="GM3891">
        <v>21450</v>
      </c>
      <c r="GO3891">
        <v>508460</v>
      </c>
      <c r="HB3891">
        <v>91950</v>
      </c>
      <c r="HH3891">
        <v>133130</v>
      </c>
      <c r="HI3891">
        <v>22236610</v>
      </c>
      <c r="HJ3891">
        <v>86.45</v>
      </c>
      <c r="HL3891">
        <v>156690</v>
      </c>
      <c r="HY3891">
        <v>170</v>
      </c>
      <c r="HZ3891">
        <v>270</v>
      </c>
      <c r="IB3891">
        <v>7370</v>
      </c>
      <c r="IC3891">
        <v>20519290</v>
      </c>
      <c r="ID3891">
        <v>34200</v>
      </c>
      <c r="IE3891">
        <v>308.14999999999998</v>
      </c>
      <c r="IF3891">
        <v>34997100</v>
      </c>
      <c r="IG3891">
        <v>460833380</v>
      </c>
      <c r="II3891">
        <v>75.41</v>
      </c>
      <c r="IL3891">
        <v>99650</v>
      </c>
      <c r="IN3891">
        <v>1950</v>
      </c>
      <c r="IO3891">
        <v>393140</v>
      </c>
      <c r="IP3891">
        <v>0.9</v>
      </c>
      <c r="IR3891">
        <v>8</v>
      </c>
      <c r="IS3891">
        <v>180810</v>
      </c>
      <c r="IT3891">
        <v>19740</v>
      </c>
      <c r="IW3891">
        <v>37962870</v>
      </c>
      <c r="JA3891">
        <v>129900</v>
      </c>
      <c r="JB3891">
        <v>14200</v>
      </c>
      <c r="JE3891">
        <v>104410</v>
      </c>
      <c r="JF3891">
        <v>40803390</v>
      </c>
      <c r="JI3891">
        <v>5240</v>
      </c>
      <c r="JL3891">
        <v>853630</v>
      </c>
      <c r="JN3891">
        <v>3810</v>
      </c>
      <c r="JO3891">
        <v>35850</v>
      </c>
      <c r="JP3891">
        <v>264471780</v>
      </c>
      <c r="JR3891">
        <v>244040</v>
      </c>
      <c r="JT3891">
        <v>140000</v>
      </c>
      <c r="JW3891">
        <v>60920820</v>
      </c>
      <c r="JX3891">
        <v>4303780</v>
      </c>
      <c r="JY3891">
        <v>796800</v>
      </c>
      <c r="JZ3891">
        <v>34800</v>
      </c>
      <c r="KC3891">
        <v>35760</v>
      </c>
      <c r="KG3891">
        <v>4903710</v>
      </c>
      <c r="KH3891">
        <v>62.65</v>
      </c>
      <c r="KN3891">
        <v>485670</v>
      </c>
      <c r="KO3891">
        <v>8870</v>
      </c>
      <c r="KR3891">
        <v>328120</v>
      </c>
      <c r="LB3891">
        <v>70500</v>
      </c>
      <c r="LC3891">
        <v>3072820</v>
      </c>
      <c r="LE3891">
        <v>19.28</v>
      </c>
      <c r="LH3891">
        <v>1649280</v>
      </c>
      <c r="LI3891">
        <v>65080</v>
      </c>
      <c r="LJ3891">
        <v>9802070</v>
      </c>
      <c r="LN3891">
        <v>29880</v>
      </c>
      <c r="LR3891">
        <v>79700</v>
      </c>
      <c r="LS3891">
        <v>3150</v>
      </c>
      <c r="LV3891">
        <v>825740</v>
      </c>
      <c r="LW3891">
        <v>26275730</v>
      </c>
      <c r="LX3891">
        <v>1006.3</v>
      </c>
      <c r="MC3891">
        <v>120</v>
      </c>
      <c r="MH3891">
        <v>700010</v>
      </c>
      <c r="ML3891">
        <v>164090</v>
      </c>
      <c r="MM3891">
        <v>4638910</v>
      </c>
      <c r="MN3891">
        <v>725050</v>
      </c>
      <c r="MO3891">
        <v>6100</v>
      </c>
      <c r="MQ3891">
        <v>127420</v>
      </c>
      <c r="MS3891">
        <v>369.69</v>
      </c>
      <c r="MU3891">
        <v>4101910</v>
      </c>
      <c r="MW3891">
        <v>125990</v>
      </c>
      <c r="MX3891">
        <v>53470</v>
      </c>
      <c r="MZ3891">
        <v>94650</v>
      </c>
      <c r="NA3891">
        <v>8070</v>
      </c>
      <c r="NC3891">
        <v>92460</v>
      </c>
      <c r="NI3891">
        <v>630710</v>
      </c>
      <c r="NL3891">
        <v>57930</v>
      </c>
      <c r="NN3891">
        <v>34657290</v>
      </c>
      <c r="NQ3891">
        <v>1255350</v>
      </c>
      <c r="NR3891">
        <v>622760</v>
      </c>
      <c r="NU3891">
        <v>122900</v>
      </c>
      <c r="NX3891">
        <v>36331200</v>
      </c>
      <c r="NY3891">
        <v>2349890</v>
      </c>
      <c r="OB3891">
        <v>15828610</v>
      </c>
      <c r="OC3891">
        <v>104190</v>
      </c>
      <c r="OD3891">
        <v>302350</v>
      </c>
      <c r="OG3891">
        <v>400250</v>
      </c>
      <c r="OI3891">
        <v>15828610</v>
      </c>
      <c r="OJ3891">
        <v>29570270</v>
      </c>
      <c r="OK3891">
        <v>532360</v>
      </c>
      <c r="OL3891">
        <v>168290</v>
      </c>
      <c r="OM3891">
        <v>0.34</v>
      </c>
      <c r="ON3891">
        <v>18000</v>
      </c>
      <c r="OP3891">
        <v>129950</v>
      </c>
      <c r="OQ3891">
        <v>1826730</v>
      </c>
      <c r="OV3891">
        <v>9300</v>
      </c>
      <c r="OW3891">
        <v>326110</v>
      </c>
      <c r="OX3891">
        <v>12200</v>
      </c>
      <c r="PC3891">
        <v>499922410</v>
      </c>
      <c r="PF3891">
        <v>1.51</v>
      </c>
    </row>
    <row r="3892" spans="2:422">
      <c r="B3892" s="12">
        <v>40085</v>
      </c>
      <c r="C3892">
        <v>57120</v>
      </c>
      <c r="H3892">
        <v>128320</v>
      </c>
      <c r="I3892">
        <v>4038120</v>
      </c>
      <c r="J3892">
        <v>153880</v>
      </c>
      <c r="M3892">
        <v>21285550</v>
      </c>
      <c r="N3892">
        <v>3009670</v>
      </c>
      <c r="O3892">
        <v>57140</v>
      </c>
      <c r="R3892">
        <v>0.95</v>
      </c>
      <c r="V3892">
        <v>12405.41</v>
      </c>
      <c r="W3892">
        <v>1456550</v>
      </c>
      <c r="X3892">
        <v>85260</v>
      </c>
      <c r="Y3892">
        <v>221350</v>
      </c>
      <c r="Z3892">
        <v>9580</v>
      </c>
      <c r="AA3892">
        <v>1345350</v>
      </c>
      <c r="AB3892">
        <v>493160</v>
      </c>
      <c r="AC3892">
        <v>2793060</v>
      </c>
      <c r="AE3892">
        <v>2113820</v>
      </c>
      <c r="AI3892">
        <v>42880</v>
      </c>
      <c r="AL3892">
        <v>106810</v>
      </c>
      <c r="AP3892">
        <v>2591140</v>
      </c>
      <c r="AU3892">
        <v>5149270</v>
      </c>
      <c r="AV3892">
        <v>301690</v>
      </c>
      <c r="AW3892">
        <v>572550</v>
      </c>
      <c r="AY3892">
        <v>7320</v>
      </c>
      <c r="AZ3892">
        <v>53500</v>
      </c>
      <c r="BC3892">
        <v>779460</v>
      </c>
      <c r="BD3892">
        <v>877943560</v>
      </c>
      <c r="BG3892">
        <v>546150</v>
      </c>
      <c r="BO3892">
        <v>24508740</v>
      </c>
      <c r="BQ3892">
        <v>842700</v>
      </c>
      <c r="BV3892">
        <v>23250</v>
      </c>
      <c r="CE3892">
        <v>607120</v>
      </c>
      <c r="CG3892">
        <v>284191280</v>
      </c>
      <c r="CM3892">
        <v>93898.11</v>
      </c>
      <c r="CP3892">
        <v>42196200</v>
      </c>
      <c r="CQ3892">
        <v>219890</v>
      </c>
      <c r="CR3892">
        <v>41070</v>
      </c>
      <c r="CU3892">
        <v>112600</v>
      </c>
      <c r="CW3892">
        <v>24620</v>
      </c>
      <c r="CX3892">
        <v>870</v>
      </c>
      <c r="CY3892">
        <v>46484080</v>
      </c>
      <c r="DA3892">
        <v>123944100</v>
      </c>
      <c r="DF3892">
        <v>50210</v>
      </c>
      <c r="DL3892">
        <v>52840</v>
      </c>
      <c r="DN3892">
        <v>96960</v>
      </c>
      <c r="DR3892">
        <v>1303100</v>
      </c>
      <c r="DY3892">
        <v>148110</v>
      </c>
      <c r="EC3892">
        <v>69311550</v>
      </c>
      <c r="EF3892">
        <v>191170</v>
      </c>
      <c r="EG3892">
        <v>28400</v>
      </c>
      <c r="EH3892">
        <v>28070</v>
      </c>
      <c r="EI3892">
        <v>219.34</v>
      </c>
      <c r="EN3892">
        <v>1432700</v>
      </c>
      <c r="EP3892">
        <v>650880</v>
      </c>
      <c r="EQ3892">
        <v>248250</v>
      </c>
      <c r="ER3892">
        <v>825150</v>
      </c>
      <c r="ES3892">
        <v>1084600</v>
      </c>
      <c r="ET3892">
        <v>1287780</v>
      </c>
      <c r="EW3892">
        <v>13700</v>
      </c>
      <c r="FA3892">
        <v>13813380</v>
      </c>
      <c r="FB3892">
        <v>188430</v>
      </c>
      <c r="FE3892">
        <v>38140</v>
      </c>
      <c r="FI3892">
        <v>33000</v>
      </c>
      <c r="FJ3892">
        <v>30052950</v>
      </c>
      <c r="FK3892">
        <v>16616650</v>
      </c>
      <c r="FS3892">
        <v>3476690</v>
      </c>
      <c r="FV3892">
        <v>84230</v>
      </c>
      <c r="GB3892">
        <v>270850</v>
      </c>
      <c r="GC3892">
        <v>102170</v>
      </c>
      <c r="GG3892">
        <v>2735880</v>
      </c>
      <c r="GK3892">
        <v>12600</v>
      </c>
      <c r="GM3892">
        <v>12800</v>
      </c>
      <c r="GO3892">
        <v>753690</v>
      </c>
      <c r="HB3892">
        <v>367860</v>
      </c>
      <c r="HF3892">
        <v>79550</v>
      </c>
      <c r="HH3892">
        <v>59540</v>
      </c>
      <c r="HI3892">
        <v>22548800</v>
      </c>
      <c r="HJ3892">
        <v>13.4</v>
      </c>
      <c r="HL3892">
        <v>293450</v>
      </c>
      <c r="HT3892">
        <v>25450</v>
      </c>
      <c r="HU3892">
        <v>48850</v>
      </c>
      <c r="IB3892">
        <v>43000</v>
      </c>
      <c r="IC3892">
        <v>24970140</v>
      </c>
      <c r="ID3892">
        <v>43100</v>
      </c>
      <c r="IE3892">
        <v>180.57</v>
      </c>
      <c r="IF3892">
        <v>33093300</v>
      </c>
      <c r="IG3892">
        <v>504286660</v>
      </c>
      <c r="II3892">
        <v>550.64</v>
      </c>
      <c r="IN3892">
        <v>9990</v>
      </c>
      <c r="IO3892">
        <v>161310</v>
      </c>
      <c r="IP3892">
        <v>9.82</v>
      </c>
      <c r="IR3892">
        <v>28.97</v>
      </c>
      <c r="IS3892">
        <v>353820</v>
      </c>
      <c r="IT3892">
        <v>582290</v>
      </c>
      <c r="IW3892">
        <v>29197680</v>
      </c>
      <c r="JA3892">
        <v>18510</v>
      </c>
      <c r="JB3892">
        <v>271600</v>
      </c>
      <c r="JE3892">
        <v>518140</v>
      </c>
      <c r="JF3892">
        <v>21486610</v>
      </c>
      <c r="JL3892">
        <v>178200</v>
      </c>
      <c r="JN3892">
        <v>202670</v>
      </c>
      <c r="JO3892">
        <v>220540</v>
      </c>
      <c r="JP3892">
        <v>142082470</v>
      </c>
      <c r="JR3892">
        <v>18020</v>
      </c>
      <c r="JT3892">
        <v>17200</v>
      </c>
      <c r="JW3892">
        <v>62687800</v>
      </c>
      <c r="JX3892">
        <v>2612320</v>
      </c>
      <c r="JY3892">
        <v>3070</v>
      </c>
      <c r="JZ3892">
        <v>9260</v>
      </c>
      <c r="KC3892">
        <v>85690</v>
      </c>
      <c r="KG3892">
        <v>5751750</v>
      </c>
      <c r="KH3892">
        <v>69.680000000000007</v>
      </c>
      <c r="KN3892">
        <v>274230</v>
      </c>
      <c r="KO3892">
        <v>17300</v>
      </c>
      <c r="KP3892">
        <v>3770</v>
      </c>
      <c r="KR3892">
        <v>2580</v>
      </c>
      <c r="KZ3892">
        <v>8620</v>
      </c>
      <c r="LB3892">
        <v>58500</v>
      </c>
      <c r="LC3892">
        <v>5671150</v>
      </c>
      <c r="LD3892">
        <v>404740</v>
      </c>
      <c r="LE3892">
        <v>4.1100000000000003</v>
      </c>
      <c r="LH3892">
        <v>1853250</v>
      </c>
      <c r="LI3892">
        <v>907410</v>
      </c>
      <c r="LJ3892">
        <v>7020590</v>
      </c>
      <c r="LN3892">
        <v>62650</v>
      </c>
      <c r="LR3892">
        <v>80070</v>
      </c>
      <c r="LV3892">
        <v>506760</v>
      </c>
      <c r="LW3892">
        <v>6939210</v>
      </c>
      <c r="LX3892">
        <v>339.46</v>
      </c>
      <c r="MC3892">
        <v>26480</v>
      </c>
      <c r="MH3892">
        <v>870000</v>
      </c>
      <c r="ML3892">
        <v>649990</v>
      </c>
      <c r="MM3892">
        <v>8679240</v>
      </c>
      <c r="MN3892">
        <v>2135630</v>
      </c>
      <c r="MO3892">
        <v>320340</v>
      </c>
      <c r="MQ3892">
        <v>63070</v>
      </c>
      <c r="MS3892">
        <v>248.6</v>
      </c>
      <c r="MU3892">
        <v>2099170</v>
      </c>
      <c r="MW3892">
        <v>53680</v>
      </c>
      <c r="MX3892">
        <v>73190</v>
      </c>
      <c r="MZ3892">
        <v>539200</v>
      </c>
      <c r="NA3892">
        <v>820</v>
      </c>
      <c r="NC3892">
        <v>259410</v>
      </c>
      <c r="NI3892">
        <v>250240</v>
      </c>
      <c r="NL3892">
        <v>97120</v>
      </c>
      <c r="NM3892">
        <v>15940</v>
      </c>
      <c r="NN3892">
        <v>45370960</v>
      </c>
      <c r="NQ3892">
        <v>1373470</v>
      </c>
      <c r="NR3892">
        <v>846190</v>
      </c>
      <c r="NU3892">
        <v>64670</v>
      </c>
      <c r="NW3892">
        <v>8220</v>
      </c>
      <c r="NX3892">
        <v>19737810</v>
      </c>
      <c r="NY3892">
        <v>5055500</v>
      </c>
      <c r="OB3892">
        <v>15584790</v>
      </c>
      <c r="OC3892">
        <v>16310</v>
      </c>
      <c r="OD3892">
        <v>7360</v>
      </c>
      <c r="OI3892">
        <v>15584790</v>
      </c>
      <c r="OJ3892">
        <v>39302780</v>
      </c>
      <c r="OK3892">
        <v>2480</v>
      </c>
      <c r="OL3892">
        <v>693000</v>
      </c>
      <c r="OO3892">
        <v>13.78</v>
      </c>
      <c r="OQ3892">
        <v>2361310</v>
      </c>
      <c r="OW3892">
        <v>858580</v>
      </c>
      <c r="OX3892">
        <v>610</v>
      </c>
      <c r="PC3892">
        <v>610216810</v>
      </c>
      <c r="PF3892">
        <v>0.56999999999999995</v>
      </c>
    </row>
    <row r="3893" spans="2:422">
      <c r="B3893" s="12">
        <v>40084</v>
      </c>
      <c r="C3893">
        <v>5220</v>
      </c>
      <c r="F3893">
        <v>6700</v>
      </c>
      <c r="H3893">
        <v>56880</v>
      </c>
      <c r="I3893">
        <v>1061990</v>
      </c>
      <c r="J3893">
        <v>469860</v>
      </c>
      <c r="M3893">
        <v>43906040</v>
      </c>
      <c r="N3893">
        <v>758580</v>
      </c>
      <c r="O3893">
        <v>18700</v>
      </c>
      <c r="V3893">
        <v>1256.93</v>
      </c>
      <c r="W3893">
        <v>1252940</v>
      </c>
      <c r="X3893">
        <v>88670</v>
      </c>
      <c r="Y3893">
        <v>117750</v>
      </c>
      <c r="AA3893">
        <v>2776320</v>
      </c>
      <c r="AB3893">
        <v>201830</v>
      </c>
      <c r="AC3893">
        <v>4216290</v>
      </c>
      <c r="AE3893">
        <v>2500190</v>
      </c>
      <c r="AI3893">
        <v>19800</v>
      </c>
      <c r="AL3893">
        <v>113650</v>
      </c>
      <c r="AP3893">
        <v>6847520</v>
      </c>
      <c r="AU3893">
        <v>19583720</v>
      </c>
      <c r="AV3893">
        <v>269940</v>
      </c>
      <c r="AY3893">
        <v>54030</v>
      </c>
      <c r="AZ3893">
        <v>27560</v>
      </c>
      <c r="BC3893">
        <v>334620</v>
      </c>
      <c r="BD3893">
        <v>331816690</v>
      </c>
      <c r="BF3893">
        <v>28310</v>
      </c>
      <c r="BG3893">
        <v>879520</v>
      </c>
      <c r="BI3893">
        <v>16720</v>
      </c>
      <c r="BO3893">
        <v>32467180</v>
      </c>
      <c r="BQ3893">
        <v>244640</v>
      </c>
      <c r="BV3893">
        <v>328170</v>
      </c>
      <c r="CE3893">
        <v>477070</v>
      </c>
      <c r="CG3893">
        <v>220300780</v>
      </c>
      <c r="CM3893">
        <v>73758.06</v>
      </c>
      <c r="CP3893">
        <v>17309510</v>
      </c>
      <c r="CQ3893">
        <v>501170</v>
      </c>
      <c r="CR3893">
        <v>60930</v>
      </c>
      <c r="CU3893">
        <v>139670</v>
      </c>
      <c r="CW3893">
        <v>2720</v>
      </c>
      <c r="CX3893">
        <v>100040</v>
      </c>
      <c r="CY3893">
        <v>32147720</v>
      </c>
      <c r="DA3893">
        <v>122944980</v>
      </c>
      <c r="DL3893">
        <v>15050</v>
      </c>
      <c r="DN3893">
        <v>185270</v>
      </c>
      <c r="DQ3893">
        <v>21000</v>
      </c>
      <c r="DR3893">
        <v>834790</v>
      </c>
      <c r="DY3893">
        <v>109480</v>
      </c>
      <c r="EC3893">
        <v>86572680</v>
      </c>
      <c r="EF3893">
        <v>100000</v>
      </c>
      <c r="EH3893">
        <v>52440</v>
      </c>
      <c r="EI3893">
        <v>354.26</v>
      </c>
      <c r="EN3893">
        <v>429330</v>
      </c>
      <c r="EO3893">
        <v>27300</v>
      </c>
      <c r="EP3893">
        <v>180470</v>
      </c>
      <c r="ER3893">
        <v>392160</v>
      </c>
      <c r="ES3893">
        <v>1076100</v>
      </c>
      <c r="ET3893">
        <v>1620310</v>
      </c>
      <c r="EW3893">
        <v>5480</v>
      </c>
      <c r="FA3893">
        <v>5275140</v>
      </c>
      <c r="FE3893">
        <v>84290</v>
      </c>
      <c r="FI3893">
        <v>254100</v>
      </c>
      <c r="FJ3893">
        <v>30974070</v>
      </c>
      <c r="FK3893">
        <v>13639770</v>
      </c>
      <c r="FS3893">
        <v>62370</v>
      </c>
      <c r="FV3893">
        <v>26230</v>
      </c>
      <c r="FX3893">
        <v>27410</v>
      </c>
      <c r="GB3893">
        <v>223150</v>
      </c>
      <c r="GC3893">
        <v>167640</v>
      </c>
      <c r="GG3893">
        <v>2139810</v>
      </c>
      <c r="GM3893">
        <v>31250</v>
      </c>
      <c r="GO3893">
        <v>363220</v>
      </c>
      <c r="GT3893">
        <v>4410</v>
      </c>
      <c r="HB3893">
        <v>152920</v>
      </c>
      <c r="HH3893">
        <v>15520</v>
      </c>
      <c r="HI3893">
        <v>25263610</v>
      </c>
      <c r="HJ3893">
        <v>24.09</v>
      </c>
      <c r="HL3893">
        <v>71570</v>
      </c>
      <c r="HT3893">
        <v>27430</v>
      </c>
      <c r="HU3893">
        <v>36920</v>
      </c>
      <c r="IB3893">
        <v>100740</v>
      </c>
      <c r="IC3893">
        <v>24612190</v>
      </c>
      <c r="ID3893">
        <v>53580</v>
      </c>
      <c r="IE3893">
        <v>252.3</v>
      </c>
      <c r="IF3893">
        <v>27204800</v>
      </c>
      <c r="IG3893">
        <v>256869360</v>
      </c>
      <c r="II3893">
        <v>106.13</v>
      </c>
      <c r="IL3893">
        <v>7650</v>
      </c>
      <c r="IN3893">
        <v>99790</v>
      </c>
      <c r="IO3893">
        <v>146250</v>
      </c>
      <c r="IP3893">
        <v>5.8</v>
      </c>
      <c r="IR3893">
        <v>8</v>
      </c>
      <c r="IS3893">
        <v>729370</v>
      </c>
      <c r="IT3893">
        <v>131880</v>
      </c>
      <c r="IW3893">
        <v>46564430</v>
      </c>
      <c r="JA3893">
        <v>86930</v>
      </c>
      <c r="JB3893">
        <v>16070</v>
      </c>
      <c r="JE3893">
        <v>237210</v>
      </c>
      <c r="JF3893">
        <v>23435980</v>
      </c>
      <c r="JL3893">
        <v>417460</v>
      </c>
      <c r="JN3893">
        <v>30380</v>
      </c>
      <c r="JO3893">
        <v>37640</v>
      </c>
      <c r="JP3893">
        <v>209058670</v>
      </c>
      <c r="JR3893">
        <v>25650</v>
      </c>
      <c r="JT3893">
        <v>192220</v>
      </c>
      <c r="JW3893">
        <v>61481520</v>
      </c>
      <c r="JX3893">
        <v>5321930</v>
      </c>
      <c r="JY3893">
        <v>9200</v>
      </c>
      <c r="JZ3893">
        <v>17980</v>
      </c>
      <c r="KC3893">
        <v>24000</v>
      </c>
      <c r="KG3893">
        <v>12071380</v>
      </c>
      <c r="KH3893">
        <v>412.17</v>
      </c>
      <c r="KN3893">
        <v>141210</v>
      </c>
      <c r="KP3893">
        <v>2030</v>
      </c>
      <c r="KR3893">
        <v>18800</v>
      </c>
      <c r="LC3893">
        <v>9598130</v>
      </c>
      <c r="LD3893">
        <v>134510</v>
      </c>
      <c r="LE3893">
        <v>11.83</v>
      </c>
      <c r="LH3893">
        <v>746480</v>
      </c>
      <c r="LI3893">
        <v>613390</v>
      </c>
      <c r="LJ3893">
        <v>14053730</v>
      </c>
      <c r="LN3893">
        <v>40070</v>
      </c>
      <c r="LR3893">
        <v>18060</v>
      </c>
      <c r="LS3893">
        <v>8800</v>
      </c>
      <c r="LV3893">
        <v>255560</v>
      </c>
      <c r="LW3893">
        <v>4075400</v>
      </c>
      <c r="LX3893">
        <v>173.2</v>
      </c>
      <c r="MC3893">
        <v>40740</v>
      </c>
      <c r="MH3893">
        <v>3080280</v>
      </c>
      <c r="ML3893">
        <v>1996740</v>
      </c>
      <c r="MM3893">
        <v>16797950</v>
      </c>
      <c r="MN3893">
        <v>440290</v>
      </c>
      <c r="MO3893">
        <v>110</v>
      </c>
      <c r="MQ3893">
        <v>53250</v>
      </c>
      <c r="MS3893">
        <v>96.87</v>
      </c>
      <c r="MU3893">
        <v>1456330</v>
      </c>
      <c r="MW3893">
        <v>18050</v>
      </c>
      <c r="MX3893">
        <v>52740</v>
      </c>
      <c r="MZ3893">
        <v>812650</v>
      </c>
      <c r="NA3893">
        <v>4950</v>
      </c>
      <c r="NC3893">
        <v>145010</v>
      </c>
      <c r="NF3893">
        <v>38.67</v>
      </c>
      <c r="NI3893">
        <v>161210</v>
      </c>
      <c r="NL3893">
        <v>58070</v>
      </c>
      <c r="NM3893">
        <v>2130</v>
      </c>
      <c r="NN3893">
        <v>38905950</v>
      </c>
      <c r="NQ3893">
        <v>1674420</v>
      </c>
      <c r="NR3893">
        <v>835140</v>
      </c>
      <c r="NU3893">
        <v>363560</v>
      </c>
      <c r="NX3893">
        <v>26153240</v>
      </c>
      <c r="NY3893">
        <v>2622460</v>
      </c>
      <c r="OB3893">
        <v>7902890</v>
      </c>
      <c r="OC3893">
        <v>49150</v>
      </c>
      <c r="OD3893">
        <v>31030</v>
      </c>
      <c r="OI3893">
        <v>7902890</v>
      </c>
      <c r="OJ3893">
        <v>29720460</v>
      </c>
      <c r="OK3893">
        <v>43200</v>
      </c>
      <c r="OL3893">
        <v>360850</v>
      </c>
      <c r="OP3893">
        <v>15760</v>
      </c>
      <c r="OQ3893">
        <v>229200</v>
      </c>
      <c r="OW3893">
        <v>521210</v>
      </c>
      <c r="PC3893">
        <v>515551560</v>
      </c>
      <c r="PF3893">
        <v>12.42</v>
      </c>
    </row>
    <row r="3894" spans="2:422">
      <c r="B3894" s="12">
        <v>40081</v>
      </c>
      <c r="C3894">
        <v>52720</v>
      </c>
      <c r="F3894">
        <v>4950</v>
      </c>
      <c r="H3894">
        <v>136310</v>
      </c>
      <c r="I3894">
        <v>434790</v>
      </c>
      <c r="J3894">
        <v>1256610</v>
      </c>
      <c r="M3894">
        <v>7565740</v>
      </c>
      <c r="N3894">
        <v>1236100</v>
      </c>
      <c r="O3894">
        <v>15310</v>
      </c>
      <c r="R3894">
        <v>39.56</v>
      </c>
      <c r="U3894">
        <v>48000</v>
      </c>
      <c r="V3894">
        <v>2571.17</v>
      </c>
      <c r="W3894">
        <v>294690</v>
      </c>
      <c r="X3894">
        <v>88390</v>
      </c>
      <c r="Y3894">
        <v>15700</v>
      </c>
      <c r="AA3894">
        <v>6138600</v>
      </c>
      <c r="AB3894">
        <v>380270</v>
      </c>
      <c r="AC3894">
        <v>2518900</v>
      </c>
      <c r="AE3894">
        <v>4113360</v>
      </c>
      <c r="AI3894">
        <v>490</v>
      </c>
      <c r="AL3894">
        <v>135550</v>
      </c>
      <c r="AP3894">
        <v>13095700</v>
      </c>
      <c r="AU3894">
        <v>9355420</v>
      </c>
      <c r="AV3894">
        <v>985540</v>
      </c>
      <c r="AW3894">
        <v>358220</v>
      </c>
      <c r="AZ3894">
        <v>47300</v>
      </c>
      <c r="BC3894">
        <v>17035470</v>
      </c>
      <c r="BD3894">
        <v>265345970</v>
      </c>
      <c r="BF3894">
        <v>79740</v>
      </c>
      <c r="BG3894">
        <v>699670</v>
      </c>
      <c r="BI3894">
        <v>1570</v>
      </c>
      <c r="BO3894">
        <v>17362030</v>
      </c>
      <c r="BQ3894">
        <v>166980</v>
      </c>
      <c r="BV3894">
        <v>101300</v>
      </c>
      <c r="CE3894">
        <v>268320</v>
      </c>
      <c r="CG3894">
        <v>241750020</v>
      </c>
      <c r="CM3894">
        <v>45154.65</v>
      </c>
      <c r="CO3894">
        <v>112560</v>
      </c>
      <c r="CP3894">
        <v>57016370</v>
      </c>
      <c r="CQ3894">
        <v>868740</v>
      </c>
      <c r="CR3894">
        <v>39390</v>
      </c>
      <c r="CU3894">
        <v>520</v>
      </c>
      <c r="CW3894">
        <v>12790</v>
      </c>
      <c r="CY3894">
        <v>49020180</v>
      </c>
      <c r="DA3894">
        <v>151317580</v>
      </c>
      <c r="DL3894">
        <v>7130</v>
      </c>
      <c r="DN3894">
        <v>138800</v>
      </c>
      <c r="DR3894">
        <v>263080</v>
      </c>
      <c r="DY3894">
        <v>772380</v>
      </c>
      <c r="EC3894">
        <v>89673840</v>
      </c>
      <c r="EF3894">
        <v>424550</v>
      </c>
      <c r="EG3894">
        <v>18130</v>
      </c>
      <c r="EH3894">
        <v>59960</v>
      </c>
      <c r="EI3894">
        <v>54.46</v>
      </c>
      <c r="EN3894">
        <v>687440</v>
      </c>
      <c r="EO3894">
        <v>91000</v>
      </c>
      <c r="EP3894">
        <v>309840</v>
      </c>
      <c r="EQ3894">
        <v>28500</v>
      </c>
      <c r="ER3894">
        <v>449680</v>
      </c>
      <c r="ES3894">
        <v>1528470</v>
      </c>
      <c r="ET3894">
        <v>1102800</v>
      </c>
      <c r="EW3894">
        <v>34940</v>
      </c>
      <c r="FA3894">
        <v>6312820</v>
      </c>
      <c r="FI3894">
        <v>629030</v>
      </c>
      <c r="FJ3894">
        <v>33113700</v>
      </c>
      <c r="FK3894">
        <v>25395820</v>
      </c>
      <c r="FS3894">
        <v>72660</v>
      </c>
      <c r="FV3894">
        <v>30690</v>
      </c>
      <c r="FX3894">
        <v>144440</v>
      </c>
      <c r="GB3894">
        <v>401060</v>
      </c>
      <c r="GC3894">
        <v>274750</v>
      </c>
      <c r="GG3894">
        <v>595880</v>
      </c>
      <c r="GL3894">
        <v>17180</v>
      </c>
      <c r="GM3894">
        <v>13000</v>
      </c>
      <c r="GO3894">
        <v>1901060</v>
      </c>
      <c r="GT3894">
        <v>40080</v>
      </c>
      <c r="HB3894">
        <v>455530</v>
      </c>
      <c r="HH3894">
        <v>111750</v>
      </c>
      <c r="HI3894">
        <v>26401750</v>
      </c>
      <c r="HJ3894">
        <v>11.93</v>
      </c>
      <c r="HL3894">
        <v>39500</v>
      </c>
      <c r="HU3894">
        <v>2800</v>
      </c>
      <c r="HV3894">
        <v>17300</v>
      </c>
      <c r="IB3894">
        <v>2860</v>
      </c>
      <c r="IC3894">
        <v>43076820</v>
      </c>
      <c r="ID3894">
        <v>900</v>
      </c>
      <c r="IE3894">
        <v>514.79999999999995</v>
      </c>
      <c r="IF3894">
        <v>51904300</v>
      </c>
      <c r="IG3894">
        <v>622572940</v>
      </c>
      <c r="II3894">
        <v>259.20999999999998</v>
      </c>
      <c r="IN3894">
        <v>56680</v>
      </c>
      <c r="IO3894">
        <v>118640</v>
      </c>
      <c r="IP3894">
        <v>7.54</v>
      </c>
      <c r="IS3894">
        <v>944280</v>
      </c>
      <c r="IT3894">
        <v>681640</v>
      </c>
      <c r="IW3894">
        <v>38499490</v>
      </c>
      <c r="JA3894">
        <v>22090</v>
      </c>
      <c r="JB3894">
        <v>81730</v>
      </c>
      <c r="JE3894">
        <v>238860</v>
      </c>
      <c r="JF3894">
        <v>42990820</v>
      </c>
      <c r="JL3894">
        <v>428710</v>
      </c>
      <c r="JN3894">
        <v>58380</v>
      </c>
      <c r="JO3894">
        <v>1177270</v>
      </c>
      <c r="JP3894">
        <v>165920250</v>
      </c>
      <c r="JR3894">
        <v>198980</v>
      </c>
      <c r="JT3894">
        <v>51550</v>
      </c>
      <c r="JW3894">
        <v>37609690</v>
      </c>
      <c r="JX3894">
        <v>7722160</v>
      </c>
      <c r="JY3894">
        <v>4370</v>
      </c>
      <c r="JZ3894">
        <v>8120</v>
      </c>
      <c r="KC3894">
        <v>69250</v>
      </c>
      <c r="KG3894">
        <v>6293660</v>
      </c>
      <c r="KH3894">
        <v>106.28</v>
      </c>
      <c r="KN3894">
        <v>588980</v>
      </c>
      <c r="KO3894">
        <v>148230</v>
      </c>
      <c r="LC3894">
        <v>7329090</v>
      </c>
      <c r="LD3894">
        <v>245340</v>
      </c>
      <c r="LE3894">
        <v>6.8</v>
      </c>
      <c r="LF3894">
        <v>28380</v>
      </c>
      <c r="LH3894">
        <v>2503590</v>
      </c>
      <c r="LI3894">
        <v>181850</v>
      </c>
      <c r="LJ3894">
        <v>10286130</v>
      </c>
      <c r="LN3894">
        <v>71200</v>
      </c>
      <c r="LR3894">
        <v>90130</v>
      </c>
      <c r="LV3894">
        <v>343560</v>
      </c>
      <c r="LW3894">
        <v>4171570</v>
      </c>
      <c r="LX3894">
        <v>261.87</v>
      </c>
      <c r="MC3894">
        <v>92270</v>
      </c>
      <c r="MH3894">
        <v>6584300</v>
      </c>
      <c r="ML3894">
        <v>4027270</v>
      </c>
      <c r="MM3894">
        <v>5597930</v>
      </c>
      <c r="MN3894">
        <v>674930</v>
      </c>
      <c r="MO3894">
        <v>15670</v>
      </c>
      <c r="MQ3894">
        <v>64000</v>
      </c>
      <c r="MS3894">
        <v>347.92</v>
      </c>
      <c r="MU3894">
        <v>1114980</v>
      </c>
      <c r="MW3894">
        <v>27000</v>
      </c>
      <c r="MX3894">
        <v>6750</v>
      </c>
      <c r="MZ3894">
        <v>170500</v>
      </c>
      <c r="NA3894">
        <v>61990</v>
      </c>
      <c r="NC3894">
        <v>142470</v>
      </c>
      <c r="NG3894">
        <v>9</v>
      </c>
      <c r="NI3894">
        <v>855620</v>
      </c>
      <c r="NL3894">
        <v>85950</v>
      </c>
      <c r="NM3894">
        <v>190</v>
      </c>
      <c r="NN3894">
        <v>25112410</v>
      </c>
      <c r="NQ3894">
        <v>1308310</v>
      </c>
      <c r="NR3894">
        <v>1528480</v>
      </c>
      <c r="NU3894">
        <v>231280</v>
      </c>
      <c r="NW3894">
        <v>44350</v>
      </c>
      <c r="NX3894">
        <v>42226490</v>
      </c>
      <c r="NY3894">
        <v>2795140</v>
      </c>
      <c r="OB3894">
        <v>9224670</v>
      </c>
      <c r="OC3894">
        <v>121500</v>
      </c>
      <c r="OD3894">
        <v>89950</v>
      </c>
      <c r="OG3894">
        <v>12240</v>
      </c>
      <c r="OI3894">
        <v>9224670</v>
      </c>
      <c r="OJ3894">
        <v>39078700</v>
      </c>
      <c r="OK3894">
        <v>69130</v>
      </c>
      <c r="OL3894">
        <v>249270</v>
      </c>
      <c r="ON3894">
        <v>30310</v>
      </c>
      <c r="OP3894">
        <v>85130</v>
      </c>
      <c r="OQ3894">
        <v>470910</v>
      </c>
      <c r="OW3894">
        <v>416070</v>
      </c>
      <c r="OX3894">
        <v>15250</v>
      </c>
      <c r="PC3894">
        <v>504717030</v>
      </c>
      <c r="PF3894">
        <v>4.6399999999999997</v>
      </c>
    </row>
    <row r="3895" spans="2:422">
      <c r="B3895" s="12">
        <v>40080</v>
      </c>
      <c r="C3895">
        <v>29530</v>
      </c>
      <c r="F3895">
        <v>46930</v>
      </c>
      <c r="H3895">
        <v>107570</v>
      </c>
      <c r="I3895">
        <v>681040</v>
      </c>
      <c r="J3895">
        <v>164980</v>
      </c>
      <c r="M3895">
        <v>9055970</v>
      </c>
      <c r="N3895">
        <v>2170430</v>
      </c>
      <c r="O3895">
        <v>18840</v>
      </c>
      <c r="R3895">
        <v>5.0999999999999996</v>
      </c>
      <c r="V3895">
        <v>2769.96</v>
      </c>
      <c r="W3895">
        <v>578710</v>
      </c>
      <c r="X3895">
        <v>56690</v>
      </c>
      <c r="Y3895">
        <v>25980</v>
      </c>
      <c r="AA3895">
        <v>1561860</v>
      </c>
      <c r="AB3895">
        <v>626400</v>
      </c>
      <c r="AC3895">
        <v>2016950</v>
      </c>
      <c r="AE3895">
        <v>3214660</v>
      </c>
      <c r="AL3895">
        <v>124140</v>
      </c>
      <c r="AP3895">
        <v>10172770</v>
      </c>
      <c r="AU3895">
        <v>9477250</v>
      </c>
      <c r="AV3895">
        <v>698530</v>
      </c>
      <c r="AZ3895">
        <v>24090</v>
      </c>
      <c r="BC3895">
        <v>902400</v>
      </c>
      <c r="BD3895">
        <v>709020310</v>
      </c>
      <c r="BF3895">
        <v>56150</v>
      </c>
      <c r="BG3895">
        <v>165750</v>
      </c>
      <c r="BI3895">
        <v>66970</v>
      </c>
      <c r="BO3895">
        <v>12492840</v>
      </c>
      <c r="BQ3895">
        <v>456080</v>
      </c>
      <c r="CE3895">
        <v>837260</v>
      </c>
      <c r="CG3895">
        <v>204072280</v>
      </c>
      <c r="CI3895">
        <v>9500</v>
      </c>
      <c r="CM3895">
        <v>68961.929999999993</v>
      </c>
      <c r="CO3895">
        <v>28420</v>
      </c>
      <c r="CP3895">
        <v>28143570</v>
      </c>
      <c r="CQ3895">
        <v>577290</v>
      </c>
      <c r="CR3895">
        <v>73000</v>
      </c>
      <c r="CU3895">
        <v>6810</v>
      </c>
      <c r="CW3895">
        <v>46210</v>
      </c>
      <c r="CX3895">
        <v>42040</v>
      </c>
      <c r="CY3895">
        <v>43254670</v>
      </c>
      <c r="DA3895">
        <v>100314520</v>
      </c>
      <c r="DF3895">
        <v>98690</v>
      </c>
      <c r="DL3895">
        <v>94700</v>
      </c>
      <c r="DM3895">
        <v>16330</v>
      </c>
      <c r="DN3895">
        <v>6910</v>
      </c>
      <c r="DR3895">
        <v>70710</v>
      </c>
      <c r="DY3895">
        <v>153900</v>
      </c>
      <c r="EC3895">
        <v>111735150</v>
      </c>
      <c r="EF3895">
        <v>314400</v>
      </c>
      <c r="EH3895">
        <v>114790</v>
      </c>
      <c r="EI3895">
        <v>127.18</v>
      </c>
      <c r="EN3895">
        <v>1419540</v>
      </c>
      <c r="EO3895">
        <v>68170</v>
      </c>
      <c r="EP3895">
        <v>733760</v>
      </c>
      <c r="EQ3895">
        <v>502880</v>
      </c>
      <c r="ER3895">
        <v>930270</v>
      </c>
      <c r="ES3895">
        <v>2809380</v>
      </c>
      <c r="ET3895">
        <v>2967650</v>
      </c>
      <c r="EV3895">
        <v>136600</v>
      </c>
      <c r="EW3895">
        <v>16860</v>
      </c>
      <c r="EY3895">
        <v>22250</v>
      </c>
      <c r="FA3895">
        <v>11689430</v>
      </c>
      <c r="FB3895">
        <v>28800</v>
      </c>
      <c r="FI3895">
        <v>440010</v>
      </c>
      <c r="FJ3895">
        <v>31797110</v>
      </c>
      <c r="FK3895">
        <v>15041250</v>
      </c>
      <c r="FS3895">
        <v>43630</v>
      </c>
      <c r="FV3895">
        <v>111720</v>
      </c>
      <c r="FW3895">
        <v>8990000</v>
      </c>
      <c r="FX3895">
        <v>3456530</v>
      </c>
      <c r="GB3895">
        <v>885430</v>
      </c>
      <c r="GC3895">
        <v>12300</v>
      </c>
      <c r="GG3895">
        <v>2693850</v>
      </c>
      <c r="GL3895">
        <v>41250</v>
      </c>
      <c r="GM3895">
        <v>630</v>
      </c>
      <c r="GN3895">
        <v>26460</v>
      </c>
      <c r="GO3895">
        <v>1449380</v>
      </c>
      <c r="GT3895">
        <v>2070</v>
      </c>
      <c r="HB3895">
        <v>997960</v>
      </c>
      <c r="HF3895">
        <v>15000</v>
      </c>
      <c r="HH3895">
        <v>2510</v>
      </c>
      <c r="HI3895">
        <v>22767990</v>
      </c>
      <c r="HJ3895">
        <v>44.33</v>
      </c>
      <c r="HL3895">
        <v>113890</v>
      </c>
      <c r="HR3895">
        <v>9840</v>
      </c>
      <c r="HV3895">
        <v>92160</v>
      </c>
      <c r="IB3895">
        <v>12850</v>
      </c>
      <c r="IC3895">
        <v>27629210</v>
      </c>
      <c r="IE3895">
        <v>2308.2199999999998</v>
      </c>
      <c r="IF3895">
        <v>32683600</v>
      </c>
      <c r="IG3895">
        <v>349274410</v>
      </c>
      <c r="II3895">
        <v>5.13</v>
      </c>
      <c r="IL3895">
        <v>2470</v>
      </c>
      <c r="IN3895">
        <v>50080</v>
      </c>
      <c r="IO3895">
        <v>3490</v>
      </c>
      <c r="IP3895">
        <v>42.28</v>
      </c>
      <c r="IS3895">
        <v>172450</v>
      </c>
      <c r="IT3895">
        <v>29780</v>
      </c>
      <c r="IW3895">
        <v>45973590</v>
      </c>
      <c r="JA3895">
        <v>19160</v>
      </c>
      <c r="JB3895">
        <v>5630</v>
      </c>
      <c r="JE3895">
        <v>425920</v>
      </c>
      <c r="JF3895">
        <v>53855570</v>
      </c>
      <c r="JL3895">
        <v>416400</v>
      </c>
      <c r="JN3895">
        <v>61980</v>
      </c>
      <c r="JO3895">
        <v>106000</v>
      </c>
      <c r="JP3895">
        <v>455466440</v>
      </c>
      <c r="JR3895">
        <v>159090</v>
      </c>
      <c r="JT3895">
        <v>180</v>
      </c>
      <c r="JW3895">
        <v>98104120</v>
      </c>
      <c r="JX3895">
        <v>4534630</v>
      </c>
      <c r="JY3895">
        <v>264450</v>
      </c>
      <c r="JZ3895">
        <v>42680</v>
      </c>
      <c r="KC3895">
        <v>135570</v>
      </c>
      <c r="KG3895">
        <v>6338880</v>
      </c>
      <c r="KH3895">
        <v>392.16</v>
      </c>
      <c r="KN3895">
        <v>79680</v>
      </c>
      <c r="KO3895">
        <v>49080</v>
      </c>
      <c r="KR3895">
        <v>1090</v>
      </c>
      <c r="LB3895">
        <v>35100</v>
      </c>
      <c r="LC3895">
        <v>2484050</v>
      </c>
      <c r="LD3895">
        <v>41950</v>
      </c>
      <c r="LE3895">
        <v>32.75</v>
      </c>
      <c r="LF3895">
        <v>31830</v>
      </c>
      <c r="LH3895">
        <v>1111030</v>
      </c>
      <c r="LJ3895">
        <v>14861820</v>
      </c>
      <c r="LN3895">
        <v>118660</v>
      </c>
      <c r="LV3895">
        <v>139370</v>
      </c>
      <c r="LW3895">
        <v>12868360</v>
      </c>
      <c r="LX3895">
        <v>683.04</v>
      </c>
      <c r="MC3895">
        <v>57780</v>
      </c>
      <c r="MH3895">
        <v>2445460</v>
      </c>
      <c r="ML3895">
        <v>6121890</v>
      </c>
      <c r="MM3895">
        <v>7981770</v>
      </c>
      <c r="MN3895">
        <v>313630</v>
      </c>
      <c r="MO3895">
        <v>42330</v>
      </c>
      <c r="MQ3895">
        <v>84030</v>
      </c>
      <c r="MS3895">
        <v>1430.29</v>
      </c>
      <c r="MU3895">
        <v>13680410</v>
      </c>
      <c r="MW3895">
        <v>39860</v>
      </c>
      <c r="MX3895">
        <v>64530</v>
      </c>
      <c r="MZ3895">
        <v>352550</v>
      </c>
      <c r="NA3895">
        <v>341800</v>
      </c>
      <c r="NC3895">
        <v>299140</v>
      </c>
      <c r="NI3895">
        <v>2515940</v>
      </c>
      <c r="NL3895">
        <v>40700</v>
      </c>
      <c r="NM3895">
        <v>47010</v>
      </c>
      <c r="NN3895">
        <v>65542420</v>
      </c>
      <c r="NQ3895">
        <v>513870</v>
      </c>
      <c r="NR3895">
        <v>1834990</v>
      </c>
      <c r="NU3895">
        <v>107920</v>
      </c>
      <c r="NX3895">
        <v>43830250</v>
      </c>
      <c r="NY3895">
        <v>2835130</v>
      </c>
      <c r="OB3895">
        <v>8507950</v>
      </c>
      <c r="OD3895">
        <v>41920</v>
      </c>
      <c r="OI3895">
        <v>8507950</v>
      </c>
      <c r="OJ3895">
        <v>64816580</v>
      </c>
      <c r="OK3895">
        <v>188590</v>
      </c>
      <c r="OL3895">
        <v>503170</v>
      </c>
      <c r="ON3895">
        <v>28680</v>
      </c>
      <c r="OQ3895">
        <v>337410</v>
      </c>
      <c r="OV3895">
        <v>10640</v>
      </c>
      <c r="OW3895">
        <v>1321780</v>
      </c>
      <c r="OX3895">
        <v>6100</v>
      </c>
      <c r="PC3895">
        <v>573545380</v>
      </c>
      <c r="PF3895">
        <v>22.9</v>
      </c>
    </row>
    <row r="3896" spans="2:422">
      <c r="B3896" s="12">
        <v>40079</v>
      </c>
      <c r="C3896">
        <v>56720</v>
      </c>
      <c r="F3896">
        <v>266750</v>
      </c>
      <c r="H3896">
        <v>45200</v>
      </c>
      <c r="I3896">
        <v>1632450</v>
      </c>
      <c r="J3896">
        <v>264150</v>
      </c>
      <c r="M3896">
        <v>7902100</v>
      </c>
      <c r="N3896">
        <v>1079180</v>
      </c>
      <c r="O3896">
        <v>16310</v>
      </c>
      <c r="U3896">
        <v>131000</v>
      </c>
      <c r="V3896">
        <v>4089.89</v>
      </c>
      <c r="W3896">
        <v>655780</v>
      </c>
      <c r="X3896">
        <v>57330</v>
      </c>
      <c r="Y3896">
        <v>115510</v>
      </c>
      <c r="Z3896">
        <v>12600</v>
      </c>
      <c r="AA3896">
        <v>2658800</v>
      </c>
      <c r="AB3896">
        <v>708390</v>
      </c>
      <c r="AC3896">
        <v>4036760</v>
      </c>
      <c r="AE3896">
        <v>4110520</v>
      </c>
      <c r="AL3896">
        <v>103470</v>
      </c>
      <c r="AP3896">
        <v>360370</v>
      </c>
      <c r="AU3896">
        <v>4691440</v>
      </c>
      <c r="AV3896">
        <v>406730</v>
      </c>
      <c r="AZ3896">
        <v>28500</v>
      </c>
      <c r="BC3896">
        <v>2605970</v>
      </c>
      <c r="BD3896">
        <v>539621190</v>
      </c>
      <c r="BF3896">
        <v>121420</v>
      </c>
      <c r="BG3896">
        <v>882050</v>
      </c>
      <c r="BI3896">
        <v>364110</v>
      </c>
      <c r="BO3896">
        <v>25253450</v>
      </c>
      <c r="BQ3896">
        <v>2416570</v>
      </c>
      <c r="BV3896">
        <v>29360</v>
      </c>
      <c r="CE3896">
        <v>197130</v>
      </c>
      <c r="CG3896">
        <v>171890140</v>
      </c>
      <c r="CM3896">
        <v>80913.600000000006</v>
      </c>
      <c r="CN3896">
        <v>12800</v>
      </c>
      <c r="CO3896">
        <v>79920</v>
      </c>
      <c r="CP3896">
        <v>24686890</v>
      </c>
      <c r="CQ3896">
        <v>897380</v>
      </c>
      <c r="CR3896">
        <v>23640</v>
      </c>
      <c r="CU3896">
        <v>61440</v>
      </c>
      <c r="CW3896">
        <v>72510</v>
      </c>
      <c r="CY3896">
        <v>35113440</v>
      </c>
      <c r="DA3896">
        <v>107600420</v>
      </c>
      <c r="DF3896">
        <v>5060</v>
      </c>
      <c r="DL3896">
        <v>10080</v>
      </c>
      <c r="DM3896">
        <v>139220</v>
      </c>
      <c r="DN3896">
        <v>27500</v>
      </c>
      <c r="DQ3896">
        <v>70740</v>
      </c>
      <c r="DR3896">
        <v>150280</v>
      </c>
      <c r="DY3896">
        <v>362000</v>
      </c>
      <c r="EC3896">
        <v>104606100</v>
      </c>
      <c r="EF3896">
        <v>204420</v>
      </c>
      <c r="EH3896">
        <v>104100</v>
      </c>
      <c r="EI3896">
        <v>29.17</v>
      </c>
      <c r="EN3896">
        <v>1390550</v>
      </c>
      <c r="EO3896">
        <v>154040</v>
      </c>
      <c r="EQ3896">
        <v>14850</v>
      </c>
      <c r="ER3896">
        <v>618890</v>
      </c>
      <c r="ES3896">
        <v>1597960</v>
      </c>
      <c r="ET3896">
        <v>2813570</v>
      </c>
      <c r="FA3896">
        <v>16602260</v>
      </c>
      <c r="FI3896">
        <v>207500</v>
      </c>
      <c r="FJ3896">
        <v>37970260</v>
      </c>
      <c r="FK3896">
        <v>18305980</v>
      </c>
      <c r="FS3896">
        <v>97490</v>
      </c>
      <c r="FV3896">
        <v>11920</v>
      </c>
      <c r="FX3896">
        <v>10280</v>
      </c>
      <c r="GB3896">
        <v>663970</v>
      </c>
      <c r="GC3896">
        <v>237650</v>
      </c>
      <c r="GG3896">
        <v>11688970</v>
      </c>
      <c r="GK3896">
        <v>53120</v>
      </c>
      <c r="GO3896">
        <v>1132610</v>
      </c>
      <c r="GT3896">
        <v>7300</v>
      </c>
      <c r="HB3896">
        <v>1109520</v>
      </c>
      <c r="HH3896">
        <v>73070</v>
      </c>
      <c r="HI3896">
        <v>40387140</v>
      </c>
      <c r="HJ3896">
        <v>6.29</v>
      </c>
      <c r="HL3896">
        <v>130880</v>
      </c>
      <c r="HU3896">
        <v>6282810</v>
      </c>
      <c r="HV3896">
        <v>171900</v>
      </c>
      <c r="HY3896">
        <v>290</v>
      </c>
      <c r="HZ3896">
        <v>4870</v>
      </c>
      <c r="IB3896">
        <v>5160</v>
      </c>
      <c r="IC3896">
        <v>36498220</v>
      </c>
      <c r="IE3896">
        <v>514.49</v>
      </c>
      <c r="IF3896">
        <v>20448100</v>
      </c>
      <c r="IG3896">
        <v>252317940</v>
      </c>
      <c r="II3896">
        <v>121.82</v>
      </c>
      <c r="IL3896">
        <v>35840</v>
      </c>
      <c r="IN3896">
        <v>104000</v>
      </c>
      <c r="IO3896">
        <v>156570</v>
      </c>
      <c r="IP3896">
        <v>26.67</v>
      </c>
      <c r="IR3896">
        <v>12.8</v>
      </c>
      <c r="IS3896">
        <v>259670</v>
      </c>
      <c r="IT3896">
        <v>161640</v>
      </c>
      <c r="IW3896">
        <v>52717560</v>
      </c>
      <c r="JA3896">
        <v>3670</v>
      </c>
      <c r="JB3896">
        <v>5970</v>
      </c>
      <c r="JE3896">
        <v>712800</v>
      </c>
      <c r="JF3896">
        <v>33268810</v>
      </c>
      <c r="JL3896">
        <v>679470</v>
      </c>
      <c r="JN3896">
        <v>240</v>
      </c>
      <c r="JO3896">
        <v>10600</v>
      </c>
      <c r="JP3896">
        <v>590204750</v>
      </c>
      <c r="JR3896">
        <v>65000</v>
      </c>
      <c r="JT3896">
        <v>103810</v>
      </c>
      <c r="JW3896">
        <v>113563940</v>
      </c>
      <c r="JX3896">
        <v>4834520</v>
      </c>
      <c r="JY3896">
        <v>306010</v>
      </c>
      <c r="JZ3896">
        <v>23140</v>
      </c>
      <c r="KC3896">
        <v>198560</v>
      </c>
      <c r="KG3896">
        <v>10418270</v>
      </c>
      <c r="KH3896">
        <v>93.37</v>
      </c>
      <c r="KN3896">
        <v>140580</v>
      </c>
      <c r="KO3896">
        <v>6030</v>
      </c>
      <c r="KR3896">
        <v>348880</v>
      </c>
      <c r="KZ3896">
        <v>26640</v>
      </c>
      <c r="LC3896">
        <v>7223020</v>
      </c>
      <c r="LD3896">
        <v>459230</v>
      </c>
      <c r="LE3896">
        <v>10.51</v>
      </c>
      <c r="LF3896">
        <v>31200</v>
      </c>
      <c r="LH3896">
        <v>2860300</v>
      </c>
      <c r="LI3896">
        <v>189250</v>
      </c>
      <c r="LJ3896">
        <v>4457300</v>
      </c>
      <c r="LN3896">
        <v>367020</v>
      </c>
      <c r="LR3896">
        <v>50390</v>
      </c>
      <c r="LV3896">
        <v>261770</v>
      </c>
      <c r="LW3896">
        <v>15102200</v>
      </c>
      <c r="LX3896">
        <v>894.04</v>
      </c>
      <c r="MC3896">
        <v>61000</v>
      </c>
      <c r="MD3896">
        <v>3.92</v>
      </c>
      <c r="MH3896">
        <v>3912630</v>
      </c>
      <c r="ML3896">
        <v>3135210</v>
      </c>
      <c r="MM3896">
        <v>24146610</v>
      </c>
      <c r="MN3896">
        <v>1767980</v>
      </c>
      <c r="MO3896">
        <v>95050</v>
      </c>
      <c r="MQ3896">
        <v>97530</v>
      </c>
      <c r="MS3896">
        <v>2702.97</v>
      </c>
      <c r="MU3896">
        <v>538140</v>
      </c>
      <c r="MW3896">
        <v>83260</v>
      </c>
      <c r="MX3896">
        <v>40900</v>
      </c>
      <c r="MZ3896">
        <v>67230</v>
      </c>
      <c r="NA3896">
        <v>87200</v>
      </c>
      <c r="NC3896">
        <v>44770</v>
      </c>
      <c r="NF3896">
        <v>5.5</v>
      </c>
      <c r="NG3896">
        <v>17.05</v>
      </c>
      <c r="NI3896">
        <v>2389520</v>
      </c>
      <c r="NL3896">
        <v>50540</v>
      </c>
      <c r="NN3896">
        <v>55558860</v>
      </c>
      <c r="NQ3896">
        <v>1991890</v>
      </c>
      <c r="NR3896">
        <v>672420</v>
      </c>
      <c r="NU3896">
        <v>41760</v>
      </c>
      <c r="NX3896">
        <v>27746380</v>
      </c>
      <c r="NY3896">
        <v>1368230</v>
      </c>
      <c r="OB3896">
        <v>5891650</v>
      </c>
      <c r="OD3896">
        <v>29120</v>
      </c>
      <c r="OI3896">
        <v>5891650</v>
      </c>
      <c r="OJ3896">
        <v>37857530</v>
      </c>
      <c r="OK3896">
        <v>336310</v>
      </c>
      <c r="OL3896">
        <v>151480</v>
      </c>
      <c r="OM3896">
        <v>42.2</v>
      </c>
      <c r="OO3896">
        <v>10.36</v>
      </c>
      <c r="OP3896">
        <v>73140</v>
      </c>
      <c r="OQ3896">
        <v>864160</v>
      </c>
      <c r="OV3896">
        <v>98340</v>
      </c>
      <c r="OW3896">
        <v>592950</v>
      </c>
      <c r="PC3896">
        <v>412761060</v>
      </c>
      <c r="PF3896">
        <v>12.01</v>
      </c>
    </row>
    <row r="3897" spans="2:422">
      <c r="B3897" s="12">
        <v>40078</v>
      </c>
      <c r="C3897">
        <v>18690</v>
      </c>
      <c r="F3897">
        <v>63430</v>
      </c>
      <c r="H3897">
        <v>22900</v>
      </c>
      <c r="I3897">
        <v>638060</v>
      </c>
      <c r="J3897">
        <v>346720</v>
      </c>
      <c r="M3897">
        <v>13303710</v>
      </c>
      <c r="N3897">
        <v>2661720</v>
      </c>
      <c r="V3897">
        <v>6294.63</v>
      </c>
      <c r="W3897">
        <v>1960500</v>
      </c>
      <c r="X3897">
        <v>17320</v>
      </c>
      <c r="Y3897">
        <v>16000</v>
      </c>
      <c r="Z3897">
        <v>35640</v>
      </c>
      <c r="AA3897">
        <v>2668790</v>
      </c>
      <c r="AB3897">
        <v>448950</v>
      </c>
      <c r="AC3897">
        <v>3619870</v>
      </c>
      <c r="AE3897">
        <v>6105760</v>
      </c>
      <c r="AI3897">
        <v>17420</v>
      </c>
      <c r="AL3897">
        <v>115270</v>
      </c>
      <c r="AP3897">
        <v>1021320</v>
      </c>
      <c r="AU3897">
        <v>7704390</v>
      </c>
      <c r="AV3897">
        <v>1014470</v>
      </c>
      <c r="AY3897">
        <v>172500</v>
      </c>
      <c r="AZ3897">
        <v>12860</v>
      </c>
      <c r="BC3897">
        <v>270750</v>
      </c>
      <c r="BD3897">
        <v>211982000</v>
      </c>
      <c r="BF3897">
        <v>13200</v>
      </c>
      <c r="BG3897">
        <v>1420220</v>
      </c>
      <c r="BI3897">
        <v>35740</v>
      </c>
      <c r="BO3897">
        <v>36148270</v>
      </c>
      <c r="BQ3897">
        <v>90500</v>
      </c>
      <c r="BV3897">
        <v>78170</v>
      </c>
      <c r="CE3897">
        <v>437090</v>
      </c>
      <c r="CG3897">
        <v>131454500</v>
      </c>
      <c r="CI3897">
        <v>9980</v>
      </c>
      <c r="CM3897">
        <v>61791.11</v>
      </c>
      <c r="CN3897">
        <v>199020</v>
      </c>
      <c r="CP3897">
        <v>21883640</v>
      </c>
      <c r="CQ3897">
        <v>1120410</v>
      </c>
      <c r="CR3897">
        <v>126410</v>
      </c>
      <c r="CU3897">
        <v>85730</v>
      </c>
      <c r="CW3897">
        <v>63940</v>
      </c>
      <c r="CY3897">
        <v>42287720</v>
      </c>
      <c r="DA3897">
        <v>86132410</v>
      </c>
      <c r="DF3897">
        <v>48000</v>
      </c>
      <c r="DM3897">
        <v>159260</v>
      </c>
      <c r="DN3897">
        <v>20460</v>
      </c>
      <c r="DR3897">
        <v>249980</v>
      </c>
      <c r="DY3897">
        <v>292440</v>
      </c>
      <c r="EC3897">
        <v>77286920</v>
      </c>
      <c r="EF3897">
        <v>679330</v>
      </c>
      <c r="EH3897">
        <v>236540</v>
      </c>
      <c r="EI3897">
        <v>301.36</v>
      </c>
      <c r="EN3897">
        <v>601420</v>
      </c>
      <c r="EP3897">
        <v>113960</v>
      </c>
      <c r="ER3897">
        <v>542020</v>
      </c>
      <c r="ES3897">
        <v>719130</v>
      </c>
      <c r="ET3897">
        <v>977400</v>
      </c>
      <c r="EW3897">
        <v>82200</v>
      </c>
      <c r="FA3897">
        <v>11540990</v>
      </c>
      <c r="FB3897">
        <v>25230</v>
      </c>
      <c r="FE3897">
        <v>126960</v>
      </c>
      <c r="FI3897">
        <v>77150</v>
      </c>
      <c r="FJ3897">
        <v>20884940</v>
      </c>
      <c r="FK3897">
        <v>17292180</v>
      </c>
      <c r="FS3897">
        <v>10250</v>
      </c>
      <c r="FV3897">
        <v>56790</v>
      </c>
      <c r="GB3897">
        <v>549580</v>
      </c>
      <c r="GC3897">
        <v>948450</v>
      </c>
      <c r="GG3897">
        <v>22660670</v>
      </c>
      <c r="GK3897">
        <v>33320</v>
      </c>
      <c r="GM3897">
        <v>21130</v>
      </c>
      <c r="GO3897">
        <v>1248890</v>
      </c>
      <c r="HB3897">
        <v>986970</v>
      </c>
      <c r="HH3897">
        <v>98140</v>
      </c>
      <c r="HI3897">
        <v>18235170</v>
      </c>
      <c r="HL3897">
        <v>330130</v>
      </c>
      <c r="HU3897">
        <v>70000</v>
      </c>
      <c r="HV3897">
        <v>23270</v>
      </c>
      <c r="HY3897">
        <v>9000</v>
      </c>
      <c r="HZ3897">
        <v>44030</v>
      </c>
      <c r="IC3897">
        <v>37121830</v>
      </c>
      <c r="ID3897">
        <v>46380</v>
      </c>
      <c r="IE3897">
        <v>252.2</v>
      </c>
      <c r="IF3897">
        <v>42634400</v>
      </c>
      <c r="IG3897">
        <v>280213590</v>
      </c>
      <c r="II3897">
        <v>21.77</v>
      </c>
      <c r="IL3897">
        <v>622690</v>
      </c>
      <c r="IN3897">
        <v>108750</v>
      </c>
      <c r="IO3897">
        <v>30150</v>
      </c>
      <c r="IP3897">
        <v>12.87</v>
      </c>
      <c r="IR3897">
        <v>10.07</v>
      </c>
      <c r="IS3897">
        <v>121120</v>
      </c>
      <c r="IT3897">
        <v>21310</v>
      </c>
      <c r="IW3897">
        <v>36647300</v>
      </c>
      <c r="JA3897">
        <v>4320</v>
      </c>
      <c r="JB3897">
        <v>13740</v>
      </c>
      <c r="JE3897">
        <v>1325900</v>
      </c>
      <c r="JF3897">
        <v>17742570</v>
      </c>
      <c r="JL3897">
        <v>767360</v>
      </c>
      <c r="JN3897">
        <v>8540</v>
      </c>
      <c r="JO3897">
        <v>14140</v>
      </c>
      <c r="JP3897">
        <v>196307500</v>
      </c>
      <c r="JR3897">
        <v>71410</v>
      </c>
      <c r="JW3897">
        <v>92270260</v>
      </c>
      <c r="JX3897">
        <v>3270550</v>
      </c>
      <c r="JY3897">
        <v>526470</v>
      </c>
      <c r="JZ3897">
        <v>47640</v>
      </c>
      <c r="KC3897">
        <v>93300</v>
      </c>
      <c r="KG3897">
        <v>9121100</v>
      </c>
      <c r="KH3897">
        <v>132.9</v>
      </c>
      <c r="KN3897">
        <v>191330</v>
      </c>
      <c r="KO3897">
        <v>50860</v>
      </c>
      <c r="KP3897">
        <v>27690</v>
      </c>
      <c r="LC3897">
        <v>9191800</v>
      </c>
      <c r="LD3897">
        <v>394460</v>
      </c>
      <c r="LE3897">
        <v>34.44</v>
      </c>
      <c r="LF3897">
        <v>32340</v>
      </c>
      <c r="LH3897">
        <v>2090280</v>
      </c>
      <c r="LI3897">
        <v>449420</v>
      </c>
      <c r="LJ3897">
        <v>21019890</v>
      </c>
      <c r="LN3897">
        <v>107600</v>
      </c>
      <c r="LR3897">
        <v>10370</v>
      </c>
      <c r="LV3897">
        <v>613740</v>
      </c>
      <c r="LW3897">
        <v>11486580</v>
      </c>
      <c r="LX3897">
        <v>1710.84</v>
      </c>
      <c r="MC3897">
        <v>33200</v>
      </c>
      <c r="MH3897">
        <v>1896640</v>
      </c>
      <c r="ML3897">
        <v>1461820</v>
      </c>
      <c r="MM3897">
        <v>14192430</v>
      </c>
      <c r="MN3897">
        <v>739440</v>
      </c>
      <c r="MO3897">
        <v>53320</v>
      </c>
      <c r="MS3897">
        <v>1056.33</v>
      </c>
      <c r="MU3897">
        <v>2296370</v>
      </c>
      <c r="MW3897">
        <v>5810</v>
      </c>
      <c r="MX3897">
        <v>100290</v>
      </c>
      <c r="MZ3897">
        <v>353150</v>
      </c>
      <c r="NA3897">
        <v>36640</v>
      </c>
      <c r="NC3897">
        <v>5250</v>
      </c>
      <c r="NF3897">
        <v>1.1000000000000001</v>
      </c>
      <c r="NI3897">
        <v>433630</v>
      </c>
      <c r="NL3897">
        <v>23070</v>
      </c>
      <c r="NN3897">
        <v>19337470</v>
      </c>
      <c r="NQ3897">
        <v>326220</v>
      </c>
      <c r="NR3897">
        <v>4511520</v>
      </c>
      <c r="NU3897">
        <v>262310</v>
      </c>
      <c r="NW3897">
        <v>68290</v>
      </c>
      <c r="NX3897">
        <v>45690370</v>
      </c>
      <c r="NY3897">
        <v>3246500</v>
      </c>
      <c r="OB3897">
        <v>4286520</v>
      </c>
      <c r="OC3897">
        <v>27500</v>
      </c>
      <c r="OD3897">
        <v>87730</v>
      </c>
      <c r="OG3897">
        <v>143130</v>
      </c>
      <c r="OI3897">
        <v>4286520</v>
      </c>
      <c r="OJ3897">
        <v>17805340</v>
      </c>
      <c r="OK3897">
        <v>306880</v>
      </c>
      <c r="OL3897">
        <v>198900</v>
      </c>
      <c r="ON3897">
        <v>3308000</v>
      </c>
      <c r="OO3897">
        <v>0.32</v>
      </c>
      <c r="OQ3897">
        <v>2244220</v>
      </c>
      <c r="OW3897">
        <v>972960</v>
      </c>
      <c r="OX3897">
        <v>19720</v>
      </c>
      <c r="PC3897">
        <v>601686560</v>
      </c>
      <c r="PF3897">
        <v>8.4</v>
      </c>
    </row>
    <row r="3898" spans="2:422">
      <c r="B3898" s="12">
        <v>40077</v>
      </c>
      <c r="C3898">
        <v>23570</v>
      </c>
      <c r="H3898">
        <v>62250</v>
      </c>
      <c r="I3898">
        <v>1875250</v>
      </c>
      <c r="J3898">
        <v>570510</v>
      </c>
      <c r="M3898">
        <v>26477630</v>
      </c>
      <c r="N3898">
        <v>9566400</v>
      </c>
      <c r="O3898">
        <v>86920</v>
      </c>
      <c r="R3898">
        <v>75.14</v>
      </c>
      <c r="U3898">
        <v>6800</v>
      </c>
      <c r="V3898">
        <v>6565.51</v>
      </c>
      <c r="W3898">
        <v>3553670</v>
      </c>
      <c r="X3898">
        <v>1389700</v>
      </c>
      <c r="Z3898">
        <v>30000</v>
      </c>
      <c r="AA3898">
        <v>3939840</v>
      </c>
      <c r="AB3898">
        <v>693070</v>
      </c>
      <c r="AC3898">
        <v>4032620</v>
      </c>
      <c r="AE3898">
        <v>6396400</v>
      </c>
      <c r="AI3898">
        <v>6220</v>
      </c>
      <c r="AL3898">
        <v>110910</v>
      </c>
      <c r="AP3898">
        <v>3707220</v>
      </c>
      <c r="AU3898">
        <v>17387830</v>
      </c>
      <c r="AV3898">
        <v>6189140</v>
      </c>
      <c r="AW3898">
        <v>4890</v>
      </c>
      <c r="AY3898">
        <v>2240</v>
      </c>
      <c r="AZ3898">
        <v>4140</v>
      </c>
      <c r="BC3898">
        <v>122890</v>
      </c>
      <c r="BD3898">
        <v>281002690</v>
      </c>
      <c r="BF3898">
        <v>860</v>
      </c>
      <c r="BG3898">
        <v>1486520</v>
      </c>
      <c r="BI3898">
        <v>97510</v>
      </c>
      <c r="BO3898">
        <v>6529100</v>
      </c>
      <c r="BQ3898">
        <v>48580</v>
      </c>
      <c r="BV3898">
        <v>71060</v>
      </c>
      <c r="CE3898">
        <v>151090</v>
      </c>
      <c r="CG3898">
        <v>180761030</v>
      </c>
      <c r="CM3898">
        <v>91923.91</v>
      </c>
      <c r="CN3898">
        <v>206460</v>
      </c>
      <c r="CP3898">
        <v>13783670</v>
      </c>
      <c r="CQ3898">
        <v>365560</v>
      </c>
      <c r="CR3898">
        <v>190960</v>
      </c>
      <c r="CU3898">
        <v>33700</v>
      </c>
      <c r="CW3898">
        <v>10440</v>
      </c>
      <c r="CX3898">
        <v>11800</v>
      </c>
      <c r="CY3898">
        <v>34640560</v>
      </c>
      <c r="DA3898">
        <v>101360620</v>
      </c>
      <c r="DF3898">
        <v>55480</v>
      </c>
      <c r="DM3898">
        <v>139650</v>
      </c>
      <c r="DN3898">
        <v>18100</v>
      </c>
      <c r="DR3898">
        <v>780880</v>
      </c>
      <c r="DY3898">
        <v>191120</v>
      </c>
      <c r="EC3898">
        <v>71335370</v>
      </c>
      <c r="EF3898">
        <v>157310</v>
      </c>
      <c r="EH3898">
        <v>25950</v>
      </c>
      <c r="EI3898">
        <v>307.67</v>
      </c>
      <c r="EN3898">
        <v>492470</v>
      </c>
      <c r="EO3898">
        <v>102250</v>
      </c>
      <c r="EP3898">
        <v>624350</v>
      </c>
      <c r="EQ3898">
        <v>183330</v>
      </c>
      <c r="ER3898">
        <v>708280</v>
      </c>
      <c r="ES3898">
        <v>125480</v>
      </c>
      <c r="ET3898">
        <v>682180</v>
      </c>
      <c r="EV3898">
        <v>48490</v>
      </c>
      <c r="EW3898">
        <v>70500</v>
      </c>
      <c r="FA3898">
        <v>11092600</v>
      </c>
      <c r="FB3898">
        <v>3650</v>
      </c>
      <c r="FE3898">
        <v>46000</v>
      </c>
      <c r="FJ3898">
        <v>23410970</v>
      </c>
      <c r="FK3898">
        <v>26105750</v>
      </c>
      <c r="FS3898">
        <v>36380</v>
      </c>
      <c r="FV3898">
        <v>516120</v>
      </c>
      <c r="GB3898">
        <v>2097000</v>
      </c>
      <c r="GC3898">
        <v>108940</v>
      </c>
      <c r="GG3898">
        <v>1027340</v>
      </c>
      <c r="GL3898">
        <v>33000</v>
      </c>
      <c r="GN3898">
        <v>20260</v>
      </c>
      <c r="GO3898">
        <v>763470</v>
      </c>
      <c r="GT3898">
        <v>15710</v>
      </c>
      <c r="HB3898">
        <v>2187410</v>
      </c>
      <c r="HH3898">
        <v>97060</v>
      </c>
      <c r="HI3898">
        <v>20407080</v>
      </c>
      <c r="HJ3898">
        <v>56.64</v>
      </c>
      <c r="HL3898">
        <v>146270</v>
      </c>
      <c r="HR3898">
        <v>36250</v>
      </c>
      <c r="HU3898">
        <v>9520</v>
      </c>
      <c r="HV3898">
        <v>19400</v>
      </c>
      <c r="HY3898">
        <v>320</v>
      </c>
      <c r="HZ3898">
        <v>36800</v>
      </c>
      <c r="IB3898">
        <v>8220</v>
      </c>
      <c r="IC3898">
        <v>54549980</v>
      </c>
      <c r="ID3898">
        <v>23200</v>
      </c>
      <c r="IE3898">
        <v>170.17</v>
      </c>
      <c r="IF3898">
        <v>28245000</v>
      </c>
      <c r="IG3898">
        <v>128193770</v>
      </c>
      <c r="II3898">
        <v>19.91</v>
      </c>
      <c r="IL3898">
        <v>4900</v>
      </c>
      <c r="IN3898">
        <v>207820</v>
      </c>
      <c r="IO3898">
        <v>36450</v>
      </c>
      <c r="IP3898">
        <v>13.48</v>
      </c>
      <c r="IR3898">
        <v>13.52</v>
      </c>
      <c r="IS3898">
        <v>2410880</v>
      </c>
      <c r="IT3898">
        <v>85250</v>
      </c>
      <c r="IW3898">
        <v>51524230</v>
      </c>
      <c r="JA3898">
        <v>110530</v>
      </c>
      <c r="JB3898">
        <v>16290</v>
      </c>
      <c r="JE3898">
        <v>93770</v>
      </c>
      <c r="JF3898">
        <v>49095170</v>
      </c>
      <c r="JL3898">
        <v>638570</v>
      </c>
      <c r="JN3898">
        <v>33620</v>
      </c>
      <c r="JO3898">
        <v>34790</v>
      </c>
      <c r="JP3898">
        <v>187229050</v>
      </c>
      <c r="JR3898">
        <v>18870</v>
      </c>
      <c r="JT3898">
        <v>550</v>
      </c>
      <c r="JW3898">
        <v>44110100</v>
      </c>
      <c r="JX3898">
        <v>2573470</v>
      </c>
      <c r="JY3898">
        <v>841640</v>
      </c>
      <c r="JZ3898">
        <v>38970</v>
      </c>
      <c r="KC3898">
        <v>119400</v>
      </c>
      <c r="KG3898">
        <v>11998970</v>
      </c>
      <c r="KH3898">
        <v>41.57</v>
      </c>
      <c r="KN3898">
        <v>498980</v>
      </c>
      <c r="KO3898">
        <v>22990</v>
      </c>
      <c r="KR3898">
        <v>35820</v>
      </c>
      <c r="LB3898">
        <v>17010</v>
      </c>
      <c r="LC3898">
        <v>4339650</v>
      </c>
      <c r="LD3898">
        <v>1428340</v>
      </c>
      <c r="LE3898">
        <v>34.07</v>
      </c>
      <c r="LF3898">
        <v>31200</v>
      </c>
      <c r="LH3898">
        <v>1211360</v>
      </c>
      <c r="LI3898">
        <v>4750</v>
      </c>
      <c r="LJ3898">
        <v>7198160</v>
      </c>
      <c r="LN3898">
        <v>50510</v>
      </c>
      <c r="LR3898">
        <v>7160</v>
      </c>
      <c r="LV3898">
        <v>923470</v>
      </c>
      <c r="LW3898">
        <v>9178960</v>
      </c>
      <c r="LX3898">
        <v>2175.5700000000002</v>
      </c>
      <c r="MC3898">
        <v>58700</v>
      </c>
      <c r="MH3898">
        <v>1253640</v>
      </c>
      <c r="ML3898">
        <v>2362210</v>
      </c>
      <c r="MM3898">
        <v>33915950</v>
      </c>
      <c r="MN3898">
        <v>873670</v>
      </c>
      <c r="MO3898">
        <v>72860</v>
      </c>
      <c r="MQ3898">
        <v>8420</v>
      </c>
      <c r="MS3898">
        <v>500.51</v>
      </c>
      <c r="MU3898">
        <v>3228440</v>
      </c>
      <c r="MW3898">
        <v>36250</v>
      </c>
      <c r="MX3898">
        <v>198790</v>
      </c>
      <c r="MZ3898">
        <v>37750</v>
      </c>
      <c r="NA3898">
        <v>160000</v>
      </c>
      <c r="NC3898">
        <v>416210</v>
      </c>
      <c r="NG3898">
        <v>72.599999999999994</v>
      </c>
      <c r="NI3898">
        <v>761480</v>
      </c>
      <c r="NL3898">
        <v>65650</v>
      </c>
      <c r="NM3898">
        <v>26970</v>
      </c>
      <c r="NN3898">
        <v>34461050</v>
      </c>
      <c r="NQ3898">
        <v>724670</v>
      </c>
      <c r="NR3898">
        <v>387790</v>
      </c>
      <c r="NU3898">
        <v>187410</v>
      </c>
      <c r="NX3898">
        <v>28211630</v>
      </c>
      <c r="NY3898">
        <v>2039430</v>
      </c>
      <c r="OB3898">
        <v>4743120</v>
      </c>
      <c r="OC3898">
        <v>121470</v>
      </c>
      <c r="OD3898">
        <v>55400</v>
      </c>
      <c r="OG3898">
        <v>32180</v>
      </c>
      <c r="OI3898">
        <v>4743120</v>
      </c>
      <c r="OJ3898">
        <v>41029710</v>
      </c>
      <c r="OK3898">
        <v>334180</v>
      </c>
      <c r="OL3898">
        <v>115950</v>
      </c>
      <c r="OM3898">
        <v>0.7</v>
      </c>
      <c r="ON3898">
        <v>10500</v>
      </c>
      <c r="OO3898">
        <v>2.19</v>
      </c>
      <c r="OP3898">
        <v>12060</v>
      </c>
      <c r="OQ3898">
        <v>8237890</v>
      </c>
      <c r="OV3898">
        <v>3740</v>
      </c>
      <c r="OW3898">
        <v>2103770</v>
      </c>
      <c r="PC3898">
        <v>505506440</v>
      </c>
      <c r="PF3898">
        <v>31.48</v>
      </c>
    </row>
    <row r="3899" spans="2:422">
      <c r="B3899" s="12">
        <v>40074</v>
      </c>
      <c r="C3899">
        <v>49950</v>
      </c>
      <c r="F3899">
        <v>67980</v>
      </c>
      <c r="H3899">
        <v>18950</v>
      </c>
      <c r="I3899">
        <v>2093310</v>
      </c>
      <c r="J3899">
        <v>140500</v>
      </c>
      <c r="M3899">
        <v>37046010</v>
      </c>
      <c r="N3899">
        <v>1095350</v>
      </c>
      <c r="O3899">
        <v>26420</v>
      </c>
      <c r="U3899">
        <v>9900</v>
      </c>
      <c r="V3899">
        <v>8411.99</v>
      </c>
      <c r="W3899">
        <v>581760</v>
      </c>
      <c r="X3899">
        <v>14290</v>
      </c>
      <c r="Y3899">
        <v>202340</v>
      </c>
      <c r="Z3899">
        <v>82060</v>
      </c>
      <c r="AA3899">
        <v>4160950</v>
      </c>
      <c r="AB3899">
        <v>556380</v>
      </c>
      <c r="AC3899">
        <v>2277450</v>
      </c>
      <c r="AE3899">
        <v>4001090</v>
      </c>
      <c r="AI3899">
        <v>7040</v>
      </c>
      <c r="AL3899">
        <v>6640</v>
      </c>
      <c r="AP3899">
        <v>57630</v>
      </c>
      <c r="AU3899">
        <v>34025650</v>
      </c>
      <c r="AV3899">
        <v>3886650</v>
      </c>
      <c r="AW3899">
        <v>12200</v>
      </c>
      <c r="AY3899">
        <v>23520</v>
      </c>
      <c r="AZ3899">
        <v>27330</v>
      </c>
      <c r="BC3899">
        <v>870810</v>
      </c>
      <c r="BD3899">
        <v>438523590</v>
      </c>
      <c r="BG3899">
        <v>487850</v>
      </c>
      <c r="BI3899">
        <v>302830</v>
      </c>
      <c r="BO3899">
        <v>16382380</v>
      </c>
      <c r="BQ3899">
        <v>150680</v>
      </c>
      <c r="CE3899">
        <v>602820</v>
      </c>
      <c r="CG3899">
        <v>125442610</v>
      </c>
      <c r="CM3899">
        <v>241286.77</v>
      </c>
      <c r="CN3899">
        <v>29070</v>
      </c>
      <c r="CO3899">
        <v>57060</v>
      </c>
      <c r="CP3899">
        <v>43652460</v>
      </c>
      <c r="CQ3899">
        <v>417900</v>
      </c>
      <c r="CR3899">
        <v>114570</v>
      </c>
      <c r="CU3899">
        <v>36840</v>
      </c>
      <c r="CW3899">
        <v>69600</v>
      </c>
      <c r="CX3899">
        <v>17080</v>
      </c>
      <c r="CY3899">
        <v>75879230</v>
      </c>
      <c r="DA3899">
        <v>123639750</v>
      </c>
      <c r="DF3899">
        <v>41040</v>
      </c>
      <c r="DL3899">
        <v>342520</v>
      </c>
      <c r="DN3899">
        <v>220</v>
      </c>
      <c r="DR3899">
        <v>703620</v>
      </c>
      <c r="DY3899">
        <v>498910</v>
      </c>
      <c r="EC3899">
        <v>110472950</v>
      </c>
      <c r="EF3899">
        <v>682590</v>
      </c>
      <c r="EG3899">
        <v>14500</v>
      </c>
      <c r="EH3899">
        <v>1088410</v>
      </c>
      <c r="EI3899">
        <v>276.24</v>
      </c>
      <c r="EN3899">
        <v>402850</v>
      </c>
      <c r="EO3899">
        <v>2870</v>
      </c>
      <c r="EP3899">
        <v>359050</v>
      </c>
      <c r="EQ3899">
        <v>290320</v>
      </c>
      <c r="ER3899">
        <v>395000</v>
      </c>
      <c r="ES3899">
        <v>915540</v>
      </c>
      <c r="ET3899">
        <v>459590</v>
      </c>
      <c r="EW3899">
        <v>49000</v>
      </c>
      <c r="EY3899">
        <v>134100</v>
      </c>
      <c r="FA3899">
        <v>23305490</v>
      </c>
      <c r="FB3899">
        <v>2880</v>
      </c>
      <c r="FI3899">
        <v>1000</v>
      </c>
      <c r="FJ3899">
        <v>20070790</v>
      </c>
      <c r="FK3899">
        <v>19744260</v>
      </c>
      <c r="FV3899">
        <v>151930</v>
      </c>
      <c r="GB3899">
        <v>374380</v>
      </c>
      <c r="GC3899">
        <v>949460</v>
      </c>
      <c r="GG3899">
        <v>80960</v>
      </c>
      <c r="GK3899">
        <v>329490</v>
      </c>
      <c r="GO3899">
        <v>1255920</v>
      </c>
      <c r="GT3899">
        <v>5320</v>
      </c>
      <c r="HB3899">
        <v>764550</v>
      </c>
      <c r="HF3899">
        <v>4910</v>
      </c>
      <c r="HH3899">
        <v>349330</v>
      </c>
      <c r="HI3899">
        <v>82867820</v>
      </c>
      <c r="HL3899">
        <v>99320</v>
      </c>
      <c r="HR3899">
        <v>12490</v>
      </c>
      <c r="HU3899">
        <v>123590</v>
      </c>
      <c r="HV3899">
        <v>124050</v>
      </c>
      <c r="IC3899">
        <v>27068020</v>
      </c>
      <c r="ID3899">
        <v>69400</v>
      </c>
      <c r="IE3899">
        <v>272.18</v>
      </c>
      <c r="IF3899">
        <v>103193300</v>
      </c>
      <c r="IG3899">
        <v>552701440</v>
      </c>
      <c r="II3899">
        <v>43.78</v>
      </c>
      <c r="IL3899">
        <v>3510</v>
      </c>
      <c r="IN3899">
        <v>239600</v>
      </c>
      <c r="IO3899">
        <v>118330</v>
      </c>
      <c r="IP3899">
        <v>20.84</v>
      </c>
      <c r="IR3899">
        <v>48.12</v>
      </c>
      <c r="IS3899">
        <v>301470</v>
      </c>
      <c r="IT3899">
        <v>582880</v>
      </c>
      <c r="IW3899">
        <v>38085470</v>
      </c>
      <c r="JA3899">
        <v>10520</v>
      </c>
      <c r="JB3899">
        <v>39420</v>
      </c>
      <c r="JE3899">
        <v>676260</v>
      </c>
      <c r="JF3899">
        <v>69612640</v>
      </c>
      <c r="JI3899">
        <v>1140</v>
      </c>
      <c r="JL3899">
        <v>1151290</v>
      </c>
      <c r="JN3899">
        <v>329190</v>
      </c>
      <c r="JO3899">
        <v>29700</v>
      </c>
      <c r="JP3899">
        <v>233269060</v>
      </c>
      <c r="JR3899">
        <v>246480</v>
      </c>
      <c r="JT3899">
        <v>111500</v>
      </c>
      <c r="JW3899">
        <v>70205660</v>
      </c>
      <c r="JX3899">
        <v>3330570</v>
      </c>
      <c r="JY3899">
        <v>43250</v>
      </c>
      <c r="JZ3899">
        <v>84750</v>
      </c>
      <c r="KC3899">
        <v>5841900</v>
      </c>
      <c r="KG3899">
        <v>18438450</v>
      </c>
      <c r="KH3899">
        <v>52.61</v>
      </c>
      <c r="KN3899">
        <v>221080</v>
      </c>
      <c r="KO3899">
        <v>92060</v>
      </c>
      <c r="KP3899">
        <v>30970</v>
      </c>
      <c r="LB3899">
        <v>119930</v>
      </c>
      <c r="LC3899">
        <v>9336470</v>
      </c>
      <c r="LD3899">
        <v>511640</v>
      </c>
      <c r="LE3899">
        <v>10.75</v>
      </c>
      <c r="LF3899">
        <v>326250</v>
      </c>
      <c r="LH3899">
        <v>285270</v>
      </c>
      <c r="LI3899">
        <v>53620</v>
      </c>
      <c r="LJ3899">
        <v>4829950</v>
      </c>
      <c r="LN3899">
        <v>73510</v>
      </c>
      <c r="LR3899">
        <v>2760</v>
      </c>
      <c r="LV3899">
        <v>436110</v>
      </c>
      <c r="LW3899">
        <v>19600850</v>
      </c>
      <c r="LX3899">
        <v>3268.99</v>
      </c>
      <c r="MC3899">
        <v>31310</v>
      </c>
      <c r="MH3899">
        <v>2778940</v>
      </c>
      <c r="ML3899">
        <v>693630</v>
      </c>
      <c r="MM3899">
        <v>18622840</v>
      </c>
      <c r="MN3899">
        <v>1543660</v>
      </c>
      <c r="MO3899">
        <v>28100</v>
      </c>
      <c r="MQ3899">
        <v>284100</v>
      </c>
      <c r="MS3899">
        <v>709.43</v>
      </c>
      <c r="MU3899">
        <v>3535000</v>
      </c>
      <c r="MX3899">
        <v>66640</v>
      </c>
      <c r="NA3899">
        <v>68700</v>
      </c>
      <c r="NC3899">
        <v>295170</v>
      </c>
      <c r="NG3899">
        <v>11.1</v>
      </c>
      <c r="NI3899">
        <v>482080</v>
      </c>
      <c r="NL3899">
        <v>52380</v>
      </c>
      <c r="NM3899">
        <v>28400</v>
      </c>
      <c r="NN3899">
        <v>26812830</v>
      </c>
      <c r="NQ3899">
        <v>749860</v>
      </c>
      <c r="NR3899">
        <v>58330</v>
      </c>
      <c r="NU3899">
        <v>74390</v>
      </c>
      <c r="NW3899">
        <v>22400</v>
      </c>
      <c r="NX3899">
        <v>30167910</v>
      </c>
      <c r="NY3899">
        <v>1776060</v>
      </c>
      <c r="OB3899">
        <v>6582850</v>
      </c>
      <c r="OC3899">
        <v>543770</v>
      </c>
      <c r="OD3899">
        <v>7470</v>
      </c>
      <c r="OG3899">
        <v>91160</v>
      </c>
      <c r="OI3899">
        <v>6582850</v>
      </c>
      <c r="OJ3899">
        <v>91732900</v>
      </c>
      <c r="OK3899">
        <v>826770</v>
      </c>
      <c r="OL3899">
        <v>1346480</v>
      </c>
      <c r="OM3899">
        <v>31.48</v>
      </c>
      <c r="OQ3899">
        <v>557730</v>
      </c>
      <c r="OV3899">
        <v>4210</v>
      </c>
      <c r="OW3899">
        <v>866540</v>
      </c>
      <c r="PC3899">
        <v>684032250</v>
      </c>
      <c r="PF3899">
        <v>31.78</v>
      </c>
    </row>
    <row r="3900" spans="2:422">
      <c r="B3900" s="12">
        <v>40073</v>
      </c>
      <c r="C3900">
        <v>84490</v>
      </c>
      <c r="F3900">
        <v>44440</v>
      </c>
      <c r="H3900">
        <v>76890</v>
      </c>
      <c r="I3900">
        <v>3189370</v>
      </c>
      <c r="J3900">
        <v>143180</v>
      </c>
      <c r="M3900">
        <v>17608780</v>
      </c>
      <c r="N3900">
        <v>953100</v>
      </c>
      <c r="R3900">
        <v>1</v>
      </c>
      <c r="U3900">
        <v>3220</v>
      </c>
      <c r="V3900">
        <v>30980.3</v>
      </c>
      <c r="W3900">
        <v>272340</v>
      </c>
      <c r="X3900">
        <v>14270</v>
      </c>
      <c r="Y3900">
        <v>888730</v>
      </c>
      <c r="Z3900">
        <v>64370</v>
      </c>
      <c r="AA3900">
        <v>1911080</v>
      </c>
      <c r="AB3900">
        <v>994630</v>
      </c>
      <c r="AC3900">
        <v>6982540</v>
      </c>
      <c r="AE3900">
        <v>8530180</v>
      </c>
      <c r="AL3900">
        <v>63750</v>
      </c>
      <c r="AP3900">
        <v>168250</v>
      </c>
      <c r="AU3900">
        <v>5036640</v>
      </c>
      <c r="AV3900">
        <v>13544900</v>
      </c>
      <c r="AW3900">
        <v>87780</v>
      </c>
      <c r="AY3900">
        <v>28000</v>
      </c>
      <c r="AZ3900">
        <v>26920</v>
      </c>
      <c r="BC3900">
        <v>512250</v>
      </c>
      <c r="BD3900">
        <v>366956340</v>
      </c>
      <c r="BF3900">
        <v>76500</v>
      </c>
      <c r="BG3900">
        <v>563460</v>
      </c>
      <c r="BI3900">
        <v>189070</v>
      </c>
      <c r="BO3900">
        <v>9390450</v>
      </c>
      <c r="BQ3900">
        <v>171740</v>
      </c>
      <c r="BV3900">
        <v>96720</v>
      </c>
      <c r="CE3900">
        <v>318900</v>
      </c>
      <c r="CG3900">
        <v>234537310</v>
      </c>
      <c r="CM3900">
        <v>322421.44</v>
      </c>
      <c r="CO3900">
        <v>70</v>
      </c>
      <c r="CP3900">
        <v>17933550</v>
      </c>
      <c r="CQ3900">
        <v>4750310</v>
      </c>
      <c r="CR3900">
        <v>70430</v>
      </c>
      <c r="CU3900">
        <v>75000</v>
      </c>
      <c r="CW3900">
        <v>23290</v>
      </c>
      <c r="CX3900">
        <v>63460</v>
      </c>
      <c r="CY3900">
        <v>127639770</v>
      </c>
      <c r="DA3900">
        <v>158017730</v>
      </c>
      <c r="DL3900">
        <v>93300</v>
      </c>
      <c r="DM3900">
        <v>666680</v>
      </c>
      <c r="DN3900">
        <v>18350</v>
      </c>
      <c r="DR3900">
        <v>188230</v>
      </c>
      <c r="DY3900">
        <v>318300</v>
      </c>
      <c r="EC3900">
        <v>130651340</v>
      </c>
      <c r="EF3900">
        <v>4460570</v>
      </c>
      <c r="EG3900">
        <v>14500</v>
      </c>
      <c r="EH3900">
        <v>11380</v>
      </c>
      <c r="EI3900">
        <v>497.87</v>
      </c>
      <c r="EN3900">
        <v>1201620</v>
      </c>
      <c r="EO3900">
        <v>3911710</v>
      </c>
      <c r="EQ3900">
        <v>285450</v>
      </c>
      <c r="ER3900">
        <v>595910</v>
      </c>
      <c r="ES3900">
        <v>483210</v>
      </c>
      <c r="ET3900">
        <v>487840</v>
      </c>
      <c r="EV3900">
        <v>175000</v>
      </c>
      <c r="EY3900">
        <v>39380</v>
      </c>
      <c r="FA3900">
        <v>10605050</v>
      </c>
      <c r="FB3900">
        <v>1617120</v>
      </c>
      <c r="FE3900">
        <v>23000</v>
      </c>
      <c r="FI3900">
        <v>740</v>
      </c>
      <c r="FJ3900">
        <v>25434350</v>
      </c>
      <c r="FK3900">
        <v>15585560</v>
      </c>
      <c r="FV3900">
        <v>205700</v>
      </c>
      <c r="FX3900">
        <v>44770</v>
      </c>
      <c r="GB3900">
        <v>815570</v>
      </c>
      <c r="GC3900">
        <v>62600</v>
      </c>
      <c r="GG3900">
        <v>126140</v>
      </c>
      <c r="GK3900">
        <v>30320</v>
      </c>
      <c r="GL3900">
        <v>16330</v>
      </c>
      <c r="GN3900">
        <v>16450</v>
      </c>
      <c r="GO3900">
        <v>5782000</v>
      </c>
      <c r="GT3900">
        <v>7100</v>
      </c>
      <c r="HB3900">
        <v>23750</v>
      </c>
      <c r="HH3900">
        <v>155230</v>
      </c>
      <c r="HI3900">
        <v>68471510</v>
      </c>
      <c r="HJ3900">
        <v>24.3</v>
      </c>
      <c r="HL3900">
        <v>3330090</v>
      </c>
      <c r="HR3900">
        <v>12500</v>
      </c>
      <c r="HT3900">
        <v>100850</v>
      </c>
      <c r="HU3900">
        <v>64810</v>
      </c>
      <c r="HV3900">
        <v>25900</v>
      </c>
      <c r="HY3900">
        <v>5680</v>
      </c>
      <c r="HZ3900">
        <v>16480</v>
      </c>
      <c r="IB3900">
        <v>204150</v>
      </c>
      <c r="IC3900">
        <v>67218660</v>
      </c>
      <c r="IE3900">
        <v>430.66</v>
      </c>
      <c r="IF3900">
        <v>66638800</v>
      </c>
      <c r="IG3900">
        <v>517776190</v>
      </c>
      <c r="II3900">
        <v>177.65</v>
      </c>
      <c r="IL3900">
        <v>237500</v>
      </c>
      <c r="IN3900">
        <v>36040</v>
      </c>
      <c r="IO3900">
        <v>115610</v>
      </c>
      <c r="IP3900">
        <v>43.28</v>
      </c>
      <c r="IS3900">
        <v>611400</v>
      </c>
      <c r="IT3900">
        <v>221820</v>
      </c>
      <c r="IW3900">
        <v>43264670</v>
      </c>
      <c r="JA3900">
        <v>9000</v>
      </c>
      <c r="JB3900">
        <v>21340</v>
      </c>
      <c r="JE3900">
        <v>295690</v>
      </c>
      <c r="JF3900">
        <v>45878460</v>
      </c>
      <c r="JI3900">
        <v>33060</v>
      </c>
      <c r="JL3900">
        <v>633420</v>
      </c>
      <c r="JN3900">
        <v>30410</v>
      </c>
      <c r="JO3900">
        <v>23740</v>
      </c>
      <c r="JP3900">
        <v>225397250</v>
      </c>
      <c r="JR3900">
        <v>21360</v>
      </c>
      <c r="JT3900">
        <v>10360</v>
      </c>
      <c r="JW3900">
        <v>81385480</v>
      </c>
      <c r="JX3900">
        <v>2339240</v>
      </c>
      <c r="JY3900">
        <v>216560</v>
      </c>
      <c r="JZ3900">
        <v>4610</v>
      </c>
      <c r="KC3900">
        <v>3146400</v>
      </c>
      <c r="KG3900">
        <v>28394100</v>
      </c>
      <c r="KH3900">
        <v>41.92</v>
      </c>
      <c r="KN3900">
        <v>145730</v>
      </c>
      <c r="KO3900">
        <v>14350</v>
      </c>
      <c r="KR3900">
        <v>30640</v>
      </c>
      <c r="KZ3900">
        <v>4100</v>
      </c>
      <c r="LB3900">
        <v>31490</v>
      </c>
      <c r="LC3900">
        <v>18503260</v>
      </c>
      <c r="LD3900">
        <v>505280</v>
      </c>
      <c r="LE3900">
        <v>3.17</v>
      </c>
      <c r="LF3900">
        <v>8180</v>
      </c>
      <c r="LH3900">
        <v>2365130</v>
      </c>
      <c r="LI3900">
        <v>31250</v>
      </c>
      <c r="LJ3900">
        <v>68651310</v>
      </c>
      <c r="LN3900">
        <v>47440</v>
      </c>
      <c r="LR3900">
        <v>204370</v>
      </c>
      <c r="LV3900">
        <v>546490</v>
      </c>
      <c r="LW3900">
        <v>15349770</v>
      </c>
      <c r="LX3900">
        <v>11254.07</v>
      </c>
      <c r="MC3900">
        <v>31490</v>
      </c>
      <c r="MH3900">
        <v>2207290</v>
      </c>
      <c r="ML3900">
        <v>1778470</v>
      </c>
      <c r="MM3900">
        <v>19170370</v>
      </c>
      <c r="MN3900">
        <v>2685080</v>
      </c>
      <c r="MO3900">
        <v>58080</v>
      </c>
      <c r="MQ3900">
        <v>84480</v>
      </c>
      <c r="MS3900">
        <v>915.9</v>
      </c>
      <c r="MU3900">
        <v>709730</v>
      </c>
      <c r="MX3900">
        <v>35990</v>
      </c>
      <c r="MZ3900">
        <v>414100</v>
      </c>
      <c r="NC3900">
        <v>1850</v>
      </c>
      <c r="NI3900">
        <v>999450</v>
      </c>
      <c r="NL3900">
        <v>99350</v>
      </c>
      <c r="NM3900">
        <v>135930</v>
      </c>
      <c r="NN3900">
        <v>72528870</v>
      </c>
      <c r="NQ3900">
        <v>362370</v>
      </c>
      <c r="NR3900">
        <v>571220</v>
      </c>
      <c r="NU3900">
        <v>51920</v>
      </c>
      <c r="NW3900">
        <v>61400</v>
      </c>
      <c r="NX3900">
        <v>43492190</v>
      </c>
      <c r="NY3900">
        <v>1649680</v>
      </c>
      <c r="OB3900">
        <v>13024520</v>
      </c>
      <c r="OC3900">
        <v>36460</v>
      </c>
      <c r="OD3900">
        <v>17700</v>
      </c>
      <c r="OG3900">
        <v>76730</v>
      </c>
      <c r="OI3900">
        <v>13024520</v>
      </c>
      <c r="OJ3900">
        <v>66653840</v>
      </c>
      <c r="OK3900">
        <v>9090</v>
      </c>
      <c r="OL3900">
        <v>147400</v>
      </c>
      <c r="OM3900">
        <v>65.069999999999993</v>
      </c>
      <c r="ON3900">
        <v>35840</v>
      </c>
      <c r="OO3900">
        <v>30.42</v>
      </c>
      <c r="OP3900">
        <v>12020</v>
      </c>
      <c r="OQ3900">
        <v>166890</v>
      </c>
      <c r="OV3900">
        <v>1490</v>
      </c>
      <c r="OW3900">
        <v>629980</v>
      </c>
      <c r="OX3900">
        <v>35000</v>
      </c>
      <c r="PC3900">
        <v>1224759750</v>
      </c>
      <c r="PF3900">
        <v>28.02</v>
      </c>
    </row>
    <row r="3901" spans="2:422">
      <c r="B3901" s="12">
        <v>40072</v>
      </c>
      <c r="C3901">
        <v>36940</v>
      </c>
      <c r="F3901">
        <v>45500</v>
      </c>
      <c r="H3901">
        <v>51540</v>
      </c>
      <c r="I3901">
        <v>896970</v>
      </c>
      <c r="J3901">
        <v>216900</v>
      </c>
      <c r="M3901">
        <v>13477410</v>
      </c>
      <c r="N3901">
        <v>3471370</v>
      </c>
      <c r="O3901">
        <v>5770</v>
      </c>
      <c r="R3901">
        <v>81.47</v>
      </c>
      <c r="U3901">
        <v>80710</v>
      </c>
      <c r="V3901">
        <v>26731.97</v>
      </c>
      <c r="W3901">
        <v>2026530</v>
      </c>
      <c r="Z3901">
        <v>24910</v>
      </c>
      <c r="AA3901">
        <v>895570</v>
      </c>
      <c r="AB3901">
        <v>2629780</v>
      </c>
      <c r="AC3901">
        <v>5285370</v>
      </c>
      <c r="AE3901">
        <v>1455120</v>
      </c>
      <c r="AI3901">
        <v>59560</v>
      </c>
      <c r="AL3901">
        <v>182920</v>
      </c>
      <c r="AP3901">
        <v>319170</v>
      </c>
      <c r="AU3901">
        <v>7275110</v>
      </c>
      <c r="AV3901">
        <v>1782560</v>
      </c>
      <c r="AW3901">
        <v>16960</v>
      </c>
      <c r="AZ3901">
        <v>2700</v>
      </c>
      <c r="BC3901">
        <v>285420</v>
      </c>
      <c r="BD3901">
        <v>444700440</v>
      </c>
      <c r="BF3901">
        <v>138890</v>
      </c>
      <c r="BG3901">
        <v>260050</v>
      </c>
      <c r="BI3901">
        <v>21980</v>
      </c>
      <c r="BO3901">
        <v>26878830</v>
      </c>
      <c r="BQ3901">
        <v>76640</v>
      </c>
      <c r="BV3901">
        <v>5300</v>
      </c>
      <c r="CE3901">
        <v>162040</v>
      </c>
      <c r="CG3901">
        <v>231277170</v>
      </c>
      <c r="CM3901">
        <v>66688.31</v>
      </c>
      <c r="CN3901">
        <v>209570</v>
      </c>
      <c r="CO3901">
        <v>49130</v>
      </c>
      <c r="CP3901">
        <v>26330030</v>
      </c>
      <c r="CQ3901">
        <v>727510</v>
      </c>
      <c r="CR3901">
        <v>68320</v>
      </c>
      <c r="CU3901">
        <v>9300</v>
      </c>
      <c r="CW3901">
        <v>31450</v>
      </c>
      <c r="CX3901">
        <v>15240</v>
      </c>
      <c r="CY3901">
        <v>70578480</v>
      </c>
      <c r="DA3901">
        <v>181168550</v>
      </c>
      <c r="DL3901">
        <v>53350</v>
      </c>
      <c r="DM3901">
        <v>47420</v>
      </c>
      <c r="DN3901">
        <v>5420</v>
      </c>
      <c r="DR3901">
        <v>116510</v>
      </c>
      <c r="DY3901">
        <v>173040</v>
      </c>
      <c r="EC3901">
        <v>122551550</v>
      </c>
      <c r="EF3901">
        <v>1487490</v>
      </c>
      <c r="EG3901">
        <v>14500</v>
      </c>
      <c r="EH3901">
        <v>391830</v>
      </c>
      <c r="EI3901">
        <v>269.31</v>
      </c>
      <c r="EN3901">
        <v>1041830</v>
      </c>
      <c r="EO3901">
        <v>98550</v>
      </c>
      <c r="EP3901">
        <v>91690</v>
      </c>
      <c r="EQ3901">
        <v>167500</v>
      </c>
      <c r="ER3901">
        <v>434690</v>
      </c>
      <c r="ES3901">
        <v>1843540</v>
      </c>
      <c r="ET3901">
        <v>628370</v>
      </c>
      <c r="EW3901">
        <v>100080</v>
      </c>
      <c r="EY3901">
        <v>22250</v>
      </c>
      <c r="FA3901">
        <v>11029760</v>
      </c>
      <c r="FI3901">
        <v>126100</v>
      </c>
      <c r="FJ3901">
        <v>30666200</v>
      </c>
      <c r="FK3901">
        <v>18853230</v>
      </c>
      <c r="FV3901">
        <v>120340</v>
      </c>
      <c r="FX3901">
        <v>1620</v>
      </c>
      <c r="GB3901">
        <v>731470</v>
      </c>
      <c r="GC3901">
        <v>51620</v>
      </c>
      <c r="GG3901">
        <v>76070</v>
      </c>
      <c r="GK3901">
        <v>75850</v>
      </c>
      <c r="GN3901">
        <v>80</v>
      </c>
      <c r="GO3901">
        <v>1371110</v>
      </c>
      <c r="GT3901">
        <v>5070</v>
      </c>
      <c r="HB3901">
        <v>84640</v>
      </c>
      <c r="HH3901">
        <v>117320</v>
      </c>
      <c r="HI3901">
        <v>47168860</v>
      </c>
      <c r="HL3901">
        <v>59400</v>
      </c>
      <c r="HU3901">
        <v>135520</v>
      </c>
      <c r="HV3901">
        <v>117150</v>
      </c>
      <c r="IB3901">
        <v>1030</v>
      </c>
      <c r="IC3901">
        <v>155532220</v>
      </c>
      <c r="ID3901">
        <v>33300</v>
      </c>
      <c r="IE3901">
        <v>164.3</v>
      </c>
      <c r="IF3901">
        <v>59702200</v>
      </c>
      <c r="IG3901">
        <v>423974030</v>
      </c>
      <c r="II3901">
        <v>172.73</v>
      </c>
      <c r="IL3901">
        <v>2340</v>
      </c>
      <c r="IN3901">
        <v>75920</v>
      </c>
      <c r="IO3901">
        <v>690</v>
      </c>
      <c r="IP3901">
        <v>26.66</v>
      </c>
      <c r="IR3901">
        <v>23.22</v>
      </c>
      <c r="IS3901">
        <v>207480</v>
      </c>
      <c r="IT3901">
        <v>161840</v>
      </c>
      <c r="IW3901">
        <v>35469080</v>
      </c>
      <c r="JB3901">
        <v>9370</v>
      </c>
      <c r="JE3901">
        <v>189910</v>
      </c>
      <c r="JF3901">
        <v>37473920</v>
      </c>
      <c r="JL3901">
        <v>229960</v>
      </c>
      <c r="JN3901">
        <v>55560</v>
      </c>
      <c r="JO3901">
        <v>204960</v>
      </c>
      <c r="JP3901">
        <v>310997380</v>
      </c>
      <c r="JR3901">
        <v>419150</v>
      </c>
      <c r="JT3901">
        <v>46110</v>
      </c>
      <c r="JW3901">
        <v>56673500</v>
      </c>
      <c r="JX3901">
        <v>1825720</v>
      </c>
      <c r="JY3901">
        <v>16790</v>
      </c>
      <c r="JZ3901">
        <v>114580</v>
      </c>
      <c r="KC3901">
        <v>934620</v>
      </c>
      <c r="KG3901">
        <v>13812520</v>
      </c>
      <c r="KH3901">
        <v>108.24</v>
      </c>
      <c r="KN3901">
        <v>138260</v>
      </c>
      <c r="KO3901">
        <v>9240</v>
      </c>
      <c r="KR3901">
        <v>12960</v>
      </c>
      <c r="LC3901">
        <v>11790020</v>
      </c>
      <c r="LD3901">
        <v>207050</v>
      </c>
      <c r="LF3901">
        <v>32820</v>
      </c>
      <c r="LH3901">
        <v>902420</v>
      </c>
      <c r="LI3901">
        <v>100100</v>
      </c>
      <c r="LJ3901">
        <v>13180000</v>
      </c>
      <c r="LN3901">
        <v>75190</v>
      </c>
      <c r="LR3901">
        <v>68680</v>
      </c>
      <c r="LS3901">
        <v>860</v>
      </c>
      <c r="LV3901">
        <v>1088240</v>
      </c>
      <c r="LW3901">
        <v>8658400</v>
      </c>
      <c r="LX3901">
        <v>1936.16</v>
      </c>
      <c r="MC3901">
        <v>8240</v>
      </c>
      <c r="MH3901">
        <v>830830</v>
      </c>
      <c r="ML3901">
        <v>1718830</v>
      </c>
      <c r="MM3901">
        <v>6373460</v>
      </c>
      <c r="MN3901">
        <v>1906130</v>
      </c>
      <c r="MO3901">
        <v>17620</v>
      </c>
      <c r="MQ3901">
        <v>644980</v>
      </c>
      <c r="MS3901">
        <v>407.33</v>
      </c>
      <c r="MU3901">
        <v>633440</v>
      </c>
      <c r="MX3901">
        <v>32120</v>
      </c>
      <c r="MZ3901">
        <v>120450</v>
      </c>
      <c r="NC3901">
        <v>168100</v>
      </c>
      <c r="NE3901">
        <v>7.01</v>
      </c>
      <c r="NI3901">
        <v>571140</v>
      </c>
      <c r="NL3901">
        <v>6630</v>
      </c>
      <c r="NM3901">
        <v>490</v>
      </c>
      <c r="NN3901">
        <v>119300610</v>
      </c>
      <c r="NQ3901">
        <v>202970</v>
      </c>
      <c r="NR3901">
        <v>193010</v>
      </c>
      <c r="NU3901">
        <v>237420</v>
      </c>
      <c r="NX3901">
        <v>34526320</v>
      </c>
      <c r="NY3901">
        <v>1704240</v>
      </c>
      <c r="OB3901">
        <v>10620350</v>
      </c>
      <c r="OC3901">
        <v>698650</v>
      </c>
      <c r="OI3901">
        <v>10620350</v>
      </c>
      <c r="OJ3901">
        <v>55198040</v>
      </c>
      <c r="OK3901">
        <v>230</v>
      </c>
      <c r="OL3901">
        <v>4171480</v>
      </c>
      <c r="OM3901">
        <v>14.04</v>
      </c>
      <c r="ON3901">
        <v>2550</v>
      </c>
      <c r="OP3901">
        <v>9020</v>
      </c>
      <c r="OQ3901">
        <v>243150</v>
      </c>
      <c r="OV3901">
        <v>18760</v>
      </c>
      <c r="OW3901">
        <v>1047080</v>
      </c>
      <c r="OX3901">
        <v>6200</v>
      </c>
      <c r="PC3901">
        <v>520817750</v>
      </c>
      <c r="PF3901">
        <v>3.25</v>
      </c>
    </row>
    <row r="3902" spans="2:422">
      <c r="B3902" s="12">
        <v>40071</v>
      </c>
      <c r="C3902">
        <v>128440</v>
      </c>
      <c r="F3902">
        <v>53200</v>
      </c>
      <c r="H3902">
        <v>95560</v>
      </c>
      <c r="I3902">
        <v>1299330</v>
      </c>
      <c r="J3902">
        <v>387590</v>
      </c>
      <c r="M3902">
        <v>15347010</v>
      </c>
      <c r="N3902">
        <v>619540</v>
      </c>
      <c r="O3902">
        <v>51570</v>
      </c>
      <c r="R3902">
        <v>87.88</v>
      </c>
      <c r="V3902">
        <v>12450.94</v>
      </c>
      <c r="W3902">
        <v>594950</v>
      </c>
      <c r="X3902">
        <v>19250</v>
      </c>
      <c r="Y3902">
        <v>15600</v>
      </c>
      <c r="AA3902">
        <v>849960</v>
      </c>
      <c r="AB3902">
        <v>1762790</v>
      </c>
      <c r="AC3902">
        <v>2902010</v>
      </c>
      <c r="AE3902">
        <v>5639010</v>
      </c>
      <c r="AL3902">
        <v>97170</v>
      </c>
      <c r="AP3902">
        <v>192240</v>
      </c>
      <c r="AU3902">
        <v>12529220</v>
      </c>
      <c r="AV3902">
        <v>529860</v>
      </c>
      <c r="AW3902">
        <v>110</v>
      </c>
      <c r="AY3902">
        <v>7380</v>
      </c>
      <c r="AZ3902">
        <v>1100</v>
      </c>
      <c r="BC3902">
        <v>141500</v>
      </c>
      <c r="BD3902">
        <v>580240940</v>
      </c>
      <c r="BF3902">
        <v>74610</v>
      </c>
      <c r="BG3902">
        <v>1499670</v>
      </c>
      <c r="BI3902">
        <v>84840</v>
      </c>
      <c r="BO3902">
        <v>33986390</v>
      </c>
      <c r="BQ3902">
        <v>87450</v>
      </c>
      <c r="CE3902">
        <v>307040</v>
      </c>
      <c r="CG3902">
        <v>251870630</v>
      </c>
      <c r="CM3902">
        <v>35420.519999999997</v>
      </c>
      <c r="CO3902">
        <v>6900</v>
      </c>
      <c r="CP3902">
        <v>19199090</v>
      </c>
      <c r="CQ3902">
        <v>4275570</v>
      </c>
      <c r="CR3902">
        <v>542500</v>
      </c>
      <c r="CU3902">
        <v>60830</v>
      </c>
      <c r="CW3902">
        <v>78970</v>
      </c>
      <c r="CX3902">
        <v>44900</v>
      </c>
      <c r="CY3902">
        <v>48090320</v>
      </c>
      <c r="DA3902">
        <v>132948480</v>
      </c>
      <c r="DL3902">
        <v>91260</v>
      </c>
      <c r="DM3902">
        <v>378340</v>
      </c>
      <c r="DN3902">
        <v>4500</v>
      </c>
      <c r="DR3902">
        <v>751410</v>
      </c>
      <c r="DY3902">
        <v>379410</v>
      </c>
      <c r="EC3902">
        <v>78818510</v>
      </c>
      <c r="EF3902">
        <v>506540</v>
      </c>
      <c r="EH3902">
        <v>51700</v>
      </c>
      <c r="EI3902">
        <v>207.24</v>
      </c>
      <c r="EN3902">
        <v>185730</v>
      </c>
      <c r="ER3902">
        <v>441550</v>
      </c>
      <c r="ES3902">
        <v>262090</v>
      </c>
      <c r="ET3902">
        <v>1427260</v>
      </c>
      <c r="EV3902">
        <v>6830</v>
      </c>
      <c r="EW3902">
        <v>1370</v>
      </c>
      <c r="FA3902">
        <v>9038960</v>
      </c>
      <c r="FB3902">
        <v>67250</v>
      </c>
      <c r="FE3902">
        <v>96000</v>
      </c>
      <c r="FI3902">
        <v>8260</v>
      </c>
      <c r="FJ3902">
        <v>28480490</v>
      </c>
      <c r="FK3902">
        <v>10923830</v>
      </c>
      <c r="FS3902">
        <v>47780</v>
      </c>
      <c r="FV3902">
        <v>31070</v>
      </c>
      <c r="FW3902">
        <v>7200</v>
      </c>
      <c r="FX3902">
        <v>9740</v>
      </c>
      <c r="GB3902">
        <v>428460</v>
      </c>
      <c r="GC3902">
        <v>21200</v>
      </c>
      <c r="GG3902">
        <v>103190</v>
      </c>
      <c r="GK3902">
        <v>7970</v>
      </c>
      <c r="GL3902">
        <v>29820</v>
      </c>
      <c r="GM3902">
        <v>6500</v>
      </c>
      <c r="GN3902">
        <v>16400</v>
      </c>
      <c r="GO3902">
        <v>5629490</v>
      </c>
      <c r="HB3902">
        <v>28550</v>
      </c>
      <c r="HH3902">
        <v>263580</v>
      </c>
      <c r="HI3902">
        <v>29963150</v>
      </c>
      <c r="HJ3902">
        <v>97.16</v>
      </c>
      <c r="HL3902">
        <v>144320</v>
      </c>
      <c r="HU3902">
        <v>30300</v>
      </c>
      <c r="HV3902">
        <v>147030</v>
      </c>
      <c r="HZ3902">
        <v>3400</v>
      </c>
      <c r="IC3902">
        <v>37556640</v>
      </c>
      <c r="IE3902">
        <v>349.24</v>
      </c>
      <c r="IF3902">
        <v>52860200</v>
      </c>
      <c r="IG3902">
        <v>311723060</v>
      </c>
      <c r="II3902">
        <v>266.3</v>
      </c>
      <c r="IN3902">
        <v>165170</v>
      </c>
      <c r="IO3902">
        <v>132150</v>
      </c>
      <c r="IP3902">
        <v>95.11</v>
      </c>
      <c r="IR3902">
        <v>28.13</v>
      </c>
      <c r="IS3902">
        <v>642260</v>
      </c>
      <c r="IT3902">
        <v>235800</v>
      </c>
      <c r="IW3902">
        <v>34347940</v>
      </c>
      <c r="JB3902">
        <v>6720</v>
      </c>
      <c r="JE3902">
        <v>508530</v>
      </c>
      <c r="JF3902">
        <v>51930170</v>
      </c>
      <c r="JI3902">
        <v>5490</v>
      </c>
      <c r="JL3902">
        <v>272750</v>
      </c>
      <c r="JO3902">
        <v>191090</v>
      </c>
      <c r="JP3902">
        <v>184687310</v>
      </c>
      <c r="JR3902">
        <v>152300</v>
      </c>
      <c r="JT3902">
        <v>1630</v>
      </c>
      <c r="JW3902">
        <v>56989960</v>
      </c>
      <c r="JX3902">
        <v>5123650</v>
      </c>
      <c r="JY3902">
        <v>220100</v>
      </c>
      <c r="JZ3902">
        <v>12550</v>
      </c>
      <c r="KC3902">
        <v>3376600</v>
      </c>
      <c r="KG3902">
        <v>5740970</v>
      </c>
      <c r="KH3902">
        <v>137.03</v>
      </c>
      <c r="KN3902">
        <v>214070</v>
      </c>
      <c r="KO3902">
        <v>165850</v>
      </c>
      <c r="KR3902">
        <v>43500</v>
      </c>
      <c r="LB3902">
        <v>70560</v>
      </c>
      <c r="LC3902">
        <v>11587300</v>
      </c>
      <c r="LD3902">
        <v>636710</v>
      </c>
      <c r="LE3902">
        <v>4.4400000000000004</v>
      </c>
      <c r="LF3902">
        <v>33720</v>
      </c>
      <c r="LH3902">
        <v>1652310</v>
      </c>
      <c r="LI3902">
        <v>811570</v>
      </c>
      <c r="LJ3902">
        <v>4195430</v>
      </c>
      <c r="LN3902">
        <v>35510</v>
      </c>
      <c r="LR3902">
        <v>123930</v>
      </c>
      <c r="LV3902">
        <v>397590</v>
      </c>
      <c r="LW3902">
        <v>5459780</v>
      </c>
      <c r="LX3902">
        <v>4714.6400000000003</v>
      </c>
      <c r="MC3902">
        <v>61750</v>
      </c>
      <c r="MH3902">
        <v>1819410</v>
      </c>
      <c r="ML3902">
        <v>1232230</v>
      </c>
      <c r="MM3902">
        <v>12241920</v>
      </c>
      <c r="MN3902">
        <v>657260</v>
      </c>
      <c r="MO3902">
        <v>110760</v>
      </c>
      <c r="MQ3902">
        <v>401050</v>
      </c>
      <c r="MS3902">
        <v>154.01</v>
      </c>
      <c r="MU3902">
        <v>1089780</v>
      </c>
      <c r="MW3902">
        <v>21480</v>
      </c>
      <c r="MX3902">
        <v>225280</v>
      </c>
      <c r="MZ3902">
        <v>90100</v>
      </c>
      <c r="NC3902">
        <v>103780</v>
      </c>
      <c r="NE3902">
        <v>4.68</v>
      </c>
      <c r="NI3902">
        <v>458880</v>
      </c>
      <c r="NL3902">
        <v>13940</v>
      </c>
      <c r="NM3902">
        <v>11850</v>
      </c>
      <c r="NN3902">
        <v>111007570</v>
      </c>
      <c r="NQ3902">
        <v>47480</v>
      </c>
      <c r="NR3902">
        <v>2739200</v>
      </c>
      <c r="NU3902">
        <v>87890</v>
      </c>
      <c r="NW3902">
        <v>43030</v>
      </c>
      <c r="NX3902">
        <v>34691970</v>
      </c>
      <c r="NY3902">
        <v>3065690</v>
      </c>
      <c r="OB3902">
        <v>12835480</v>
      </c>
      <c r="OC3902">
        <v>515090</v>
      </c>
      <c r="OD3902">
        <v>38000</v>
      </c>
      <c r="OG3902">
        <v>54870</v>
      </c>
      <c r="OI3902">
        <v>12835480</v>
      </c>
      <c r="OJ3902">
        <v>36679220</v>
      </c>
      <c r="OK3902">
        <v>470</v>
      </c>
      <c r="OL3902">
        <v>1437860</v>
      </c>
      <c r="OM3902">
        <v>2.88</v>
      </c>
      <c r="ON3902">
        <v>9750</v>
      </c>
      <c r="OO3902">
        <v>7.86</v>
      </c>
      <c r="OQ3902">
        <v>246600</v>
      </c>
      <c r="OU3902">
        <v>19900</v>
      </c>
      <c r="OW3902">
        <v>672130</v>
      </c>
      <c r="OX3902">
        <v>6820</v>
      </c>
      <c r="PC3902">
        <v>517236560</v>
      </c>
      <c r="PF3902">
        <v>1.76</v>
      </c>
    </row>
    <row r="3903" spans="2:422">
      <c r="B3903" s="12">
        <v>40070</v>
      </c>
      <c r="C3903">
        <v>51600</v>
      </c>
      <c r="F3903">
        <v>6300</v>
      </c>
      <c r="H3903">
        <v>25890</v>
      </c>
      <c r="I3903">
        <v>450440</v>
      </c>
      <c r="J3903">
        <v>1602920</v>
      </c>
      <c r="M3903">
        <v>8831010</v>
      </c>
      <c r="N3903">
        <v>3524210</v>
      </c>
      <c r="O3903">
        <v>73920</v>
      </c>
      <c r="V3903">
        <v>7815.71</v>
      </c>
      <c r="W3903">
        <v>73140</v>
      </c>
      <c r="X3903">
        <v>91510</v>
      </c>
      <c r="AA3903">
        <v>1464390</v>
      </c>
      <c r="AB3903">
        <v>1203970</v>
      </c>
      <c r="AC3903">
        <v>3210500</v>
      </c>
      <c r="AE3903">
        <v>4148540</v>
      </c>
      <c r="AI3903">
        <v>110</v>
      </c>
      <c r="AL3903">
        <v>106670</v>
      </c>
      <c r="AP3903">
        <v>297310</v>
      </c>
      <c r="AU3903">
        <v>6910730</v>
      </c>
      <c r="AV3903">
        <v>175590</v>
      </c>
      <c r="BC3903">
        <v>77320</v>
      </c>
      <c r="BD3903">
        <v>141923390</v>
      </c>
      <c r="BF3903">
        <v>13390</v>
      </c>
      <c r="BG3903">
        <v>526370</v>
      </c>
      <c r="BI3903">
        <v>410</v>
      </c>
      <c r="BO3903">
        <v>37950810</v>
      </c>
      <c r="BQ3903">
        <v>45580</v>
      </c>
      <c r="BV3903">
        <v>37100</v>
      </c>
      <c r="CE3903">
        <v>195670</v>
      </c>
      <c r="CG3903">
        <v>228797880</v>
      </c>
      <c r="CI3903">
        <v>38880</v>
      </c>
      <c r="CM3903">
        <v>27310.87</v>
      </c>
      <c r="CO3903">
        <v>680</v>
      </c>
      <c r="CP3903">
        <v>19509620</v>
      </c>
      <c r="CQ3903">
        <v>61180</v>
      </c>
      <c r="CU3903">
        <v>18130</v>
      </c>
      <c r="CW3903">
        <v>67260</v>
      </c>
      <c r="CY3903">
        <v>34028280</v>
      </c>
      <c r="DA3903">
        <v>130587590</v>
      </c>
      <c r="DL3903">
        <v>143530</v>
      </c>
      <c r="DM3903">
        <v>44920</v>
      </c>
      <c r="DN3903">
        <v>240</v>
      </c>
      <c r="DR3903">
        <v>70530</v>
      </c>
      <c r="DY3903">
        <v>65410</v>
      </c>
      <c r="EC3903">
        <v>86179910</v>
      </c>
      <c r="EF3903">
        <v>68190</v>
      </c>
      <c r="EG3903">
        <v>2030</v>
      </c>
      <c r="EH3903">
        <v>94160</v>
      </c>
      <c r="EI3903">
        <v>242.21</v>
      </c>
      <c r="EN3903">
        <v>20170</v>
      </c>
      <c r="EP3903">
        <v>260360</v>
      </c>
      <c r="EQ3903">
        <v>149460</v>
      </c>
      <c r="ER3903">
        <v>370860</v>
      </c>
      <c r="ES3903">
        <v>508910</v>
      </c>
      <c r="ET3903">
        <v>575610</v>
      </c>
      <c r="EY3903">
        <v>1800</v>
      </c>
      <c r="FA3903">
        <v>9656570</v>
      </c>
      <c r="FB3903">
        <v>58370</v>
      </c>
      <c r="FI3903">
        <v>29180</v>
      </c>
      <c r="FJ3903">
        <v>21168040</v>
      </c>
      <c r="FK3903">
        <v>16359240</v>
      </c>
      <c r="FS3903">
        <v>106200</v>
      </c>
      <c r="FV3903">
        <v>78890</v>
      </c>
      <c r="FX3903">
        <v>25150</v>
      </c>
      <c r="GB3903">
        <v>1847260</v>
      </c>
      <c r="GC3903">
        <v>38000</v>
      </c>
      <c r="GG3903">
        <v>162250</v>
      </c>
      <c r="GK3903">
        <v>63190</v>
      </c>
      <c r="GO3903">
        <v>2725720</v>
      </c>
      <c r="GT3903">
        <v>42070</v>
      </c>
      <c r="HB3903">
        <v>7960</v>
      </c>
      <c r="HH3903">
        <v>199260</v>
      </c>
      <c r="HI3903">
        <v>42802210</v>
      </c>
      <c r="HJ3903">
        <v>29.85</v>
      </c>
      <c r="HL3903">
        <v>53720</v>
      </c>
      <c r="HU3903">
        <v>431750</v>
      </c>
      <c r="HV3903">
        <v>2210</v>
      </c>
      <c r="HY3903">
        <v>4750</v>
      </c>
      <c r="IC3903">
        <v>17228750</v>
      </c>
      <c r="IE3903">
        <v>318.08999999999997</v>
      </c>
      <c r="IF3903">
        <v>48189300</v>
      </c>
      <c r="IG3903">
        <v>373243090</v>
      </c>
      <c r="II3903">
        <v>442.61</v>
      </c>
      <c r="IL3903">
        <v>28320</v>
      </c>
      <c r="IN3903">
        <v>77350</v>
      </c>
      <c r="IP3903">
        <v>32.51</v>
      </c>
      <c r="IR3903">
        <v>10.37</v>
      </c>
      <c r="IS3903">
        <v>537100</v>
      </c>
      <c r="IT3903">
        <v>406380</v>
      </c>
      <c r="IW3903">
        <v>33903970</v>
      </c>
      <c r="JA3903">
        <v>102300</v>
      </c>
      <c r="JE3903">
        <v>606000</v>
      </c>
      <c r="JF3903">
        <v>40848700</v>
      </c>
      <c r="JI3903">
        <v>13480</v>
      </c>
      <c r="JL3903">
        <v>92170</v>
      </c>
      <c r="JN3903">
        <v>185610</v>
      </c>
      <c r="JO3903">
        <v>87360</v>
      </c>
      <c r="JP3903">
        <v>183517630</v>
      </c>
      <c r="JR3903">
        <v>5100</v>
      </c>
      <c r="JT3903">
        <v>25570</v>
      </c>
      <c r="JW3903">
        <v>35591250</v>
      </c>
      <c r="JX3903">
        <v>3881770</v>
      </c>
      <c r="JY3903">
        <v>105500</v>
      </c>
      <c r="JZ3903">
        <v>12130</v>
      </c>
      <c r="KC3903">
        <v>17280</v>
      </c>
      <c r="KG3903">
        <v>6778970</v>
      </c>
      <c r="KH3903">
        <v>65.849999999999994</v>
      </c>
      <c r="KN3903">
        <v>384670</v>
      </c>
      <c r="KO3903">
        <v>60450</v>
      </c>
      <c r="KP3903">
        <v>8110</v>
      </c>
      <c r="KR3903">
        <v>36320</v>
      </c>
      <c r="LC3903">
        <v>13988090</v>
      </c>
      <c r="LD3903">
        <v>46900</v>
      </c>
      <c r="LE3903">
        <v>19.010000000000002</v>
      </c>
      <c r="LH3903">
        <v>761680</v>
      </c>
      <c r="LI3903">
        <v>130300</v>
      </c>
      <c r="LJ3903">
        <v>9063500</v>
      </c>
      <c r="LN3903">
        <v>43950</v>
      </c>
      <c r="LR3903">
        <v>251230</v>
      </c>
      <c r="LS3903">
        <v>6600</v>
      </c>
      <c r="LV3903">
        <v>385730</v>
      </c>
      <c r="LW3903">
        <v>1885040</v>
      </c>
      <c r="LX3903">
        <v>1835.98</v>
      </c>
      <c r="MC3903">
        <v>102980</v>
      </c>
      <c r="MH3903">
        <v>967220</v>
      </c>
      <c r="ML3903">
        <v>854560</v>
      </c>
      <c r="MM3903">
        <v>9130800</v>
      </c>
      <c r="MN3903">
        <v>1545340</v>
      </c>
      <c r="MO3903">
        <v>110</v>
      </c>
      <c r="MQ3903">
        <v>431800</v>
      </c>
      <c r="MS3903">
        <v>165.19</v>
      </c>
      <c r="MU3903">
        <v>819170</v>
      </c>
      <c r="MW3903">
        <v>4380</v>
      </c>
      <c r="MX3903">
        <v>197540</v>
      </c>
      <c r="MZ3903">
        <v>22500</v>
      </c>
      <c r="NA3903">
        <v>130320</v>
      </c>
      <c r="NC3903">
        <v>32160</v>
      </c>
      <c r="NF3903">
        <v>52.09</v>
      </c>
      <c r="NI3903">
        <v>626850</v>
      </c>
      <c r="NL3903">
        <v>112540</v>
      </c>
      <c r="NM3903">
        <v>10670</v>
      </c>
      <c r="NN3903">
        <v>34658350</v>
      </c>
      <c r="NQ3903">
        <v>178920</v>
      </c>
      <c r="NR3903">
        <v>284190</v>
      </c>
      <c r="NU3903">
        <v>13050</v>
      </c>
      <c r="NX3903">
        <v>59033060</v>
      </c>
      <c r="NY3903">
        <v>2445570</v>
      </c>
      <c r="OB3903">
        <v>14607220</v>
      </c>
      <c r="OD3903">
        <v>76090</v>
      </c>
      <c r="OG3903">
        <v>8580</v>
      </c>
      <c r="OI3903">
        <v>14607220</v>
      </c>
      <c r="OJ3903">
        <v>33530560</v>
      </c>
      <c r="OK3903">
        <v>14810</v>
      </c>
      <c r="OL3903">
        <v>137530</v>
      </c>
      <c r="OO3903">
        <v>9.7100000000000009</v>
      </c>
      <c r="OQ3903">
        <v>326610</v>
      </c>
      <c r="OW3903">
        <v>6761450</v>
      </c>
      <c r="PC3903">
        <v>340861530</v>
      </c>
      <c r="PF3903">
        <v>15.68</v>
      </c>
    </row>
    <row r="3904" spans="2:422">
      <c r="B3904" s="12">
        <v>40067</v>
      </c>
      <c r="C3904">
        <v>54000</v>
      </c>
      <c r="H3904">
        <v>11680</v>
      </c>
      <c r="I3904">
        <v>468850</v>
      </c>
      <c r="J3904">
        <v>92280</v>
      </c>
      <c r="M3904">
        <v>11541780</v>
      </c>
      <c r="N3904">
        <v>4882490</v>
      </c>
      <c r="O3904">
        <v>32630</v>
      </c>
      <c r="V3904">
        <v>18594.150000000001</v>
      </c>
      <c r="W3904">
        <v>281130</v>
      </c>
      <c r="AA3904">
        <v>2685480</v>
      </c>
      <c r="AB3904">
        <v>446700</v>
      </c>
      <c r="AC3904">
        <v>5387770</v>
      </c>
      <c r="AE3904">
        <v>1901240</v>
      </c>
      <c r="AI3904">
        <v>820</v>
      </c>
      <c r="AL3904">
        <v>58030</v>
      </c>
      <c r="AP3904">
        <v>412560</v>
      </c>
      <c r="AU3904">
        <v>24975530</v>
      </c>
      <c r="AV3904">
        <v>11510</v>
      </c>
      <c r="AW3904">
        <v>22670</v>
      </c>
      <c r="AY3904">
        <v>11680</v>
      </c>
      <c r="AZ3904">
        <v>4240</v>
      </c>
      <c r="BC3904">
        <v>110120</v>
      </c>
      <c r="BD3904">
        <v>371705130</v>
      </c>
      <c r="BF3904">
        <v>22710</v>
      </c>
      <c r="BG3904">
        <v>2838590</v>
      </c>
      <c r="BI3904">
        <v>11200</v>
      </c>
      <c r="BO3904">
        <v>14797120</v>
      </c>
      <c r="BQ3904">
        <v>96510</v>
      </c>
      <c r="CE3904">
        <v>1221490</v>
      </c>
      <c r="CG3904">
        <v>251469840</v>
      </c>
      <c r="CI3904">
        <v>118890</v>
      </c>
      <c r="CM3904">
        <v>24413.52</v>
      </c>
      <c r="CN3904">
        <v>34560</v>
      </c>
      <c r="CP3904">
        <v>28247610</v>
      </c>
      <c r="CQ3904">
        <v>238470</v>
      </c>
      <c r="CR3904">
        <v>157090</v>
      </c>
      <c r="CU3904">
        <v>68560</v>
      </c>
      <c r="CW3904">
        <v>66440</v>
      </c>
      <c r="CX3904">
        <v>14880</v>
      </c>
      <c r="CY3904">
        <v>50748800</v>
      </c>
      <c r="DA3904">
        <v>133879920</v>
      </c>
      <c r="DL3904">
        <v>35930</v>
      </c>
      <c r="DR3904">
        <v>4450</v>
      </c>
      <c r="DY3904">
        <v>248150</v>
      </c>
      <c r="EC3904">
        <v>89878800</v>
      </c>
      <c r="EF3904">
        <v>57100</v>
      </c>
      <c r="EH3904">
        <v>25020</v>
      </c>
      <c r="EI3904">
        <v>225.17</v>
      </c>
      <c r="EN3904">
        <v>141820</v>
      </c>
      <c r="EO3904">
        <v>641730</v>
      </c>
      <c r="EP3904">
        <v>2075380</v>
      </c>
      <c r="EQ3904">
        <v>343800</v>
      </c>
      <c r="ER3904">
        <v>652280</v>
      </c>
      <c r="ES3904">
        <v>1251480</v>
      </c>
      <c r="ET3904">
        <v>1429830</v>
      </c>
      <c r="EW3904">
        <v>53790</v>
      </c>
      <c r="FA3904">
        <v>12690460</v>
      </c>
      <c r="FB3904">
        <v>11250</v>
      </c>
      <c r="FI3904">
        <v>23020</v>
      </c>
      <c r="FJ3904">
        <v>21965670</v>
      </c>
      <c r="FK3904">
        <v>10122630</v>
      </c>
      <c r="FS3904">
        <v>62350</v>
      </c>
      <c r="FV3904">
        <v>48530</v>
      </c>
      <c r="FX3904">
        <v>191940</v>
      </c>
      <c r="GB3904">
        <v>280990</v>
      </c>
      <c r="GC3904">
        <v>120710</v>
      </c>
      <c r="GG3904">
        <v>17070</v>
      </c>
      <c r="GK3904">
        <v>95500</v>
      </c>
      <c r="GN3904">
        <v>2610</v>
      </c>
      <c r="GO3904">
        <v>3081170</v>
      </c>
      <c r="HB3904">
        <v>113860</v>
      </c>
      <c r="HH3904">
        <v>102560</v>
      </c>
      <c r="HI3904">
        <v>39608880</v>
      </c>
      <c r="HL3904">
        <v>274670</v>
      </c>
      <c r="HR3904">
        <v>13010</v>
      </c>
      <c r="HT3904">
        <v>56720</v>
      </c>
      <c r="HV3904">
        <v>218370</v>
      </c>
      <c r="HZ3904">
        <v>3070</v>
      </c>
      <c r="IC3904">
        <v>23387330</v>
      </c>
      <c r="ID3904">
        <v>1110</v>
      </c>
      <c r="IE3904">
        <v>257.35000000000002</v>
      </c>
      <c r="IF3904">
        <v>21275400</v>
      </c>
      <c r="IG3904">
        <v>272984060</v>
      </c>
      <c r="II3904">
        <v>224.4</v>
      </c>
      <c r="IL3904">
        <v>66550</v>
      </c>
      <c r="IN3904">
        <v>74070</v>
      </c>
      <c r="IO3904">
        <v>36500</v>
      </c>
      <c r="IP3904">
        <v>58.83</v>
      </c>
      <c r="IR3904">
        <v>1.48</v>
      </c>
      <c r="IS3904">
        <v>429780</v>
      </c>
      <c r="IT3904">
        <v>577660</v>
      </c>
      <c r="IW3904">
        <v>39955540</v>
      </c>
      <c r="JB3904">
        <v>180190</v>
      </c>
      <c r="JE3904">
        <v>750030</v>
      </c>
      <c r="JF3904">
        <v>29100590</v>
      </c>
      <c r="JL3904">
        <v>98670</v>
      </c>
      <c r="JN3904">
        <v>630</v>
      </c>
      <c r="JO3904">
        <v>5378540</v>
      </c>
      <c r="JP3904">
        <v>257398170</v>
      </c>
      <c r="JT3904">
        <v>121010</v>
      </c>
      <c r="JW3904">
        <v>54449680</v>
      </c>
      <c r="JX3904">
        <v>4456150</v>
      </c>
      <c r="JZ3904">
        <v>49080</v>
      </c>
      <c r="KC3904">
        <v>48640</v>
      </c>
      <c r="KG3904">
        <v>3780480</v>
      </c>
      <c r="KH3904">
        <v>306.72000000000003</v>
      </c>
      <c r="KN3904">
        <v>205930</v>
      </c>
      <c r="KO3904">
        <v>20030</v>
      </c>
      <c r="KP3904">
        <v>23350</v>
      </c>
      <c r="KR3904">
        <v>1840</v>
      </c>
      <c r="LC3904">
        <v>14483570</v>
      </c>
      <c r="LD3904">
        <v>7308000</v>
      </c>
      <c r="LE3904">
        <v>7.46</v>
      </c>
      <c r="LF3904">
        <v>15180</v>
      </c>
      <c r="LH3904">
        <v>1647440</v>
      </c>
      <c r="LI3904">
        <v>406910</v>
      </c>
      <c r="LJ3904">
        <v>4435940</v>
      </c>
      <c r="LN3904">
        <v>36410</v>
      </c>
      <c r="LR3904">
        <v>93630</v>
      </c>
      <c r="LV3904">
        <v>206900</v>
      </c>
      <c r="LW3904">
        <v>9244790</v>
      </c>
      <c r="LX3904">
        <v>3075.72</v>
      </c>
      <c r="MC3904">
        <v>43320</v>
      </c>
      <c r="MH3904">
        <v>2538950</v>
      </c>
      <c r="ML3904">
        <v>821380</v>
      </c>
      <c r="MM3904">
        <v>6229840</v>
      </c>
      <c r="MN3904">
        <v>2301250</v>
      </c>
      <c r="MO3904">
        <v>14340</v>
      </c>
      <c r="MQ3904">
        <v>207660</v>
      </c>
      <c r="MS3904">
        <v>321.91000000000003</v>
      </c>
      <c r="MU3904">
        <v>2050120</v>
      </c>
      <c r="MW3904">
        <v>12890</v>
      </c>
      <c r="MX3904">
        <v>167960</v>
      </c>
      <c r="MZ3904">
        <v>7500</v>
      </c>
      <c r="NA3904">
        <v>48450</v>
      </c>
      <c r="NC3904">
        <v>48140</v>
      </c>
      <c r="NF3904">
        <v>41.24</v>
      </c>
      <c r="NG3904">
        <v>36.5</v>
      </c>
      <c r="NI3904">
        <v>697060</v>
      </c>
      <c r="NL3904">
        <v>46920</v>
      </c>
      <c r="NM3904">
        <v>43890</v>
      </c>
      <c r="NN3904">
        <v>16161640</v>
      </c>
      <c r="NQ3904">
        <v>57250</v>
      </c>
      <c r="NR3904">
        <v>6529500</v>
      </c>
      <c r="NU3904">
        <v>186580</v>
      </c>
      <c r="NW3904">
        <v>51350</v>
      </c>
      <c r="NX3904">
        <v>25069820</v>
      </c>
      <c r="NY3904">
        <v>8209380</v>
      </c>
      <c r="OB3904">
        <v>28196220</v>
      </c>
      <c r="OC3904">
        <v>75110</v>
      </c>
      <c r="OD3904">
        <v>2180</v>
      </c>
      <c r="OG3904">
        <v>11280</v>
      </c>
      <c r="OI3904">
        <v>28196220</v>
      </c>
      <c r="OJ3904">
        <v>44727770</v>
      </c>
      <c r="OL3904">
        <v>128090</v>
      </c>
      <c r="OM3904">
        <v>0.74</v>
      </c>
      <c r="ON3904">
        <v>165750</v>
      </c>
      <c r="OP3904">
        <v>12100</v>
      </c>
      <c r="OQ3904">
        <v>2449920</v>
      </c>
      <c r="OW3904">
        <v>1047170</v>
      </c>
      <c r="PC3904">
        <v>928773810</v>
      </c>
      <c r="PF3904">
        <v>13.95</v>
      </c>
    </row>
    <row r="3905" spans="2:422">
      <c r="B3905" s="12">
        <v>40066</v>
      </c>
      <c r="C3905">
        <v>22620</v>
      </c>
      <c r="F3905">
        <v>22680</v>
      </c>
      <c r="H3905">
        <v>61820</v>
      </c>
      <c r="I3905">
        <v>676550</v>
      </c>
      <c r="J3905">
        <v>113990</v>
      </c>
      <c r="M3905">
        <v>30308800</v>
      </c>
      <c r="N3905">
        <v>2305470</v>
      </c>
      <c r="O3905">
        <v>14870</v>
      </c>
      <c r="V3905">
        <v>12619.55</v>
      </c>
      <c r="W3905">
        <v>367230</v>
      </c>
      <c r="X3905">
        <v>8150</v>
      </c>
      <c r="Y3905">
        <v>454420</v>
      </c>
      <c r="AA3905">
        <v>2026260</v>
      </c>
      <c r="AB3905">
        <v>295150</v>
      </c>
      <c r="AC3905">
        <v>11287350</v>
      </c>
      <c r="AE3905">
        <v>3895050</v>
      </c>
      <c r="AI3905">
        <v>380</v>
      </c>
      <c r="AL3905">
        <v>34960</v>
      </c>
      <c r="AP3905">
        <v>208600</v>
      </c>
      <c r="AU3905">
        <v>14554880</v>
      </c>
      <c r="AV3905">
        <v>64290</v>
      </c>
      <c r="AW3905">
        <v>24750</v>
      </c>
      <c r="AZ3905">
        <v>57650</v>
      </c>
      <c r="BC3905">
        <v>1257350</v>
      </c>
      <c r="BD3905">
        <v>234153780</v>
      </c>
      <c r="BF3905">
        <v>86100</v>
      </c>
      <c r="BG3905">
        <v>1084790</v>
      </c>
      <c r="BI3905">
        <v>6550</v>
      </c>
      <c r="BO3905">
        <v>15000530</v>
      </c>
      <c r="BQ3905">
        <v>47910</v>
      </c>
      <c r="CE3905">
        <v>126330</v>
      </c>
      <c r="CG3905">
        <v>354629780</v>
      </c>
      <c r="CI3905">
        <v>25200</v>
      </c>
      <c r="CM3905">
        <v>32849.96</v>
      </c>
      <c r="CO3905">
        <v>32540</v>
      </c>
      <c r="CP3905">
        <v>29692790</v>
      </c>
      <c r="CQ3905">
        <v>681780</v>
      </c>
      <c r="CR3905">
        <v>87300</v>
      </c>
      <c r="CU3905">
        <v>178710</v>
      </c>
      <c r="CW3905">
        <v>71990</v>
      </c>
      <c r="CX3905">
        <v>20650</v>
      </c>
      <c r="CY3905">
        <v>39635640</v>
      </c>
      <c r="DA3905">
        <v>279272560</v>
      </c>
      <c r="DL3905">
        <v>172530</v>
      </c>
      <c r="DM3905">
        <v>14490</v>
      </c>
      <c r="DN3905">
        <v>60990</v>
      </c>
      <c r="DY3905">
        <v>139250</v>
      </c>
      <c r="EC3905">
        <v>131151840</v>
      </c>
      <c r="EF3905">
        <v>219260</v>
      </c>
      <c r="EH3905">
        <v>138590</v>
      </c>
      <c r="EI3905">
        <v>99.55</v>
      </c>
      <c r="EN3905">
        <v>396900</v>
      </c>
      <c r="EO3905">
        <v>100100</v>
      </c>
      <c r="EP3905">
        <v>68160</v>
      </c>
      <c r="ES3905">
        <v>541370</v>
      </c>
      <c r="ET3905">
        <v>351830</v>
      </c>
      <c r="EW3905">
        <v>700</v>
      </c>
      <c r="EY3905">
        <v>16910</v>
      </c>
      <c r="FA3905">
        <v>16005260</v>
      </c>
      <c r="FB3905">
        <v>41550</v>
      </c>
      <c r="FI3905">
        <v>25230</v>
      </c>
      <c r="FJ3905">
        <v>19932680</v>
      </c>
      <c r="FK3905">
        <v>20176070</v>
      </c>
      <c r="FS3905">
        <v>512390</v>
      </c>
      <c r="FV3905">
        <v>147310</v>
      </c>
      <c r="FX3905">
        <v>97840</v>
      </c>
      <c r="GB3905">
        <v>151460</v>
      </c>
      <c r="GG3905">
        <v>184590</v>
      </c>
      <c r="GK3905">
        <v>11500</v>
      </c>
      <c r="GN3905">
        <v>13430</v>
      </c>
      <c r="GO3905">
        <v>2557550</v>
      </c>
      <c r="HB3905">
        <v>88300</v>
      </c>
      <c r="HH3905">
        <v>55030</v>
      </c>
      <c r="HI3905">
        <v>33982250</v>
      </c>
      <c r="HL3905">
        <v>147450</v>
      </c>
      <c r="HT3905">
        <v>219930</v>
      </c>
      <c r="HV3905">
        <v>3480</v>
      </c>
      <c r="HY3905">
        <v>83420</v>
      </c>
      <c r="HZ3905">
        <v>31400</v>
      </c>
      <c r="IB3905">
        <v>55540</v>
      </c>
      <c r="IC3905">
        <v>23430820</v>
      </c>
      <c r="ID3905">
        <v>11400</v>
      </c>
      <c r="IE3905">
        <v>58.59</v>
      </c>
      <c r="IF3905">
        <v>32852720</v>
      </c>
      <c r="IG3905">
        <v>376808690</v>
      </c>
      <c r="II3905">
        <v>264.72000000000003</v>
      </c>
      <c r="IL3905">
        <v>76310</v>
      </c>
      <c r="IN3905">
        <v>566790</v>
      </c>
      <c r="IO3905">
        <v>74790</v>
      </c>
      <c r="IP3905">
        <v>133.49</v>
      </c>
      <c r="IS3905">
        <v>1326290</v>
      </c>
      <c r="IT3905">
        <v>418580</v>
      </c>
      <c r="IW3905">
        <v>38783330</v>
      </c>
      <c r="JA3905">
        <v>16480</v>
      </c>
      <c r="JB3905">
        <v>89100</v>
      </c>
      <c r="JE3905">
        <v>265190</v>
      </c>
      <c r="JF3905">
        <v>51711460</v>
      </c>
      <c r="JI3905">
        <v>170</v>
      </c>
      <c r="JL3905">
        <v>372810</v>
      </c>
      <c r="JN3905">
        <v>116500</v>
      </c>
      <c r="JO3905">
        <v>3407060</v>
      </c>
      <c r="JP3905">
        <v>238774720</v>
      </c>
      <c r="JR3905">
        <v>5350</v>
      </c>
      <c r="JT3905">
        <v>99580</v>
      </c>
      <c r="JW3905">
        <v>89580880</v>
      </c>
      <c r="JX3905">
        <v>22309040</v>
      </c>
      <c r="JY3905">
        <v>1150</v>
      </c>
      <c r="JZ3905">
        <v>54420</v>
      </c>
      <c r="KC3905">
        <v>464050</v>
      </c>
      <c r="KG3905">
        <v>10725660</v>
      </c>
      <c r="KH3905">
        <v>242.24</v>
      </c>
      <c r="KN3905">
        <v>242630</v>
      </c>
      <c r="KO3905">
        <v>70310</v>
      </c>
      <c r="KP3905">
        <v>22720</v>
      </c>
      <c r="KR3905">
        <v>68460</v>
      </c>
      <c r="KZ3905">
        <v>74030</v>
      </c>
      <c r="LC3905">
        <v>13849360</v>
      </c>
      <c r="LD3905">
        <v>55810</v>
      </c>
      <c r="LE3905">
        <v>14.18</v>
      </c>
      <c r="LH3905">
        <v>2035030</v>
      </c>
      <c r="LI3905">
        <v>150700</v>
      </c>
      <c r="LJ3905">
        <v>7006900</v>
      </c>
      <c r="LN3905">
        <v>28220</v>
      </c>
      <c r="LR3905">
        <v>118400</v>
      </c>
      <c r="LV3905">
        <v>95360</v>
      </c>
      <c r="LW3905">
        <v>4899340</v>
      </c>
      <c r="LX3905">
        <v>196.61</v>
      </c>
      <c r="MC3905">
        <v>14510</v>
      </c>
      <c r="MH3905">
        <v>1704770</v>
      </c>
      <c r="ML3905">
        <v>5353740</v>
      </c>
      <c r="MM3905">
        <v>16271790</v>
      </c>
      <c r="MN3905">
        <v>3651540</v>
      </c>
      <c r="MO3905">
        <v>10550</v>
      </c>
      <c r="MQ3905">
        <v>528680</v>
      </c>
      <c r="MS3905">
        <v>206.48</v>
      </c>
      <c r="MU3905">
        <v>1556880</v>
      </c>
      <c r="MX3905">
        <v>96680</v>
      </c>
      <c r="MZ3905">
        <v>81350</v>
      </c>
      <c r="NA3905">
        <v>57050</v>
      </c>
      <c r="NC3905">
        <v>39850</v>
      </c>
      <c r="NI3905">
        <v>1766000</v>
      </c>
      <c r="NL3905">
        <v>59540</v>
      </c>
      <c r="NM3905">
        <v>25080</v>
      </c>
      <c r="NN3905">
        <v>31254880</v>
      </c>
      <c r="NQ3905">
        <v>411240</v>
      </c>
      <c r="NR3905">
        <v>3042430</v>
      </c>
      <c r="NU3905">
        <v>296220</v>
      </c>
      <c r="NW3905">
        <v>33540</v>
      </c>
      <c r="NX3905">
        <v>31397810</v>
      </c>
      <c r="NY3905">
        <v>20780190</v>
      </c>
      <c r="OB3905">
        <v>16333680</v>
      </c>
      <c r="OD3905">
        <v>85840</v>
      </c>
      <c r="OG3905">
        <v>6500</v>
      </c>
      <c r="OI3905">
        <v>16333680</v>
      </c>
      <c r="OJ3905">
        <v>66322790</v>
      </c>
      <c r="OK3905">
        <v>80400</v>
      </c>
      <c r="OL3905">
        <v>142260</v>
      </c>
      <c r="OM3905">
        <v>11.63</v>
      </c>
      <c r="OP3905">
        <v>144810</v>
      </c>
      <c r="OQ3905">
        <v>107590</v>
      </c>
      <c r="OW3905">
        <v>867940</v>
      </c>
      <c r="PC3905">
        <v>448779780</v>
      </c>
      <c r="PF3905">
        <v>5.68</v>
      </c>
    </row>
    <row r="3906" spans="2:422">
      <c r="B3906" s="12">
        <v>40065</v>
      </c>
      <c r="C3906">
        <v>8980</v>
      </c>
      <c r="F3906">
        <v>86260</v>
      </c>
      <c r="H3906">
        <v>9350</v>
      </c>
      <c r="I3906">
        <v>500280</v>
      </c>
      <c r="J3906">
        <v>249260</v>
      </c>
      <c r="M3906">
        <v>18492990</v>
      </c>
      <c r="N3906">
        <v>1643820</v>
      </c>
      <c r="O3906">
        <v>26650</v>
      </c>
      <c r="V3906">
        <v>2326.98</v>
      </c>
      <c r="W3906">
        <v>329020</v>
      </c>
      <c r="X3906">
        <v>2803550</v>
      </c>
      <c r="Y3906">
        <v>26690</v>
      </c>
      <c r="AA3906">
        <v>2048760</v>
      </c>
      <c r="AB3906">
        <v>317160</v>
      </c>
      <c r="AC3906">
        <v>13931050</v>
      </c>
      <c r="AE3906">
        <v>1493040</v>
      </c>
      <c r="AI3906">
        <v>4600</v>
      </c>
      <c r="AL3906">
        <v>21850</v>
      </c>
      <c r="AP3906">
        <v>178530</v>
      </c>
      <c r="AU3906">
        <v>4403330</v>
      </c>
      <c r="AV3906">
        <v>118350</v>
      </c>
      <c r="AW3906">
        <v>8560</v>
      </c>
      <c r="AZ3906">
        <v>54980</v>
      </c>
      <c r="BC3906">
        <v>325670</v>
      </c>
      <c r="BD3906">
        <v>164910940</v>
      </c>
      <c r="BF3906">
        <v>3970</v>
      </c>
      <c r="BG3906">
        <v>361260</v>
      </c>
      <c r="BI3906">
        <v>17250</v>
      </c>
      <c r="BO3906">
        <v>24070910</v>
      </c>
      <c r="BQ3906">
        <v>244140</v>
      </c>
      <c r="CE3906">
        <v>60580</v>
      </c>
      <c r="CG3906">
        <v>170847580</v>
      </c>
      <c r="CM3906">
        <v>109897.4</v>
      </c>
      <c r="CO3906">
        <v>680</v>
      </c>
      <c r="CP3906">
        <v>20641280</v>
      </c>
      <c r="CQ3906">
        <v>885820</v>
      </c>
      <c r="CR3906">
        <v>54990</v>
      </c>
      <c r="CU3906">
        <v>115790</v>
      </c>
      <c r="CW3906">
        <v>44020</v>
      </c>
      <c r="CY3906">
        <v>67221060</v>
      </c>
      <c r="DA3906">
        <v>203547910</v>
      </c>
      <c r="DF3906">
        <v>82020</v>
      </c>
      <c r="DL3906">
        <v>219610</v>
      </c>
      <c r="DM3906">
        <v>65090</v>
      </c>
      <c r="DN3906">
        <v>4320</v>
      </c>
      <c r="DR3906">
        <v>40050</v>
      </c>
      <c r="DY3906">
        <v>136780</v>
      </c>
      <c r="EC3906">
        <v>66762600</v>
      </c>
      <c r="EF3906">
        <v>1059030</v>
      </c>
      <c r="EH3906">
        <v>536290</v>
      </c>
      <c r="EI3906">
        <v>15.13</v>
      </c>
      <c r="EN3906">
        <v>465010</v>
      </c>
      <c r="EO3906">
        <v>36400</v>
      </c>
      <c r="EP3906">
        <v>111580</v>
      </c>
      <c r="EQ3906">
        <v>190000</v>
      </c>
      <c r="ER3906">
        <v>187460</v>
      </c>
      <c r="ES3906">
        <v>580000</v>
      </c>
      <c r="ET3906">
        <v>376300</v>
      </c>
      <c r="EY3906">
        <v>9790</v>
      </c>
      <c r="FA3906">
        <v>8572360</v>
      </c>
      <c r="FB3906">
        <v>59470</v>
      </c>
      <c r="FI3906">
        <v>10030</v>
      </c>
      <c r="FJ3906">
        <v>29212970</v>
      </c>
      <c r="FK3906">
        <v>22372920</v>
      </c>
      <c r="FS3906">
        <v>37150</v>
      </c>
      <c r="FV3906">
        <v>186570</v>
      </c>
      <c r="FX3906">
        <v>3010</v>
      </c>
      <c r="GB3906">
        <v>194330</v>
      </c>
      <c r="GC3906">
        <v>138200</v>
      </c>
      <c r="GG3906">
        <v>272450</v>
      </c>
      <c r="GK3906">
        <v>12940</v>
      </c>
      <c r="GM3906">
        <v>770</v>
      </c>
      <c r="GO3906">
        <v>1264010</v>
      </c>
      <c r="HB3906">
        <v>4700</v>
      </c>
      <c r="HF3906">
        <v>24500</v>
      </c>
      <c r="HH3906">
        <v>28480</v>
      </c>
      <c r="HI3906">
        <v>14185210</v>
      </c>
      <c r="HJ3906">
        <v>19.899999999999999</v>
      </c>
      <c r="HL3906">
        <v>207000</v>
      </c>
      <c r="HV3906">
        <v>20720</v>
      </c>
      <c r="HY3906">
        <v>2870</v>
      </c>
      <c r="HZ3906">
        <v>11520</v>
      </c>
      <c r="IB3906">
        <v>15900</v>
      </c>
      <c r="IC3906">
        <v>22159420</v>
      </c>
      <c r="ID3906">
        <v>1320</v>
      </c>
      <c r="IE3906">
        <v>36.549999999999997</v>
      </c>
      <c r="IF3906">
        <v>22863100</v>
      </c>
      <c r="IG3906">
        <v>335888090</v>
      </c>
      <c r="II3906">
        <v>239.05</v>
      </c>
      <c r="IL3906">
        <v>7510</v>
      </c>
      <c r="IN3906">
        <v>160890</v>
      </c>
      <c r="IO3906">
        <v>36990</v>
      </c>
      <c r="IP3906">
        <v>59.19</v>
      </c>
      <c r="IR3906">
        <v>14.9</v>
      </c>
      <c r="IS3906">
        <v>275470</v>
      </c>
      <c r="IT3906">
        <v>47750</v>
      </c>
      <c r="IW3906">
        <v>65377390</v>
      </c>
      <c r="JB3906">
        <v>163310</v>
      </c>
      <c r="JE3906">
        <v>101610</v>
      </c>
      <c r="JF3906">
        <v>49274380</v>
      </c>
      <c r="JI3906">
        <v>151310</v>
      </c>
      <c r="JL3906">
        <v>173130</v>
      </c>
      <c r="JN3906">
        <v>7410</v>
      </c>
      <c r="JO3906">
        <v>36800</v>
      </c>
      <c r="JP3906">
        <v>261563500</v>
      </c>
      <c r="JR3906">
        <v>53800</v>
      </c>
      <c r="JT3906">
        <v>163040</v>
      </c>
      <c r="JW3906">
        <v>91874510</v>
      </c>
      <c r="JX3906">
        <v>17120600</v>
      </c>
      <c r="JY3906">
        <v>35020</v>
      </c>
      <c r="JZ3906">
        <v>89440</v>
      </c>
      <c r="KC3906">
        <v>59630</v>
      </c>
      <c r="KG3906">
        <v>7402460</v>
      </c>
      <c r="KH3906">
        <v>92.59</v>
      </c>
      <c r="KN3906">
        <v>517280</v>
      </c>
      <c r="KO3906">
        <v>47740</v>
      </c>
      <c r="KP3906">
        <v>4520</v>
      </c>
      <c r="KR3906">
        <v>9340</v>
      </c>
      <c r="KZ3906">
        <v>4640</v>
      </c>
      <c r="LB3906">
        <v>281320</v>
      </c>
      <c r="LC3906">
        <v>14145370</v>
      </c>
      <c r="LD3906">
        <v>225860</v>
      </c>
      <c r="LE3906">
        <v>16.100000000000001</v>
      </c>
      <c r="LF3906">
        <v>66280</v>
      </c>
      <c r="LH3906">
        <v>860260</v>
      </c>
      <c r="LI3906">
        <v>71120</v>
      </c>
      <c r="LJ3906">
        <v>10737570</v>
      </c>
      <c r="LN3906">
        <v>65910</v>
      </c>
      <c r="LR3906">
        <v>31620</v>
      </c>
      <c r="LV3906">
        <v>137410</v>
      </c>
      <c r="LW3906">
        <v>4676930</v>
      </c>
      <c r="LX3906">
        <v>278.83</v>
      </c>
      <c r="MC3906">
        <v>5740</v>
      </c>
      <c r="MH3906">
        <v>2331300</v>
      </c>
      <c r="ML3906">
        <v>3019850</v>
      </c>
      <c r="MM3906">
        <v>10718310</v>
      </c>
      <c r="MN3906">
        <v>1373630</v>
      </c>
      <c r="MO3906">
        <v>620</v>
      </c>
      <c r="MQ3906">
        <v>208290</v>
      </c>
      <c r="MS3906">
        <v>236.03</v>
      </c>
      <c r="MU3906">
        <v>935340</v>
      </c>
      <c r="MX3906">
        <v>32350</v>
      </c>
      <c r="MZ3906">
        <v>37500</v>
      </c>
      <c r="NA3906">
        <v>12230</v>
      </c>
      <c r="NC3906">
        <v>39780</v>
      </c>
      <c r="NG3906">
        <v>37.450000000000003</v>
      </c>
      <c r="NI3906">
        <v>452110</v>
      </c>
      <c r="NL3906">
        <v>79620</v>
      </c>
      <c r="NM3906">
        <v>17640</v>
      </c>
      <c r="NN3906">
        <v>22411300</v>
      </c>
      <c r="NQ3906">
        <v>263150</v>
      </c>
      <c r="NR3906">
        <v>315490</v>
      </c>
      <c r="NU3906">
        <v>97700</v>
      </c>
      <c r="NX3906">
        <v>32643160</v>
      </c>
      <c r="NY3906">
        <v>16798540</v>
      </c>
      <c r="OB3906">
        <v>11930950</v>
      </c>
      <c r="OC3906">
        <v>233510</v>
      </c>
      <c r="OD3906">
        <v>25000</v>
      </c>
      <c r="OG3906">
        <v>13150</v>
      </c>
      <c r="OI3906">
        <v>11930950</v>
      </c>
      <c r="OJ3906">
        <v>9731130</v>
      </c>
      <c r="OK3906">
        <v>1260</v>
      </c>
      <c r="OL3906">
        <v>95770</v>
      </c>
      <c r="OM3906">
        <v>7.1</v>
      </c>
      <c r="ON3906">
        <v>86750</v>
      </c>
      <c r="OO3906">
        <v>3.21</v>
      </c>
      <c r="OP3906">
        <v>39460</v>
      </c>
      <c r="OQ3906">
        <v>185450</v>
      </c>
      <c r="OU3906">
        <v>26950</v>
      </c>
      <c r="OV3906">
        <v>30900</v>
      </c>
      <c r="OW3906">
        <v>1380440</v>
      </c>
      <c r="PC3906">
        <v>414847750</v>
      </c>
      <c r="PF3906">
        <v>41.8</v>
      </c>
    </row>
    <row r="3907" spans="2:422">
      <c r="B3907" s="12">
        <v>40064</v>
      </c>
      <c r="C3907">
        <v>17560</v>
      </c>
      <c r="F3907">
        <v>7320</v>
      </c>
      <c r="H3907">
        <v>44550</v>
      </c>
      <c r="I3907">
        <v>1160760</v>
      </c>
      <c r="J3907">
        <v>462660</v>
      </c>
      <c r="M3907">
        <v>4167910</v>
      </c>
      <c r="N3907">
        <v>1610520</v>
      </c>
      <c r="O3907">
        <v>151230</v>
      </c>
      <c r="R3907">
        <v>1.5</v>
      </c>
      <c r="V3907">
        <v>2600.86</v>
      </c>
      <c r="W3907">
        <v>797180</v>
      </c>
      <c r="X3907">
        <v>113220</v>
      </c>
      <c r="Y3907">
        <v>358240</v>
      </c>
      <c r="AA3907">
        <v>1785850</v>
      </c>
      <c r="AB3907">
        <v>95880</v>
      </c>
      <c r="AC3907">
        <v>6182160</v>
      </c>
      <c r="AE3907">
        <v>1946780</v>
      </c>
      <c r="AL3907">
        <v>36130</v>
      </c>
      <c r="AP3907">
        <v>491510</v>
      </c>
      <c r="AU3907">
        <v>5621030</v>
      </c>
      <c r="AV3907">
        <v>226840</v>
      </c>
      <c r="AW3907">
        <v>5350</v>
      </c>
      <c r="BC3907">
        <v>697470</v>
      </c>
      <c r="BD3907">
        <v>182336420</v>
      </c>
      <c r="BF3907">
        <v>78310</v>
      </c>
      <c r="BG3907">
        <v>504840</v>
      </c>
      <c r="BI3907">
        <v>2200</v>
      </c>
      <c r="BO3907">
        <v>23126920</v>
      </c>
      <c r="BQ3907">
        <v>73100</v>
      </c>
      <c r="CE3907">
        <v>112890</v>
      </c>
      <c r="CG3907">
        <v>195824880</v>
      </c>
      <c r="CM3907">
        <v>66628.52</v>
      </c>
      <c r="CO3907">
        <v>14280</v>
      </c>
      <c r="CP3907">
        <v>27557050</v>
      </c>
      <c r="CQ3907">
        <v>1429920</v>
      </c>
      <c r="CR3907">
        <v>101020</v>
      </c>
      <c r="CU3907">
        <v>51080</v>
      </c>
      <c r="CW3907">
        <v>120280</v>
      </c>
      <c r="CX3907">
        <v>91530</v>
      </c>
      <c r="CY3907">
        <v>25159920</v>
      </c>
      <c r="DA3907">
        <v>82809170</v>
      </c>
      <c r="DF3907">
        <v>128000</v>
      </c>
      <c r="DL3907">
        <v>521200</v>
      </c>
      <c r="DN3907">
        <v>11760</v>
      </c>
      <c r="DR3907">
        <v>14710</v>
      </c>
      <c r="DY3907">
        <v>206610</v>
      </c>
      <c r="EC3907">
        <v>129410570</v>
      </c>
      <c r="EF3907">
        <v>854560</v>
      </c>
      <c r="EH3907">
        <v>668210</v>
      </c>
      <c r="EI3907">
        <v>62.72</v>
      </c>
      <c r="EN3907">
        <v>205570</v>
      </c>
      <c r="EO3907">
        <v>46000</v>
      </c>
      <c r="EP3907">
        <v>284730</v>
      </c>
      <c r="EQ3907">
        <v>285300</v>
      </c>
      <c r="ER3907">
        <v>91400</v>
      </c>
      <c r="ES3907">
        <v>567750</v>
      </c>
      <c r="ET3907">
        <v>140320</v>
      </c>
      <c r="EY3907">
        <v>9900</v>
      </c>
      <c r="FA3907">
        <v>8454840</v>
      </c>
      <c r="FB3907">
        <v>391880</v>
      </c>
      <c r="FI3907">
        <v>5670</v>
      </c>
      <c r="FJ3907">
        <v>28757680</v>
      </c>
      <c r="FK3907">
        <v>8868910</v>
      </c>
      <c r="FS3907">
        <v>395490</v>
      </c>
      <c r="FV3907">
        <v>336060</v>
      </c>
      <c r="GB3907">
        <v>1081970</v>
      </c>
      <c r="GC3907">
        <v>215930</v>
      </c>
      <c r="GG3907">
        <v>83090</v>
      </c>
      <c r="GK3907">
        <v>1500</v>
      </c>
      <c r="GL3907">
        <v>54110</v>
      </c>
      <c r="GN3907">
        <v>9140</v>
      </c>
      <c r="GO3907">
        <v>4147250</v>
      </c>
      <c r="HB3907">
        <v>98290</v>
      </c>
      <c r="HH3907">
        <v>118250</v>
      </c>
      <c r="HI3907">
        <v>24234380</v>
      </c>
      <c r="HJ3907">
        <v>1.9</v>
      </c>
      <c r="HL3907">
        <v>145670</v>
      </c>
      <c r="HU3907">
        <v>2200</v>
      </c>
      <c r="HV3907">
        <v>1600</v>
      </c>
      <c r="HY3907">
        <v>10120</v>
      </c>
      <c r="HZ3907">
        <v>1060</v>
      </c>
      <c r="IB3907">
        <v>33590</v>
      </c>
      <c r="IC3907">
        <v>30381480</v>
      </c>
      <c r="IE3907">
        <v>73.3</v>
      </c>
      <c r="IF3907">
        <v>27131000</v>
      </c>
      <c r="IG3907">
        <v>291833880</v>
      </c>
      <c r="II3907">
        <v>64.150000000000006</v>
      </c>
      <c r="IO3907">
        <v>11520</v>
      </c>
      <c r="IP3907">
        <v>99.9</v>
      </c>
      <c r="IR3907">
        <v>89.43</v>
      </c>
      <c r="IS3907">
        <v>398230</v>
      </c>
      <c r="IT3907">
        <v>59280</v>
      </c>
      <c r="IW3907">
        <v>29143950</v>
      </c>
      <c r="JA3907">
        <v>1950</v>
      </c>
      <c r="JB3907">
        <v>20910</v>
      </c>
      <c r="JE3907">
        <v>239150</v>
      </c>
      <c r="JF3907">
        <v>59239200</v>
      </c>
      <c r="JL3907">
        <v>7890</v>
      </c>
      <c r="JN3907">
        <v>366400</v>
      </c>
      <c r="JO3907">
        <v>97190</v>
      </c>
      <c r="JP3907">
        <v>145891860</v>
      </c>
      <c r="JR3907">
        <v>10320</v>
      </c>
      <c r="JT3907">
        <v>7300</v>
      </c>
      <c r="JW3907">
        <v>52999440</v>
      </c>
      <c r="JX3907">
        <v>10695430</v>
      </c>
      <c r="JZ3907">
        <v>42560</v>
      </c>
      <c r="KC3907">
        <v>167770</v>
      </c>
      <c r="KG3907">
        <v>9101670</v>
      </c>
      <c r="KH3907">
        <v>73.86</v>
      </c>
      <c r="KN3907">
        <v>203420</v>
      </c>
      <c r="KO3907">
        <v>50150</v>
      </c>
      <c r="KP3907">
        <v>3940</v>
      </c>
      <c r="KZ3907">
        <v>23050</v>
      </c>
      <c r="LB3907">
        <v>29000</v>
      </c>
      <c r="LC3907">
        <v>18865910</v>
      </c>
      <c r="LD3907">
        <v>330980</v>
      </c>
      <c r="LE3907">
        <v>24.74</v>
      </c>
      <c r="LF3907">
        <v>104460</v>
      </c>
      <c r="LH3907">
        <v>292030</v>
      </c>
      <c r="LI3907">
        <v>303610</v>
      </c>
      <c r="LJ3907">
        <v>4228390</v>
      </c>
      <c r="LN3907">
        <v>364160</v>
      </c>
      <c r="LR3907">
        <v>88890</v>
      </c>
      <c r="LV3907">
        <v>705700</v>
      </c>
      <c r="LW3907">
        <v>7460320</v>
      </c>
      <c r="LX3907">
        <v>177.77</v>
      </c>
      <c r="MC3907">
        <v>57630</v>
      </c>
      <c r="MH3907">
        <v>4066550</v>
      </c>
      <c r="ML3907">
        <v>1587290</v>
      </c>
      <c r="MM3907">
        <v>14953790</v>
      </c>
      <c r="MN3907">
        <v>6138860</v>
      </c>
      <c r="MQ3907">
        <v>138510</v>
      </c>
      <c r="MS3907">
        <v>448.04</v>
      </c>
      <c r="MU3907">
        <v>457210</v>
      </c>
      <c r="MX3907">
        <v>129910</v>
      </c>
      <c r="MZ3907">
        <v>37500</v>
      </c>
      <c r="NC3907">
        <v>638860</v>
      </c>
      <c r="NE3907">
        <v>4.8</v>
      </c>
      <c r="NI3907">
        <v>299190</v>
      </c>
      <c r="NL3907">
        <v>18190</v>
      </c>
      <c r="NM3907">
        <v>13370</v>
      </c>
      <c r="NN3907">
        <v>23500310</v>
      </c>
      <c r="NQ3907">
        <v>142370</v>
      </c>
      <c r="NR3907">
        <v>414100</v>
      </c>
      <c r="NU3907">
        <v>165400</v>
      </c>
      <c r="NW3907">
        <v>198380</v>
      </c>
      <c r="NX3907">
        <v>41545460</v>
      </c>
      <c r="NY3907">
        <v>4367080</v>
      </c>
      <c r="OB3907">
        <v>4689840</v>
      </c>
      <c r="OC3907">
        <v>78190</v>
      </c>
      <c r="OG3907">
        <v>12880</v>
      </c>
      <c r="OI3907">
        <v>4689840</v>
      </c>
      <c r="OJ3907">
        <v>14908320</v>
      </c>
      <c r="OK3907">
        <v>5000</v>
      </c>
      <c r="OL3907">
        <v>1572230</v>
      </c>
      <c r="OM3907">
        <v>12.9</v>
      </c>
      <c r="ON3907">
        <v>374600</v>
      </c>
      <c r="OP3907">
        <v>46180</v>
      </c>
      <c r="OQ3907">
        <v>261630</v>
      </c>
      <c r="OU3907">
        <v>720</v>
      </c>
      <c r="OW3907">
        <v>3020500</v>
      </c>
      <c r="PC3907">
        <v>361813160</v>
      </c>
      <c r="PF3907">
        <v>65.069999999999993</v>
      </c>
    </row>
    <row r="3908" spans="2:422">
      <c r="B3908" s="12">
        <v>40063</v>
      </c>
      <c r="C3908">
        <v>3410</v>
      </c>
      <c r="F3908">
        <v>34990</v>
      </c>
      <c r="H3908">
        <v>5110</v>
      </c>
      <c r="I3908">
        <v>615700</v>
      </c>
      <c r="J3908">
        <v>183720</v>
      </c>
      <c r="M3908">
        <v>3356860</v>
      </c>
      <c r="N3908">
        <v>2351640</v>
      </c>
      <c r="O3908">
        <v>14500</v>
      </c>
      <c r="V3908">
        <v>7251.97</v>
      </c>
      <c r="W3908">
        <v>1486860</v>
      </c>
      <c r="X3908">
        <v>54600</v>
      </c>
      <c r="Y3908">
        <v>23700</v>
      </c>
      <c r="AA3908">
        <v>1058020</v>
      </c>
      <c r="AB3908">
        <v>148580</v>
      </c>
      <c r="AC3908">
        <v>3629710</v>
      </c>
      <c r="AE3908">
        <v>3059830</v>
      </c>
      <c r="AI3908">
        <v>12000</v>
      </c>
      <c r="AL3908">
        <v>81830</v>
      </c>
      <c r="AP3908">
        <v>147080</v>
      </c>
      <c r="AU3908">
        <v>3995230</v>
      </c>
      <c r="AV3908">
        <v>787450</v>
      </c>
      <c r="AW3908">
        <v>23640</v>
      </c>
      <c r="AY3908">
        <v>7990</v>
      </c>
      <c r="AZ3908">
        <v>67360</v>
      </c>
      <c r="BC3908">
        <v>383280</v>
      </c>
      <c r="BD3908">
        <v>164343020</v>
      </c>
      <c r="BF3908">
        <v>10350</v>
      </c>
      <c r="BG3908">
        <v>1154040</v>
      </c>
      <c r="BI3908">
        <v>20820</v>
      </c>
      <c r="BO3908">
        <v>9741380</v>
      </c>
      <c r="BQ3908">
        <v>35320</v>
      </c>
      <c r="BV3908">
        <v>3180</v>
      </c>
      <c r="CE3908">
        <v>288030</v>
      </c>
      <c r="CG3908">
        <v>189427390</v>
      </c>
      <c r="CM3908">
        <v>33912.019999999997</v>
      </c>
      <c r="CP3908">
        <v>11000560</v>
      </c>
      <c r="CQ3908">
        <v>708570</v>
      </c>
      <c r="CR3908">
        <v>204550</v>
      </c>
      <c r="CU3908">
        <v>79780</v>
      </c>
      <c r="CW3908">
        <v>26400</v>
      </c>
      <c r="CY3908">
        <v>30727140</v>
      </c>
      <c r="DA3908">
        <v>56230090</v>
      </c>
      <c r="DL3908">
        <v>923730</v>
      </c>
      <c r="DM3908">
        <v>118950</v>
      </c>
      <c r="DN3908">
        <v>10080</v>
      </c>
      <c r="DR3908">
        <v>53600</v>
      </c>
      <c r="DY3908">
        <v>276120</v>
      </c>
      <c r="EC3908">
        <v>147633730</v>
      </c>
      <c r="EF3908">
        <v>819270</v>
      </c>
      <c r="EG3908">
        <v>24340</v>
      </c>
      <c r="EH3908">
        <v>390250</v>
      </c>
      <c r="EI3908">
        <v>181.12</v>
      </c>
      <c r="EN3908">
        <v>319560</v>
      </c>
      <c r="EO3908">
        <v>29210</v>
      </c>
      <c r="EP3908">
        <v>562350</v>
      </c>
      <c r="EQ3908">
        <v>547200</v>
      </c>
      <c r="ES3908">
        <v>901080</v>
      </c>
      <c r="ET3908">
        <v>658320</v>
      </c>
      <c r="FA3908">
        <v>13864760</v>
      </c>
      <c r="FB3908">
        <v>22350</v>
      </c>
      <c r="FE3908">
        <v>188300</v>
      </c>
      <c r="FI3908">
        <v>7500</v>
      </c>
      <c r="FJ3908">
        <v>37650820</v>
      </c>
      <c r="FK3908">
        <v>18727860</v>
      </c>
      <c r="FS3908">
        <v>408510</v>
      </c>
      <c r="FV3908">
        <v>358920</v>
      </c>
      <c r="FX3908">
        <v>36170</v>
      </c>
      <c r="GB3908">
        <v>670640</v>
      </c>
      <c r="GC3908">
        <v>82900</v>
      </c>
      <c r="GG3908">
        <v>63910</v>
      </c>
      <c r="GK3908">
        <v>196840</v>
      </c>
      <c r="GL3908">
        <v>17100</v>
      </c>
      <c r="GN3908">
        <v>16200</v>
      </c>
      <c r="GO3908">
        <v>457160</v>
      </c>
      <c r="GT3908">
        <v>7600</v>
      </c>
      <c r="HB3908">
        <v>40620</v>
      </c>
      <c r="HF3908">
        <v>49000</v>
      </c>
      <c r="HH3908">
        <v>181920</v>
      </c>
      <c r="HI3908">
        <v>16245600</v>
      </c>
      <c r="HJ3908">
        <v>125</v>
      </c>
      <c r="HL3908">
        <v>138890</v>
      </c>
      <c r="HT3908">
        <v>50410</v>
      </c>
      <c r="HU3908">
        <v>24240</v>
      </c>
      <c r="HV3908">
        <v>4150</v>
      </c>
      <c r="HY3908">
        <v>8480</v>
      </c>
      <c r="HZ3908">
        <v>34630</v>
      </c>
      <c r="IC3908">
        <v>27752970</v>
      </c>
      <c r="IE3908">
        <v>114.56</v>
      </c>
      <c r="IF3908">
        <v>26976000</v>
      </c>
      <c r="IG3908">
        <v>349851410</v>
      </c>
      <c r="II3908">
        <v>207.85</v>
      </c>
      <c r="IL3908">
        <v>19890</v>
      </c>
      <c r="IN3908">
        <v>25880</v>
      </c>
      <c r="IO3908">
        <v>14500</v>
      </c>
      <c r="IP3908">
        <v>225.95</v>
      </c>
      <c r="IR3908">
        <v>21.42</v>
      </c>
      <c r="IS3908">
        <v>456220</v>
      </c>
      <c r="IT3908">
        <v>299770</v>
      </c>
      <c r="IW3908">
        <v>42809090</v>
      </c>
      <c r="JB3908">
        <v>41400</v>
      </c>
      <c r="JE3908">
        <v>192210</v>
      </c>
      <c r="JF3908">
        <v>74835580</v>
      </c>
      <c r="JL3908">
        <v>220090</v>
      </c>
      <c r="JN3908">
        <v>56230</v>
      </c>
      <c r="JO3908">
        <v>26430</v>
      </c>
      <c r="JP3908">
        <v>128483440</v>
      </c>
      <c r="JT3908">
        <v>303040</v>
      </c>
      <c r="JW3908">
        <v>46711720</v>
      </c>
      <c r="JX3908">
        <v>7695930</v>
      </c>
      <c r="JY3908">
        <v>66500</v>
      </c>
      <c r="JZ3908">
        <v>7400</v>
      </c>
      <c r="KC3908">
        <v>585990</v>
      </c>
      <c r="KG3908">
        <v>5798910</v>
      </c>
      <c r="KH3908">
        <v>288.75</v>
      </c>
      <c r="KN3908">
        <v>375060</v>
      </c>
      <c r="KO3908">
        <v>94030</v>
      </c>
      <c r="KP3908">
        <v>285130</v>
      </c>
      <c r="KR3908">
        <v>40560</v>
      </c>
      <c r="KZ3908">
        <v>2940</v>
      </c>
      <c r="LC3908">
        <v>6496440</v>
      </c>
      <c r="LD3908">
        <v>23900</v>
      </c>
      <c r="LE3908">
        <v>10.55</v>
      </c>
      <c r="LF3908">
        <v>179260</v>
      </c>
      <c r="LH3908">
        <v>1178720</v>
      </c>
      <c r="LI3908">
        <v>121970</v>
      </c>
      <c r="LJ3908">
        <v>10961320</v>
      </c>
      <c r="LN3908">
        <v>73360</v>
      </c>
      <c r="LR3908">
        <v>208880</v>
      </c>
      <c r="LS3908">
        <v>12600</v>
      </c>
      <c r="LV3908">
        <v>1276020</v>
      </c>
      <c r="LW3908">
        <v>11577220</v>
      </c>
      <c r="LX3908">
        <v>126.61</v>
      </c>
      <c r="MC3908">
        <v>84510</v>
      </c>
      <c r="MH3908">
        <v>5595890</v>
      </c>
      <c r="ML3908">
        <v>967900</v>
      </c>
      <c r="MM3908">
        <v>10288100</v>
      </c>
      <c r="MN3908">
        <v>1893150</v>
      </c>
      <c r="MO3908">
        <v>24100</v>
      </c>
      <c r="MQ3908">
        <v>27650</v>
      </c>
      <c r="MS3908">
        <v>233.11</v>
      </c>
      <c r="MU3908">
        <v>766240</v>
      </c>
      <c r="MW3908">
        <v>44950</v>
      </c>
      <c r="MX3908">
        <v>134930</v>
      </c>
      <c r="MZ3908">
        <v>45000</v>
      </c>
      <c r="NA3908">
        <v>43350</v>
      </c>
      <c r="NC3908">
        <v>41660</v>
      </c>
      <c r="NI3908">
        <v>256370</v>
      </c>
      <c r="NL3908">
        <v>90580</v>
      </c>
      <c r="NM3908">
        <v>8530</v>
      </c>
      <c r="NN3908">
        <v>18609920</v>
      </c>
      <c r="NQ3908">
        <v>202710</v>
      </c>
      <c r="NR3908">
        <v>953820</v>
      </c>
      <c r="NU3908">
        <v>134730</v>
      </c>
      <c r="NW3908">
        <v>300</v>
      </c>
      <c r="NX3908">
        <v>19306080</v>
      </c>
      <c r="NY3908">
        <v>2107590</v>
      </c>
      <c r="OB3908">
        <v>7692780</v>
      </c>
      <c r="OC3908">
        <v>90150</v>
      </c>
      <c r="OD3908">
        <v>4200</v>
      </c>
      <c r="OI3908">
        <v>7692780</v>
      </c>
      <c r="OJ3908">
        <v>18514560</v>
      </c>
      <c r="OK3908">
        <v>4710</v>
      </c>
      <c r="OL3908">
        <v>996000</v>
      </c>
      <c r="OM3908">
        <v>0.2</v>
      </c>
      <c r="ON3908">
        <v>30590</v>
      </c>
      <c r="OO3908">
        <v>5.34</v>
      </c>
      <c r="OQ3908">
        <v>312260</v>
      </c>
      <c r="OV3908">
        <v>30540</v>
      </c>
      <c r="OW3908">
        <v>2213700</v>
      </c>
      <c r="OX3908">
        <v>32330</v>
      </c>
      <c r="PC3908">
        <v>237398340</v>
      </c>
      <c r="PF3908">
        <v>34.61</v>
      </c>
    </row>
    <row r="3909" spans="2:422">
      <c r="B3909" s="12">
        <v>40060</v>
      </c>
      <c r="C3909">
        <v>12790</v>
      </c>
      <c r="F3909">
        <v>18060</v>
      </c>
      <c r="H3909">
        <v>64740</v>
      </c>
      <c r="I3909">
        <v>498190</v>
      </c>
      <c r="J3909">
        <v>147130</v>
      </c>
      <c r="M3909">
        <v>3366550</v>
      </c>
      <c r="N3909">
        <v>3371170</v>
      </c>
      <c r="O3909">
        <v>84630</v>
      </c>
      <c r="V3909">
        <v>4346.57</v>
      </c>
      <c r="W3909">
        <v>360680</v>
      </c>
      <c r="X3909">
        <v>39750</v>
      </c>
      <c r="Y3909">
        <v>55170</v>
      </c>
      <c r="AA3909">
        <v>2650020</v>
      </c>
      <c r="AB3909">
        <v>467980</v>
      </c>
      <c r="AC3909">
        <v>1085620</v>
      </c>
      <c r="AE3909">
        <v>8542550</v>
      </c>
      <c r="AL3909">
        <v>25320</v>
      </c>
      <c r="AP3909">
        <v>143200</v>
      </c>
      <c r="AU3909">
        <v>12040070</v>
      </c>
      <c r="AV3909">
        <v>1106320</v>
      </c>
      <c r="AW3909">
        <v>5500</v>
      </c>
      <c r="BC3909">
        <v>459520</v>
      </c>
      <c r="BD3909">
        <v>215283110</v>
      </c>
      <c r="BF3909">
        <v>228710</v>
      </c>
      <c r="BG3909">
        <v>839240</v>
      </c>
      <c r="BI3909">
        <v>25890</v>
      </c>
      <c r="BO3909">
        <v>14411600</v>
      </c>
      <c r="BQ3909">
        <v>120600</v>
      </c>
      <c r="BV3909">
        <v>138690</v>
      </c>
      <c r="CE3909">
        <v>1380</v>
      </c>
      <c r="CG3909">
        <v>273318720</v>
      </c>
      <c r="CM3909">
        <v>43543.22</v>
      </c>
      <c r="CN3909">
        <v>11660</v>
      </c>
      <c r="CO3909">
        <v>680</v>
      </c>
      <c r="CP3909">
        <v>26216060</v>
      </c>
      <c r="CQ3909">
        <v>1604010</v>
      </c>
      <c r="CR3909">
        <v>132570</v>
      </c>
      <c r="CU3909">
        <v>5210</v>
      </c>
      <c r="CW3909">
        <v>50730</v>
      </c>
      <c r="CX3909">
        <v>8990</v>
      </c>
      <c r="CY3909">
        <v>35458950</v>
      </c>
      <c r="DA3909">
        <v>63026820</v>
      </c>
      <c r="DL3909">
        <v>300060</v>
      </c>
      <c r="DN3909">
        <v>3480</v>
      </c>
      <c r="DR3909">
        <v>67980</v>
      </c>
      <c r="DY3909">
        <v>352060</v>
      </c>
      <c r="EC3909">
        <v>96905260</v>
      </c>
      <c r="EF3909">
        <v>254530</v>
      </c>
      <c r="EH3909">
        <v>287550</v>
      </c>
      <c r="EI3909">
        <v>190.22</v>
      </c>
      <c r="EN3909">
        <v>148410</v>
      </c>
      <c r="EO3909">
        <v>154200</v>
      </c>
      <c r="EP3909">
        <v>628700</v>
      </c>
      <c r="EQ3909">
        <v>96000</v>
      </c>
      <c r="ER3909">
        <v>144740</v>
      </c>
      <c r="ES3909">
        <v>446420</v>
      </c>
      <c r="ET3909">
        <v>904970</v>
      </c>
      <c r="EW3909">
        <v>2860</v>
      </c>
      <c r="EY3909">
        <v>24100</v>
      </c>
      <c r="FA3909">
        <v>24456400</v>
      </c>
      <c r="FE3909">
        <v>39250</v>
      </c>
      <c r="FI3909">
        <v>15290</v>
      </c>
      <c r="FJ3909">
        <v>30008820</v>
      </c>
      <c r="FK3909">
        <v>57052390</v>
      </c>
      <c r="FS3909">
        <v>39000</v>
      </c>
      <c r="FV3909">
        <v>34020</v>
      </c>
      <c r="GB3909">
        <v>283430</v>
      </c>
      <c r="GC3909">
        <v>160690</v>
      </c>
      <c r="GG3909">
        <v>431080</v>
      </c>
      <c r="GK3909">
        <v>350</v>
      </c>
      <c r="GN3909">
        <v>4100</v>
      </c>
      <c r="GO3909">
        <v>2199880</v>
      </c>
      <c r="HB3909">
        <v>171360</v>
      </c>
      <c r="HH3909">
        <v>168760</v>
      </c>
      <c r="HI3909">
        <v>26127950</v>
      </c>
      <c r="HJ3909">
        <v>169.15</v>
      </c>
      <c r="HL3909">
        <v>350350</v>
      </c>
      <c r="HT3909">
        <v>94950</v>
      </c>
      <c r="HV3909">
        <v>53400</v>
      </c>
      <c r="HY3909">
        <v>1340</v>
      </c>
      <c r="HZ3909">
        <v>690</v>
      </c>
      <c r="IC3909">
        <v>44982440</v>
      </c>
      <c r="IE3909">
        <v>325.63</v>
      </c>
      <c r="IF3909">
        <v>48610600</v>
      </c>
      <c r="IG3909">
        <v>729045750</v>
      </c>
      <c r="II3909">
        <v>168.27</v>
      </c>
      <c r="IL3909">
        <v>11200</v>
      </c>
      <c r="IN3909">
        <v>258150</v>
      </c>
      <c r="IO3909">
        <v>60120</v>
      </c>
      <c r="IP3909">
        <v>108.97</v>
      </c>
      <c r="IR3909">
        <v>14.4</v>
      </c>
      <c r="IS3909">
        <v>556940</v>
      </c>
      <c r="IT3909">
        <v>45470</v>
      </c>
      <c r="IW3909">
        <v>30654260</v>
      </c>
      <c r="JA3909">
        <v>600</v>
      </c>
      <c r="JB3909">
        <v>56030</v>
      </c>
      <c r="JE3909">
        <v>165690</v>
      </c>
      <c r="JF3909">
        <v>57464450</v>
      </c>
      <c r="JL3909">
        <v>360650</v>
      </c>
      <c r="JN3909">
        <v>207770</v>
      </c>
      <c r="JO3909">
        <v>262000</v>
      </c>
      <c r="JP3909">
        <v>145371800</v>
      </c>
      <c r="JR3909">
        <v>19940</v>
      </c>
      <c r="JT3909">
        <v>29270</v>
      </c>
      <c r="JW3909">
        <v>55051110</v>
      </c>
      <c r="JX3909">
        <v>5548840</v>
      </c>
      <c r="JY3909">
        <v>139400</v>
      </c>
      <c r="JZ3909">
        <v>13520</v>
      </c>
      <c r="KC3909">
        <v>194700</v>
      </c>
      <c r="KG3909">
        <v>7218840</v>
      </c>
      <c r="KH3909">
        <v>247.04</v>
      </c>
      <c r="KN3909">
        <v>300820</v>
      </c>
      <c r="KO3909">
        <v>100</v>
      </c>
      <c r="KP3909">
        <v>46170</v>
      </c>
      <c r="KR3909">
        <v>2700</v>
      </c>
      <c r="KZ3909">
        <v>16400</v>
      </c>
      <c r="LC3909">
        <v>2510200</v>
      </c>
      <c r="LD3909">
        <v>178390</v>
      </c>
      <c r="LF3909">
        <v>5120</v>
      </c>
      <c r="LH3909">
        <v>679060</v>
      </c>
      <c r="LI3909">
        <v>71890</v>
      </c>
      <c r="LJ3909">
        <v>12371750</v>
      </c>
      <c r="LN3909">
        <v>14050</v>
      </c>
      <c r="LR3909">
        <v>68860</v>
      </c>
      <c r="LV3909">
        <v>356270</v>
      </c>
      <c r="LW3909">
        <v>3130840</v>
      </c>
      <c r="LX3909">
        <v>614.64</v>
      </c>
      <c r="MH3909">
        <v>669200</v>
      </c>
      <c r="ML3909">
        <v>645710</v>
      </c>
      <c r="MM3909">
        <v>6571670</v>
      </c>
      <c r="MN3909">
        <v>1556950</v>
      </c>
      <c r="MO3909">
        <v>56810</v>
      </c>
      <c r="MQ3909">
        <v>510410</v>
      </c>
      <c r="MS3909">
        <v>247.85</v>
      </c>
      <c r="MU3909">
        <v>739540</v>
      </c>
      <c r="MW3909">
        <v>33630</v>
      </c>
      <c r="MX3909">
        <v>319920</v>
      </c>
      <c r="MZ3909">
        <v>30300</v>
      </c>
      <c r="NA3909">
        <v>12230</v>
      </c>
      <c r="NC3909">
        <v>753790</v>
      </c>
      <c r="NI3909">
        <v>174450</v>
      </c>
      <c r="NN3909">
        <v>34171150</v>
      </c>
      <c r="NQ3909">
        <v>1305720</v>
      </c>
      <c r="NR3909">
        <v>606440</v>
      </c>
      <c r="NU3909">
        <v>85800</v>
      </c>
      <c r="NW3909">
        <v>4800</v>
      </c>
      <c r="NX3909">
        <v>24204700</v>
      </c>
      <c r="NY3909">
        <v>5794670</v>
      </c>
      <c r="OB3909">
        <v>8009400</v>
      </c>
      <c r="OC3909">
        <v>79500</v>
      </c>
      <c r="OD3909">
        <v>14560</v>
      </c>
      <c r="OG3909">
        <v>28740</v>
      </c>
      <c r="OI3909">
        <v>8009400</v>
      </c>
      <c r="OJ3909">
        <v>12908070</v>
      </c>
      <c r="OK3909">
        <v>220</v>
      </c>
      <c r="OL3909">
        <v>75930</v>
      </c>
      <c r="OM3909">
        <v>3.87</v>
      </c>
      <c r="ON3909">
        <v>78000</v>
      </c>
      <c r="OO3909">
        <v>33.46</v>
      </c>
      <c r="OP3909">
        <v>75640</v>
      </c>
      <c r="OQ3909">
        <v>133280</v>
      </c>
      <c r="OV3909">
        <v>132820</v>
      </c>
      <c r="OW3909">
        <v>1090050</v>
      </c>
      <c r="PC3909">
        <v>409813410</v>
      </c>
      <c r="PF3909">
        <v>113.64</v>
      </c>
    </row>
    <row r="3910" spans="2:422">
      <c r="B3910" s="12">
        <v>40059</v>
      </c>
      <c r="C3910">
        <v>23330</v>
      </c>
      <c r="F3910">
        <v>79290</v>
      </c>
      <c r="H3910">
        <v>12240</v>
      </c>
      <c r="I3910">
        <v>597060</v>
      </c>
      <c r="J3910">
        <v>156810</v>
      </c>
      <c r="M3910">
        <v>2943270</v>
      </c>
      <c r="N3910">
        <v>6677040</v>
      </c>
      <c r="O3910">
        <v>40700</v>
      </c>
      <c r="U3910">
        <v>74020</v>
      </c>
      <c r="V3910">
        <v>5327.31</v>
      </c>
      <c r="W3910">
        <v>162680</v>
      </c>
      <c r="X3910">
        <v>22600</v>
      </c>
      <c r="Y3910">
        <v>2380</v>
      </c>
      <c r="AA3910">
        <v>2283170</v>
      </c>
      <c r="AB3910">
        <v>136880</v>
      </c>
      <c r="AC3910">
        <v>2617690</v>
      </c>
      <c r="AE3910">
        <v>7201960</v>
      </c>
      <c r="AL3910">
        <v>126780</v>
      </c>
      <c r="AP3910">
        <v>108320</v>
      </c>
      <c r="AU3910">
        <v>12365940</v>
      </c>
      <c r="AV3910">
        <v>210360</v>
      </c>
      <c r="AW3910">
        <v>15680</v>
      </c>
      <c r="AZ3910">
        <v>7700</v>
      </c>
      <c r="BC3910">
        <v>97440</v>
      </c>
      <c r="BD3910">
        <v>288109160</v>
      </c>
      <c r="BG3910">
        <v>387110</v>
      </c>
      <c r="BI3910">
        <v>2530</v>
      </c>
      <c r="BO3910">
        <v>31039960</v>
      </c>
      <c r="BQ3910">
        <v>112570</v>
      </c>
      <c r="BV3910">
        <v>68750</v>
      </c>
      <c r="CE3910">
        <v>28310</v>
      </c>
      <c r="CG3910">
        <v>275107660</v>
      </c>
      <c r="CI3910">
        <v>39430</v>
      </c>
      <c r="CM3910">
        <v>41821.21</v>
      </c>
      <c r="CP3910">
        <v>35794990</v>
      </c>
      <c r="CQ3910">
        <v>813640</v>
      </c>
      <c r="CR3910">
        <v>28390</v>
      </c>
      <c r="CW3910">
        <v>134140</v>
      </c>
      <c r="CX3910">
        <v>12000</v>
      </c>
      <c r="CY3910">
        <v>56514840</v>
      </c>
      <c r="DA3910">
        <v>65195010</v>
      </c>
      <c r="DM3910">
        <v>1260</v>
      </c>
      <c r="DR3910">
        <v>120030</v>
      </c>
      <c r="DY3910">
        <v>74880</v>
      </c>
      <c r="EC3910">
        <v>130125620</v>
      </c>
      <c r="EF3910">
        <v>162710</v>
      </c>
      <c r="EG3910">
        <v>28000</v>
      </c>
      <c r="EH3910">
        <v>290830</v>
      </c>
      <c r="EI3910">
        <v>487.85</v>
      </c>
      <c r="EN3910">
        <v>1145710</v>
      </c>
      <c r="EO3910">
        <v>421330</v>
      </c>
      <c r="EP3910">
        <v>1800590</v>
      </c>
      <c r="EQ3910">
        <v>961750</v>
      </c>
      <c r="ER3910">
        <v>694290</v>
      </c>
      <c r="ES3910">
        <v>1475910</v>
      </c>
      <c r="ET3910">
        <v>2078370</v>
      </c>
      <c r="EW3910">
        <v>182000</v>
      </c>
      <c r="FA3910">
        <v>22875190</v>
      </c>
      <c r="FB3910">
        <v>3500</v>
      </c>
      <c r="FI3910">
        <v>2000</v>
      </c>
      <c r="FJ3910">
        <v>52788940</v>
      </c>
      <c r="FK3910">
        <v>21463440</v>
      </c>
      <c r="FS3910">
        <v>334490</v>
      </c>
      <c r="FV3910">
        <v>158570</v>
      </c>
      <c r="FW3910">
        <v>45030</v>
      </c>
      <c r="FX3910">
        <v>6130</v>
      </c>
      <c r="GB3910">
        <v>659040</v>
      </c>
      <c r="GC3910">
        <v>81520</v>
      </c>
      <c r="GG3910">
        <v>479800</v>
      </c>
      <c r="GL3910">
        <v>51060</v>
      </c>
      <c r="GN3910">
        <v>8560</v>
      </c>
      <c r="GO3910">
        <v>10904570</v>
      </c>
      <c r="HB3910">
        <v>525850</v>
      </c>
      <c r="HH3910">
        <v>301350</v>
      </c>
      <c r="HI3910">
        <v>30815930</v>
      </c>
      <c r="HJ3910">
        <v>123.6</v>
      </c>
      <c r="HL3910">
        <v>130050</v>
      </c>
      <c r="HR3910">
        <v>13670</v>
      </c>
      <c r="HT3910">
        <v>42800</v>
      </c>
      <c r="HU3910">
        <v>19980</v>
      </c>
      <c r="HV3910">
        <v>21800</v>
      </c>
      <c r="HY3910">
        <v>28890</v>
      </c>
      <c r="IB3910">
        <v>8480</v>
      </c>
      <c r="IC3910">
        <v>33744840</v>
      </c>
      <c r="IE3910">
        <v>13.99</v>
      </c>
      <c r="IF3910">
        <v>77280510</v>
      </c>
      <c r="IG3910">
        <v>7732025000</v>
      </c>
      <c r="II3910">
        <v>144.71</v>
      </c>
      <c r="IL3910">
        <v>102700</v>
      </c>
      <c r="IN3910">
        <v>36490</v>
      </c>
      <c r="IO3910">
        <v>21450</v>
      </c>
      <c r="IP3910">
        <v>38.01</v>
      </c>
      <c r="IR3910">
        <v>58.39</v>
      </c>
      <c r="IS3910">
        <v>660490</v>
      </c>
      <c r="IW3910">
        <v>51193000</v>
      </c>
      <c r="JB3910">
        <v>31350</v>
      </c>
      <c r="JE3910">
        <v>293120</v>
      </c>
      <c r="JF3910">
        <v>64788040</v>
      </c>
      <c r="JI3910">
        <v>106090</v>
      </c>
      <c r="JL3910">
        <v>390590</v>
      </c>
      <c r="JN3910">
        <v>36660</v>
      </c>
      <c r="JO3910">
        <v>159990</v>
      </c>
      <c r="JP3910">
        <v>233547390</v>
      </c>
      <c r="JR3910">
        <v>112110</v>
      </c>
      <c r="JT3910">
        <v>86150</v>
      </c>
      <c r="JW3910">
        <v>43837520</v>
      </c>
      <c r="JX3910">
        <v>1873600</v>
      </c>
      <c r="JY3910">
        <v>161150</v>
      </c>
      <c r="JZ3910">
        <v>114080</v>
      </c>
      <c r="KC3910">
        <v>142460</v>
      </c>
      <c r="KG3910">
        <v>5453690</v>
      </c>
      <c r="KH3910">
        <v>375.3</v>
      </c>
      <c r="KN3910">
        <v>679510</v>
      </c>
      <c r="KO3910">
        <v>204840</v>
      </c>
      <c r="KP3910">
        <v>32780</v>
      </c>
      <c r="KR3910">
        <v>2110</v>
      </c>
      <c r="LB3910">
        <v>115120</v>
      </c>
      <c r="LC3910">
        <v>913690</v>
      </c>
      <c r="LD3910">
        <v>147050</v>
      </c>
      <c r="LE3910">
        <v>43.57</v>
      </c>
      <c r="LH3910">
        <v>386020</v>
      </c>
      <c r="LI3910">
        <v>23730</v>
      </c>
      <c r="LJ3910">
        <v>7564430</v>
      </c>
      <c r="LN3910">
        <v>21740</v>
      </c>
      <c r="LR3910">
        <v>20600</v>
      </c>
      <c r="LV3910">
        <v>218790</v>
      </c>
      <c r="LW3910">
        <v>4845170</v>
      </c>
      <c r="LX3910">
        <v>1947.3</v>
      </c>
      <c r="MC3910">
        <v>88120</v>
      </c>
      <c r="MH3910">
        <v>960170</v>
      </c>
      <c r="ML3910">
        <v>483850</v>
      </c>
      <c r="MM3910">
        <v>8268890</v>
      </c>
      <c r="MN3910">
        <v>2593170</v>
      </c>
      <c r="MO3910">
        <v>16400</v>
      </c>
      <c r="MQ3910">
        <v>25590</v>
      </c>
      <c r="MS3910">
        <v>264.3</v>
      </c>
      <c r="MU3910">
        <v>488240</v>
      </c>
      <c r="MW3910">
        <v>4260</v>
      </c>
      <c r="MX3910">
        <v>84200</v>
      </c>
      <c r="MZ3910">
        <v>82500</v>
      </c>
      <c r="NA3910">
        <v>41760</v>
      </c>
      <c r="NC3910">
        <v>191600</v>
      </c>
      <c r="NG3910">
        <v>0.14000000000000001</v>
      </c>
      <c r="NI3910">
        <v>1538870</v>
      </c>
      <c r="NL3910">
        <v>97930</v>
      </c>
      <c r="NM3910">
        <v>29800</v>
      </c>
      <c r="NN3910">
        <v>36235510</v>
      </c>
      <c r="NQ3910">
        <v>129160</v>
      </c>
      <c r="NR3910">
        <v>488550</v>
      </c>
      <c r="NU3910">
        <v>147120</v>
      </c>
      <c r="NW3910">
        <v>320710</v>
      </c>
      <c r="NX3910">
        <v>25253040</v>
      </c>
      <c r="NY3910">
        <v>1322780</v>
      </c>
      <c r="OB3910">
        <v>12256140</v>
      </c>
      <c r="OC3910">
        <v>146860</v>
      </c>
      <c r="OD3910">
        <v>10870</v>
      </c>
      <c r="OG3910">
        <v>114520</v>
      </c>
      <c r="OI3910">
        <v>12256140</v>
      </c>
      <c r="OJ3910">
        <v>27073850</v>
      </c>
      <c r="OK3910">
        <v>2300</v>
      </c>
      <c r="OL3910">
        <v>670850</v>
      </c>
      <c r="OM3910">
        <v>13.52</v>
      </c>
      <c r="ON3910">
        <v>1950</v>
      </c>
      <c r="OO3910">
        <v>45.65</v>
      </c>
      <c r="OP3910">
        <v>8880</v>
      </c>
      <c r="OQ3910">
        <v>168240</v>
      </c>
      <c r="OW3910">
        <v>470280</v>
      </c>
      <c r="OX3910">
        <v>12270</v>
      </c>
      <c r="PC3910">
        <v>548616440</v>
      </c>
      <c r="PF3910">
        <v>32.22</v>
      </c>
    </row>
    <row r="3911" spans="2:422">
      <c r="B3911" s="12">
        <v>40058</v>
      </c>
      <c r="C3911">
        <v>135240</v>
      </c>
      <c r="F3911">
        <v>57890</v>
      </c>
      <c r="H3911">
        <v>9940</v>
      </c>
      <c r="I3911">
        <v>970310</v>
      </c>
      <c r="J3911">
        <v>205560</v>
      </c>
      <c r="M3911">
        <v>6207050</v>
      </c>
      <c r="N3911">
        <v>7312890</v>
      </c>
      <c r="O3911">
        <v>81790</v>
      </c>
      <c r="V3911">
        <v>3592.71</v>
      </c>
      <c r="W3911">
        <v>13520</v>
      </c>
      <c r="X3911">
        <v>2780</v>
      </c>
      <c r="Y3911">
        <v>57850</v>
      </c>
      <c r="Z3911">
        <v>21420</v>
      </c>
      <c r="AA3911">
        <v>7714250</v>
      </c>
      <c r="AB3911">
        <v>313020</v>
      </c>
      <c r="AC3911">
        <v>4539620</v>
      </c>
      <c r="AE3911">
        <v>3950580</v>
      </c>
      <c r="AL3911">
        <v>43440</v>
      </c>
      <c r="AP3911">
        <v>168530</v>
      </c>
      <c r="AU3911">
        <v>11060020</v>
      </c>
      <c r="AV3911">
        <v>258300</v>
      </c>
      <c r="AW3911">
        <v>4980</v>
      </c>
      <c r="AZ3911">
        <v>2630</v>
      </c>
      <c r="BC3911">
        <v>698470</v>
      </c>
      <c r="BD3911">
        <v>196642590</v>
      </c>
      <c r="BF3911">
        <v>4250</v>
      </c>
      <c r="BG3911">
        <v>249500</v>
      </c>
      <c r="BI3911">
        <v>49850</v>
      </c>
      <c r="BO3911">
        <v>17433020</v>
      </c>
      <c r="BQ3911">
        <v>184880</v>
      </c>
      <c r="BV3911">
        <v>84430</v>
      </c>
      <c r="CE3911">
        <v>113490</v>
      </c>
      <c r="CG3911">
        <v>399348590</v>
      </c>
      <c r="CM3911">
        <v>39132.300000000003</v>
      </c>
      <c r="CN3911">
        <v>99810</v>
      </c>
      <c r="CO3911">
        <v>100500</v>
      </c>
      <c r="CP3911">
        <v>16221220</v>
      </c>
      <c r="CQ3911">
        <v>996690</v>
      </c>
      <c r="CR3911">
        <v>138220</v>
      </c>
      <c r="CU3911">
        <v>4560</v>
      </c>
      <c r="CW3911">
        <v>150000</v>
      </c>
      <c r="CX3911">
        <v>111500</v>
      </c>
      <c r="CY3911">
        <v>62091050</v>
      </c>
      <c r="DA3911">
        <v>140446410</v>
      </c>
      <c r="DM3911">
        <v>63000</v>
      </c>
      <c r="DR3911">
        <v>164170</v>
      </c>
      <c r="DY3911">
        <v>72720</v>
      </c>
      <c r="EC3911">
        <v>294775380</v>
      </c>
      <c r="EF3911">
        <v>23310</v>
      </c>
      <c r="EH3911">
        <v>321990</v>
      </c>
      <c r="EI3911">
        <v>280.95999999999998</v>
      </c>
      <c r="EN3911">
        <v>1165360</v>
      </c>
      <c r="EO3911">
        <v>107560</v>
      </c>
      <c r="EP3911">
        <v>2579610</v>
      </c>
      <c r="EQ3911">
        <v>269450</v>
      </c>
      <c r="ER3911">
        <v>632410</v>
      </c>
      <c r="ES3911">
        <v>3531610</v>
      </c>
      <c r="ET3911">
        <v>2789580</v>
      </c>
      <c r="EV3911">
        <v>20490</v>
      </c>
      <c r="EW3911">
        <v>21000</v>
      </c>
      <c r="FA3911">
        <v>51262950</v>
      </c>
      <c r="FB3911">
        <v>88590</v>
      </c>
      <c r="FI3911">
        <v>27710</v>
      </c>
      <c r="FJ3911">
        <v>70702810</v>
      </c>
      <c r="FK3911">
        <v>15466450</v>
      </c>
      <c r="FS3911">
        <v>41940</v>
      </c>
      <c r="FV3911">
        <v>197990</v>
      </c>
      <c r="GB3911">
        <v>2754710</v>
      </c>
      <c r="GG3911">
        <v>514360</v>
      </c>
      <c r="GK3911">
        <v>36690</v>
      </c>
      <c r="GM3911">
        <v>11340</v>
      </c>
      <c r="GN3911">
        <v>240</v>
      </c>
      <c r="GO3911">
        <v>1569220</v>
      </c>
      <c r="HB3911">
        <v>47970</v>
      </c>
      <c r="HH3911">
        <v>146640</v>
      </c>
      <c r="HI3911">
        <v>41221810</v>
      </c>
      <c r="HL3911">
        <v>16170</v>
      </c>
      <c r="HT3911">
        <v>86500</v>
      </c>
      <c r="HU3911">
        <v>20380</v>
      </c>
      <c r="HV3911">
        <v>63440</v>
      </c>
      <c r="HY3911">
        <v>17810</v>
      </c>
      <c r="IB3911">
        <v>12980</v>
      </c>
      <c r="IC3911">
        <v>37964450</v>
      </c>
      <c r="ID3911">
        <v>4800</v>
      </c>
      <c r="IE3911">
        <v>85.97</v>
      </c>
      <c r="IF3911">
        <v>181021640</v>
      </c>
      <c r="IG3911">
        <v>2512229000</v>
      </c>
      <c r="II3911">
        <v>298.60000000000002</v>
      </c>
      <c r="IL3911">
        <v>81520</v>
      </c>
      <c r="IN3911">
        <v>481430</v>
      </c>
      <c r="IO3911">
        <v>38710</v>
      </c>
      <c r="IP3911">
        <v>66.489999999999995</v>
      </c>
      <c r="IR3911">
        <v>7.34</v>
      </c>
      <c r="IS3911">
        <v>3926350</v>
      </c>
      <c r="IT3911">
        <v>98130</v>
      </c>
      <c r="IW3911">
        <v>64748070</v>
      </c>
      <c r="JB3911">
        <v>19520</v>
      </c>
      <c r="JE3911">
        <v>211800</v>
      </c>
      <c r="JF3911">
        <v>67512040</v>
      </c>
      <c r="JI3911">
        <v>151790</v>
      </c>
      <c r="JL3911">
        <v>810420</v>
      </c>
      <c r="JN3911">
        <v>295110</v>
      </c>
      <c r="JO3911">
        <v>117600</v>
      </c>
      <c r="JP3911">
        <v>216589390</v>
      </c>
      <c r="JR3911">
        <v>50850</v>
      </c>
      <c r="JT3911">
        <v>34260</v>
      </c>
      <c r="JW3911">
        <v>62578500</v>
      </c>
      <c r="JX3911">
        <v>4456850</v>
      </c>
      <c r="JY3911">
        <v>55200</v>
      </c>
      <c r="JZ3911">
        <v>22080</v>
      </c>
      <c r="KC3911">
        <v>359020</v>
      </c>
      <c r="KG3911">
        <v>10850220</v>
      </c>
      <c r="KH3911">
        <v>488.85</v>
      </c>
      <c r="KN3911">
        <v>488940</v>
      </c>
      <c r="KO3911">
        <v>151420</v>
      </c>
      <c r="KP3911">
        <v>55250</v>
      </c>
      <c r="KR3911">
        <v>5530</v>
      </c>
      <c r="KZ3911">
        <v>4020</v>
      </c>
      <c r="LB3911">
        <v>35290</v>
      </c>
      <c r="LC3911">
        <v>8369270</v>
      </c>
      <c r="LD3911">
        <v>286500</v>
      </c>
      <c r="LH3911">
        <v>3809340</v>
      </c>
      <c r="LI3911">
        <v>52280</v>
      </c>
      <c r="LJ3911">
        <v>16007010</v>
      </c>
      <c r="LN3911">
        <v>54170</v>
      </c>
      <c r="LR3911">
        <v>33030</v>
      </c>
      <c r="LV3911">
        <v>188890</v>
      </c>
      <c r="LW3911">
        <v>5726830</v>
      </c>
      <c r="LX3911">
        <v>283.83</v>
      </c>
      <c r="MC3911">
        <v>23120</v>
      </c>
      <c r="MD3911">
        <v>39.799999999999997</v>
      </c>
      <c r="MH3911">
        <v>884900</v>
      </c>
      <c r="ML3911">
        <v>904590</v>
      </c>
      <c r="MM3911">
        <v>4188780</v>
      </c>
      <c r="MN3911">
        <v>2242850</v>
      </c>
      <c r="MO3911">
        <v>81450</v>
      </c>
      <c r="MQ3911">
        <v>112420</v>
      </c>
      <c r="MS3911">
        <v>288.2</v>
      </c>
      <c r="MU3911">
        <v>1237950</v>
      </c>
      <c r="MW3911">
        <v>24230</v>
      </c>
      <c r="MX3911">
        <v>368750</v>
      </c>
      <c r="MZ3911">
        <v>570650</v>
      </c>
      <c r="NA3911">
        <v>108460</v>
      </c>
      <c r="NC3911">
        <v>126810</v>
      </c>
      <c r="NF3911">
        <v>1.3</v>
      </c>
      <c r="NG3911">
        <v>3.5</v>
      </c>
      <c r="NI3911">
        <v>2115560</v>
      </c>
      <c r="NL3911">
        <v>7280</v>
      </c>
      <c r="NM3911">
        <v>9320</v>
      </c>
      <c r="NN3911">
        <v>48808970</v>
      </c>
      <c r="NQ3911">
        <v>94170</v>
      </c>
      <c r="NR3911">
        <v>589710</v>
      </c>
      <c r="NU3911">
        <v>120840</v>
      </c>
      <c r="NW3911">
        <v>34050</v>
      </c>
      <c r="NX3911">
        <v>82902950</v>
      </c>
      <c r="NY3911">
        <v>965980</v>
      </c>
      <c r="OB3911">
        <v>11916460</v>
      </c>
      <c r="OC3911">
        <v>60060</v>
      </c>
      <c r="OD3911">
        <v>50</v>
      </c>
      <c r="OI3911">
        <v>11916460</v>
      </c>
      <c r="OJ3911">
        <v>22091420</v>
      </c>
      <c r="OK3911">
        <v>72350</v>
      </c>
      <c r="OL3911">
        <v>252280</v>
      </c>
      <c r="ON3911">
        <v>39000</v>
      </c>
      <c r="OO3911">
        <v>4.03</v>
      </c>
      <c r="OP3911">
        <v>35690</v>
      </c>
      <c r="OQ3911">
        <v>946530</v>
      </c>
      <c r="OV3911">
        <v>900</v>
      </c>
      <c r="OW3911">
        <v>1849470</v>
      </c>
      <c r="OX3911">
        <v>6200</v>
      </c>
      <c r="PC3911">
        <v>771779250</v>
      </c>
      <c r="PF3911">
        <v>16.38</v>
      </c>
    </row>
    <row r="3912" spans="2:422">
      <c r="B3912" s="12">
        <v>40057</v>
      </c>
      <c r="C3912">
        <v>27160</v>
      </c>
      <c r="F3912">
        <v>3240</v>
      </c>
      <c r="H3912">
        <v>44220</v>
      </c>
      <c r="I3912">
        <v>424310</v>
      </c>
      <c r="J3912">
        <v>427740</v>
      </c>
      <c r="M3912">
        <v>3268060</v>
      </c>
      <c r="N3912">
        <v>3023110</v>
      </c>
      <c r="O3912">
        <v>156280</v>
      </c>
      <c r="V3912">
        <v>3850.62</v>
      </c>
      <c r="W3912">
        <v>291790</v>
      </c>
      <c r="X3912">
        <v>56000</v>
      </c>
      <c r="Y3912">
        <v>8000</v>
      </c>
      <c r="Z3912">
        <v>17090</v>
      </c>
      <c r="AA3912">
        <v>14611800</v>
      </c>
      <c r="AB3912">
        <v>757520</v>
      </c>
      <c r="AC3912">
        <v>11632300</v>
      </c>
      <c r="AE3912">
        <v>7861240</v>
      </c>
      <c r="AL3912">
        <v>34150</v>
      </c>
      <c r="AP3912">
        <v>84870</v>
      </c>
      <c r="AU3912">
        <v>8861650</v>
      </c>
      <c r="AV3912">
        <v>395170</v>
      </c>
      <c r="AW3912">
        <v>10250</v>
      </c>
      <c r="AY3912">
        <v>10200</v>
      </c>
      <c r="AZ3912">
        <v>120</v>
      </c>
      <c r="BC3912">
        <v>361220</v>
      </c>
      <c r="BD3912">
        <v>153585060</v>
      </c>
      <c r="BF3912">
        <v>48720</v>
      </c>
      <c r="BG3912">
        <v>259500</v>
      </c>
      <c r="BI3912">
        <v>7290</v>
      </c>
      <c r="BO3912">
        <v>18011800</v>
      </c>
      <c r="BQ3912">
        <v>107070</v>
      </c>
      <c r="CE3912">
        <v>282910</v>
      </c>
      <c r="CG3912">
        <v>405312880</v>
      </c>
      <c r="CJ3912">
        <v>0.32</v>
      </c>
      <c r="CM3912">
        <v>24883.73</v>
      </c>
      <c r="CN3912">
        <v>31000</v>
      </c>
      <c r="CO3912">
        <v>33500</v>
      </c>
      <c r="CP3912">
        <v>21010990</v>
      </c>
      <c r="CQ3912">
        <v>1701010</v>
      </c>
      <c r="CR3912">
        <v>70250</v>
      </c>
      <c r="CU3912">
        <v>14830</v>
      </c>
      <c r="CW3912">
        <v>128650</v>
      </c>
      <c r="CX3912">
        <v>6240</v>
      </c>
      <c r="CY3912">
        <v>52282410</v>
      </c>
      <c r="DA3912">
        <v>74502890</v>
      </c>
      <c r="DM3912">
        <v>70050</v>
      </c>
      <c r="DN3912">
        <v>185420</v>
      </c>
      <c r="DR3912">
        <v>5100</v>
      </c>
      <c r="DY3912">
        <v>253600</v>
      </c>
      <c r="EC3912">
        <v>275696280</v>
      </c>
      <c r="EF3912">
        <v>223090</v>
      </c>
      <c r="EH3912">
        <v>372180</v>
      </c>
      <c r="EI3912">
        <v>263.29000000000002</v>
      </c>
      <c r="EN3912">
        <v>9871950</v>
      </c>
      <c r="EO3912">
        <v>93500</v>
      </c>
      <c r="EP3912">
        <v>1798260</v>
      </c>
      <c r="EQ3912">
        <v>1102440</v>
      </c>
      <c r="ER3912">
        <v>1063970</v>
      </c>
      <c r="ES3912">
        <v>4854230</v>
      </c>
      <c r="ET3912">
        <v>4179050</v>
      </c>
      <c r="EW3912">
        <v>710</v>
      </c>
      <c r="FA3912">
        <v>49679620</v>
      </c>
      <c r="FB3912">
        <v>75370</v>
      </c>
      <c r="FJ3912">
        <v>53071960</v>
      </c>
      <c r="FK3912">
        <v>22596670</v>
      </c>
      <c r="FS3912">
        <v>5870</v>
      </c>
      <c r="FV3912">
        <v>68090</v>
      </c>
      <c r="FX3912">
        <v>26230</v>
      </c>
      <c r="GB3912">
        <v>3144820</v>
      </c>
      <c r="GC3912">
        <v>56190</v>
      </c>
      <c r="GG3912">
        <v>90840</v>
      </c>
      <c r="GK3912">
        <v>29590</v>
      </c>
      <c r="GL3912">
        <v>5780</v>
      </c>
      <c r="GN3912">
        <v>22720</v>
      </c>
      <c r="GO3912">
        <v>278350</v>
      </c>
      <c r="GT3912">
        <v>38900</v>
      </c>
      <c r="HB3912">
        <v>39760</v>
      </c>
      <c r="HH3912">
        <v>45070</v>
      </c>
      <c r="HI3912">
        <v>33077900</v>
      </c>
      <c r="HL3912">
        <v>11590</v>
      </c>
      <c r="HT3912">
        <v>139100</v>
      </c>
      <c r="HU3912">
        <v>2240</v>
      </c>
      <c r="HV3912">
        <v>41800</v>
      </c>
      <c r="HY3912">
        <v>34940</v>
      </c>
      <c r="HZ3912">
        <v>46860</v>
      </c>
      <c r="IB3912">
        <v>4420</v>
      </c>
      <c r="IC3912">
        <v>30854290</v>
      </c>
      <c r="ID3912">
        <v>50780</v>
      </c>
      <c r="IE3912">
        <v>56.9</v>
      </c>
      <c r="IF3912">
        <v>87547700</v>
      </c>
      <c r="IG3912">
        <v>330888720</v>
      </c>
      <c r="II3912">
        <v>230.51</v>
      </c>
      <c r="IL3912">
        <v>114160</v>
      </c>
      <c r="IN3912">
        <v>516650</v>
      </c>
      <c r="IO3912">
        <v>99110</v>
      </c>
      <c r="IP3912">
        <v>193.46</v>
      </c>
      <c r="IR3912">
        <v>30.87</v>
      </c>
      <c r="IS3912">
        <v>1782660</v>
      </c>
      <c r="IT3912">
        <v>265870</v>
      </c>
      <c r="IW3912">
        <v>94499450</v>
      </c>
      <c r="JB3912">
        <v>44460</v>
      </c>
      <c r="JE3912">
        <v>304020</v>
      </c>
      <c r="JF3912">
        <v>59018430</v>
      </c>
      <c r="JI3912">
        <v>2010</v>
      </c>
      <c r="JL3912">
        <v>427870</v>
      </c>
      <c r="JO3912">
        <v>16200</v>
      </c>
      <c r="JP3912">
        <v>221875520</v>
      </c>
      <c r="JR3912">
        <v>389020</v>
      </c>
      <c r="JT3912">
        <v>359950</v>
      </c>
      <c r="JW3912">
        <v>55257890</v>
      </c>
      <c r="JX3912">
        <v>3748190</v>
      </c>
      <c r="JZ3912">
        <v>63780</v>
      </c>
      <c r="KC3912">
        <v>282890</v>
      </c>
      <c r="KG3912">
        <v>19357330</v>
      </c>
      <c r="KH3912">
        <v>392.37</v>
      </c>
      <c r="KN3912">
        <v>697820</v>
      </c>
      <c r="KO3912">
        <v>108510</v>
      </c>
      <c r="KP3912">
        <v>11750</v>
      </c>
      <c r="KR3912">
        <v>106110</v>
      </c>
      <c r="LB3912">
        <v>1027090</v>
      </c>
      <c r="LC3912">
        <v>4261130</v>
      </c>
      <c r="LD3912">
        <v>37050</v>
      </c>
      <c r="LE3912">
        <v>13.14</v>
      </c>
      <c r="LF3912">
        <v>9920</v>
      </c>
      <c r="LH3912">
        <v>4225090</v>
      </c>
      <c r="LI3912">
        <v>72390</v>
      </c>
      <c r="LJ3912">
        <v>8789350</v>
      </c>
      <c r="LN3912">
        <v>21360</v>
      </c>
      <c r="LR3912">
        <v>22700</v>
      </c>
      <c r="LS3912">
        <v>25860</v>
      </c>
      <c r="LV3912">
        <v>353890</v>
      </c>
      <c r="LW3912">
        <v>6302960</v>
      </c>
      <c r="LX3912">
        <v>203.44</v>
      </c>
      <c r="MC3912">
        <v>144420</v>
      </c>
      <c r="MD3912">
        <v>20.2</v>
      </c>
      <c r="MH3912">
        <v>809700</v>
      </c>
      <c r="ML3912">
        <v>1465650</v>
      </c>
      <c r="MM3912">
        <v>12150150</v>
      </c>
      <c r="MN3912">
        <v>3490800</v>
      </c>
      <c r="MO3912">
        <v>49770</v>
      </c>
      <c r="MQ3912">
        <v>170440</v>
      </c>
      <c r="MS3912">
        <v>675.34</v>
      </c>
      <c r="MU3912">
        <v>334830</v>
      </c>
      <c r="MX3912">
        <v>477490</v>
      </c>
      <c r="MZ3912">
        <v>347060</v>
      </c>
      <c r="NA3912">
        <v>48700</v>
      </c>
      <c r="NC3912">
        <v>595760</v>
      </c>
      <c r="NI3912">
        <v>1179650</v>
      </c>
      <c r="NL3912">
        <v>38010</v>
      </c>
      <c r="NM3912">
        <v>2030</v>
      </c>
      <c r="NN3912">
        <v>32549050</v>
      </c>
      <c r="NQ3912">
        <v>252030</v>
      </c>
      <c r="NR3912">
        <v>869320</v>
      </c>
      <c r="NU3912">
        <v>186830</v>
      </c>
      <c r="NW3912">
        <v>12320</v>
      </c>
      <c r="NX3912">
        <v>33423020</v>
      </c>
      <c r="NY3912">
        <v>742740</v>
      </c>
      <c r="OB3912">
        <v>14688370</v>
      </c>
      <c r="OC3912">
        <v>465150</v>
      </c>
      <c r="OD3912">
        <v>24890</v>
      </c>
      <c r="OG3912">
        <v>26700</v>
      </c>
      <c r="OI3912">
        <v>14688370</v>
      </c>
      <c r="OJ3912">
        <v>33389090</v>
      </c>
      <c r="OK3912">
        <v>57430</v>
      </c>
      <c r="OL3912">
        <v>278310</v>
      </c>
      <c r="OO3912">
        <v>21.55</v>
      </c>
      <c r="OP3912">
        <v>14000</v>
      </c>
      <c r="OQ3912">
        <v>328590</v>
      </c>
      <c r="OW3912">
        <v>638870</v>
      </c>
      <c r="PC3912">
        <v>564822380</v>
      </c>
      <c r="PF3912">
        <v>142.05000000000001</v>
      </c>
    </row>
    <row r="3913" spans="2:422">
      <c r="B3913" s="12">
        <v>40056</v>
      </c>
      <c r="C3913">
        <v>30710</v>
      </c>
      <c r="F3913">
        <v>81860</v>
      </c>
      <c r="H3913">
        <v>9690</v>
      </c>
      <c r="I3913">
        <v>739650</v>
      </c>
      <c r="J3913">
        <v>945560</v>
      </c>
      <c r="M3913">
        <v>2617090</v>
      </c>
      <c r="N3913">
        <v>2872790</v>
      </c>
      <c r="U3913">
        <v>3500</v>
      </c>
      <c r="V3913">
        <v>6513.15</v>
      </c>
      <c r="W3913">
        <v>60900</v>
      </c>
      <c r="X3913">
        <v>2830680</v>
      </c>
      <c r="Y3913">
        <v>153100</v>
      </c>
      <c r="Z3913">
        <v>24420</v>
      </c>
      <c r="AA3913">
        <v>12977110</v>
      </c>
      <c r="AB3913">
        <v>446960</v>
      </c>
      <c r="AC3913">
        <v>5800220</v>
      </c>
      <c r="AE3913">
        <v>5865680</v>
      </c>
      <c r="AL3913">
        <v>250940</v>
      </c>
      <c r="AP3913">
        <v>192450</v>
      </c>
      <c r="AU3913">
        <v>13762530</v>
      </c>
      <c r="AV3913">
        <v>431350</v>
      </c>
      <c r="AW3913">
        <v>19250</v>
      </c>
      <c r="AZ3913">
        <v>11200</v>
      </c>
      <c r="BC3913">
        <v>509520</v>
      </c>
      <c r="BD3913">
        <v>114803870</v>
      </c>
      <c r="BF3913">
        <v>69640</v>
      </c>
      <c r="BG3913">
        <v>201790</v>
      </c>
      <c r="BI3913">
        <v>19000</v>
      </c>
      <c r="BO3913">
        <v>55803110</v>
      </c>
      <c r="BQ3913">
        <v>254140</v>
      </c>
      <c r="BV3913">
        <v>171240</v>
      </c>
      <c r="CE3913">
        <v>905800</v>
      </c>
      <c r="CG3913">
        <v>237258920</v>
      </c>
      <c r="CJ3913">
        <v>1.01</v>
      </c>
      <c r="CM3913">
        <v>14796.41</v>
      </c>
      <c r="CO3913">
        <v>111500</v>
      </c>
      <c r="CP3913">
        <v>16050360</v>
      </c>
      <c r="CQ3913">
        <v>234660</v>
      </c>
      <c r="CR3913">
        <v>180160</v>
      </c>
      <c r="CU3913">
        <v>63970</v>
      </c>
      <c r="CW3913">
        <v>66590</v>
      </c>
      <c r="CX3913">
        <v>5800</v>
      </c>
      <c r="CY3913">
        <v>31353230</v>
      </c>
      <c r="DA3913">
        <v>163454480</v>
      </c>
      <c r="DM3913">
        <v>139600</v>
      </c>
      <c r="DN3913">
        <v>22400</v>
      </c>
      <c r="DR3913">
        <v>96750</v>
      </c>
      <c r="DY3913">
        <v>96400</v>
      </c>
      <c r="EC3913">
        <v>204110780</v>
      </c>
      <c r="EF3913">
        <v>164890</v>
      </c>
      <c r="EG3913">
        <v>43000</v>
      </c>
      <c r="EH3913">
        <v>597580</v>
      </c>
      <c r="EI3913">
        <v>690.66</v>
      </c>
      <c r="EN3913">
        <v>547890</v>
      </c>
      <c r="EO3913">
        <v>169870</v>
      </c>
      <c r="EP3913">
        <v>310620</v>
      </c>
      <c r="EQ3913">
        <v>310190</v>
      </c>
      <c r="ER3913">
        <v>727500</v>
      </c>
      <c r="ES3913">
        <v>1121540</v>
      </c>
      <c r="ET3913">
        <v>1009540</v>
      </c>
      <c r="EV3913">
        <v>27320</v>
      </c>
      <c r="EW3913">
        <v>10570</v>
      </c>
      <c r="EY3913">
        <v>15020</v>
      </c>
      <c r="FA3913">
        <v>4722760</v>
      </c>
      <c r="FB3913">
        <v>10010</v>
      </c>
      <c r="FI3913">
        <v>1830</v>
      </c>
      <c r="FJ3913">
        <v>41989350</v>
      </c>
      <c r="FK3913">
        <v>10520800</v>
      </c>
      <c r="FS3913">
        <v>191510</v>
      </c>
      <c r="FV3913">
        <v>172880</v>
      </c>
      <c r="GB3913">
        <v>1077660</v>
      </c>
      <c r="GC3913">
        <v>127300</v>
      </c>
      <c r="GG3913">
        <v>394680</v>
      </c>
      <c r="GK3913">
        <v>19530</v>
      </c>
      <c r="GN3913">
        <v>82530</v>
      </c>
      <c r="GO3913">
        <v>527240</v>
      </c>
      <c r="HB3913">
        <v>182770</v>
      </c>
      <c r="HH3913">
        <v>45060</v>
      </c>
      <c r="HI3913">
        <v>27258490</v>
      </c>
      <c r="HJ3913">
        <v>598.83000000000004</v>
      </c>
      <c r="HL3913">
        <v>70080</v>
      </c>
      <c r="HR3913">
        <v>8750</v>
      </c>
      <c r="HU3913">
        <v>59510</v>
      </c>
      <c r="HV3913">
        <v>116340</v>
      </c>
      <c r="HZ3913">
        <v>8800</v>
      </c>
      <c r="IB3913">
        <v>24450</v>
      </c>
      <c r="IC3913">
        <v>25984050</v>
      </c>
      <c r="ID3913">
        <v>2820</v>
      </c>
      <c r="IE3913">
        <v>60.96</v>
      </c>
      <c r="IF3913">
        <v>53919500</v>
      </c>
      <c r="IG3913">
        <v>277470940</v>
      </c>
      <c r="II3913">
        <v>629.48</v>
      </c>
      <c r="IL3913">
        <v>39840</v>
      </c>
      <c r="IN3913">
        <v>258940</v>
      </c>
      <c r="IO3913">
        <v>8000</v>
      </c>
      <c r="IP3913">
        <v>8.49</v>
      </c>
      <c r="IR3913">
        <v>1.41</v>
      </c>
      <c r="IS3913">
        <v>741130</v>
      </c>
      <c r="IT3913">
        <v>276800</v>
      </c>
      <c r="IW3913">
        <v>42416550</v>
      </c>
      <c r="JB3913">
        <v>118730</v>
      </c>
      <c r="JE3913">
        <v>452390</v>
      </c>
      <c r="JF3913">
        <v>48566020</v>
      </c>
      <c r="JI3913">
        <v>90000</v>
      </c>
      <c r="JL3913">
        <v>1069750</v>
      </c>
      <c r="JN3913">
        <v>104680</v>
      </c>
      <c r="JO3913">
        <v>68580</v>
      </c>
      <c r="JP3913">
        <v>214162750</v>
      </c>
      <c r="JR3913">
        <v>9290</v>
      </c>
      <c r="JT3913">
        <v>235800</v>
      </c>
      <c r="JW3913">
        <v>39266940</v>
      </c>
      <c r="JX3913">
        <v>3873590</v>
      </c>
      <c r="JZ3913">
        <v>530</v>
      </c>
      <c r="KC3913">
        <v>351290</v>
      </c>
      <c r="KG3913">
        <v>5788590</v>
      </c>
      <c r="KH3913">
        <v>509.6</v>
      </c>
      <c r="KN3913">
        <v>1287470</v>
      </c>
      <c r="KO3913">
        <v>46590</v>
      </c>
      <c r="KP3913">
        <v>21440</v>
      </c>
      <c r="KR3913">
        <v>408870</v>
      </c>
      <c r="LB3913">
        <v>20100</v>
      </c>
      <c r="LC3913">
        <v>6371180</v>
      </c>
      <c r="LD3913">
        <v>909180</v>
      </c>
      <c r="LE3913">
        <v>28.56</v>
      </c>
      <c r="LH3913">
        <v>1991820</v>
      </c>
      <c r="LI3913">
        <v>54030</v>
      </c>
      <c r="LJ3913">
        <v>17217010</v>
      </c>
      <c r="LN3913">
        <v>38110</v>
      </c>
      <c r="LR3913">
        <v>256710</v>
      </c>
      <c r="LV3913">
        <v>430310</v>
      </c>
      <c r="LW3913">
        <v>3418470</v>
      </c>
      <c r="LX3913">
        <v>31.78</v>
      </c>
      <c r="MC3913">
        <v>33170</v>
      </c>
      <c r="MH3913">
        <v>952230</v>
      </c>
      <c r="ML3913">
        <v>1502730</v>
      </c>
      <c r="MM3913">
        <v>7875870</v>
      </c>
      <c r="MN3913">
        <v>3970610</v>
      </c>
      <c r="MO3913">
        <v>15160</v>
      </c>
      <c r="MQ3913">
        <v>202200</v>
      </c>
      <c r="MS3913">
        <v>130.93</v>
      </c>
      <c r="MU3913">
        <v>2012690</v>
      </c>
      <c r="MW3913">
        <v>46080</v>
      </c>
      <c r="MX3913">
        <v>361500</v>
      </c>
      <c r="MZ3913">
        <v>84800</v>
      </c>
      <c r="NA3913">
        <v>16800</v>
      </c>
      <c r="NC3913">
        <v>724940</v>
      </c>
      <c r="NF3913">
        <v>8.44</v>
      </c>
      <c r="NG3913">
        <v>5.25</v>
      </c>
      <c r="NI3913">
        <v>2158060</v>
      </c>
      <c r="NL3913">
        <v>67210</v>
      </c>
      <c r="NM3913">
        <v>100</v>
      </c>
      <c r="NN3913">
        <v>31956770</v>
      </c>
      <c r="NQ3913">
        <v>150110</v>
      </c>
      <c r="NR3913">
        <v>798200</v>
      </c>
      <c r="NU3913">
        <v>102170</v>
      </c>
      <c r="NX3913">
        <v>21173190</v>
      </c>
      <c r="NY3913">
        <v>622270</v>
      </c>
      <c r="OB3913">
        <v>8625960</v>
      </c>
      <c r="OC3913">
        <v>162360</v>
      </c>
      <c r="OD3913">
        <v>39240</v>
      </c>
      <c r="OG3913">
        <v>1340</v>
      </c>
      <c r="OI3913">
        <v>8625960</v>
      </c>
      <c r="OJ3913">
        <v>19058600</v>
      </c>
      <c r="OK3913">
        <v>80430</v>
      </c>
      <c r="OL3913">
        <v>342070</v>
      </c>
      <c r="OM3913">
        <v>6.8</v>
      </c>
      <c r="OO3913">
        <v>5</v>
      </c>
      <c r="OP3913">
        <v>6230</v>
      </c>
      <c r="OQ3913">
        <v>823660</v>
      </c>
      <c r="OU3913">
        <v>25200</v>
      </c>
      <c r="OW3913">
        <v>9195120</v>
      </c>
      <c r="PC3913">
        <v>537447000</v>
      </c>
      <c r="PF3913">
        <v>42.29</v>
      </c>
    </row>
    <row r="3914" spans="2:422">
      <c r="B3914" s="12">
        <v>40053</v>
      </c>
      <c r="C3914">
        <v>12200</v>
      </c>
      <c r="F3914">
        <v>81920</v>
      </c>
      <c r="H3914">
        <v>52880</v>
      </c>
      <c r="I3914">
        <v>1182710</v>
      </c>
      <c r="J3914">
        <v>195100</v>
      </c>
      <c r="M3914">
        <v>2236710</v>
      </c>
      <c r="N3914">
        <v>17571070</v>
      </c>
      <c r="O3914">
        <v>503850</v>
      </c>
      <c r="V3914">
        <v>13211.98</v>
      </c>
      <c r="W3914">
        <v>270810</v>
      </c>
      <c r="Y3914">
        <v>145850</v>
      </c>
      <c r="AA3914">
        <v>2680700</v>
      </c>
      <c r="AB3914">
        <v>671090</v>
      </c>
      <c r="AC3914">
        <v>3626510</v>
      </c>
      <c r="AE3914">
        <v>12743310</v>
      </c>
      <c r="AL3914">
        <v>756220</v>
      </c>
      <c r="AP3914">
        <v>523310</v>
      </c>
      <c r="AU3914">
        <v>32291530</v>
      </c>
      <c r="AV3914">
        <v>3022710</v>
      </c>
      <c r="BC3914">
        <v>331580</v>
      </c>
      <c r="BD3914">
        <v>141260470</v>
      </c>
      <c r="BF3914">
        <v>40390</v>
      </c>
      <c r="BG3914">
        <v>219020</v>
      </c>
      <c r="BI3914">
        <v>11440</v>
      </c>
      <c r="BO3914">
        <v>22321500</v>
      </c>
      <c r="BQ3914">
        <v>97540</v>
      </c>
      <c r="CE3914">
        <v>187780</v>
      </c>
      <c r="CG3914">
        <v>254321080</v>
      </c>
      <c r="CI3914">
        <v>7570</v>
      </c>
      <c r="CJ3914">
        <v>0.65</v>
      </c>
      <c r="CM3914">
        <v>27176.12</v>
      </c>
      <c r="CN3914">
        <v>34530</v>
      </c>
      <c r="CO3914">
        <v>1400</v>
      </c>
      <c r="CP3914">
        <v>83888630</v>
      </c>
      <c r="CQ3914">
        <v>2537290</v>
      </c>
      <c r="CR3914">
        <v>105380</v>
      </c>
      <c r="CU3914">
        <v>41620</v>
      </c>
      <c r="CW3914">
        <v>150160</v>
      </c>
      <c r="CX3914">
        <v>37140</v>
      </c>
      <c r="CY3914">
        <v>33992100</v>
      </c>
      <c r="DA3914">
        <v>72320160</v>
      </c>
      <c r="DF3914">
        <v>705750</v>
      </c>
      <c r="DM3914">
        <v>200350</v>
      </c>
      <c r="DR3914">
        <v>28740</v>
      </c>
      <c r="DY3914">
        <v>567740</v>
      </c>
      <c r="EC3914">
        <v>207873360</v>
      </c>
      <c r="EF3914">
        <v>120090</v>
      </c>
      <c r="EH3914">
        <v>1239780</v>
      </c>
      <c r="EI3914">
        <v>610.35</v>
      </c>
      <c r="EN3914">
        <v>853260</v>
      </c>
      <c r="EO3914">
        <v>3404000</v>
      </c>
      <c r="EP3914">
        <v>1811380</v>
      </c>
      <c r="EQ3914">
        <v>573050</v>
      </c>
      <c r="ER3914">
        <v>362040</v>
      </c>
      <c r="ES3914">
        <v>3979650</v>
      </c>
      <c r="ET3914">
        <v>5019510</v>
      </c>
      <c r="EV3914">
        <v>102450</v>
      </c>
      <c r="EW3914">
        <v>37790</v>
      </c>
      <c r="EY3914">
        <v>35600</v>
      </c>
      <c r="FA3914">
        <v>29977550</v>
      </c>
      <c r="FI3914">
        <v>56550</v>
      </c>
      <c r="FJ3914">
        <v>82185900</v>
      </c>
      <c r="FK3914">
        <v>19380140</v>
      </c>
      <c r="FS3914">
        <v>45230</v>
      </c>
      <c r="FV3914">
        <v>446990</v>
      </c>
      <c r="FX3914">
        <v>13130</v>
      </c>
      <c r="GB3914">
        <v>997100</v>
      </c>
      <c r="GC3914">
        <v>1119060</v>
      </c>
      <c r="GG3914">
        <v>1849220</v>
      </c>
      <c r="GK3914">
        <v>25340</v>
      </c>
      <c r="GL3914">
        <v>12000</v>
      </c>
      <c r="GN3914">
        <v>34770</v>
      </c>
      <c r="GO3914">
        <v>2754370</v>
      </c>
      <c r="GT3914">
        <v>65460</v>
      </c>
      <c r="HB3914">
        <v>868980</v>
      </c>
      <c r="HH3914">
        <v>59490</v>
      </c>
      <c r="HI3914">
        <v>36681520</v>
      </c>
      <c r="HJ3914">
        <v>576.5</v>
      </c>
      <c r="HL3914">
        <v>244010</v>
      </c>
      <c r="HR3914">
        <v>12500</v>
      </c>
      <c r="HT3914">
        <v>54550</v>
      </c>
      <c r="HU3914">
        <v>60200</v>
      </c>
      <c r="HV3914">
        <v>121470</v>
      </c>
      <c r="HY3914">
        <v>2290</v>
      </c>
      <c r="HZ3914">
        <v>33170</v>
      </c>
      <c r="IB3914">
        <v>8300</v>
      </c>
      <c r="IC3914">
        <v>22170050</v>
      </c>
      <c r="IE3914">
        <v>45.88</v>
      </c>
      <c r="IF3914">
        <v>301497410</v>
      </c>
      <c r="IG3914">
        <v>825772810</v>
      </c>
      <c r="II3914">
        <v>382.82</v>
      </c>
      <c r="IL3914">
        <v>232610</v>
      </c>
      <c r="IN3914">
        <v>113200</v>
      </c>
      <c r="IO3914">
        <v>101460</v>
      </c>
      <c r="IP3914">
        <v>31.8</v>
      </c>
      <c r="IR3914">
        <v>59.04</v>
      </c>
      <c r="IS3914">
        <v>1250000</v>
      </c>
      <c r="IT3914">
        <v>167260</v>
      </c>
      <c r="IW3914">
        <v>41253430</v>
      </c>
      <c r="JB3914">
        <v>43270</v>
      </c>
      <c r="JE3914">
        <v>991440</v>
      </c>
      <c r="JF3914">
        <v>67677940</v>
      </c>
      <c r="JI3914">
        <v>266170</v>
      </c>
      <c r="JL3914">
        <v>938710</v>
      </c>
      <c r="JN3914">
        <v>130</v>
      </c>
      <c r="JO3914">
        <v>268560</v>
      </c>
      <c r="JP3914">
        <v>185758610</v>
      </c>
      <c r="JR3914">
        <v>2160</v>
      </c>
      <c r="JT3914">
        <v>66810</v>
      </c>
      <c r="JW3914">
        <v>70297880</v>
      </c>
      <c r="JX3914">
        <v>5832370</v>
      </c>
      <c r="JY3914">
        <v>230000</v>
      </c>
      <c r="JZ3914">
        <v>76040</v>
      </c>
      <c r="KC3914">
        <v>289790</v>
      </c>
      <c r="KG3914">
        <v>5759020</v>
      </c>
      <c r="KH3914">
        <v>1457.95</v>
      </c>
      <c r="KN3914">
        <v>1510490</v>
      </c>
      <c r="KO3914">
        <v>276380</v>
      </c>
      <c r="KR3914">
        <v>73400</v>
      </c>
      <c r="LB3914">
        <v>35180</v>
      </c>
      <c r="LC3914">
        <v>6527910</v>
      </c>
      <c r="LD3914">
        <v>669990</v>
      </c>
      <c r="LE3914">
        <v>141.91</v>
      </c>
      <c r="LH3914">
        <v>4255900</v>
      </c>
      <c r="LI3914">
        <v>240510</v>
      </c>
      <c r="LJ3914">
        <v>34693620</v>
      </c>
      <c r="LN3914">
        <v>71460</v>
      </c>
      <c r="LR3914">
        <v>80130</v>
      </c>
      <c r="LS3914">
        <v>33750</v>
      </c>
      <c r="LV3914">
        <v>1028230</v>
      </c>
      <c r="LW3914">
        <v>5552090</v>
      </c>
      <c r="LX3914">
        <v>443.74</v>
      </c>
      <c r="MC3914">
        <v>73640</v>
      </c>
      <c r="MD3914">
        <v>41.2</v>
      </c>
      <c r="MH3914">
        <v>3892910</v>
      </c>
      <c r="ML3914">
        <v>1243860</v>
      </c>
      <c r="MM3914">
        <v>4795930</v>
      </c>
      <c r="MN3914">
        <v>16379670</v>
      </c>
      <c r="MO3914">
        <v>5500</v>
      </c>
      <c r="MQ3914">
        <v>153780</v>
      </c>
      <c r="MS3914">
        <v>303.45999999999998</v>
      </c>
      <c r="MU3914">
        <v>3828240</v>
      </c>
      <c r="MW3914">
        <v>22560</v>
      </c>
      <c r="MX3914">
        <v>581530</v>
      </c>
      <c r="MZ3914">
        <v>483650</v>
      </c>
      <c r="NA3914">
        <v>33600</v>
      </c>
      <c r="NC3914">
        <v>298800</v>
      </c>
      <c r="NF3914">
        <v>1.2</v>
      </c>
      <c r="NG3914">
        <v>191.63</v>
      </c>
      <c r="NI3914">
        <v>4525900</v>
      </c>
      <c r="NL3914">
        <v>228700</v>
      </c>
      <c r="NM3914">
        <v>33920</v>
      </c>
      <c r="NN3914">
        <v>20001510</v>
      </c>
      <c r="NQ3914">
        <v>207820</v>
      </c>
      <c r="NR3914">
        <v>867220</v>
      </c>
      <c r="NU3914">
        <v>98890</v>
      </c>
      <c r="NW3914">
        <v>18060</v>
      </c>
      <c r="NX3914">
        <v>47194630</v>
      </c>
      <c r="NY3914">
        <v>581350</v>
      </c>
      <c r="OB3914">
        <v>9699730</v>
      </c>
      <c r="OC3914">
        <v>44180</v>
      </c>
      <c r="OD3914">
        <v>40470</v>
      </c>
      <c r="OG3914">
        <v>45430</v>
      </c>
      <c r="OI3914">
        <v>9699730</v>
      </c>
      <c r="OJ3914">
        <v>26137290</v>
      </c>
      <c r="OK3914">
        <v>510220</v>
      </c>
      <c r="OL3914">
        <v>556120</v>
      </c>
      <c r="OM3914">
        <v>13.5</v>
      </c>
      <c r="ON3914">
        <v>52000</v>
      </c>
      <c r="OO3914">
        <v>5.29</v>
      </c>
      <c r="OP3914">
        <v>29230</v>
      </c>
      <c r="OQ3914">
        <v>240310</v>
      </c>
      <c r="OW3914">
        <v>1052470</v>
      </c>
      <c r="OX3914">
        <v>48900</v>
      </c>
      <c r="PC3914">
        <v>479953130</v>
      </c>
      <c r="PF3914">
        <v>46</v>
      </c>
    </row>
    <row r="3915" spans="2:422">
      <c r="B3915" s="12">
        <v>40052</v>
      </c>
      <c r="C3915">
        <v>55240</v>
      </c>
      <c r="F3915">
        <v>51790</v>
      </c>
      <c r="H3915">
        <v>131840</v>
      </c>
      <c r="I3915">
        <v>1015790</v>
      </c>
      <c r="J3915">
        <v>253580</v>
      </c>
      <c r="M3915">
        <v>7612890</v>
      </c>
      <c r="N3915">
        <v>30464630</v>
      </c>
      <c r="O3915">
        <v>128920</v>
      </c>
      <c r="V3915">
        <v>15312.8</v>
      </c>
      <c r="W3915">
        <v>443430</v>
      </c>
      <c r="X3915">
        <v>260810</v>
      </c>
      <c r="Y3915">
        <v>114100</v>
      </c>
      <c r="Z3915">
        <v>230</v>
      </c>
      <c r="AA3915">
        <v>3083990</v>
      </c>
      <c r="AB3915">
        <v>1230020</v>
      </c>
      <c r="AC3915">
        <v>10518600</v>
      </c>
      <c r="AE3915">
        <v>3175090</v>
      </c>
      <c r="AI3915">
        <v>45060</v>
      </c>
      <c r="AL3915">
        <v>595920</v>
      </c>
      <c r="AP3915">
        <v>491570</v>
      </c>
      <c r="AU3915">
        <v>16654630</v>
      </c>
      <c r="AV3915">
        <v>413840</v>
      </c>
      <c r="AW3915">
        <v>37480</v>
      </c>
      <c r="AZ3915">
        <v>31550</v>
      </c>
      <c r="BC3915">
        <v>348460</v>
      </c>
      <c r="BD3915">
        <v>105677300</v>
      </c>
      <c r="BF3915">
        <v>210210</v>
      </c>
      <c r="BG3915">
        <v>331220</v>
      </c>
      <c r="BI3915">
        <v>20830</v>
      </c>
      <c r="BO3915">
        <v>14016460</v>
      </c>
      <c r="BQ3915">
        <v>125380</v>
      </c>
      <c r="BV3915">
        <v>2990</v>
      </c>
      <c r="CE3915">
        <v>385560</v>
      </c>
      <c r="CG3915">
        <v>255308720</v>
      </c>
      <c r="CI3915">
        <v>29700</v>
      </c>
      <c r="CJ3915">
        <v>153.53</v>
      </c>
      <c r="CM3915">
        <v>30874.720000000001</v>
      </c>
      <c r="CN3915">
        <v>60860</v>
      </c>
      <c r="CO3915">
        <v>29570</v>
      </c>
      <c r="CP3915">
        <v>26739550</v>
      </c>
      <c r="CQ3915">
        <v>478360</v>
      </c>
      <c r="CR3915">
        <v>238150</v>
      </c>
      <c r="CU3915">
        <v>38850</v>
      </c>
      <c r="CW3915">
        <v>149170</v>
      </c>
      <c r="CY3915">
        <v>34478360</v>
      </c>
      <c r="DA3915">
        <v>66629470</v>
      </c>
      <c r="DF3915">
        <v>296250</v>
      </c>
      <c r="DM3915">
        <v>89050</v>
      </c>
      <c r="DN3915">
        <v>840</v>
      </c>
      <c r="DQ3915">
        <v>8590</v>
      </c>
      <c r="DR3915">
        <v>7200</v>
      </c>
      <c r="DY3915">
        <v>474060</v>
      </c>
      <c r="EC3915">
        <v>329844630</v>
      </c>
      <c r="EF3915">
        <v>1113260</v>
      </c>
      <c r="EH3915">
        <v>1762290</v>
      </c>
      <c r="EI3915">
        <v>1880.85</v>
      </c>
      <c r="EN3915">
        <v>941710</v>
      </c>
      <c r="EO3915">
        <v>1433870</v>
      </c>
      <c r="EP3915">
        <v>1200810</v>
      </c>
      <c r="EQ3915">
        <v>4017920</v>
      </c>
      <c r="ES3915">
        <v>1032870</v>
      </c>
      <c r="ET3915">
        <v>7531390</v>
      </c>
      <c r="EV3915">
        <v>27320</v>
      </c>
      <c r="FA3915">
        <v>16829120</v>
      </c>
      <c r="FB3915">
        <v>70340</v>
      </c>
      <c r="FI3915">
        <v>61920</v>
      </c>
      <c r="FJ3915">
        <v>218809780</v>
      </c>
      <c r="FK3915">
        <v>28294960</v>
      </c>
      <c r="FS3915">
        <v>489800</v>
      </c>
      <c r="FV3915">
        <v>576800</v>
      </c>
      <c r="FX3915">
        <v>6680</v>
      </c>
      <c r="GB3915">
        <v>4621580</v>
      </c>
      <c r="GC3915">
        <v>391340</v>
      </c>
      <c r="GG3915">
        <v>5670270</v>
      </c>
      <c r="GK3915">
        <v>128130</v>
      </c>
      <c r="GL3915">
        <v>12040</v>
      </c>
      <c r="GM3915">
        <v>18000</v>
      </c>
      <c r="GN3915">
        <v>147790</v>
      </c>
      <c r="GO3915">
        <v>3071000</v>
      </c>
      <c r="GT3915">
        <v>9660</v>
      </c>
      <c r="HB3915">
        <v>516780</v>
      </c>
      <c r="HH3915">
        <v>191330</v>
      </c>
      <c r="HI3915">
        <v>43984820</v>
      </c>
      <c r="HJ3915">
        <v>107.18</v>
      </c>
      <c r="HL3915">
        <v>645060</v>
      </c>
      <c r="HU3915">
        <v>66360</v>
      </c>
      <c r="HV3915">
        <v>43940</v>
      </c>
      <c r="HZ3915">
        <v>102010</v>
      </c>
      <c r="IB3915">
        <v>241920</v>
      </c>
      <c r="IC3915">
        <v>24244900</v>
      </c>
      <c r="ID3915">
        <v>99300</v>
      </c>
      <c r="IE3915">
        <v>46.03</v>
      </c>
      <c r="IF3915">
        <v>28079000</v>
      </c>
      <c r="IG3915">
        <v>229703280</v>
      </c>
      <c r="II3915">
        <v>1266.23</v>
      </c>
      <c r="IL3915">
        <v>598040</v>
      </c>
      <c r="IN3915">
        <v>930850</v>
      </c>
      <c r="IO3915">
        <v>86390</v>
      </c>
      <c r="IP3915">
        <v>26.47</v>
      </c>
      <c r="IR3915">
        <v>32.799999999999997</v>
      </c>
      <c r="IS3915">
        <v>800920</v>
      </c>
      <c r="IT3915">
        <v>112530</v>
      </c>
      <c r="IW3915">
        <v>54398370</v>
      </c>
      <c r="JA3915">
        <v>19420</v>
      </c>
      <c r="JB3915">
        <v>212200</v>
      </c>
      <c r="JE3915">
        <v>776260</v>
      </c>
      <c r="JF3915">
        <v>109638090</v>
      </c>
      <c r="JI3915">
        <v>94150</v>
      </c>
      <c r="JL3915">
        <v>1337380</v>
      </c>
      <c r="JN3915">
        <v>71830</v>
      </c>
      <c r="JO3915">
        <v>1224420</v>
      </c>
      <c r="JP3915">
        <v>309710500</v>
      </c>
      <c r="JR3915">
        <v>99900</v>
      </c>
      <c r="JT3915">
        <v>371830</v>
      </c>
      <c r="JW3915">
        <v>71516590</v>
      </c>
      <c r="JX3915">
        <v>4374750</v>
      </c>
      <c r="JY3915">
        <v>8100</v>
      </c>
      <c r="JZ3915">
        <v>99490</v>
      </c>
      <c r="KC3915">
        <v>337620</v>
      </c>
      <c r="KG3915">
        <v>8230070</v>
      </c>
      <c r="KH3915">
        <v>363.73</v>
      </c>
      <c r="KN3915">
        <v>8899010</v>
      </c>
      <c r="KO3915">
        <v>277010</v>
      </c>
      <c r="KR3915">
        <v>68020</v>
      </c>
      <c r="KZ3915">
        <v>9910</v>
      </c>
      <c r="LB3915">
        <v>22400</v>
      </c>
      <c r="LC3915">
        <v>28763140</v>
      </c>
      <c r="LD3915">
        <v>554630</v>
      </c>
      <c r="LE3915">
        <v>5.18</v>
      </c>
      <c r="LF3915">
        <v>33280</v>
      </c>
      <c r="LH3915">
        <v>4420830</v>
      </c>
      <c r="LI3915">
        <v>323040</v>
      </c>
      <c r="LJ3915">
        <v>77226150</v>
      </c>
      <c r="LN3915">
        <v>21360</v>
      </c>
      <c r="LR3915">
        <v>185800</v>
      </c>
      <c r="LS3915">
        <v>55310</v>
      </c>
      <c r="LV3915">
        <v>856780</v>
      </c>
      <c r="LW3915">
        <v>3796200</v>
      </c>
      <c r="LX3915">
        <v>182.36</v>
      </c>
      <c r="MC3915">
        <v>35970</v>
      </c>
      <c r="MH3915">
        <v>1446730</v>
      </c>
      <c r="ML3915">
        <v>1644270</v>
      </c>
      <c r="MM3915">
        <v>28312060</v>
      </c>
      <c r="MN3915">
        <v>5391060</v>
      </c>
      <c r="MO3915">
        <v>208870</v>
      </c>
      <c r="MQ3915">
        <v>546360</v>
      </c>
      <c r="MS3915">
        <v>333.2</v>
      </c>
      <c r="MU3915">
        <v>2034010</v>
      </c>
      <c r="MW3915">
        <v>27610</v>
      </c>
      <c r="MX3915">
        <v>1484930</v>
      </c>
      <c r="MZ3915">
        <v>306450</v>
      </c>
      <c r="NA3915">
        <v>153920</v>
      </c>
      <c r="NC3915">
        <v>229440</v>
      </c>
      <c r="NG3915">
        <v>52.5</v>
      </c>
      <c r="NI3915">
        <v>4979010</v>
      </c>
      <c r="NL3915">
        <v>314210</v>
      </c>
      <c r="NM3915">
        <v>8820</v>
      </c>
      <c r="NN3915">
        <v>25207460</v>
      </c>
      <c r="NQ3915">
        <v>118890</v>
      </c>
      <c r="NR3915">
        <v>1886590</v>
      </c>
      <c r="NU3915">
        <v>261820</v>
      </c>
      <c r="NX3915">
        <v>52934350</v>
      </c>
      <c r="NY3915">
        <v>1210380</v>
      </c>
      <c r="OB3915">
        <v>5306130</v>
      </c>
      <c r="OC3915">
        <v>131210</v>
      </c>
      <c r="OD3915">
        <v>46290</v>
      </c>
      <c r="OG3915">
        <v>2160</v>
      </c>
      <c r="OI3915">
        <v>5306130</v>
      </c>
      <c r="OJ3915">
        <v>16957000</v>
      </c>
      <c r="OK3915">
        <v>383710</v>
      </c>
      <c r="OL3915">
        <v>741170</v>
      </c>
      <c r="OM3915">
        <v>1.68</v>
      </c>
      <c r="OO3915">
        <v>16.79</v>
      </c>
      <c r="OP3915">
        <v>13680</v>
      </c>
      <c r="OQ3915">
        <v>436060</v>
      </c>
      <c r="OV3915">
        <v>48220</v>
      </c>
      <c r="OW3915">
        <v>2189250</v>
      </c>
      <c r="OX3915">
        <v>22450</v>
      </c>
      <c r="PC3915">
        <v>391078280</v>
      </c>
      <c r="PF3915">
        <v>9.85</v>
      </c>
    </row>
    <row r="3916" spans="2:422">
      <c r="B3916" s="12">
        <v>40051</v>
      </c>
      <c r="C3916">
        <v>12410</v>
      </c>
      <c r="F3916">
        <v>284770</v>
      </c>
      <c r="H3916">
        <v>41240</v>
      </c>
      <c r="I3916">
        <v>4557400</v>
      </c>
      <c r="J3916">
        <v>411970</v>
      </c>
      <c r="M3916">
        <v>13856680</v>
      </c>
      <c r="N3916">
        <v>12424250</v>
      </c>
      <c r="O3916">
        <v>124610</v>
      </c>
      <c r="V3916">
        <v>10383.76</v>
      </c>
      <c r="W3916">
        <v>112090</v>
      </c>
      <c r="X3916">
        <v>163520</v>
      </c>
      <c r="Y3916">
        <v>24450</v>
      </c>
      <c r="AA3916">
        <v>2976680</v>
      </c>
      <c r="AB3916">
        <v>1987440</v>
      </c>
      <c r="AC3916">
        <v>6524690</v>
      </c>
      <c r="AE3916">
        <v>3860290</v>
      </c>
      <c r="AI3916">
        <v>34410</v>
      </c>
      <c r="AL3916">
        <v>486410</v>
      </c>
      <c r="AP3916">
        <v>150320</v>
      </c>
      <c r="AU3916">
        <v>15898630</v>
      </c>
      <c r="AV3916">
        <v>809950</v>
      </c>
      <c r="AW3916">
        <v>117040</v>
      </c>
      <c r="AY3916">
        <v>44850</v>
      </c>
      <c r="AZ3916">
        <v>25150</v>
      </c>
      <c r="BC3916">
        <v>376800</v>
      </c>
      <c r="BD3916">
        <v>182856170</v>
      </c>
      <c r="BG3916">
        <v>203480</v>
      </c>
      <c r="BI3916">
        <v>125970</v>
      </c>
      <c r="BO3916">
        <v>24106140</v>
      </c>
      <c r="BQ3916">
        <v>162240</v>
      </c>
      <c r="BV3916">
        <v>93250</v>
      </c>
      <c r="CE3916">
        <v>773340</v>
      </c>
      <c r="CG3916">
        <v>851056880</v>
      </c>
      <c r="CI3916">
        <v>28800</v>
      </c>
      <c r="CJ3916">
        <v>9.18</v>
      </c>
      <c r="CM3916">
        <v>41257.160000000003</v>
      </c>
      <c r="CN3916">
        <v>273760</v>
      </c>
      <c r="CO3916">
        <v>39230</v>
      </c>
      <c r="CP3916">
        <v>24180360</v>
      </c>
      <c r="CQ3916">
        <v>1068640</v>
      </c>
      <c r="CR3916">
        <v>1172510</v>
      </c>
      <c r="CU3916">
        <v>83650</v>
      </c>
      <c r="CW3916">
        <v>146680</v>
      </c>
      <c r="CX3916">
        <v>72160</v>
      </c>
      <c r="CY3916">
        <v>57289040</v>
      </c>
      <c r="DA3916">
        <v>84594650</v>
      </c>
      <c r="DF3916">
        <v>10770</v>
      </c>
      <c r="DM3916">
        <v>138430</v>
      </c>
      <c r="DN3916">
        <v>18400</v>
      </c>
      <c r="DR3916">
        <v>98780</v>
      </c>
      <c r="DY3916">
        <v>1268970</v>
      </c>
      <c r="EC3916">
        <v>398181090</v>
      </c>
      <c r="EF3916">
        <v>121200</v>
      </c>
      <c r="EH3916">
        <v>1096450</v>
      </c>
      <c r="EI3916">
        <v>3674.13</v>
      </c>
      <c r="EN3916">
        <v>614720</v>
      </c>
      <c r="EO3916">
        <v>490020</v>
      </c>
      <c r="EP3916">
        <v>1316590</v>
      </c>
      <c r="EQ3916">
        <v>14180</v>
      </c>
      <c r="ER3916">
        <v>373240</v>
      </c>
      <c r="ES3916">
        <v>1097380</v>
      </c>
      <c r="ET3916">
        <v>963100</v>
      </c>
      <c r="EW3916">
        <v>16880</v>
      </c>
      <c r="EY3916">
        <v>71200</v>
      </c>
      <c r="FA3916">
        <v>9810520</v>
      </c>
      <c r="FB3916">
        <v>95010</v>
      </c>
      <c r="FI3916">
        <v>51890</v>
      </c>
      <c r="FJ3916">
        <v>134112280</v>
      </c>
      <c r="FK3916">
        <v>21101400</v>
      </c>
      <c r="FS3916">
        <v>102680</v>
      </c>
      <c r="FV3916">
        <v>905210</v>
      </c>
      <c r="FX3916">
        <v>43400</v>
      </c>
      <c r="GB3916">
        <v>1736410</v>
      </c>
      <c r="GC3916">
        <v>95000</v>
      </c>
      <c r="GG3916">
        <v>2137890</v>
      </c>
      <c r="GK3916">
        <v>10580</v>
      </c>
      <c r="GN3916">
        <v>55260</v>
      </c>
      <c r="GO3916">
        <v>1914670</v>
      </c>
      <c r="GT3916">
        <v>27300</v>
      </c>
      <c r="HB3916">
        <v>498640</v>
      </c>
      <c r="HH3916">
        <v>45880</v>
      </c>
      <c r="HI3916">
        <v>53731150</v>
      </c>
      <c r="HJ3916">
        <v>0.94</v>
      </c>
      <c r="HL3916">
        <v>247850</v>
      </c>
      <c r="HT3916">
        <v>10940</v>
      </c>
      <c r="HU3916">
        <v>115060</v>
      </c>
      <c r="HV3916">
        <v>270210</v>
      </c>
      <c r="HY3916">
        <v>4740</v>
      </c>
      <c r="HZ3916">
        <v>2700</v>
      </c>
      <c r="IB3916">
        <v>400120</v>
      </c>
      <c r="IC3916">
        <v>38533050</v>
      </c>
      <c r="ID3916">
        <v>14030</v>
      </c>
      <c r="IE3916">
        <v>108.58</v>
      </c>
      <c r="IF3916">
        <v>51326500</v>
      </c>
      <c r="IG3916">
        <v>344863660</v>
      </c>
      <c r="II3916">
        <v>1301.3399999999999</v>
      </c>
      <c r="IL3916">
        <v>156690</v>
      </c>
      <c r="IN3916">
        <v>1021850</v>
      </c>
      <c r="IO3916">
        <v>66710</v>
      </c>
      <c r="IP3916">
        <v>39.630000000000003</v>
      </c>
      <c r="IR3916">
        <v>75.209999999999994</v>
      </c>
      <c r="IS3916">
        <v>1359380</v>
      </c>
      <c r="IT3916">
        <v>705450</v>
      </c>
      <c r="IW3916">
        <v>38270490</v>
      </c>
      <c r="JA3916">
        <v>12900</v>
      </c>
      <c r="JB3916">
        <v>683620</v>
      </c>
      <c r="JE3916">
        <v>516160</v>
      </c>
      <c r="JF3916">
        <v>119143040</v>
      </c>
      <c r="JI3916">
        <v>37760</v>
      </c>
      <c r="JL3916">
        <v>2629060</v>
      </c>
      <c r="JN3916">
        <v>210480</v>
      </c>
      <c r="JP3916">
        <v>204511130</v>
      </c>
      <c r="JR3916">
        <v>211880</v>
      </c>
      <c r="JT3916">
        <v>812190</v>
      </c>
      <c r="JW3916">
        <v>117349420</v>
      </c>
      <c r="JX3916">
        <v>6285860</v>
      </c>
      <c r="JY3916">
        <v>49940</v>
      </c>
      <c r="JZ3916">
        <v>97230</v>
      </c>
      <c r="KC3916">
        <v>137760</v>
      </c>
      <c r="KG3916">
        <v>18115080</v>
      </c>
      <c r="KH3916">
        <v>959.27</v>
      </c>
      <c r="KN3916">
        <v>3904330</v>
      </c>
      <c r="KO3916">
        <v>439660</v>
      </c>
      <c r="KR3916">
        <v>6600</v>
      </c>
      <c r="LC3916">
        <v>58021340</v>
      </c>
      <c r="LD3916">
        <v>1270450</v>
      </c>
      <c r="LE3916">
        <v>84.38</v>
      </c>
      <c r="LF3916">
        <v>32000</v>
      </c>
      <c r="LH3916">
        <v>5064890</v>
      </c>
      <c r="LI3916">
        <v>859760</v>
      </c>
      <c r="LJ3916">
        <v>51062740</v>
      </c>
      <c r="LN3916">
        <v>95210</v>
      </c>
      <c r="LR3916">
        <v>228470</v>
      </c>
      <c r="LV3916">
        <v>6952690</v>
      </c>
      <c r="LW3916">
        <v>6775170</v>
      </c>
      <c r="LX3916">
        <v>1085.81</v>
      </c>
      <c r="MC3916">
        <v>80500</v>
      </c>
      <c r="MD3916">
        <v>21.2</v>
      </c>
      <c r="MH3916">
        <v>932550</v>
      </c>
      <c r="ML3916">
        <v>2451780</v>
      </c>
      <c r="MM3916">
        <v>7432930</v>
      </c>
      <c r="MN3916">
        <v>4173960</v>
      </c>
      <c r="MO3916">
        <v>113770</v>
      </c>
      <c r="MQ3916">
        <v>658530</v>
      </c>
      <c r="MS3916">
        <v>85.03</v>
      </c>
      <c r="MU3916">
        <v>3978780</v>
      </c>
      <c r="MW3916">
        <v>21050</v>
      </c>
      <c r="MX3916">
        <v>454580</v>
      </c>
      <c r="MZ3916">
        <v>385750</v>
      </c>
      <c r="NA3916">
        <v>17200</v>
      </c>
      <c r="NC3916">
        <v>107840</v>
      </c>
      <c r="NG3916">
        <v>176</v>
      </c>
      <c r="NI3916">
        <v>1921720</v>
      </c>
      <c r="NL3916">
        <v>179540</v>
      </c>
      <c r="NM3916">
        <v>25090</v>
      </c>
      <c r="NN3916">
        <v>39879370</v>
      </c>
      <c r="NQ3916">
        <v>165920</v>
      </c>
      <c r="NR3916">
        <v>1217720</v>
      </c>
      <c r="NU3916">
        <v>88770</v>
      </c>
      <c r="NW3916">
        <v>61500</v>
      </c>
      <c r="NX3916">
        <v>102871310</v>
      </c>
      <c r="NY3916">
        <v>2540410</v>
      </c>
      <c r="OB3916">
        <v>9955180</v>
      </c>
      <c r="OC3916">
        <v>538910</v>
      </c>
      <c r="OD3916">
        <v>71930</v>
      </c>
      <c r="OG3916">
        <v>40550</v>
      </c>
      <c r="OI3916">
        <v>9955180</v>
      </c>
      <c r="OJ3916">
        <v>17988480</v>
      </c>
      <c r="OK3916">
        <v>4950</v>
      </c>
      <c r="OL3916">
        <v>640410</v>
      </c>
      <c r="OM3916">
        <v>2.31</v>
      </c>
      <c r="OO3916">
        <v>8.2899999999999991</v>
      </c>
      <c r="OP3916">
        <v>527440</v>
      </c>
      <c r="OQ3916">
        <v>139150</v>
      </c>
      <c r="OV3916">
        <v>2930</v>
      </c>
      <c r="OW3916">
        <v>6988340</v>
      </c>
      <c r="OX3916">
        <v>19320</v>
      </c>
      <c r="PC3916">
        <v>602801690</v>
      </c>
      <c r="PF3916">
        <v>17.739999999999998</v>
      </c>
    </row>
    <row r="3917" spans="2:422">
      <c r="B3917" s="12">
        <v>40050</v>
      </c>
      <c r="C3917">
        <v>18210</v>
      </c>
      <c r="F3917">
        <v>292900</v>
      </c>
      <c r="H3917">
        <v>107190</v>
      </c>
      <c r="I3917">
        <v>322900</v>
      </c>
      <c r="J3917">
        <v>694150</v>
      </c>
      <c r="M3917">
        <v>7290600</v>
      </c>
      <c r="N3917">
        <v>13362750</v>
      </c>
      <c r="O3917">
        <v>238250</v>
      </c>
      <c r="R3917">
        <v>50.31</v>
      </c>
      <c r="U3917">
        <v>43750</v>
      </c>
      <c r="V3917">
        <v>17344.79</v>
      </c>
      <c r="W3917">
        <v>620960</v>
      </c>
      <c r="X3917">
        <v>164450</v>
      </c>
      <c r="Y3917">
        <v>134570</v>
      </c>
      <c r="Z3917">
        <v>110</v>
      </c>
      <c r="AA3917">
        <v>2045450</v>
      </c>
      <c r="AB3917">
        <v>1668640</v>
      </c>
      <c r="AC3917">
        <v>12816950</v>
      </c>
      <c r="AE3917">
        <v>3623650</v>
      </c>
      <c r="AI3917">
        <v>47560</v>
      </c>
      <c r="AL3917">
        <v>342550</v>
      </c>
      <c r="AP3917">
        <v>538380</v>
      </c>
      <c r="AU3917">
        <v>26043620</v>
      </c>
      <c r="AV3917">
        <v>1340520</v>
      </c>
      <c r="AW3917">
        <v>1140</v>
      </c>
      <c r="AZ3917">
        <v>106430</v>
      </c>
      <c r="BC3917">
        <v>5264420</v>
      </c>
      <c r="BD3917">
        <v>174749030</v>
      </c>
      <c r="BF3917">
        <v>3440</v>
      </c>
      <c r="BG3917">
        <v>470230</v>
      </c>
      <c r="BI3917">
        <v>126250</v>
      </c>
      <c r="BO3917">
        <v>20141370</v>
      </c>
      <c r="BQ3917">
        <v>239020</v>
      </c>
      <c r="BV3917">
        <v>57000</v>
      </c>
      <c r="CE3917">
        <v>643590</v>
      </c>
      <c r="CG3917">
        <v>262739630</v>
      </c>
      <c r="CM3917">
        <v>53452</v>
      </c>
      <c r="CN3917">
        <v>58630</v>
      </c>
      <c r="CO3917">
        <v>204140</v>
      </c>
      <c r="CP3917">
        <v>51374520</v>
      </c>
      <c r="CQ3917">
        <v>194790</v>
      </c>
      <c r="CR3917">
        <v>1282190</v>
      </c>
      <c r="CU3917">
        <v>39860</v>
      </c>
      <c r="CW3917">
        <v>149760</v>
      </c>
      <c r="CX3917">
        <v>1740</v>
      </c>
      <c r="CY3917">
        <v>33710930</v>
      </c>
      <c r="DA3917">
        <v>67752380</v>
      </c>
      <c r="DF3917">
        <v>288070</v>
      </c>
      <c r="DM3917">
        <v>6060</v>
      </c>
      <c r="DN3917">
        <v>2417730</v>
      </c>
      <c r="DR3917">
        <v>203860</v>
      </c>
      <c r="DY3917">
        <v>152630</v>
      </c>
      <c r="EC3917">
        <v>218943330</v>
      </c>
      <c r="EF3917">
        <v>11240</v>
      </c>
      <c r="EH3917">
        <v>3995910</v>
      </c>
      <c r="EI3917">
        <v>3867.98</v>
      </c>
      <c r="EN3917">
        <v>377440</v>
      </c>
      <c r="EO3917">
        <v>177240</v>
      </c>
      <c r="EP3917">
        <v>532990</v>
      </c>
      <c r="ER3917">
        <v>108630</v>
      </c>
      <c r="ES3917">
        <v>1135100</v>
      </c>
      <c r="ET3917">
        <v>924700</v>
      </c>
      <c r="EW3917">
        <v>47650</v>
      </c>
      <c r="FA3917">
        <v>35894620</v>
      </c>
      <c r="FB3917">
        <v>211510</v>
      </c>
      <c r="FE3917">
        <v>103260</v>
      </c>
      <c r="FI3917">
        <v>1900</v>
      </c>
      <c r="FJ3917">
        <v>217326670</v>
      </c>
      <c r="FK3917">
        <v>11089480</v>
      </c>
      <c r="FS3917">
        <v>20650</v>
      </c>
      <c r="FV3917">
        <v>459990</v>
      </c>
      <c r="FX3917">
        <v>73280</v>
      </c>
      <c r="GB3917">
        <v>136990</v>
      </c>
      <c r="GC3917">
        <v>29690</v>
      </c>
      <c r="GG3917">
        <v>143890</v>
      </c>
      <c r="GK3917">
        <v>45850</v>
      </c>
      <c r="GN3917">
        <v>119410</v>
      </c>
      <c r="GO3917">
        <v>1014250</v>
      </c>
      <c r="GT3917">
        <v>79650</v>
      </c>
      <c r="HB3917">
        <v>535140</v>
      </c>
      <c r="HH3917">
        <v>197310</v>
      </c>
      <c r="HI3917">
        <v>45115170</v>
      </c>
      <c r="HJ3917">
        <v>8.16</v>
      </c>
      <c r="HL3917">
        <v>741820</v>
      </c>
      <c r="HV3917">
        <v>60180</v>
      </c>
      <c r="HY3917">
        <v>100</v>
      </c>
      <c r="IB3917">
        <v>339500</v>
      </c>
      <c r="IC3917">
        <v>59710270</v>
      </c>
      <c r="IE3917">
        <v>32.86</v>
      </c>
      <c r="IF3917">
        <v>232998500</v>
      </c>
      <c r="IG3917">
        <v>649717060</v>
      </c>
      <c r="II3917">
        <v>2033.75</v>
      </c>
      <c r="IL3917">
        <v>544600</v>
      </c>
      <c r="IN3917">
        <v>666340</v>
      </c>
      <c r="IO3917">
        <v>116720</v>
      </c>
      <c r="IP3917">
        <v>0.91</v>
      </c>
      <c r="IR3917">
        <v>19.440000000000001</v>
      </c>
      <c r="IS3917">
        <v>145980</v>
      </c>
      <c r="IT3917">
        <v>170</v>
      </c>
      <c r="IW3917">
        <v>49564970</v>
      </c>
      <c r="JA3917">
        <v>77250</v>
      </c>
      <c r="JB3917">
        <v>280660</v>
      </c>
      <c r="JE3917">
        <v>661940</v>
      </c>
      <c r="JF3917">
        <v>109813400</v>
      </c>
      <c r="JL3917">
        <v>1721440</v>
      </c>
      <c r="JN3917">
        <v>294850</v>
      </c>
      <c r="JO3917">
        <v>180900</v>
      </c>
      <c r="JP3917">
        <v>231136520</v>
      </c>
      <c r="JR3917">
        <v>95000</v>
      </c>
      <c r="JT3917">
        <v>704870</v>
      </c>
      <c r="JW3917">
        <v>74362960</v>
      </c>
      <c r="JX3917">
        <v>21835510</v>
      </c>
      <c r="JY3917">
        <v>23450</v>
      </c>
      <c r="JZ3917">
        <v>31000</v>
      </c>
      <c r="KC3917">
        <v>585980</v>
      </c>
      <c r="KG3917">
        <v>9831330</v>
      </c>
      <c r="KH3917">
        <v>159.47999999999999</v>
      </c>
      <c r="KN3917">
        <v>1442800</v>
      </c>
      <c r="KO3917">
        <v>418520</v>
      </c>
      <c r="KP3917">
        <v>19350</v>
      </c>
      <c r="KR3917">
        <v>6530</v>
      </c>
      <c r="KZ3917">
        <v>39280</v>
      </c>
      <c r="LB3917">
        <v>550140</v>
      </c>
      <c r="LC3917">
        <v>5920270</v>
      </c>
      <c r="LD3917">
        <v>412820</v>
      </c>
      <c r="LE3917">
        <v>130.12</v>
      </c>
      <c r="LF3917">
        <v>40000</v>
      </c>
      <c r="LH3917">
        <v>3373440</v>
      </c>
      <c r="LI3917">
        <v>1432980</v>
      </c>
      <c r="LJ3917">
        <v>39386530</v>
      </c>
      <c r="LN3917">
        <v>122720</v>
      </c>
      <c r="LR3917">
        <v>36670</v>
      </c>
      <c r="LV3917">
        <v>395930</v>
      </c>
      <c r="LW3917">
        <v>8825400</v>
      </c>
      <c r="LX3917">
        <v>125.53</v>
      </c>
      <c r="MC3917">
        <v>42290</v>
      </c>
      <c r="MH3917">
        <v>1102890</v>
      </c>
      <c r="ML3917">
        <v>1525130</v>
      </c>
      <c r="MM3917">
        <v>27402010</v>
      </c>
      <c r="MN3917">
        <v>1852330</v>
      </c>
      <c r="MO3917">
        <v>106000</v>
      </c>
      <c r="MQ3917">
        <v>679470</v>
      </c>
      <c r="MS3917">
        <v>105.87</v>
      </c>
      <c r="MU3917">
        <v>2249240</v>
      </c>
      <c r="MW3917">
        <v>31170</v>
      </c>
      <c r="MX3917">
        <v>1647920</v>
      </c>
      <c r="MZ3917">
        <v>731150</v>
      </c>
      <c r="NC3917">
        <v>349740</v>
      </c>
      <c r="NI3917">
        <v>1931980</v>
      </c>
      <c r="NL3917">
        <v>110800</v>
      </c>
      <c r="NM3917">
        <v>22510</v>
      </c>
      <c r="NN3917">
        <v>48949270</v>
      </c>
      <c r="NQ3917">
        <v>229550</v>
      </c>
      <c r="NR3917">
        <v>504480</v>
      </c>
      <c r="NU3917">
        <v>144620</v>
      </c>
      <c r="NW3917">
        <v>19040</v>
      </c>
      <c r="NX3917">
        <v>178512110</v>
      </c>
      <c r="NY3917">
        <v>854180</v>
      </c>
      <c r="OB3917">
        <v>12408540</v>
      </c>
      <c r="OC3917">
        <v>677730</v>
      </c>
      <c r="OD3917">
        <v>79270</v>
      </c>
      <c r="OG3917">
        <v>310</v>
      </c>
      <c r="OI3917">
        <v>12408540</v>
      </c>
      <c r="OJ3917">
        <v>56383480</v>
      </c>
      <c r="OK3917">
        <v>410</v>
      </c>
      <c r="OL3917">
        <v>712810</v>
      </c>
      <c r="OM3917">
        <v>0.94</v>
      </c>
      <c r="ON3917">
        <v>468000</v>
      </c>
      <c r="OP3917">
        <v>29000</v>
      </c>
      <c r="OQ3917">
        <v>438040</v>
      </c>
      <c r="OV3917">
        <v>52380</v>
      </c>
      <c r="OW3917">
        <v>5612000</v>
      </c>
      <c r="PC3917">
        <v>604078380</v>
      </c>
      <c r="PF3917">
        <v>2.86</v>
      </c>
    </row>
    <row r="3918" spans="2:422">
      <c r="B3918" s="12">
        <v>40049</v>
      </c>
      <c r="C3918">
        <v>118110</v>
      </c>
      <c r="F3918">
        <v>330930</v>
      </c>
      <c r="H3918">
        <v>83480</v>
      </c>
      <c r="I3918">
        <v>1392300</v>
      </c>
      <c r="J3918">
        <v>1340010</v>
      </c>
      <c r="M3918">
        <v>11814690</v>
      </c>
      <c r="N3918">
        <v>11849770</v>
      </c>
      <c r="O3918">
        <v>99730</v>
      </c>
      <c r="R3918">
        <v>22.4</v>
      </c>
      <c r="U3918">
        <v>3400</v>
      </c>
      <c r="V3918">
        <v>16345.67</v>
      </c>
      <c r="W3918">
        <v>219570</v>
      </c>
      <c r="X3918">
        <v>174500</v>
      </c>
      <c r="Y3918">
        <v>177360</v>
      </c>
      <c r="AA3918">
        <v>2898890</v>
      </c>
      <c r="AB3918">
        <v>3659210</v>
      </c>
      <c r="AC3918">
        <v>7275040</v>
      </c>
      <c r="AE3918">
        <v>13571330</v>
      </c>
      <c r="AI3918">
        <v>12730</v>
      </c>
      <c r="AL3918">
        <v>298960</v>
      </c>
      <c r="AP3918">
        <v>433700</v>
      </c>
      <c r="AU3918">
        <v>34313180</v>
      </c>
      <c r="AV3918">
        <v>150310</v>
      </c>
      <c r="AW3918">
        <v>3180</v>
      </c>
      <c r="BC3918">
        <v>795710</v>
      </c>
      <c r="BD3918">
        <v>113550130</v>
      </c>
      <c r="BF3918">
        <v>1250</v>
      </c>
      <c r="BG3918">
        <v>1002160</v>
      </c>
      <c r="BI3918">
        <v>47240</v>
      </c>
      <c r="BO3918">
        <v>12369590</v>
      </c>
      <c r="BQ3918">
        <v>257000</v>
      </c>
      <c r="BV3918">
        <v>64960</v>
      </c>
      <c r="CE3918">
        <v>440440</v>
      </c>
      <c r="CG3918">
        <v>468331060</v>
      </c>
      <c r="CI3918">
        <v>260</v>
      </c>
      <c r="CM3918">
        <v>80206.009999999995</v>
      </c>
      <c r="CO3918">
        <v>56630</v>
      </c>
      <c r="CP3918">
        <v>93936930</v>
      </c>
      <c r="CQ3918">
        <v>586330</v>
      </c>
      <c r="CR3918">
        <v>533570</v>
      </c>
      <c r="CU3918">
        <v>488320</v>
      </c>
      <c r="CW3918">
        <v>369750</v>
      </c>
      <c r="CY3918">
        <v>49657270</v>
      </c>
      <c r="DA3918">
        <v>123905600</v>
      </c>
      <c r="DF3918">
        <v>37500</v>
      </c>
      <c r="DM3918">
        <v>43420</v>
      </c>
      <c r="DQ3918">
        <v>3850</v>
      </c>
      <c r="DR3918">
        <v>11870</v>
      </c>
      <c r="DY3918">
        <v>446490</v>
      </c>
      <c r="EC3918">
        <v>175834700</v>
      </c>
      <c r="EF3918">
        <v>198260</v>
      </c>
      <c r="EG3918">
        <v>28350</v>
      </c>
      <c r="EH3918">
        <v>1350690</v>
      </c>
      <c r="EI3918">
        <v>2353.12</v>
      </c>
      <c r="EN3918">
        <v>1319540</v>
      </c>
      <c r="EO3918">
        <v>811090</v>
      </c>
      <c r="EP3918">
        <v>176090</v>
      </c>
      <c r="EQ3918">
        <v>362880</v>
      </c>
      <c r="ER3918">
        <v>693010</v>
      </c>
      <c r="ES3918">
        <v>1416460</v>
      </c>
      <c r="ET3918">
        <v>2393270</v>
      </c>
      <c r="EW3918">
        <v>1400</v>
      </c>
      <c r="EY3918">
        <v>169100</v>
      </c>
      <c r="FA3918">
        <v>61712470</v>
      </c>
      <c r="FB3918">
        <v>190350</v>
      </c>
      <c r="FE3918">
        <v>50500</v>
      </c>
      <c r="FI3918">
        <v>39830</v>
      </c>
      <c r="FJ3918">
        <v>150705800</v>
      </c>
      <c r="FK3918">
        <v>14672310</v>
      </c>
      <c r="FS3918">
        <v>144650</v>
      </c>
      <c r="FV3918">
        <v>562640</v>
      </c>
      <c r="FW3918">
        <v>16060</v>
      </c>
      <c r="FX3918">
        <v>30700</v>
      </c>
      <c r="GB3918">
        <v>411360</v>
      </c>
      <c r="GC3918">
        <v>66070</v>
      </c>
      <c r="GG3918">
        <v>366910</v>
      </c>
      <c r="GK3918">
        <v>8750</v>
      </c>
      <c r="GM3918">
        <v>32000</v>
      </c>
      <c r="GN3918">
        <v>31180</v>
      </c>
      <c r="GO3918">
        <v>458580</v>
      </c>
      <c r="GT3918">
        <v>4200</v>
      </c>
      <c r="HB3918">
        <v>1012090</v>
      </c>
      <c r="HF3918">
        <v>96000</v>
      </c>
      <c r="HH3918">
        <v>285160</v>
      </c>
      <c r="HI3918">
        <v>43902720</v>
      </c>
      <c r="HJ3918">
        <v>110.18</v>
      </c>
      <c r="HL3918">
        <v>273590</v>
      </c>
      <c r="HU3918">
        <v>156750</v>
      </c>
      <c r="HV3918">
        <v>11700</v>
      </c>
      <c r="HZ3918">
        <v>128220</v>
      </c>
      <c r="IB3918">
        <v>19500</v>
      </c>
      <c r="IC3918">
        <v>57509230</v>
      </c>
      <c r="ID3918">
        <v>2470</v>
      </c>
      <c r="IE3918">
        <v>188.05</v>
      </c>
      <c r="IF3918">
        <v>419737220</v>
      </c>
      <c r="IG3918">
        <v>911457560</v>
      </c>
      <c r="II3918">
        <v>2979.79</v>
      </c>
      <c r="IL3918">
        <v>134900</v>
      </c>
      <c r="IN3918">
        <v>441610</v>
      </c>
      <c r="IO3918">
        <v>223730</v>
      </c>
      <c r="IP3918">
        <v>26.96</v>
      </c>
      <c r="IR3918">
        <v>44.66</v>
      </c>
      <c r="IS3918">
        <v>504450</v>
      </c>
      <c r="IT3918">
        <v>53950</v>
      </c>
      <c r="IW3918">
        <v>97793400</v>
      </c>
      <c r="JA3918">
        <v>1450</v>
      </c>
      <c r="JB3918">
        <v>152880</v>
      </c>
      <c r="JE3918">
        <v>755650</v>
      </c>
      <c r="JF3918">
        <v>46782840</v>
      </c>
      <c r="JL3918">
        <v>1238830</v>
      </c>
      <c r="JN3918">
        <v>298750</v>
      </c>
      <c r="JO3918">
        <v>7760</v>
      </c>
      <c r="JP3918">
        <v>223158380</v>
      </c>
      <c r="JR3918">
        <v>140060</v>
      </c>
      <c r="JT3918">
        <v>426540</v>
      </c>
      <c r="JW3918">
        <v>46928230</v>
      </c>
      <c r="JX3918">
        <v>4522690</v>
      </c>
      <c r="JY3918">
        <v>90000</v>
      </c>
      <c r="JZ3918">
        <v>114190</v>
      </c>
      <c r="KC3918">
        <v>864100</v>
      </c>
      <c r="KG3918">
        <v>24604810</v>
      </c>
      <c r="KH3918">
        <v>136.47999999999999</v>
      </c>
      <c r="KN3918">
        <v>2869200</v>
      </c>
      <c r="KO3918">
        <v>201700</v>
      </c>
      <c r="KP3918">
        <v>860</v>
      </c>
      <c r="KR3918">
        <v>4710</v>
      </c>
      <c r="LB3918">
        <v>264160</v>
      </c>
      <c r="LC3918">
        <v>2070100</v>
      </c>
      <c r="LD3918">
        <v>86110</v>
      </c>
      <c r="LE3918">
        <v>67.13</v>
      </c>
      <c r="LH3918">
        <v>2522920</v>
      </c>
      <c r="LI3918">
        <v>28040</v>
      </c>
      <c r="LJ3918">
        <v>24522030</v>
      </c>
      <c r="LN3918">
        <v>52710</v>
      </c>
      <c r="LR3918">
        <v>16930</v>
      </c>
      <c r="LV3918">
        <v>151230</v>
      </c>
      <c r="LW3918">
        <v>13390570</v>
      </c>
      <c r="LX3918">
        <v>467.88</v>
      </c>
      <c r="MC3918">
        <v>41240</v>
      </c>
      <c r="MH3918">
        <v>857710</v>
      </c>
      <c r="ML3918">
        <v>670480</v>
      </c>
      <c r="MM3918">
        <v>10037750</v>
      </c>
      <c r="MN3918">
        <v>2211370</v>
      </c>
      <c r="MO3918">
        <v>111090</v>
      </c>
      <c r="MQ3918">
        <v>1006550</v>
      </c>
      <c r="MS3918">
        <v>71.319999999999993</v>
      </c>
      <c r="MU3918">
        <v>12780060</v>
      </c>
      <c r="MW3918">
        <v>147610</v>
      </c>
      <c r="MX3918">
        <v>623300</v>
      </c>
      <c r="MZ3918">
        <v>116200</v>
      </c>
      <c r="NA3918">
        <v>33600</v>
      </c>
      <c r="NC3918">
        <v>455030</v>
      </c>
      <c r="NG3918">
        <v>70.2</v>
      </c>
      <c r="NI3918">
        <v>1780980</v>
      </c>
      <c r="NL3918">
        <v>36750</v>
      </c>
      <c r="NM3918">
        <v>54170</v>
      </c>
      <c r="NN3918">
        <v>69408710</v>
      </c>
      <c r="NQ3918">
        <v>140170</v>
      </c>
      <c r="NR3918">
        <v>905280</v>
      </c>
      <c r="NU3918">
        <v>158100</v>
      </c>
      <c r="NW3918">
        <v>15200</v>
      </c>
      <c r="NX3918">
        <v>36515260</v>
      </c>
      <c r="NY3918">
        <v>1257250</v>
      </c>
      <c r="OB3918">
        <v>21792290</v>
      </c>
      <c r="OC3918">
        <v>322000</v>
      </c>
      <c r="OD3918">
        <v>45480</v>
      </c>
      <c r="OG3918">
        <v>6110</v>
      </c>
      <c r="OI3918">
        <v>21792290</v>
      </c>
      <c r="OJ3918">
        <v>23683590</v>
      </c>
      <c r="OK3918">
        <v>24050</v>
      </c>
      <c r="OL3918">
        <v>123470</v>
      </c>
      <c r="OM3918">
        <v>1.8</v>
      </c>
      <c r="ON3918">
        <v>107500</v>
      </c>
      <c r="OP3918">
        <v>36800</v>
      </c>
      <c r="OQ3918">
        <v>171070</v>
      </c>
      <c r="OV3918">
        <v>4160</v>
      </c>
      <c r="OW3918">
        <v>11369050</v>
      </c>
      <c r="PC3918">
        <v>523421750</v>
      </c>
      <c r="PF3918">
        <v>69.7</v>
      </c>
    </row>
    <row r="3919" spans="2:422">
      <c r="B3919" s="12">
        <v>40046</v>
      </c>
      <c r="C3919">
        <v>76100</v>
      </c>
      <c r="F3919">
        <v>85490</v>
      </c>
      <c r="H3919">
        <v>15610</v>
      </c>
      <c r="I3919">
        <v>206730</v>
      </c>
      <c r="J3919">
        <v>1285910</v>
      </c>
      <c r="M3919">
        <v>22571430</v>
      </c>
      <c r="N3919">
        <v>4096310</v>
      </c>
      <c r="O3919">
        <v>79790</v>
      </c>
      <c r="V3919">
        <v>17602.009999999998</v>
      </c>
      <c r="W3919">
        <v>94200</v>
      </c>
      <c r="X3919">
        <v>159680</v>
      </c>
      <c r="Y3919">
        <v>17750</v>
      </c>
      <c r="Z3919">
        <v>29720</v>
      </c>
      <c r="AA3919">
        <v>1855260</v>
      </c>
      <c r="AB3919">
        <v>2576190</v>
      </c>
      <c r="AC3919">
        <v>6837990</v>
      </c>
      <c r="AE3919">
        <v>2577090</v>
      </c>
      <c r="AL3919">
        <v>349540</v>
      </c>
      <c r="AP3919">
        <v>147580</v>
      </c>
      <c r="AU3919">
        <v>22682990</v>
      </c>
      <c r="AV3919">
        <v>1113630</v>
      </c>
      <c r="AY3919">
        <v>31710</v>
      </c>
      <c r="BC3919">
        <v>30800</v>
      </c>
      <c r="BD3919">
        <v>286877130</v>
      </c>
      <c r="BF3919">
        <v>1030</v>
      </c>
      <c r="BG3919">
        <v>783200</v>
      </c>
      <c r="BI3919">
        <v>1100</v>
      </c>
      <c r="BO3919">
        <v>19008780</v>
      </c>
      <c r="BQ3919">
        <v>371960</v>
      </c>
      <c r="BV3919">
        <v>30190</v>
      </c>
      <c r="CE3919">
        <v>427820</v>
      </c>
      <c r="CG3919">
        <v>543417500</v>
      </c>
      <c r="CM3919">
        <v>31362.77</v>
      </c>
      <c r="CN3919">
        <v>143020</v>
      </c>
      <c r="CO3919">
        <v>70</v>
      </c>
      <c r="CP3919">
        <v>39757230</v>
      </c>
      <c r="CQ3919">
        <v>792480</v>
      </c>
      <c r="CR3919">
        <v>928570</v>
      </c>
      <c r="CU3919">
        <v>259040</v>
      </c>
      <c r="CW3919">
        <v>80920</v>
      </c>
      <c r="CX3919">
        <v>102280</v>
      </c>
      <c r="CY3919">
        <v>75382900</v>
      </c>
      <c r="DA3919">
        <v>81118880</v>
      </c>
      <c r="DF3919">
        <v>3560</v>
      </c>
      <c r="DR3919">
        <v>17330</v>
      </c>
      <c r="DY3919">
        <v>551390</v>
      </c>
      <c r="EC3919">
        <v>215123330</v>
      </c>
      <c r="EG3919">
        <v>112100</v>
      </c>
      <c r="EH3919">
        <v>774890</v>
      </c>
      <c r="EI3919">
        <v>220.36</v>
      </c>
      <c r="EN3919">
        <v>742010</v>
      </c>
      <c r="EO3919">
        <v>105530</v>
      </c>
      <c r="EP3919">
        <v>55200</v>
      </c>
      <c r="ER3919">
        <v>69710</v>
      </c>
      <c r="ES3919">
        <v>982450</v>
      </c>
      <c r="ET3919">
        <v>3580750</v>
      </c>
      <c r="EW3919">
        <v>85980</v>
      </c>
      <c r="EY3919">
        <v>52950</v>
      </c>
      <c r="FA3919">
        <v>22146320</v>
      </c>
      <c r="FB3919">
        <v>1400</v>
      </c>
      <c r="FI3919">
        <v>40560</v>
      </c>
      <c r="FJ3919">
        <v>117374700</v>
      </c>
      <c r="FK3919">
        <v>21874490</v>
      </c>
      <c r="FS3919">
        <v>176090</v>
      </c>
      <c r="FV3919">
        <v>537520</v>
      </c>
      <c r="FW3919">
        <v>8020</v>
      </c>
      <c r="FX3919">
        <v>10600</v>
      </c>
      <c r="GB3919">
        <v>406940</v>
      </c>
      <c r="GC3919">
        <v>352810</v>
      </c>
      <c r="GG3919">
        <v>141010</v>
      </c>
      <c r="GK3919">
        <v>4990</v>
      </c>
      <c r="GL3919">
        <v>26160</v>
      </c>
      <c r="GN3919">
        <v>15100</v>
      </c>
      <c r="GO3919">
        <v>476490</v>
      </c>
      <c r="HB3919">
        <v>477630</v>
      </c>
      <c r="HH3919">
        <v>121060</v>
      </c>
      <c r="HI3919">
        <v>39074510</v>
      </c>
      <c r="HJ3919">
        <v>101.39</v>
      </c>
      <c r="HL3919">
        <v>236690</v>
      </c>
      <c r="HT3919">
        <v>19750</v>
      </c>
      <c r="HU3919">
        <v>66750</v>
      </c>
      <c r="HY3919">
        <v>650</v>
      </c>
      <c r="HZ3919">
        <v>5160</v>
      </c>
      <c r="IB3919">
        <v>102310</v>
      </c>
      <c r="IC3919">
        <v>19306540</v>
      </c>
      <c r="ID3919">
        <v>6380</v>
      </c>
      <c r="IE3919">
        <v>28.05</v>
      </c>
      <c r="IF3919">
        <v>154901200</v>
      </c>
      <c r="IG3919">
        <v>1102677250</v>
      </c>
      <c r="II3919">
        <v>1057.21</v>
      </c>
      <c r="IN3919">
        <v>89270</v>
      </c>
      <c r="IO3919">
        <v>323270</v>
      </c>
      <c r="IP3919">
        <v>24.6</v>
      </c>
      <c r="IR3919">
        <v>106.56</v>
      </c>
      <c r="IS3919">
        <v>757300</v>
      </c>
      <c r="IT3919">
        <v>202300</v>
      </c>
      <c r="IW3919">
        <v>104568450</v>
      </c>
      <c r="JB3919">
        <v>170500</v>
      </c>
      <c r="JE3919">
        <v>882050</v>
      </c>
      <c r="JF3919">
        <v>25779610</v>
      </c>
      <c r="JL3919">
        <v>288970</v>
      </c>
      <c r="JN3919">
        <v>267630</v>
      </c>
      <c r="JO3919">
        <v>94420</v>
      </c>
      <c r="JP3919">
        <v>284066970</v>
      </c>
      <c r="JR3919">
        <v>98270</v>
      </c>
      <c r="JT3919">
        <v>153980</v>
      </c>
      <c r="JW3919">
        <v>86771950</v>
      </c>
      <c r="JX3919">
        <v>9025250</v>
      </c>
      <c r="JY3919">
        <v>20480</v>
      </c>
      <c r="JZ3919">
        <v>144320</v>
      </c>
      <c r="KC3919">
        <v>71930</v>
      </c>
      <c r="KG3919">
        <v>13601340</v>
      </c>
      <c r="KH3919">
        <v>1125.27</v>
      </c>
      <c r="KN3919">
        <v>271460</v>
      </c>
      <c r="KO3919">
        <v>39500</v>
      </c>
      <c r="KP3919">
        <v>7500</v>
      </c>
      <c r="KR3919">
        <v>14570</v>
      </c>
      <c r="KZ3919">
        <v>8150</v>
      </c>
      <c r="LC3919">
        <v>2589990</v>
      </c>
      <c r="LD3919">
        <v>49350</v>
      </c>
      <c r="LE3919">
        <v>12.23</v>
      </c>
      <c r="LH3919">
        <v>1404230</v>
      </c>
      <c r="LI3919">
        <v>162140</v>
      </c>
      <c r="LJ3919">
        <v>14785610</v>
      </c>
      <c r="LN3919">
        <v>54290</v>
      </c>
      <c r="LR3919">
        <v>45050</v>
      </c>
      <c r="LS3919">
        <v>21190</v>
      </c>
      <c r="LV3919">
        <v>281240</v>
      </c>
      <c r="LW3919">
        <v>19607710</v>
      </c>
      <c r="LX3919">
        <v>173.7</v>
      </c>
      <c r="MC3919">
        <v>127990</v>
      </c>
      <c r="MH3919">
        <v>1088540</v>
      </c>
      <c r="ML3919">
        <v>183920</v>
      </c>
      <c r="MM3919">
        <v>7370410</v>
      </c>
      <c r="MN3919">
        <v>1119500</v>
      </c>
      <c r="MO3919">
        <v>69090</v>
      </c>
      <c r="MQ3919">
        <v>60340</v>
      </c>
      <c r="MS3919">
        <v>127.58</v>
      </c>
      <c r="MU3919">
        <v>4286340</v>
      </c>
      <c r="MW3919">
        <v>26250</v>
      </c>
      <c r="MX3919">
        <v>257740</v>
      </c>
      <c r="NA3919">
        <v>16800</v>
      </c>
      <c r="NC3919">
        <v>198670</v>
      </c>
      <c r="NG3919">
        <v>683.75</v>
      </c>
      <c r="NI3919">
        <v>1713890</v>
      </c>
      <c r="NL3919">
        <v>38410</v>
      </c>
      <c r="NM3919">
        <v>7590</v>
      </c>
      <c r="NN3919">
        <v>72140540</v>
      </c>
      <c r="NQ3919">
        <v>284690</v>
      </c>
      <c r="NR3919">
        <v>437430</v>
      </c>
      <c r="NU3919">
        <v>210940</v>
      </c>
      <c r="NW3919">
        <v>56030</v>
      </c>
      <c r="NX3919">
        <v>28399910</v>
      </c>
      <c r="NY3919">
        <v>2418550</v>
      </c>
      <c r="OB3919">
        <v>18129890</v>
      </c>
      <c r="OC3919">
        <v>149760</v>
      </c>
      <c r="OD3919">
        <v>52170</v>
      </c>
      <c r="OG3919">
        <v>11970</v>
      </c>
      <c r="OI3919">
        <v>18129890</v>
      </c>
      <c r="OJ3919">
        <v>50610290</v>
      </c>
      <c r="OK3919">
        <v>8830</v>
      </c>
      <c r="OL3919">
        <v>1787780</v>
      </c>
      <c r="ON3919">
        <v>49920</v>
      </c>
      <c r="OP3919">
        <v>28000</v>
      </c>
      <c r="OQ3919">
        <v>695520</v>
      </c>
      <c r="OV3919">
        <v>10070</v>
      </c>
      <c r="OW3919">
        <v>2002930</v>
      </c>
      <c r="PC3919">
        <v>398738160</v>
      </c>
      <c r="PF3919">
        <v>163.41999999999999</v>
      </c>
    </row>
    <row r="3920" spans="2:422">
      <c r="B3920" s="12">
        <v>40045</v>
      </c>
      <c r="C3920">
        <v>73620</v>
      </c>
      <c r="F3920">
        <v>39030</v>
      </c>
      <c r="H3920">
        <v>12030</v>
      </c>
      <c r="I3920">
        <v>539950</v>
      </c>
      <c r="J3920">
        <v>1923710</v>
      </c>
      <c r="M3920">
        <v>18723610</v>
      </c>
      <c r="N3920">
        <v>12329390</v>
      </c>
      <c r="O3920">
        <v>42850</v>
      </c>
      <c r="V3920">
        <v>11551.81</v>
      </c>
      <c r="X3920">
        <v>36690</v>
      </c>
      <c r="Y3920">
        <v>50220</v>
      </c>
      <c r="Z3920">
        <v>6000</v>
      </c>
      <c r="AA3920">
        <v>3359370</v>
      </c>
      <c r="AB3920">
        <v>718590</v>
      </c>
      <c r="AC3920">
        <v>8841440</v>
      </c>
      <c r="AE3920">
        <v>4116760</v>
      </c>
      <c r="AI3920">
        <v>3720</v>
      </c>
      <c r="AL3920">
        <v>177090</v>
      </c>
      <c r="AP3920">
        <v>611210</v>
      </c>
      <c r="AU3920">
        <v>25344030</v>
      </c>
      <c r="AV3920">
        <v>33480</v>
      </c>
      <c r="AY3920">
        <v>7180</v>
      </c>
      <c r="BC3920">
        <v>519320</v>
      </c>
      <c r="BD3920">
        <v>241110920</v>
      </c>
      <c r="BF3920">
        <v>11320</v>
      </c>
      <c r="BG3920">
        <v>1195750</v>
      </c>
      <c r="BO3920">
        <v>28663000</v>
      </c>
      <c r="BQ3920">
        <v>354230</v>
      </c>
      <c r="BV3920">
        <v>357200</v>
      </c>
      <c r="CE3920">
        <v>63210</v>
      </c>
      <c r="CG3920">
        <v>884783690</v>
      </c>
      <c r="CJ3920">
        <v>4.8</v>
      </c>
      <c r="CM3920">
        <v>65835.41</v>
      </c>
      <c r="CN3920">
        <v>89500</v>
      </c>
      <c r="CO3920">
        <v>70</v>
      </c>
      <c r="CP3920">
        <v>161631470</v>
      </c>
      <c r="CQ3920">
        <v>551750</v>
      </c>
      <c r="CR3920">
        <v>200180</v>
      </c>
      <c r="CU3920">
        <v>79330</v>
      </c>
      <c r="CW3920">
        <v>213370</v>
      </c>
      <c r="CX3920">
        <v>11500</v>
      </c>
      <c r="CY3920">
        <v>45852480</v>
      </c>
      <c r="DA3920">
        <v>32799010</v>
      </c>
      <c r="DM3920">
        <v>47850</v>
      </c>
      <c r="DN3920">
        <v>2730</v>
      </c>
      <c r="DR3920">
        <v>2435170</v>
      </c>
      <c r="DY3920">
        <v>29770</v>
      </c>
      <c r="EC3920">
        <v>345752880</v>
      </c>
      <c r="EF3920">
        <v>24840</v>
      </c>
      <c r="EH3920">
        <v>108600</v>
      </c>
      <c r="EI3920">
        <v>149.54</v>
      </c>
      <c r="EN3920">
        <v>860500</v>
      </c>
      <c r="EP3920">
        <v>1194760</v>
      </c>
      <c r="ER3920">
        <v>308270</v>
      </c>
      <c r="ES3920">
        <v>702380</v>
      </c>
      <c r="ET3920">
        <v>1136570</v>
      </c>
      <c r="EV3920">
        <v>34150</v>
      </c>
      <c r="EW3920">
        <v>8700</v>
      </c>
      <c r="EY3920">
        <v>88930</v>
      </c>
      <c r="FA3920">
        <v>9044130</v>
      </c>
      <c r="FI3920">
        <v>10470</v>
      </c>
      <c r="FJ3920">
        <v>162557730</v>
      </c>
      <c r="FK3920">
        <v>13413260</v>
      </c>
      <c r="FS3920">
        <v>47380</v>
      </c>
      <c r="FV3920">
        <v>1050090</v>
      </c>
      <c r="FW3920">
        <v>8010</v>
      </c>
      <c r="FX3920">
        <v>5350</v>
      </c>
      <c r="GB3920">
        <v>88400</v>
      </c>
      <c r="GC3920">
        <v>160700</v>
      </c>
      <c r="GG3920">
        <v>138300</v>
      </c>
      <c r="GK3920">
        <v>43690</v>
      </c>
      <c r="GL3920">
        <v>7500</v>
      </c>
      <c r="GO3920">
        <v>2234460</v>
      </c>
      <c r="HB3920">
        <v>376510</v>
      </c>
      <c r="HF3920">
        <v>24000</v>
      </c>
      <c r="HH3920">
        <v>54120</v>
      </c>
      <c r="HI3920">
        <v>43793190</v>
      </c>
      <c r="HJ3920">
        <v>15.43</v>
      </c>
      <c r="HL3920">
        <v>308650</v>
      </c>
      <c r="HU3920">
        <v>32170</v>
      </c>
      <c r="HV3920">
        <v>7900</v>
      </c>
      <c r="HY3920">
        <v>100</v>
      </c>
      <c r="HZ3920">
        <v>22580</v>
      </c>
      <c r="IB3920">
        <v>184680</v>
      </c>
      <c r="IC3920">
        <v>12616220</v>
      </c>
      <c r="ID3920">
        <v>967470</v>
      </c>
      <c r="IE3920">
        <v>94.35</v>
      </c>
      <c r="IF3920">
        <v>34335800</v>
      </c>
      <c r="IG3920">
        <v>236187450</v>
      </c>
      <c r="II3920">
        <v>1360.96</v>
      </c>
      <c r="IO3920">
        <v>6510</v>
      </c>
      <c r="IR3920">
        <v>25.87</v>
      </c>
      <c r="IS3920">
        <v>177490</v>
      </c>
      <c r="IT3920">
        <v>258480</v>
      </c>
      <c r="IW3920">
        <v>102112350</v>
      </c>
      <c r="JA3920">
        <v>1140</v>
      </c>
      <c r="JB3920">
        <v>112200</v>
      </c>
      <c r="JE3920">
        <v>1436770</v>
      </c>
      <c r="JF3920">
        <v>18485430</v>
      </c>
      <c r="JL3920">
        <v>105140</v>
      </c>
      <c r="JN3920">
        <v>47490</v>
      </c>
      <c r="JO3920">
        <v>180080</v>
      </c>
      <c r="JP3920">
        <v>196037250</v>
      </c>
      <c r="JR3920">
        <v>94770</v>
      </c>
      <c r="JT3920">
        <v>112940</v>
      </c>
      <c r="JW3920">
        <v>58524410</v>
      </c>
      <c r="JX3920">
        <v>7872880</v>
      </c>
      <c r="JY3920">
        <v>73150</v>
      </c>
      <c r="JZ3920">
        <v>71040</v>
      </c>
      <c r="KC3920">
        <v>203890</v>
      </c>
      <c r="KG3920">
        <v>6685540</v>
      </c>
      <c r="KH3920">
        <v>26.91</v>
      </c>
      <c r="KN3920">
        <v>1058810</v>
      </c>
      <c r="KO3920">
        <v>256810</v>
      </c>
      <c r="KR3920">
        <v>8130</v>
      </c>
      <c r="LC3920">
        <v>7257560</v>
      </c>
      <c r="LD3920">
        <v>895980</v>
      </c>
      <c r="LE3920">
        <v>20.52</v>
      </c>
      <c r="LF3920">
        <v>54840</v>
      </c>
      <c r="LH3920">
        <v>1134660</v>
      </c>
      <c r="LI3920">
        <v>38640</v>
      </c>
      <c r="LJ3920">
        <v>9229880</v>
      </c>
      <c r="LN3920">
        <v>19300</v>
      </c>
      <c r="LR3920">
        <v>2360</v>
      </c>
      <c r="LS3920">
        <v>61420</v>
      </c>
      <c r="LV3920">
        <v>309300</v>
      </c>
      <c r="LW3920">
        <v>13096400</v>
      </c>
      <c r="LX3920">
        <v>1015.81</v>
      </c>
      <c r="MC3920">
        <v>22140</v>
      </c>
      <c r="MH3920">
        <v>3753920</v>
      </c>
      <c r="ML3920">
        <v>283360</v>
      </c>
      <c r="MM3920">
        <v>2972430</v>
      </c>
      <c r="MN3920">
        <v>1014470</v>
      </c>
      <c r="MO3920">
        <v>125000</v>
      </c>
      <c r="MQ3920">
        <v>360700</v>
      </c>
      <c r="MS3920">
        <v>264.54000000000002</v>
      </c>
      <c r="MU3920">
        <v>4406850</v>
      </c>
      <c r="MW3920">
        <v>24670</v>
      </c>
      <c r="MX3920">
        <v>300550</v>
      </c>
      <c r="NA3920">
        <v>21840</v>
      </c>
      <c r="NC3920">
        <v>232390</v>
      </c>
      <c r="NG3920">
        <v>3543.5</v>
      </c>
      <c r="NI3920">
        <v>1082760</v>
      </c>
      <c r="NL3920">
        <v>39700</v>
      </c>
      <c r="NM3920">
        <v>25230</v>
      </c>
      <c r="NN3920">
        <v>42533950</v>
      </c>
      <c r="NQ3920">
        <v>54610</v>
      </c>
      <c r="NR3920">
        <v>162550</v>
      </c>
      <c r="NU3920">
        <v>456800</v>
      </c>
      <c r="NW3920">
        <v>115110</v>
      </c>
      <c r="NX3920">
        <v>28462680</v>
      </c>
      <c r="NY3920">
        <v>4268970</v>
      </c>
      <c r="OB3920">
        <v>13368170</v>
      </c>
      <c r="OC3920">
        <v>191050</v>
      </c>
      <c r="OD3920">
        <v>149080</v>
      </c>
      <c r="OG3920">
        <v>4120</v>
      </c>
      <c r="OI3920">
        <v>13368170</v>
      </c>
      <c r="OJ3920">
        <v>23202150</v>
      </c>
      <c r="OK3920">
        <v>56800</v>
      </c>
      <c r="OL3920">
        <v>794250</v>
      </c>
      <c r="OM3920">
        <v>3.6</v>
      </c>
      <c r="OP3920">
        <v>40990</v>
      </c>
      <c r="OQ3920">
        <v>1309500</v>
      </c>
      <c r="OW3920">
        <v>699460</v>
      </c>
      <c r="PC3920">
        <v>786131560</v>
      </c>
      <c r="PF3920">
        <v>49.58</v>
      </c>
    </row>
    <row r="3921" spans="2:422">
      <c r="B3921" s="12">
        <v>40044</v>
      </c>
      <c r="C3921">
        <v>239080</v>
      </c>
      <c r="F3921">
        <v>5800</v>
      </c>
      <c r="H3921">
        <v>1710</v>
      </c>
      <c r="I3921">
        <v>663710</v>
      </c>
      <c r="J3921">
        <v>1064690</v>
      </c>
      <c r="M3921">
        <v>22289470</v>
      </c>
      <c r="N3921">
        <v>3557470</v>
      </c>
      <c r="V3921">
        <v>6646.59</v>
      </c>
      <c r="W3921">
        <v>28160</v>
      </c>
      <c r="X3921">
        <v>20570</v>
      </c>
      <c r="AA3921">
        <v>1483960</v>
      </c>
      <c r="AB3921">
        <v>458230</v>
      </c>
      <c r="AC3921">
        <v>6454100</v>
      </c>
      <c r="AE3921">
        <v>3763720</v>
      </c>
      <c r="AL3921">
        <v>165380</v>
      </c>
      <c r="AP3921">
        <v>229060</v>
      </c>
      <c r="AU3921">
        <v>35314150</v>
      </c>
      <c r="AV3921">
        <v>12880</v>
      </c>
      <c r="AW3921">
        <v>3230</v>
      </c>
      <c r="AZ3921">
        <v>4330</v>
      </c>
      <c r="BC3921">
        <v>490640</v>
      </c>
      <c r="BD3921">
        <v>205701810</v>
      </c>
      <c r="BF3921">
        <v>21300</v>
      </c>
      <c r="BG3921">
        <v>444690</v>
      </c>
      <c r="BI3921">
        <v>122480</v>
      </c>
      <c r="BO3921">
        <v>39347060</v>
      </c>
      <c r="BQ3921">
        <v>135610</v>
      </c>
      <c r="CE3921">
        <v>440870</v>
      </c>
      <c r="CG3921">
        <v>376750630</v>
      </c>
      <c r="CJ3921">
        <v>34.409999999999997</v>
      </c>
      <c r="CM3921">
        <v>39526.129999999997</v>
      </c>
      <c r="CN3921">
        <v>40420</v>
      </c>
      <c r="CO3921">
        <v>70</v>
      </c>
      <c r="CP3921">
        <v>47192230</v>
      </c>
      <c r="CQ3921">
        <v>769760</v>
      </c>
      <c r="CR3921">
        <v>322840</v>
      </c>
      <c r="CU3921">
        <v>145820</v>
      </c>
      <c r="CW3921">
        <v>244610</v>
      </c>
      <c r="CX3921">
        <v>4240</v>
      </c>
      <c r="CY3921">
        <v>80684950</v>
      </c>
      <c r="DA3921">
        <v>54517080</v>
      </c>
      <c r="DR3921">
        <v>337260</v>
      </c>
      <c r="DY3921">
        <v>63500</v>
      </c>
      <c r="EC3921">
        <v>93194320</v>
      </c>
      <c r="EF3921">
        <v>81860</v>
      </c>
      <c r="EG3921">
        <v>93200</v>
      </c>
      <c r="EH3921">
        <v>321600</v>
      </c>
      <c r="EN3921">
        <v>482980</v>
      </c>
      <c r="EO3921">
        <v>217470</v>
      </c>
      <c r="EP3921">
        <v>164400</v>
      </c>
      <c r="EQ3921">
        <v>258060</v>
      </c>
      <c r="ER3921">
        <v>1802390</v>
      </c>
      <c r="ES3921">
        <v>387310</v>
      </c>
      <c r="ET3921">
        <v>2279870</v>
      </c>
      <c r="EW3921">
        <v>358000</v>
      </c>
      <c r="EY3921">
        <v>195540</v>
      </c>
      <c r="FA3921">
        <v>64675110</v>
      </c>
      <c r="FI3921">
        <v>281710</v>
      </c>
      <c r="FJ3921">
        <v>281957590</v>
      </c>
      <c r="FK3921">
        <v>14490830</v>
      </c>
      <c r="FS3921">
        <v>20400</v>
      </c>
      <c r="FV3921">
        <v>661290</v>
      </c>
      <c r="FX3921">
        <v>27000</v>
      </c>
      <c r="GB3921">
        <v>167610</v>
      </c>
      <c r="GC3921">
        <v>99030</v>
      </c>
      <c r="GG3921">
        <v>1434920</v>
      </c>
      <c r="GK3921">
        <v>49600</v>
      </c>
      <c r="GO3921">
        <v>437890</v>
      </c>
      <c r="HB3921">
        <v>2399330</v>
      </c>
      <c r="HH3921">
        <v>409390</v>
      </c>
      <c r="HI3921">
        <v>53438590</v>
      </c>
      <c r="HL3921">
        <v>433770</v>
      </c>
      <c r="HV3921">
        <v>5280</v>
      </c>
      <c r="HZ3921">
        <v>11610</v>
      </c>
      <c r="IB3921">
        <v>14510</v>
      </c>
      <c r="IC3921">
        <v>15005430</v>
      </c>
      <c r="ID3921">
        <v>58050</v>
      </c>
      <c r="IE3921">
        <v>335.71</v>
      </c>
      <c r="IF3921">
        <v>71977510</v>
      </c>
      <c r="IG3921">
        <v>299193750</v>
      </c>
      <c r="II3921">
        <v>158.66999999999999</v>
      </c>
      <c r="IL3921">
        <v>59530</v>
      </c>
      <c r="IN3921">
        <v>55100</v>
      </c>
      <c r="IO3921">
        <v>23090</v>
      </c>
      <c r="IP3921">
        <v>49.69</v>
      </c>
      <c r="IS3921">
        <v>441430</v>
      </c>
      <c r="IT3921">
        <v>221720</v>
      </c>
      <c r="IW3921">
        <v>65238990</v>
      </c>
      <c r="JB3921">
        <v>600390</v>
      </c>
      <c r="JE3921">
        <v>2194830</v>
      </c>
      <c r="JF3921">
        <v>28103020</v>
      </c>
      <c r="JL3921">
        <v>285810</v>
      </c>
      <c r="JN3921">
        <v>244410</v>
      </c>
      <c r="JO3921">
        <v>16940</v>
      </c>
      <c r="JP3921">
        <v>263902590</v>
      </c>
      <c r="JR3921">
        <v>20450</v>
      </c>
      <c r="JW3921">
        <v>53486280</v>
      </c>
      <c r="JX3921">
        <v>5112120</v>
      </c>
      <c r="JY3921">
        <v>44370</v>
      </c>
      <c r="JZ3921">
        <v>190420</v>
      </c>
      <c r="KC3921">
        <v>73120</v>
      </c>
      <c r="KG3921">
        <v>6899820</v>
      </c>
      <c r="KH3921">
        <v>6.51</v>
      </c>
      <c r="KN3921">
        <v>836010</v>
      </c>
      <c r="KO3921">
        <v>708300</v>
      </c>
      <c r="LC3921">
        <v>6975920</v>
      </c>
      <c r="LD3921">
        <v>303060</v>
      </c>
      <c r="LE3921">
        <v>137.88</v>
      </c>
      <c r="LH3921">
        <v>525640</v>
      </c>
      <c r="LI3921">
        <v>117390</v>
      </c>
      <c r="LJ3921">
        <v>20851280</v>
      </c>
      <c r="LN3921">
        <v>78930</v>
      </c>
      <c r="LR3921">
        <v>17020</v>
      </c>
      <c r="LV3921">
        <v>210760</v>
      </c>
      <c r="LW3921">
        <v>2548880</v>
      </c>
      <c r="LX3921">
        <v>113.79</v>
      </c>
      <c r="MC3921">
        <v>44350</v>
      </c>
      <c r="MH3921">
        <v>845990</v>
      </c>
      <c r="ML3921">
        <v>176330</v>
      </c>
      <c r="MM3921">
        <v>8342040</v>
      </c>
      <c r="MN3921">
        <v>763990</v>
      </c>
      <c r="MO3921">
        <v>29400</v>
      </c>
      <c r="MQ3921">
        <v>55390</v>
      </c>
      <c r="MS3921">
        <v>39.76</v>
      </c>
      <c r="MU3921">
        <v>762930</v>
      </c>
      <c r="MW3921">
        <v>77720</v>
      </c>
      <c r="MX3921">
        <v>207500</v>
      </c>
      <c r="MZ3921">
        <v>69300</v>
      </c>
      <c r="NA3921">
        <v>16800</v>
      </c>
      <c r="NC3921">
        <v>78350</v>
      </c>
      <c r="NG3921">
        <v>1.72</v>
      </c>
      <c r="NI3921">
        <v>862130</v>
      </c>
      <c r="NL3921">
        <v>73520</v>
      </c>
      <c r="NM3921">
        <v>47960</v>
      </c>
      <c r="NN3921">
        <v>29627680</v>
      </c>
      <c r="NQ3921">
        <v>189780</v>
      </c>
      <c r="NR3921">
        <v>2175610</v>
      </c>
      <c r="NU3921">
        <v>234140</v>
      </c>
      <c r="NW3921">
        <v>173040</v>
      </c>
      <c r="NX3921">
        <v>21622420</v>
      </c>
      <c r="NY3921">
        <v>5401410</v>
      </c>
      <c r="OB3921">
        <v>8515380</v>
      </c>
      <c r="OC3921">
        <v>45970</v>
      </c>
      <c r="OD3921">
        <v>7010</v>
      </c>
      <c r="OI3921">
        <v>8515380</v>
      </c>
      <c r="OJ3921">
        <v>48242860</v>
      </c>
      <c r="OK3921">
        <v>22880</v>
      </c>
      <c r="OL3921">
        <v>1755000</v>
      </c>
      <c r="ON3921">
        <v>18130</v>
      </c>
      <c r="OP3921">
        <v>11180</v>
      </c>
      <c r="OQ3921">
        <v>303360</v>
      </c>
      <c r="OV3921">
        <v>1850</v>
      </c>
      <c r="OW3921">
        <v>416920</v>
      </c>
      <c r="PC3921">
        <v>960523810</v>
      </c>
      <c r="PF3921">
        <v>13.98</v>
      </c>
    </row>
    <row r="3922" spans="2:422">
      <c r="B3922" s="12">
        <v>40043</v>
      </c>
      <c r="C3922">
        <v>46040</v>
      </c>
      <c r="F3922">
        <v>53150</v>
      </c>
      <c r="H3922">
        <v>37370</v>
      </c>
      <c r="I3922">
        <v>358570</v>
      </c>
      <c r="J3922">
        <v>1239170</v>
      </c>
      <c r="M3922">
        <v>17828560</v>
      </c>
      <c r="N3922">
        <v>3755850</v>
      </c>
      <c r="O3922">
        <v>147690</v>
      </c>
      <c r="V3922">
        <v>1737.83</v>
      </c>
      <c r="W3922">
        <v>113940</v>
      </c>
      <c r="X3922">
        <v>14900</v>
      </c>
      <c r="Y3922">
        <v>408360</v>
      </c>
      <c r="Z3922">
        <v>6000</v>
      </c>
      <c r="AA3922">
        <v>3315210</v>
      </c>
      <c r="AB3922">
        <v>1373570</v>
      </c>
      <c r="AC3922">
        <v>4641090</v>
      </c>
      <c r="AE3922">
        <v>4821320</v>
      </c>
      <c r="AI3922">
        <v>17830</v>
      </c>
      <c r="AL3922">
        <v>226210</v>
      </c>
      <c r="AP3922">
        <v>1693950</v>
      </c>
      <c r="AU3922">
        <v>42612880</v>
      </c>
      <c r="AV3922">
        <v>45150</v>
      </c>
      <c r="AW3922">
        <v>3850</v>
      </c>
      <c r="AY3922">
        <v>16440</v>
      </c>
      <c r="BC3922">
        <v>889390</v>
      </c>
      <c r="BD3922">
        <v>241044220</v>
      </c>
      <c r="BF3922">
        <v>380</v>
      </c>
      <c r="BG3922">
        <v>466150</v>
      </c>
      <c r="BI3922">
        <v>23650</v>
      </c>
      <c r="BO3922">
        <v>14036010</v>
      </c>
      <c r="BQ3922">
        <v>178650</v>
      </c>
      <c r="BV3922">
        <v>32050</v>
      </c>
      <c r="CE3922">
        <v>198930</v>
      </c>
      <c r="CG3922">
        <v>306559660</v>
      </c>
      <c r="CI3922">
        <v>9620</v>
      </c>
      <c r="CJ3922">
        <v>4.93</v>
      </c>
      <c r="CM3922">
        <v>34280.04</v>
      </c>
      <c r="CO3922">
        <v>70</v>
      </c>
      <c r="CP3922">
        <v>46094980</v>
      </c>
      <c r="CQ3922">
        <v>871770</v>
      </c>
      <c r="CR3922">
        <v>501950</v>
      </c>
      <c r="CU3922">
        <v>104590</v>
      </c>
      <c r="CW3922">
        <v>168030</v>
      </c>
      <c r="CX3922">
        <v>17620</v>
      </c>
      <c r="CY3922">
        <v>51445110</v>
      </c>
      <c r="DA3922">
        <v>41145480</v>
      </c>
      <c r="DM3922">
        <v>197790</v>
      </c>
      <c r="DN3922">
        <v>13250</v>
      </c>
      <c r="DR3922">
        <v>47240</v>
      </c>
      <c r="DY3922">
        <v>143950</v>
      </c>
      <c r="EC3922">
        <v>102970340</v>
      </c>
      <c r="EF3922">
        <v>198500</v>
      </c>
      <c r="EG3922">
        <v>61900</v>
      </c>
      <c r="EH3922">
        <v>1194580</v>
      </c>
      <c r="EI3922">
        <v>50.73</v>
      </c>
      <c r="EO3922">
        <v>267390</v>
      </c>
      <c r="EP3922">
        <v>494810</v>
      </c>
      <c r="EQ3922">
        <v>1467520</v>
      </c>
      <c r="ES3922">
        <v>667190</v>
      </c>
      <c r="ET3922">
        <v>959160</v>
      </c>
      <c r="EW3922">
        <v>385400</v>
      </c>
      <c r="EY3922">
        <v>382270</v>
      </c>
      <c r="FA3922">
        <v>13256750</v>
      </c>
      <c r="FB3922">
        <v>3400</v>
      </c>
      <c r="FI3922">
        <v>29650</v>
      </c>
      <c r="FJ3922">
        <v>900097810</v>
      </c>
      <c r="FK3922">
        <v>18540860</v>
      </c>
      <c r="FS3922">
        <v>87160</v>
      </c>
      <c r="FV3922">
        <v>1343300</v>
      </c>
      <c r="GB3922">
        <v>293640</v>
      </c>
      <c r="GC3922">
        <v>51100</v>
      </c>
      <c r="GG3922">
        <v>540160</v>
      </c>
      <c r="GK3922">
        <v>61780</v>
      </c>
      <c r="GN3922">
        <v>31290</v>
      </c>
      <c r="GO3922">
        <v>715270</v>
      </c>
      <c r="HI3922">
        <v>20567610</v>
      </c>
      <c r="HJ3922">
        <v>7</v>
      </c>
      <c r="HL3922">
        <v>260370</v>
      </c>
      <c r="HT3922">
        <v>58010</v>
      </c>
      <c r="HU3922">
        <v>29700</v>
      </c>
      <c r="HV3922">
        <v>38830</v>
      </c>
      <c r="HY3922">
        <v>310</v>
      </c>
      <c r="HZ3922">
        <v>2700</v>
      </c>
      <c r="IC3922">
        <v>33001980</v>
      </c>
      <c r="IE3922">
        <v>56.09</v>
      </c>
      <c r="IF3922">
        <v>16467500</v>
      </c>
      <c r="IG3922">
        <v>171627690</v>
      </c>
      <c r="II3922">
        <v>43.86</v>
      </c>
      <c r="IL3922">
        <v>18010</v>
      </c>
      <c r="IN3922">
        <v>15630</v>
      </c>
      <c r="IO3922">
        <v>100530</v>
      </c>
      <c r="IP3922">
        <v>9.6</v>
      </c>
      <c r="IS3922">
        <v>1151420</v>
      </c>
      <c r="IW3922">
        <v>57623140</v>
      </c>
      <c r="JB3922">
        <v>308740</v>
      </c>
      <c r="JE3922">
        <v>1103460</v>
      </c>
      <c r="JF3922">
        <v>26678170</v>
      </c>
      <c r="JL3922">
        <v>544350</v>
      </c>
      <c r="JO3922">
        <v>37600</v>
      </c>
      <c r="JP3922">
        <v>218110950</v>
      </c>
      <c r="JR3922">
        <v>10000</v>
      </c>
      <c r="JW3922">
        <v>30654880</v>
      </c>
      <c r="JX3922">
        <v>17223370</v>
      </c>
      <c r="JZ3922">
        <v>94310</v>
      </c>
      <c r="KC3922">
        <v>94040</v>
      </c>
      <c r="KG3922">
        <v>9374950</v>
      </c>
      <c r="KH3922">
        <v>154.21</v>
      </c>
      <c r="KN3922">
        <v>1276130</v>
      </c>
      <c r="KO3922">
        <v>77670</v>
      </c>
      <c r="KP3922">
        <v>5210</v>
      </c>
      <c r="KR3922">
        <v>20930</v>
      </c>
      <c r="LB3922">
        <v>82570</v>
      </c>
      <c r="LC3922">
        <v>3311490</v>
      </c>
      <c r="LE3922">
        <v>81.64</v>
      </c>
      <c r="LH3922">
        <v>4517980</v>
      </c>
      <c r="LI3922">
        <v>623550</v>
      </c>
      <c r="LJ3922">
        <v>5221510</v>
      </c>
      <c r="LN3922">
        <v>88580</v>
      </c>
      <c r="LR3922">
        <v>2650</v>
      </c>
      <c r="LV3922">
        <v>49900</v>
      </c>
      <c r="LW3922">
        <v>5384960</v>
      </c>
      <c r="LX3922">
        <v>1314.41</v>
      </c>
      <c r="MC3922">
        <v>47760</v>
      </c>
      <c r="MH3922">
        <v>3856020</v>
      </c>
      <c r="ML3922">
        <v>298550</v>
      </c>
      <c r="MM3922">
        <v>4102790</v>
      </c>
      <c r="MN3922">
        <v>788380</v>
      </c>
      <c r="MO3922">
        <v>2320</v>
      </c>
      <c r="MQ3922">
        <v>352450</v>
      </c>
      <c r="MS3922">
        <v>70.27</v>
      </c>
      <c r="MU3922">
        <v>606900</v>
      </c>
      <c r="MX3922">
        <v>391530</v>
      </c>
      <c r="MZ3922">
        <v>121850</v>
      </c>
      <c r="NC3922">
        <v>48600</v>
      </c>
      <c r="NI3922">
        <v>1087540</v>
      </c>
      <c r="NL3922">
        <v>39720</v>
      </c>
      <c r="NM3922">
        <v>12500</v>
      </c>
      <c r="NN3922">
        <v>65654440</v>
      </c>
      <c r="NQ3922">
        <v>179650</v>
      </c>
      <c r="NR3922">
        <v>382620</v>
      </c>
      <c r="NU3922">
        <v>108920</v>
      </c>
      <c r="NW3922">
        <v>11520</v>
      </c>
      <c r="NX3922">
        <v>23266890</v>
      </c>
      <c r="NY3922">
        <v>4217850</v>
      </c>
      <c r="OB3922">
        <v>11321090</v>
      </c>
      <c r="OC3922">
        <v>180050</v>
      </c>
      <c r="OD3922">
        <v>21590</v>
      </c>
      <c r="OG3922">
        <v>48810</v>
      </c>
      <c r="OI3922">
        <v>11321090</v>
      </c>
      <c r="OJ3922">
        <v>53592160</v>
      </c>
      <c r="OK3922">
        <v>20640</v>
      </c>
      <c r="OL3922">
        <v>1123800</v>
      </c>
      <c r="OP3922">
        <v>63140</v>
      </c>
      <c r="OQ3922">
        <v>480320</v>
      </c>
      <c r="OV3922">
        <v>10180</v>
      </c>
      <c r="OW3922">
        <v>507960</v>
      </c>
      <c r="PC3922">
        <v>2357735250</v>
      </c>
      <c r="PF3922">
        <v>0.49</v>
      </c>
    </row>
    <row r="3923" spans="2:422">
      <c r="B3923" s="12">
        <v>40042</v>
      </c>
      <c r="C3923">
        <v>14650</v>
      </c>
      <c r="F3923">
        <v>68030</v>
      </c>
      <c r="H3923">
        <v>8070</v>
      </c>
      <c r="I3923">
        <v>221490</v>
      </c>
      <c r="J3923">
        <v>1169350</v>
      </c>
      <c r="M3923">
        <v>11199660</v>
      </c>
      <c r="N3923">
        <v>1607600</v>
      </c>
      <c r="U3923">
        <v>6650</v>
      </c>
      <c r="V3923">
        <v>2863.73</v>
      </c>
      <c r="W3923">
        <v>185770</v>
      </c>
      <c r="X3923">
        <v>10160</v>
      </c>
      <c r="Y3923">
        <v>810</v>
      </c>
      <c r="Z3923">
        <v>4680</v>
      </c>
      <c r="AA3923">
        <v>5252490</v>
      </c>
      <c r="AB3923">
        <v>547240</v>
      </c>
      <c r="AC3923">
        <v>2600380</v>
      </c>
      <c r="AE3923">
        <v>8859930</v>
      </c>
      <c r="AL3923">
        <v>177030</v>
      </c>
      <c r="AP3923">
        <v>938190</v>
      </c>
      <c r="AU3923">
        <v>17077800</v>
      </c>
      <c r="AV3923">
        <v>16440</v>
      </c>
      <c r="AW3923">
        <v>23360</v>
      </c>
      <c r="AY3923">
        <v>63700</v>
      </c>
      <c r="AZ3923">
        <v>1750</v>
      </c>
      <c r="BC3923">
        <v>477910</v>
      </c>
      <c r="BD3923">
        <v>207477130</v>
      </c>
      <c r="BG3923">
        <v>326010</v>
      </c>
      <c r="BI3923">
        <v>36740</v>
      </c>
      <c r="BO3923">
        <v>24473370</v>
      </c>
      <c r="BQ3923">
        <v>189590</v>
      </c>
      <c r="BV3923">
        <v>28220</v>
      </c>
      <c r="CE3923">
        <v>152410</v>
      </c>
      <c r="CG3923">
        <v>405706910</v>
      </c>
      <c r="CI3923">
        <v>9450</v>
      </c>
      <c r="CJ3923">
        <v>10.55</v>
      </c>
      <c r="CM3923">
        <v>27785.88</v>
      </c>
      <c r="CN3923">
        <v>31000</v>
      </c>
      <c r="CO3923">
        <v>70</v>
      </c>
      <c r="CP3923">
        <v>23374680</v>
      </c>
      <c r="CQ3923">
        <v>1903050</v>
      </c>
      <c r="CR3923">
        <v>510210</v>
      </c>
      <c r="CU3923">
        <v>58210</v>
      </c>
      <c r="CW3923">
        <v>285390</v>
      </c>
      <c r="CX3923">
        <v>5450</v>
      </c>
      <c r="CY3923">
        <v>42561200</v>
      </c>
      <c r="DA3923">
        <v>68497050</v>
      </c>
      <c r="DF3923">
        <v>22500</v>
      </c>
      <c r="DM3923">
        <v>9140</v>
      </c>
      <c r="DN3923">
        <v>6320</v>
      </c>
      <c r="DR3923">
        <v>396160</v>
      </c>
      <c r="DY3923">
        <v>262510</v>
      </c>
      <c r="EC3923">
        <v>211382470</v>
      </c>
      <c r="EF3923">
        <v>77140</v>
      </c>
      <c r="EH3923">
        <v>553700</v>
      </c>
      <c r="EI3923">
        <v>12.64</v>
      </c>
      <c r="EN3923">
        <v>573700</v>
      </c>
      <c r="EO3923">
        <v>350100</v>
      </c>
      <c r="EP3923">
        <v>124400</v>
      </c>
      <c r="EQ3923">
        <v>5550</v>
      </c>
      <c r="ER3923">
        <v>467970</v>
      </c>
      <c r="ES3923">
        <v>2254870</v>
      </c>
      <c r="ET3923">
        <v>775090</v>
      </c>
      <c r="EW3923">
        <v>22090</v>
      </c>
      <c r="FA3923">
        <v>3713340</v>
      </c>
      <c r="FB3923">
        <v>710</v>
      </c>
      <c r="FI3923">
        <v>46400</v>
      </c>
      <c r="FJ3923">
        <v>32892130</v>
      </c>
      <c r="FK3923">
        <v>16209630</v>
      </c>
      <c r="FS3923">
        <v>65030</v>
      </c>
      <c r="FV3923">
        <v>1696460</v>
      </c>
      <c r="FX3923">
        <v>2280</v>
      </c>
      <c r="GB3923">
        <v>98490</v>
      </c>
      <c r="GC3923">
        <v>118170</v>
      </c>
      <c r="GG3923">
        <v>100500</v>
      </c>
      <c r="GK3923">
        <v>48990</v>
      </c>
      <c r="GL3923">
        <v>9850</v>
      </c>
      <c r="GN3923">
        <v>24130</v>
      </c>
      <c r="GO3923">
        <v>2234170</v>
      </c>
      <c r="HB3923">
        <v>164600</v>
      </c>
      <c r="HF3923">
        <v>47000</v>
      </c>
      <c r="HH3923">
        <v>275430</v>
      </c>
      <c r="HI3923">
        <v>25552900</v>
      </c>
      <c r="HL3923">
        <v>149610</v>
      </c>
      <c r="HV3923">
        <v>17800</v>
      </c>
      <c r="HY3923">
        <v>1030</v>
      </c>
      <c r="HZ3923">
        <v>21370</v>
      </c>
      <c r="IB3923">
        <v>38750</v>
      </c>
      <c r="IC3923">
        <v>36349730</v>
      </c>
      <c r="ID3923">
        <v>11300</v>
      </c>
      <c r="IE3923">
        <v>140.99</v>
      </c>
      <c r="IF3923">
        <v>24435300</v>
      </c>
      <c r="IG3923">
        <v>184518810</v>
      </c>
      <c r="II3923">
        <v>208.4</v>
      </c>
      <c r="IL3923">
        <v>3170</v>
      </c>
      <c r="IN3923">
        <v>43000</v>
      </c>
      <c r="IO3923">
        <v>73770</v>
      </c>
      <c r="IP3923">
        <v>9.9600000000000009</v>
      </c>
      <c r="IS3923">
        <v>1863540</v>
      </c>
      <c r="IT3923">
        <v>100250</v>
      </c>
      <c r="IW3923">
        <v>72667990</v>
      </c>
      <c r="JA3923">
        <v>9910</v>
      </c>
      <c r="JB3923">
        <v>410800</v>
      </c>
      <c r="JE3923">
        <v>1098390</v>
      </c>
      <c r="JF3923">
        <v>29047550</v>
      </c>
      <c r="JI3923">
        <v>2590</v>
      </c>
      <c r="JL3923">
        <v>377420</v>
      </c>
      <c r="JN3923">
        <v>58970</v>
      </c>
      <c r="JO3923">
        <v>72970</v>
      </c>
      <c r="JP3923">
        <v>270674340</v>
      </c>
      <c r="JT3923">
        <v>230170</v>
      </c>
      <c r="JW3923">
        <v>72884860</v>
      </c>
      <c r="JX3923">
        <v>9877210</v>
      </c>
      <c r="JY3923">
        <v>90</v>
      </c>
      <c r="JZ3923">
        <v>80870</v>
      </c>
      <c r="KC3923">
        <v>120680</v>
      </c>
      <c r="KG3923">
        <v>12681130</v>
      </c>
      <c r="KH3923">
        <v>46.51</v>
      </c>
      <c r="KN3923">
        <v>634570</v>
      </c>
      <c r="KO3923">
        <v>37880</v>
      </c>
      <c r="KP3923">
        <v>1850</v>
      </c>
      <c r="KR3923">
        <v>65990</v>
      </c>
      <c r="LC3923">
        <v>2194720</v>
      </c>
      <c r="LD3923">
        <v>31080</v>
      </c>
      <c r="LE3923">
        <v>32.07</v>
      </c>
      <c r="LH3923">
        <v>580430</v>
      </c>
      <c r="LI3923">
        <v>391490</v>
      </c>
      <c r="LJ3923">
        <v>4540170</v>
      </c>
      <c r="LN3923">
        <v>24700</v>
      </c>
      <c r="LR3923">
        <v>75040</v>
      </c>
      <c r="LS3923">
        <v>2080</v>
      </c>
      <c r="LV3923">
        <v>31170</v>
      </c>
      <c r="LW3923">
        <v>10014500</v>
      </c>
      <c r="LX3923">
        <v>318.7</v>
      </c>
      <c r="MC3923">
        <v>31090</v>
      </c>
      <c r="MH3923">
        <v>1076480</v>
      </c>
      <c r="ML3923">
        <v>490590</v>
      </c>
      <c r="MM3923">
        <v>2116820</v>
      </c>
      <c r="MN3923">
        <v>786460</v>
      </c>
      <c r="MQ3923">
        <v>212040</v>
      </c>
      <c r="MS3923">
        <v>32.909999999999997</v>
      </c>
      <c r="MU3923">
        <v>207190</v>
      </c>
      <c r="MW3923">
        <v>10440</v>
      </c>
      <c r="MX3923">
        <v>49610</v>
      </c>
      <c r="MZ3923">
        <v>403480</v>
      </c>
      <c r="NA3923">
        <v>16800</v>
      </c>
      <c r="NC3923">
        <v>260</v>
      </c>
      <c r="NG3923">
        <v>23.8</v>
      </c>
      <c r="NI3923">
        <v>729900</v>
      </c>
      <c r="NL3923">
        <v>89730</v>
      </c>
      <c r="NM3923">
        <v>18360</v>
      </c>
      <c r="NN3923">
        <v>30902430</v>
      </c>
      <c r="NQ3923">
        <v>166790</v>
      </c>
      <c r="NR3923">
        <v>242090</v>
      </c>
      <c r="NU3923">
        <v>107690</v>
      </c>
      <c r="NX3923">
        <v>18399220</v>
      </c>
      <c r="NY3923">
        <v>6107520</v>
      </c>
      <c r="OB3923">
        <v>17035190</v>
      </c>
      <c r="OC3923">
        <v>147100</v>
      </c>
      <c r="OD3923">
        <v>16110</v>
      </c>
      <c r="OG3923">
        <v>18350</v>
      </c>
      <c r="OI3923">
        <v>17035190</v>
      </c>
      <c r="OJ3923">
        <v>39121110</v>
      </c>
      <c r="OK3923">
        <v>171470</v>
      </c>
      <c r="OL3923">
        <v>603640</v>
      </c>
      <c r="ON3923">
        <v>18910</v>
      </c>
      <c r="OO3923">
        <v>43.22</v>
      </c>
      <c r="OQ3923">
        <v>401760</v>
      </c>
      <c r="OV3923">
        <v>34160</v>
      </c>
      <c r="OW3923">
        <v>916130</v>
      </c>
      <c r="PC3923">
        <v>529099940</v>
      </c>
      <c r="PF3923">
        <v>43.2</v>
      </c>
    </row>
    <row r="3924" spans="2:422">
      <c r="B3924" s="12">
        <v>40039</v>
      </c>
      <c r="C3924">
        <v>18200</v>
      </c>
      <c r="F3924">
        <v>80590</v>
      </c>
      <c r="H3924">
        <v>85400</v>
      </c>
      <c r="I3924">
        <v>352970</v>
      </c>
      <c r="J3924">
        <v>188750</v>
      </c>
      <c r="M3924">
        <v>2215300</v>
      </c>
      <c r="N3924">
        <v>3848190</v>
      </c>
      <c r="O3924">
        <v>25660</v>
      </c>
      <c r="U3924">
        <v>4770</v>
      </c>
      <c r="V3924">
        <v>7926.03</v>
      </c>
      <c r="W3924">
        <v>140900</v>
      </c>
      <c r="X3924">
        <v>54810</v>
      </c>
      <c r="Y3924">
        <v>517650</v>
      </c>
      <c r="Z3924">
        <v>6660</v>
      </c>
      <c r="AA3924">
        <v>2555510</v>
      </c>
      <c r="AB3924">
        <v>310620</v>
      </c>
      <c r="AC3924">
        <v>3170640</v>
      </c>
      <c r="AE3924">
        <v>8515850</v>
      </c>
      <c r="AI3924">
        <v>5000</v>
      </c>
      <c r="AL3924">
        <v>253190</v>
      </c>
      <c r="AP3924">
        <v>881100</v>
      </c>
      <c r="AU3924">
        <v>39549430</v>
      </c>
      <c r="AV3924">
        <v>105090</v>
      </c>
      <c r="BC3924">
        <v>635640</v>
      </c>
      <c r="BD3924">
        <v>169086480</v>
      </c>
      <c r="BF3924">
        <v>3400</v>
      </c>
      <c r="BG3924">
        <v>803020</v>
      </c>
      <c r="BI3924">
        <v>30880</v>
      </c>
      <c r="BO3924">
        <v>61173740</v>
      </c>
      <c r="BQ3924">
        <v>323920</v>
      </c>
      <c r="BV3924">
        <v>72880</v>
      </c>
      <c r="CE3924">
        <v>123750</v>
      </c>
      <c r="CG3924">
        <v>508673750</v>
      </c>
      <c r="CM3924">
        <v>32805.15</v>
      </c>
      <c r="CN3924">
        <v>55130</v>
      </c>
      <c r="CO3924">
        <v>105330</v>
      </c>
      <c r="CP3924">
        <v>60344460</v>
      </c>
      <c r="CQ3924">
        <v>1711410</v>
      </c>
      <c r="CR3924">
        <v>428850</v>
      </c>
      <c r="CU3924">
        <v>71660</v>
      </c>
      <c r="CW3924">
        <v>402350</v>
      </c>
      <c r="CX3924">
        <v>160220</v>
      </c>
      <c r="CY3924">
        <v>88519520</v>
      </c>
      <c r="DA3924">
        <v>64807270</v>
      </c>
      <c r="DF3924">
        <v>15000</v>
      </c>
      <c r="DM3924">
        <v>10970</v>
      </c>
      <c r="DR3924">
        <v>181270</v>
      </c>
      <c r="DY3924">
        <v>168020</v>
      </c>
      <c r="EC3924">
        <v>119305780</v>
      </c>
      <c r="EF3924">
        <v>1624810</v>
      </c>
      <c r="EH3924">
        <v>1341600</v>
      </c>
      <c r="EI3924">
        <v>101.3</v>
      </c>
      <c r="EN3924">
        <v>763880</v>
      </c>
      <c r="EO3924">
        <v>558200</v>
      </c>
      <c r="EP3924">
        <v>27600</v>
      </c>
      <c r="EQ3924">
        <v>953250</v>
      </c>
      <c r="ER3924">
        <v>153200</v>
      </c>
      <c r="ES3924">
        <v>1358540</v>
      </c>
      <c r="ET3924">
        <v>1319290</v>
      </c>
      <c r="EV3924">
        <v>136600</v>
      </c>
      <c r="EW3924">
        <v>61800</v>
      </c>
      <c r="FA3924">
        <v>8407780</v>
      </c>
      <c r="FB3924">
        <v>10450</v>
      </c>
      <c r="FI3924">
        <v>38530</v>
      </c>
      <c r="FJ3924">
        <v>41566760</v>
      </c>
      <c r="FK3924">
        <v>48102940</v>
      </c>
      <c r="FS3924">
        <v>8560</v>
      </c>
      <c r="FV3924">
        <v>3963870</v>
      </c>
      <c r="FX3924">
        <v>14920</v>
      </c>
      <c r="GB3924">
        <v>87630</v>
      </c>
      <c r="GC3924">
        <v>15040</v>
      </c>
      <c r="GG3924">
        <v>75440</v>
      </c>
      <c r="GK3924">
        <v>324000</v>
      </c>
      <c r="GM3924">
        <v>72930</v>
      </c>
      <c r="GN3924">
        <v>84590</v>
      </c>
      <c r="GO3924">
        <v>1775720</v>
      </c>
      <c r="GT3924">
        <v>40400</v>
      </c>
      <c r="HB3924">
        <v>253890</v>
      </c>
      <c r="HF3924">
        <v>42300</v>
      </c>
      <c r="HH3924">
        <v>153800</v>
      </c>
      <c r="HI3924">
        <v>36964280</v>
      </c>
      <c r="HJ3924">
        <v>103.08</v>
      </c>
      <c r="HL3924">
        <v>448830</v>
      </c>
      <c r="HT3924">
        <v>19350</v>
      </c>
      <c r="HU3924">
        <v>27540</v>
      </c>
      <c r="HV3924">
        <v>12600</v>
      </c>
      <c r="HY3924">
        <v>900</v>
      </c>
      <c r="HZ3924">
        <v>2820</v>
      </c>
      <c r="IC3924">
        <v>35895230</v>
      </c>
      <c r="ID3924">
        <v>11250</v>
      </c>
      <c r="IE3924">
        <v>146.68</v>
      </c>
      <c r="IF3924">
        <v>24254200</v>
      </c>
      <c r="IG3924">
        <v>410933840</v>
      </c>
      <c r="II3924">
        <v>363.94</v>
      </c>
      <c r="IL3924">
        <v>12470</v>
      </c>
      <c r="IN3924">
        <v>246580</v>
      </c>
      <c r="IO3924">
        <v>86220</v>
      </c>
      <c r="IP3924">
        <v>41.19</v>
      </c>
      <c r="IR3924">
        <v>38.92</v>
      </c>
      <c r="IS3924">
        <v>2003880</v>
      </c>
      <c r="IT3924">
        <v>102600</v>
      </c>
      <c r="IW3924">
        <v>65215860</v>
      </c>
      <c r="JA3924">
        <v>11920</v>
      </c>
      <c r="JB3924">
        <v>255690</v>
      </c>
      <c r="JE3924">
        <v>1377480</v>
      </c>
      <c r="JF3924">
        <v>27783260</v>
      </c>
      <c r="JI3924">
        <v>11810</v>
      </c>
      <c r="JL3924">
        <v>1306890</v>
      </c>
      <c r="JN3924">
        <v>80010</v>
      </c>
      <c r="JO3924">
        <v>435650</v>
      </c>
      <c r="JP3924">
        <v>427419940</v>
      </c>
      <c r="JR3924">
        <v>254500</v>
      </c>
      <c r="JT3924">
        <v>102540</v>
      </c>
      <c r="JW3924">
        <v>70841550</v>
      </c>
      <c r="JX3924">
        <v>3005280</v>
      </c>
      <c r="JY3924">
        <v>7850</v>
      </c>
      <c r="JZ3924">
        <v>44460</v>
      </c>
      <c r="KC3924">
        <v>184790</v>
      </c>
      <c r="KG3924">
        <v>21124680</v>
      </c>
      <c r="KH3924">
        <v>42.86</v>
      </c>
      <c r="KN3924">
        <v>448650</v>
      </c>
      <c r="KO3924">
        <v>443190</v>
      </c>
      <c r="KR3924">
        <v>50440</v>
      </c>
      <c r="LB3924">
        <v>40120</v>
      </c>
      <c r="LC3924">
        <v>3588000</v>
      </c>
      <c r="LD3924">
        <v>6249940</v>
      </c>
      <c r="LE3924">
        <v>15.11</v>
      </c>
      <c r="LF3924">
        <v>70140</v>
      </c>
      <c r="LH3924">
        <v>1833640</v>
      </c>
      <c r="LI3924">
        <v>945770</v>
      </c>
      <c r="LJ3924">
        <v>6798880</v>
      </c>
      <c r="LN3924">
        <v>130390</v>
      </c>
      <c r="LR3924">
        <v>107470</v>
      </c>
      <c r="LS3924">
        <v>2080</v>
      </c>
      <c r="LV3924">
        <v>88870</v>
      </c>
      <c r="LW3924">
        <v>15892280</v>
      </c>
      <c r="LX3924">
        <v>108.71</v>
      </c>
      <c r="MC3924">
        <v>145870</v>
      </c>
      <c r="MH3924">
        <v>6435870</v>
      </c>
      <c r="ML3924">
        <v>475580</v>
      </c>
      <c r="MM3924">
        <v>4532810</v>
      </c>
      <c r="MN3924">
        <v>1173070</v>
      </c>
      <c r="MO3924">
        <v>54400</v>
      </c>
      <c r="MQ3924">
        <v>128170</v>
      </c>
      <c r="MS3924">
        <v>48.5</v>
      </c>
      <c r="MU3924">
        <v>427950</v>
      </c>
      <c r="MW3924">
        <v>88330</v>
      </c>
      <c r="MX3924">
        <v>210770</v>
      </c>
      <c r="MZ3924">
        <v>39000</v>
      </c>
      <c r="NA3924">
        <v>132380</v>
      </c>
      <c r="NG3924">
        <v>164.33</v>
      </c>
      <c r="NI3924">
        <v>1534010</v>
      </c>
      <c r="NL3924">
        <v>110710</v>
      </c>
      <c r="NM3924">
        <v>29520</v>
      </c>
      <c r="NN3924">
        <v>62213050</v>
      </c>
      <c r="NQ3924">
        <v>273140</v>
      </c>
      <c r="NR3924">
        <v>650410</v>
      </c>
      <c r="NU3924">
        <v>175740</v>
      </c>
      <c r="NX3924">
        <v>18089790</v>
      </c>
      <c r="NY3924">
        <v>2549030</v>
      </c>
      <c r="OB3924">
        <v>14890240</v>
      </c>
      <c r="OC3924">
        <v>63370</v>
      </c>
      <c r="OD3924">
        <v>32440</v>
      </c>
      <c r="OI3924">
        <v>14890240</v>
      </c>
      <c r="OJ3924">
        <v>23877630</v>
      </c>
      <c r="OK3924">
        <v>299560</v>
      </c>
      <c r="OL3924">
        <v>401800</v>
      </c>
      <c r="OM3924">
        <v>37.6</v>
      </c>
      <c r="ON3924">
        <v>18100</v>
      </c>
      <c r="OP3924">
        <v>84570</v>
      </c>
      <c r="OQ3924">
        <v>284410</v>
      </c>
      <c r="OV3924">
        <v>9000</v>
      </c>
      <c r="OW3924">
        <v>2089710</v>
      </c>
      <c r="PC3924">
        <v>452343970</v>
      </c>
      <c r="PF3924">
        <v>9.08</v>
      </c>
    </row>
    <row r="3925" spans="2:422">
      <c r="B3925" s="12">
        <v>40038</v>
      </c>
      <c r="C3925">
        <v>22600</v>
      </c>
      <c r="F3925">
        <v>12650</v>
      </c>
      <c r="H3925">
        <v>39090</v>
      </c>
      <c r="I3925">
        <v>287920</v>
      </c>
      <c r="J3925">
        <v>143530</v>
      </c>
      <c r="M3925">
        <v>3026030</v>
      </c>
      <c r="N3925">
        <v>1014720</v>
      </c>
      <c r="O3925">
        <v>194510</v>
      </c>
      <c r="U3925">
        <v>13440</v>
      </c>
      <c r="V3925">
        <v>4464.76</v>
      </c>
      <c r="W3925">
        <v>114640</v>
      </c>
      <c r="X3925">
        <v>21130</v>
      </c>
      <c r="Y3925">
        <v>96350</v>
      </c>
      <c r="Z3925">
        <v>22430</v>
      </c>
      <c r="AA3925">
        <v>4626880</v>
      </c>
      <c r="AB3925">
        <v>1006910</v>
      </c>
      <c r="AC3925">
        <v>4548600</v>
      </c>
      <c r="AE3925">
        <v>9125590</v>
      </c>
      <c r="AI3925">
        <v>48880</v>
      </c>
      <c r="AL3925">
        <v>41970</v>
      </c>
      <c r="AP3925">
        <v>415690</v>
      </c>
      <c r="AU3925">
        <v>18374830</v>
      </c>
      <c r="AV3925">
        <v>59200</v>
      </c>
      <c r="AZ3925">
        <v>4500</v>
      </c>
      <c r="BC3925">
        <v>590740</v>
      </c>
      <c r="BD3925">
        <v>246024800</v>
      </c>
      <c r="BF3925">
        <v>4790</v>
      </c>
      <c r="BG3925">
        <v>686320</v>
      </c>
      <c r="BI3925">
        <v>65180</v>
      </c>
      <c r="BO3925">
        <v>24204300</v>
      </c>
      <c r="BQ3925">
        <v>733450</v>
      </c>
      <c r="BV3925">
        <v>27250</v>
      </c>
      <c r="CE3925">
        <v>147900</v>
      </c>
      <c r="CG3925">
        <v>445329000</v>
      </c>
      <c r="CI3925">
        <v>24140</v>
      </c>
      <c r="CJ3925">
        <v>0.23</v>
      </c>
      <c r="CM3925">
        <v>32011.13</v>
      </c>
      <c r="CN3925">
        <v>37920</v>
      </c>
      <c r="CO3925">
        <v>158550</v>
      </c>
      <c r="CP3925">
        <v>31199560</v>
      </c>
      <c r="CQ3925">
        <v>1048050</v>
      </c>
      <c r="CR3925">
        <v>74900</v>
      </c>
      <c r="CU3925">
        <v>140320</v>
      </c>
      <c r="CW3925">
        <v>1477430</v>
      </c>
      <c r="CX3925">
        <v>24000</v>
      </c>
      <c r="CY3925">
        <v>106119790</v>
      </c>
      <c r="DA3925">
        <v>183788970</v>
      </c>
      <c r="DF3925">
        <v>296060</v>
      </c>
      <c r="DM3925">
        <v>286290</v>
      </c>
      <c r="DN3925">
        <v>34690</v>
      </c>
      <c r="DR3925">
        <v>61230</v>
      </c>
      <c r="DY3925">
        <v>147790</v>
      </c>
      <c r="EC3925">
        <v>143663190</v>
      </c>
      <c r="EF3925">
        <v>94620</v>
      </c>
      <c r="EG3925">
        <v>55160</v>
      </c>
      <c r="EH3925">
        <v>2826280</v>
      </c>
      <c r="EI3925">
        <v>117.25</v>
      </c>
      <c r="EN3925">
        <v>414690</v>
      </c>
      <c r="EO3925">
        <v>196970</v>
      </c>
      <c r="EP3925">
        <v>138000</v>
      </c>
      <c r="EQ3925">
        <v>23250</v>
      </c>
      <c r="ER3925">
        <v>287000</v>
      </c>
      <c r="ES3925">
        <v>598560</v>
      </c>
      <c r="ET3925">
        <v>1439530</v>
      </c>
      <c r="EW3925">
        <v>31050</v>
      </c>
      <c r="EY3925">
        <v>19570</v>
      </c>
      <c r="FA3925">
        <v>7444430</v>
      </c>
      <c r="FB3925">
        <v>3500</v>
      </c>
      <c r="FE3925">
        <v>42500</v>
      </c>
      <c r="FI3925">
        <v>50600</v>
      </c>
      <c r="FJ3925">
        <v>73495910</v>
      </c>
      <c r="FK3925">
        <v>17628350</v>
      </c>
      <c r="FS3925">
        <v>278280</v>
      </c>
      <c r="FV3925">
        <v>1271520</v>
      </c>
      <c r="FX3925">
        <v>550</v>
      </c>
      <c r="GB3925">
        <v>424130</v>
      </c>
      <c r="GC3925">
        <v>99860</v>
      </c>
      <c r="GG3925">
        <v>411000</v>
      </c>
      <c r="GK3925">
        <v>21830</v>
      </c>
      <c r="GN3925">
        <v>36170</v>
      </c>
      <c r="GO3925">
        <v>964590</v>
      </c>
      <c r="HB3925">
        <v>587670</v>
      </c>
      <c r="HF3925">
        <v>19200</v>
      </c>
      <c r="HH3925">
        <v>663660</v>
      </c>
      <c r="HI3925">
        <v>25813360</v>
      </c>
      <c r="HJ3925">
        <v>15.02</v>
      </c>
      <c r="HL3925">
        <v>125250</v>
      </c>
      <c r="HR3925">
        <v>12500</v>
      </c>
      <c r="HT3925">
        <v>2150</v>
      </c>
      <c r="HU3925">
        <v>6750</v>
      </c>
      <c r="HY3925">
        <v>30480</v>
      </c>
      <c r="HZ3925">
        <v>68690</v>
      </c>
      <c r="IB3925">
        <v>79420</v>
      </c>
      <c r="IC3925">
        <v>46223640</v>
      </c>
      <c r="ID3925">
        <v>294220</v>
      </c>
      <c r="IE3925">
        <v>158.83000000000001</v>
      </c>
      <c r="IF3925">
        <v>21021000</v>
      </c>
      <c r="IG3925">
        <v>220270020</v>
      </c>
      <c r="II3925">
        <v>64.959999999999994</v>
      </c>
      <c r="IL3925">
        <v>72800</v>
      </c>
      <c r="IN3925">
        <v>51780</v>
      </c>
      <c r="IO3925">
        <v>9870</v>
      </c>
      <c r="IP3925">
        <v>26.39</v>
      </c>
      <c r="IR3925">
        <v>9.11</v>
      </c>
      <c r="IS3925">
        <v>7559930</v>
      </c>
      <c r="IT3925">
        <v>1089710</v>
      </c>
      <c r="IW3925">
        <v>85654730</v>
      </c>
      <c r="JA3925">
        <v>15050</v>
      </c>
      <c r="JB3925">
        <v>73340</v>
      </c>
      <c r="JE3925">
        <v>1536220</v>
      </c>
      <c r="JF3925">
        <v>55796290</v>
      </c>
      <c r="JI3925">
        <v>7020</v>
      </c>
      <c r="JL3925">
        <v>983290</v>
      </c>
      <c r="JN3925">
        <v>124000</v>
      </c>
      <c r="JO3925">
        <v>17280</v>
      </c>
      <c r="JP3925">
        <v>382867560</v>
      </c>
      <c r="JT3925">
        <v>522210</v>
      </c>
      <c r="JW3925">
        <v>86560630</v>
      </c>
      <c r="JX3925">
        <v>3043740</v>
      </c>
      <c r="JY3925">
        <v>50250</v>
      </c>
      <c r="JZ3925">
        <v>23120</v>
      </c>
      <c r="KC3925">
        <v>533270</v>
      </c>
      <c r="KG3925">
        <v>60433160</v>
      </c>
      <c r="KH3925">
        <v>42.36</v>
      </c>
      <c r="KN3925">
        <v>180630</v>
      </c>
      <c r="KO3925">
        <v>195250</v>
      </c>
      <c r="KR3925">
        <v>1600</v>
      </c>
      <c r="LB3925">
        <v>3000</v>
      </c>
      <c r="LC3925">
        <v>1281010</v>
      </c>
      <c r="LD3925">
        <v>403330</v>
      </c>
      <c r="LE3925">
        <v>1.91</v>
      </c>
      <c r="LH3925">
        <v>645780</v>
      </c>
      <c r="LI3925">
        <v>125300</v>
      </c>
      <c r="LJ3925">
        <v>12150390</v>
      </c>
      <c r="LN3925">
        <v>112890</v>
      </c>
      <c r="LR3925">
        <v>61460</v>
      </c>
      <c r="LS3925">
        <v>14280</v>
      </c>
      <c r="LV3925">
        <v>282440</v>
      </c>
      <c r="LW3925">
        <v>10963410</v>
      </c>
      <c r="LX3925">
        <v>138.37</v>
      </c>
      <c r="MC3925">
        <v>18720</v>
      </c>
      <c r="MD3925">
        <v>12.72</v>
      </c>
      <c r="MH3925">
        <v>2327730</v>
      </c>
      <c r="ML3925">
        <v>1104530</v>
      </c>
      <c r="MM3925">
        <v>3286110</v>
      </c>
      <c r="MN3925">
        <v>810170</v>
      </c>
      <c r="MO3925">
        <v>155460</v>
      </c>
      <c r="MQ3925">
        <v>312450</v>
      </c>
      <c r="MS3925">
        <v>19.93</v>
      </c>
      <c r="MU3925">
        <v>46130</v>
      </c>
      <c r="MX3925">
        <v>257040</v>
      </c>
      <c r="NA3925">
        <v>160350</v>
      </c>
      <c r="NI3925">
        <v>951350</v>
      </c>
      <c r="NL3925">
        <v>123790</v>
      </c>
      <c r="NM3925">
        <v>86120</v>
      </c>
      <c r="NN3925">
        <v>45837050</v>
      </c>
      <c r="NQ3925">
        <v>342620</v>
      </c>
      <c r="NR3925">
        <v>459440</v>
      </c>
      <c r="NU3925">
        <v>141620</v>
      </c>
      <c r="NX3925">
        <v>22477240</v>
      </c>
      <c r="NY3925">
        <v>4300640</v>
      </c>
      <c r="OB3925">
        <v>22910650</v>
      </c>
      <c r="OD3925">
        <v>100760</v>
      </c>
      <c r="OG3925">
        <v>2910</v>
      </c>
      <c r="OI3925">
        <v>22910650</v>
      </c>
      <c r="OJ3925">
        <v>32124050</v>
      </c>
      <c r="OK3925">
        <v>126940</v>
      </c>
      <c r="OL3925">
        <v>1059230</v>
      </c>
      <c r="OM3925">
        <v>10.8</v>
      </c>
      <c r="OP3925">
        <v>21400</v>
      </c>
      <c r="OQ3925">
        <v>434480</v>
      </c>
      <c r="OV3925">
        <v>24030</v>
      </c>
      <c r="OW3925">
        <v>1112160</v>
      </c>
      <c r="PC3925">
        <v>808637440</v>
      </c>
      <c r="PF3925">
        <v>25.92</v>
      </c>
    </row>
    <row r="3926" spans="2:422">
      <c r="B3926" s="12">
        <v>40037</v>
      </c>
      <c r="C3926">
        <v>9430</v>
      </c>
      <c r="F3926">
        <v>51390</v>
      </c>
      <c r="H3926">
        <v>12340</v>
      </c>
      <c r="I3926">
        <v>206810</v>
      </c>
      <c r="J3926">
        <v>103160</v>
      </c>
      <c r="M3926">
        <v>1076130</v>
      </c>
      <c r="N3926">
        <v>846150</v>
      </c>
      <c r="U3926">
        <v>436680</v>
      </c>
      <c r="V3926">
        <v>2635.33</v>
      </c>
      <c r="W3926">
        <v>14942540</v>
      </c>
      <c r="Y3926">
        <v>4730</v>
      </c>
      <c r="Z3926">
        <v>56900</v>
      </c>
      <c r="AA3926">
        <v>2810680</v>
      </c>
      <c r="AB3926">
        <v>311080</v>
      </c>
      <c r="AC3926">
        <v>2223520</v>
      </c>
      <c r="AE3926">
        <v>14730800</v>
      </c>
      <c r="AL3926">
        <v>126090</v>
      </c>
      <c r="AP3926">
        <v>73020</v>
      </c>
      <c r="AU3926">
        <v>28046890</v>
      </c>
      <c r="AV3926">
        <v>1857050</v>
      </c>
      <c r="AZ3926">
        <v>44840</v>
      </c>
      <c r="BC3926">
        <v>239840</v>
      </c>
      <c r="BD3926">
        <v>298149750</v>
      </c>
      <c r="BF3926">
        <v>3470</v>
      </c>
      <c r="BG3926">
        <v>257820</v>
      </c>
      <c r="BO3926">
        <v>15051250</v>
      </c>
      <c r="BQ3926">
        <v>345930</v>
      </c>
      <c r="CE3926">
        <v>20990</v>
      </c>
      <c r="CG3926">
        <v>377703030</v>
      </c>
      <c r="CI3926">
        <v>59420</v>
      </c>
      <c r="CM3926">
        <v>57775.59</v>
      </c>
      <c r="CO3926">
        <v>3250</v>
      </c>
      <c r="CP3926">
        <v>83099200</v>
      </c>
      <c r="CQ3926">
        <v>166380</v>
      </c>
      <c r="CR3926">
        <v>69400</v>
      </c>
      <c r="CW3926">
        <v>209930</v>
      </c>
      <c r="CX3926">
        <v>17700</v>
      </c>
      <c r="CY3926">
        <v>37365090</v>
      </c>
      <c r="DA3926">
        <v>112667410</v>
      </c>
      <c r="DF3926">
        <v>29060</v>
      </c>
      <c r="DM3926">
        <v>39570</v>
      </c>
      <c r="DR3926">
        <v>80840</v>
      </c>
      <c r="DY3926">
        <v>92880</v>
      </c>
      <c r="EC3926">
        <v>200451190</v>
      </c>
      <c r="EF3926">
        <v>92300</v>
      </c>
      <c r="EG3926">
        <v>11250</v>
      </c>
      <c r="EH3926">
        <v>642650</v>
      </c>
      <c r="EN3926">
        <v>140390</v>
      </c>
      <c r="EO3926">
        <v>1545900</v>
      </c>
      <c r="EQ3926">
        <v>1110</v>
      </c>
      <c r="ES3926">
        <v>647210</v>
      </c>
      <c r="ET3926">
        <v>501390</v>
      </c>
      <c r="EV3926">
        <v>1024800</v>
      </c>
      <c r="FA3926">
        <v>4233110</v>
      </c>
      <c r="FB3926">
        <v>7470</v>
      </c>
      <c r="FJ3926">
        <v>98223170</v>
      </c>
      <c r="FK3926">
        <v>15724250</v>
      </c>
      <c r="FS3926">
        <v>68600</v>
      </c>
      <c r="FV3926">
        <v>481910</v>
      </c>
      <c r="GB3926">
        <v>101280</v>
      </c>
      <c r="GC3926">
        <v>131350</v>
      </c>
      <c r="GG3926">
        <v>154330</v>
      </c>
      <c r="GK3926">
        <v>8250</v>
      </c>
      <c r="GL3926">
        <v>10370</v>
      </c>
      <c r="GN3926">
        <v>111160</v>
      </c>
      <c r="GO3926">
        <v>2088190</v>
      </c>
      <c r="HB3926">
        <v>148250</v>
      </c>
      <c r="HF3926">
        <v>48980</v>
      </c>
      <c r="HH3926">
        <v>581780</v>
      </c>
      <c r="HI3926">
        <v>39972880</v>
      </c>
      <c r="HJ3926">
        <v>4.8499999999999996</v>
      </c>
      <c r="HL3926">
        <v>507820</v>
      </c>
      <c r="HR3926">
        <v>11950</v>
      </c>
      <c r="HT3926">
        <v>53850</v>
      </c>
      <c r="HV3926">
        <v>37500</v>
      </c>
      <c r="IC3926">
        <v>25750590</v>
      </c>
      <c r="ID3926">
        <v>78540</v>
      </c>
      <c r="IE3926">
        <v>44.85</v>
      </c>
      <c r="IF3926">
        <v>18210100</v>
      </c>
      <c r="IG3926">
        <v>338637780</v>
      </c>
      <c r="II3926">
        <v>128.91999999999999</v>
      </c>
      <c r="IL3926">
        <v>61060</v>
      </c>
      <c r="IN3926">
        <v>68890</v>
      </c>
      <c r="IO3926">
        <v>112070</v>
      </c>
      <c r="IP3926">
        <v>2.13</v>
      </c>
      <c r="IR3926">
        <v>18.23</v>
      </c>
      <c r="IS3926">
        <v>545210</v>
      </c>
      <c r="IT3926">
        <v>50100</v>
      </c>
      <c r="IW3926">
        <v>74776400</v>
      </c>
      <c r="JA3926">
        <v>61020</v>
      </c>
      <c r="JB3926">
        <v>42380</v>
      </c>
      <c r="JE3926">
        <v>2403530</v>
      </c>
      <c r="JF3926">
        <v>48656810</v>
      </c>
      <c r="JI3926">
        <v>1800</v>
      </c>
      <c r="JL3926">
        <v>85270</v>
      </c>
      <c r="JN3926">
        <v>72500</v>
      </c>
      <c r="JO3926">
        <v>56770</v>
      </c>
      <c r="JP3926">
        <v>720031880</v>
      </c>
      <c r="JT3926">
        <v>217950</v>
      </c>
      <c r="JW3926">
        <v>93709530</v>
      </c>
      <c r="JX3926">
        <v>1887120</v>
      </c>
      <c r="JZ3926">
        <v>86630</v>
      </c>
      <c r="KC3926">
        <v>808650</v>
      </c>
      <c r="KG3926">
        <v>3759610</v>
      </c>
      <c r="KH3926">
        <v>73.5</v>
      </c>
      <c r="KN3926">
        <v>524520</v>
      </c>
      <c r="KR3926">
        <v>3240</v>
      </c>
      <c r="LB3926">
        <v>27200</v>
      </c>
      <c r="LC3926">
        <v>1277130</v>
      </c>
      <c r="LD3926">
        <v>4841760</v>
      </c>
      <c r="LE3926">
        <v>1.85</v>
      </c>
      <c r="LF3926">
        <v>66500</v>
      </c>
      <c r="LH3926">
        <v>2698000</v>
      </c>
      <c r="LI3926">
        <v>125560</v>
      </c>
      <c r="LJ3926">
        <v>2941700</v>
      </c>
      <c r="LN3926">
        <v>70420</v>
      </c>
      <c r="LR3926">
        <v>201300</v>
      </c>
      <c r="LS3926">
        <v>56670</v>
      </c>
      <c r="LV3926">
        <v>253220</v>
      </c>
      <c r="LW3926">
        <v>14113470</v>
      </c>
      <c r="LX3926">
        <v>302.61</v>
      </c>
      <c r="MC3926">
        <v>18250</v>
      </c>
      <c r="MD3926">
        <v>20.85</v>
      </c>
      <c r="MH3926">
        <v>754830</v>
      </c>
      <c r="ML3926">
        <v>271110</v>
      </c>
      <c r="MM3926">
        <v>4810560</v>
      </c>
      <c r="MN3926">
        <v>747910</v>
      </c>
      <c r="MO3926">
        <v>17550</v>
      </c>
      <c r="MQ3926">
        <v>111680</v>
      </c>
      <c r="MS3926">
        <v>6.75</v>
      </c>
      <c r="MU3926">
        <v>83230</v>
      </c>
      <c r="MW3926">
        <v>43220</v>
      </c>
      <c r="MX3926">
        <v>173610</v>
      </c>
      <c r="NC3926">
        <v>48560</v>
      </c>
      <c r="NI3926">
        <v>2343570</v>
      </c>
      <c r="NL3926">
        <v>42030</v>
      </c>
      <c r="NM3926">
        <v>359690</v>
      </c>
      <c r="NN3926">
        <v>50368770</v>
      </c>
      <c r="NQ3926">
        <v>331210</v>
      </c>
      <c r="NR3926">
        <v>646250</v>
      </c>
      <c r="NU3926">
        <v>91050</v>
      </c>
      <c r="NX3926">
        <v>24626750</v>
      </c>
      <c r="NY3926">
        <v>1562400</v>
      </c>
      <c r="OB3926">
        <v>25491560</v>
      </c>
      <c r="OC3926">
        <v>83450</v>
      </c>
      <c r="OD3926">
        <v>162660</v>
      </c>
      <c r="OG3926">
        <v>43540</v>
      </c>
      <c r="OI3926">
        <v>25491560</v>
      </c>
      <c r="OJ3926">
        <v>32911690</v>
      </c>
      <c r="OK3926">
        <v>96340</v>
      </c>
      <c r="OL3926">
        <v>1176790</v>
      </c>
      <c r="ON3926">
        <v>10000</v>
      </c>
      <c r="OO3926">
        <v>3.67</v>
      </c>
      <c r="OP3926">
        <v>12790</v>
      </c>
      <c r="OQ3926">
        <v>317250</v>
      </c>
      <c r="OV3926">
        <v>43380</v>
      </c>
      <c r="OW3926">
        <v>607590</v>
      </c>
      <c r="PC3926">
        <v>481925310</v>
      </c>
      <c r="PF3926">
        <v>89.1</v>
      </c>
    </row>
    <row r="3927" spans="2:422">
      <c r="B3927" s="12">
        <v>40036</v>
      </c>
      <c r="C3927">
        <v>24660</v>
      </c>
      <c r="F3927">
        <v>11600</v>
      </c>
      <c r="H3927">
        <v>30880</v>
      </c>
      <c r="I3927">
        <v>5421700</v>
      </c>
      <c r="J3927">
        <v>163170</v>
      </c>
      <c r="M3927">
        <v>3272100</v>
      </c>
      <c r="N3927">
        <v>1881950</v>
      </c>
      <c r="V3927">
        <v>11134.12</v>
      </c>
      <c r="W3927">
        <v>516790</v>
      </c>
      <c r="Z3927">
        <v>13500</v>
      </c>
      <c r="AA3927">
        <v>2240560</v>
      </c>
      <c r="AB3927">
        <v>240270</v>
      </c>
      <c r="AC3927">
        <v>2153490</v>
      </c>
      <c r="AE3927">
        <v>22909570</v>
      </c>
      <c r="AL3927">
        <v>72220</v>
      </c>
      <c r="AP3927">
        <v>78190</v>
      </c>
      <c r="AU3927">
        <v>29473760</v>
      </c>
      <c r="AV3927">
        <v>6640</v>
      </c>
      <c r="AW3927">
        <v>47430</v>
      </c>
      <c r="AZ3927">
        <v>171250</v>
      </c>
      <c r="BC3927">
        <v>751130</v>
      </c>
      <c r="BD3927">
        <v>290092340</v>
      </c>
      <c r="BF3927">
        <v>10090</v>
      </c>
      <c r="BG3927">
        <v>252270</v>
      </c>
      <c r="BI3927">
        <v>15610</v>
      </c>
      <c r="BO3927">
        <v>17526200</v>
      </c>
      <c r="BQ3927">
        <v>92810</v>
      </c>
      <c r="CE3927">
        <v>38990</v>
      </c>
      <c r="CG3927">
        <v>581549380</v>
      </c>
      <c r="CI3927">
        <v>17250</v>
      </c>
      <c r="CM3927">
        <v>61674.43</v>
      </c>
      <c r="CO3927">
        <v>77540</v>
      </c>
      <c r="CP3927">
        <v>70185150</v>
      </c>
      <c r="CQ3927">
        <v>736900</v>
      </c>
      <c r="CR3927">
        <v>201450</v>
      </c>
      <c r="CW3927">
        <v>603240</v>
      </c>
      <c r="CY3927">
        <v>40472200</v>
      </c>
      <c r="DA3927">
        <v>52155940</v>
      </c>
      <c r="DM3927">
        <v>254100</v>
      </c>
      <c r="DN3927">
        <v>11700</v>
      </c>
      <c r="DR3927">
        <v>215590</v>
      </c>
      <c r="DY3927">
        <v>250780</v>
      </c>
      <c r="EC3927">
        <v>204668670</v>
      </c>
      <c r="EF3927">
        <v>218110</v>
      </c>
      <c r="EH3927">
        <v>5027580</v>
      </c>
      <c r="EI3927">
        <v>78.06</v>
      </c>
      <c r="EN3927">
        <v>256710</v>
      </c>
      <c r="EO3927">
        <v>385900</v>
      </c>
      <c r="EP3927">
        <v>174340</v>
      </c>
      <c r="EQ3927">
        <v>18400</v>
      </c>
      <c r="ER3927">
        <v>286850</v>
      </c>
      <c r="ES3927">
        <v>1147690</v>
      </c>
      <c r="ET3927">
        <v>187640</v>
      </c>
      <c r="EV3927">
        <v>306000</v>
      </c>
      <c r="EW3927">
        <v>6450</v>
      </c>
      <c r="EY3927">
        <v>31820</v>
      </c>
      <c r="FA3927">
        <v>6847080</v>
      </c>
      <c r="FI3927">
        <v>40980</v>
      </c>
      <c r="FJ3927">
        <v>24120400</v>
      </c>
      <c r="FK3927">
        <v>25914650</v>
      </c>
      <c r="FS3927">
        <v>135900</v>
      </c>
      <c r="FV3927">
        <v>204700</v>
      </c>
      <c r="GB3927">
        <v>291960</v>
      </c>
      <c r="GC3927">
        <v>53490</v>
      </c>
      <c r="GG3927">
        <v>243850</v>
      </c>
      <c r="GK3927">
        <v>16550</v>
      </c>
      <c r="GN3927">
        <v>22500</v>
      </c>
      <c r="GO3927">
        <v>5445460</v>
      </c>
      <c r="HB3927">
        <v>555580</v>
      </c>
      <c r="HF3927">
        <v>19960</v>
      </c>
      <c r="HH3927">
        <v>298810</v>
      </c>
      <c r="HI3927">
        <v>39417230</v>
      </c>
      <c r="HL3927">
        <v>360380</v>
      </c>
      <c r="HR3927">
        <v>21030</v>
      </c>
      <c r="HU3927">
        <v>14300</v>
      </c>
      <c r="HV3927">
        <v>6020</v>
      </c>
      <c r="IB3927">
        <v>40180</v>
      </c>
      <c r="IC3927">
        <v>21403930</v>
      </c>
      <c r="IE3927">
        <v>129.15</v>
      </c>
      <c r="IF3927">
        <v>29202510</v>
      </c>
      <c r="IG3927">
        <v>203148200</v>
      </c>
      <c r="II3927">
        <v>143.46</v>
      </c>
      <c r="IL3927">
        <v>22300</v>
      </c>
      <c r="IN3927">
        <v>114300</v>
      </c>
      <c r="IO3927">
        <v>32700</v>
      </c>
      <c r="IP3927">
        <v>66.67</v>
      </c>
      <c r="IR3927">
        <v>10.92</v>
      </c>
      <c r="IS3927">
        <v>4020810</v>
      </c>
      <c r="IT3927">
        <v>2524360</v>
      </c>
      <c r="IW3927">
        <v>102890070</v>
      </c>
      <c r="JA3927">
        <v>55450</v>
      </c>
      <c r="JB3927">
        <v>105810</v>
      </c>
      <c r="JE3927">
        <v>4828880</v>
      </c>
      <c r="JF3927">
        <v>39478550</v>
      </c>
      <c r="JL3927">
        <v>78770</v>
      </c>
      <c r="JN3927">
        <v>13330</v>
      </c>
      <c r="JO3927">
        <v>1638250</v>
      </c>
      <c r="JP3927">
        <v>201816000</v>
      </c>
      <c r="JT3927">
        <v>23170</v>
      </c>
      <c r="JW3927">
        <v>43676520</v>
      </c>
      <c r="JX3927">
        <v>2075570</v>
      </c>
      <c r="JY3927">
        <v>147790</v>
      </c>
      <c r="JZ3927">
        <v>10570</v>
      </c>
      <c r="KC3927">
        <v>642240</v>
      </c>
      <c r="KG3927">
        <v>9242420</v>
      </c>
      <c r="KH3927">
        <v>56.87</v>
      </c>
      <c r="KN3927">
        <v>373130</v>
      </c>
      <c r="KO3927">
        <v>213480</v>
      </c>
      <c r="KR3927">
        <v>93370</v>
      </c>
      <c r="LC3927">
        <v>1237390</v>
      </c>
      <c r="LD3927">
        <v>48930</v>
      </c>
      <c r="LE3927">
        <v>117.63</v>
      </c>
      <c r="LF3927">
        <v>4800</v>
      </c>
      <c r="LH3927">
        <v>6587130</v>
      </c>
      <c r="LI3927">
        <v>216340</v>
      </c>
      <c r="LJ3927">
        <v>8119480</v>
      </c>
      <c r="LN3927">
        <v>53680</v>
      </c>
      <c r="LR3927">
        <v>17240</v>
      </c>
      <c r="LS3927">
        <v>2430</v>
      </c>
      <c r="LV3927">
        <v>96160</v>
      </c>
      <c r="LW3927">
        <v>6148790</v>
      </c>
      <c r="LX3927">
        <v>1618.53</v>
      </c>
      <c r="MC3927">
        <v>64320</v>
      </c>
      <c r="MH3927">
        <v>20596730</v>
      </c>
      <c r="ML3927">
        <v>463390</v>
      </c>
      <c r="MM3927">
        <v>6990900</v>
      </c>
      <c r="MN3927">
        <v>786640</v>
      </c>
      <c r="MO3927">
        <v>13080</v>
      </c>
      <c r="MQ3927">
        <v>310040</v>
      </c>
      <c r="MS3927">
        <v>143.63999999999999</v>
      </c>
      <c r="MU3927">
        <v>301140</v>
      </c>
      <c r="MW3927">
        <v>15650</v>
      </c>
      <c r="MX3927">
        <v>26330</v>
      </c>
      <c r="MZ3927">
        <v>157320</v>
      </c>
      <c r="NA3927">
        <v>2460</v>
      </c>
      <c r="NC3927">
        <v>2820</v>
      </c>
      <c r="NI3927">
        <v>3630700</v>
      </c>
      <c r="NL3927">
        <v>89510</v>
      </c>
      <c r="NM3927">
        <v>67200</v>
      </c>
      <c r="NN3927">
        <v>50960140</v>
      </c>
      <c r="NQ3927">
        <v>272150</v>
      </c>
      <c r="NR3927">
        <v>426570</v>
      </c>
      <c r="NU3927">
        <v>81920</v>
      </c>
      <c r="NX3927">
        <v>24431110</v>
      </c>
      <c r="NY3927">
        <v>3224460</v>
      </c>
      <c r="OB3927">
        <v>5043440</v>
      </c>
      <c r="OC3927">
        <v>7980</v>
      </c>
      <c r="OD3927">
        <v>33400</v>
      </c>
      <c r="OI3927">
        <v>5043440</v>
      </c>
      <c r="OJ3927">
        <v>14016790</v>
      </c>
      <c r="OK3927">
        <v>500</v>
      </c>
      <c r="OL3927">
        <v>2213410</v>
      </c>
      <c r="ON3927">
        <v>37650</v>
      </c>
      <c r="OQ3927">
        <v>558710</v>
      </c>
      <c r="OV3927">
        <v>114090</v>
      </c>
      <c r="OW3927">
        <v>4347250</v>
      </c>
      <c r="PC3927">
        <v>377203590</v>
      </c>
      <c r="PF3927">
        <v>36.94</v>
      </c>
    </row>
    <row r="3928" spans="2:422">
      <c r="B3928" s="12">
        <v>40035</v>
      </c>
      <c r="C3928">
        <v>67860</v>
      </c>
      <c r="F3928">
        <v>20050</v>
      </c>
      <c r="H3928">
        <v>55900</v>
      </c>
      <c r="I3928">
        <v>274250</v>
      </c>
      <c r="J3928">
        <v>193170</v>
      </c>
      <c r="M3928">
        <v>1867920</v>
      </c>
      <c r="N3928">
        <v>1081230</v>
      </c>
      <c r="O3928">
        <v>8730</v>
      </c>
      <c r="V3928">
        <v>3064.23</v>
      </c>
      <c r="W3928">
        <v>293350</v>
      </c>
      <c r="X3928">
        <v>25420</v>
      </c>
      <c r="AA3928">
        <v>2451930</v>
      </c>
      <c r="AB3928">
        <v>303090</v>
      </c>
      <c r="AC3928">
        <v>2776420</v>
      </c>
      <c r="AE3928">
        <v>5653230</v>
      </c>
      <c r="AI3928">
        <v>10</v>
      </c>
      <c r="AL3928">
        <v>107680</v>
      </c>
      <c r="AP3928">
        <v>235070</v>
      </c>
      <c r="AU3928">
        <v>24065610</v>
      </c>
      <c r="AV3928">
        <v>203720</v>
      </c>
      <c r="AZ3928">
        <v>11810</v>
      </c>
      <c r="BC3928">
        <v>517950</v>
      </c>
      <c r="BD3928">
        <v>201792630</v>
      </c>
      <c r="BF3928">
        <v>260</v>
      </c>
      <c r="BG3928">
        <v>227820</v>
      </c>
      <c r="BO3928">
        <v>9992690</v>
      </c>
      <c r="BQ3928">
        <v>202930</v>
      </c>
      <c r="BV3928">
        <v>8360</v>
      </c>
      <c r="CE3928">
        <v>151040</v>
      </c>
      <c r="CG3928">
        <v>218221390</v>
      </c>
      <c r="CJ3928">
        <v>28.78</v>
      </c>
      <c r="CM3928">
        <v>31667.45</v>
      </c>
      <c r="CO3928">
        <v>680</v>
      </c>
      <c r="CP3928">
        <v>30420550</v>
      </c>
      <c r="CQ3928">
        <v>1815590</v>
      </c>
      <c r="CR3928">
        <v>31980</v>
      </c>
      <c r="CU3928">
        <v>18890</v>
      </c>
      <c r="CW3928">
        <v>365480</v>
      </c>
      <c r="CY3928">
        <v>25988860</v>
      </c>
      <c r="DA3928">
        <v>64836900</v>
      </c>
      <c r="DR3928">
        <v>144040</v>
      </c>
      <c r="DY3928">
        <v>162700</v>
      </c>
      <c r="EC3928">
        <v>128788130</v>
      </c>
      <c r="EF3928">
        <v>223310</v>
      </c>
      <c r="EG3928">
        <v>760</v>
      </c>
      <c r="EH3928">
        <v>83680</v>
      </c>
      <c r="EI3928">
        <v>81.56</v>
      </c>
      <c r="EN3928">
        <v>1125290</v>
      </c>
      <c r="EO3928">
        <v>2896700</v>
      </c>
      <c r="EP3928">
        <v>294960</v>
      </c>
      <c r="EQ3928">
        <v>138020</v>
      </c>
      <c r="ER3928">
        <v>578780</v>
      </c>
      <c r="ES3928">
        <v>1178530</v>
      </c>
      <c r="ET3928">
        <v>1081920</v>
      </c>
      <c r="EW3928">
        <v>4570</v>
      </c>
      <c r="FA3928">
        <v>8519650</v>
      </c>
      <c r="FB3928">
        <v>14660</v>
      </c>
      <c r="FI3928">
        <v>12080</v>
      </c>
      <c r="FJ3928">
        <v>24248310</v>
      </c>
      <c r="FK3928">
        <v>9859120</v>
      </c>
      <c r="FS3928">
        <v>710090</v>
      </c>
      <c r="FV3928">
        <v>47390</v>
      </c>
      <c r="FW3928">
        <v>18100</v>
      </c>
      <c r="FX3928">
        <v>77060</v>
      </c>
      <c r="GB3928">
        <v>101100</v>
      </c>
      <c r="GC3928">
        <v>58050</v>
      </c>
      <c r="GG3928">
        <v>483110</v>
      </c>
      <c r="GM3928">
        <v>8130</v>
      </c>
      <c r="GN3928">
        <v>13270</v>
      </c>
      <c r="GO3928">
        <v>1249150</v>
      </c>
      <c r="HB3928">
        <v>43000</v>
      </c>
      <c r="HH3928">
        <v>98420</v>
      </c>
      <c r="HI3928">
        <v>35484410</v>
      </c>
      <c r="HL3928">
        <v>182090</v>
      </c>
      <c r="HT3928">
        <v>2240</v>
      </c>
      <c r="HU3928">
        <v>2470</v>
      </c>
      <c r="HV3928">
        <v>17380</v>
      </c>
      <c r="IC3928">
        <v>19612680</v>
      </c>
      <c r="ID3928">
        <v>1760</v>
      </c>
      <c r="IE3928">
        <v>138.32</v>
      </c>
      <c r="IF3928">
        <v>44296600</v>
      </c>
      <c r="IG3928">
        <v>127346200</v>
      </c>
      <c r="II3928">
        <v>70.37</v>
      </c>
      <c r="IL3928">
        <v>24560</v>
      </c>
      <c r="IN3928">
        <v>25200</v>
      </c>
      <c r="IO3928">
        <v>326100</v>
      </c>
      <c r="IP3928">
        <v>55.22</v>
      </c>
      <c r="IR3928">
        <v>23.34</v>
      </c>
      <c r="IS3928">
        <v>211110</v>
      </c>
      <c r="IT3928">
        <v>35470</v>
      </c>
      <c r="IW3928">
        <v>49332630</v>
      </c>
      <c r="JA3928">
        <v>6620</v>
      </c>
      <c r="JB3928">
        <v>10570</v>
      </c>
      <c r="JE3928">
        <v>2813930</v>
      </c>
      <c r="JF3928">
        <v>35876880</v>
      </c>
      <c r="JI3928">
        <v>1580</v>
      </c>
      <c r="JL3928">
        <v>193360</v>
      </c>
      <c r="JN3928">
        <v>211750</v>
      </c>
      <c r="JO3928">
        <v>133910</v>
      </c>
      <c r="JP3928">
        <v>1379111380</v>
      </c>
      <c r="JT3928">
        <v>188170</v>
      </c>
      <c r="JW3928">
        <v>39372990</v>
      </c>
      <c r="JX3928">
        <v>2156110</v>
      </c>
      <c r="JY3928">
        <v>61280</v>
      </c>
      <c r="JZ3928">
        <v>3910</v>
      </c>
      <c r="KC3928">
        <v>172810</v>
      </c>
      <c r="KG3928">
        <v>6312210</v>
      </c>
      <c r="KH3928">
        <v>41.3</v>
      </c>
      <c r="KN3928">
        <v>1163850</v>
      </c>
      <c r="KO3928">
        <v>196230</v>
      </c>
      <c r="KR3928">
        <v>48710</v>
      </c>
      <c r="LB3928">
        <v>610</v>
      </c>
      <c r="LC3928">
        <v>1944730</v>
      </c>
      <c r="LD3928">
        <v>254660</v>
      </c>
      <c r="LE3928">
        <v>84.91</v>
      </c>
      <c r="LF3928">
        <v>19200</v>
      </c>
      <c r="LH3928">
        <v>287800</v>
      </c>
      <c r="LI3928">
        <v>107490</v>
      </c>
      <c r="LJ3928">
        <v>10665340</v>
      </c>
      <c r="LN3928">
        <v>35780</v>
      </c>
      <c r="LR3928">
        <v>34500</v>
      </c>
      <c r="LS3928">
        <v>13770</v>
      </c>
      <c r="LV3928">
        <v>134800</v>
      </c>
      <c r="LW3928">
        <v>3033200</v>
      </c>
      <c r="LX3928">
        <v>170.45</v>
      </c>
      <c r="MC3928">
        <v>50490</v>
      </c>
      <c r="MH3928">
        <v>630930</v>
      </c>
      <c r="ML3928">
        <v>525490</v>
      </c>
      <c r="MM3928">
        <v>6363850</v>
      </c>
      <c r="MN3928">
        <v>1101010</v>
      </c>
      <c r="MQ3928">
        <v>35040</v>
      </c>
      <c r="MS3928">
        <v>24.16</v>
      </c>
      <c r="MU3928">
        <v>347460</v>
      </c>
      <c r="MW3928">
        <v>69540</v>
      </c>
      <c r="MX3928">
        <v>45230</v>
      </c>
      <c r="MZ3928">
        <v>285450</v>
      </c>
      <c r="NA3928">
        <v>9840</v>
      </c>
      <c r="NI3928">
        <v>908780</v>
      </c>
      <c r="NL3928">
        <v>369400</v>
      </c>
      <c r="NM3928">
        <v>12030</v>
      </c>
      <c r="NN3928">
        <v>33234070</v>
      </c>
      <c r="NQ3928">
        <v>245830</v>
      </c>
      <c r="NR3928">
        <v>274360</v>
      </c>
      <c r="NU3928">
        <v>158730</v>
      </c>
      <c r="NX3928">
        <v>25979360</v>
      </c>
      <c r="NY3928">
        <v>5004250</v>
      </c>
      <c r="OB3928">
        <v>10463080</v>
      </c>
      <c r="OC3928">
        <v>4060</v>
      </c>
      <c r="OD3928">
        <v>46910</v>
      </c>
      <c r="OG3928">
        <v>2770</v>
      </c>
      <c r="OI3928">
        <v>10463080</v>
      </c>
      <c r="OJ3928">
        <v>18537800</v>
      </c>
      <c r="OK3928">
        <v>196430</v>
      </c>
      <c r="OL3928">
        <v>239900</v>
      </c>
      <c r="OM3928">
        <v>8.4499999999999993</v>
      </c>
      <c r="OQ3928">
        <v>145090</v>
      </c>
      <c r="OW3928">
        <v>1836880</v>
      </c>
      <c r="OX3928">
        <v>6400</v>
      </c>
      <c r="PC3928">
        <v>319513630</v>
      </c>
      <c r="PF3928">
        <v>65.23</v>
      </c>
    </row>
    <row r="3929" spans="2:422">
      <c r="B3929" s="12">
        <v>40032</v>
      </c>
      <c r="C3929">
        <v>125410</v>
      </c>
      <c r="F3929">
        <v>32830</v>
      </c>
      <c r="H3929">
        <v>22040</v>
      </c>
      <c r="I3929">
        <v>1192380</v>
      </c>
      <c r="J3929">
        <v>139250</v>
      </c>
      <c r="M3929">
        <v>4547430</v>
      </c>
      <c r="N3929">
        <v>784730</v>
      </c>
      <c r="O3929">
        <v>61910</v>
      </c>
      <c r="V3929">
        <v>2284.08</v>
      </c>
      <c r="W3929">
        <v>355270</v>
      </c>
      <c r="X3929">
        <v>20720</v>
      </c>
      <c r="Y3929">
        <v>136800</v>
      </c>
      <c r="AA3929">
        <v>2292870</v>
      </c>
      <c r="AB3929">
        <v>464330</v>
      </c>
      <c r="AC3929">
        <v>7381050</v>
      </c>
      <c r="AE3929">
        <v>2566160</v>
      </c>
      <c r="AL3929">
        <v>94830</v>
      </c>
      <c r="AP3929">
        <v>69390</v>
      </c>
      <c r="AU3929">
        <v>32879130</v>
      </c>
      <c r="AV3929">
        <v>22100</v>
      </c>
      <c r="AW3929">
        <v>11090</v>
      </c>
      <c r="AZ3929">
        <v>98130</v>
      </c>
      <c r="BC3929">
        <v>484150</v>
      </c>
      <c r="BD3929">
        <v>283712560</v>
      </c>
      <c r="BF3929">
        <v>3130</v>
      </c>
      <c r="BG3929">
        <v>151710</v>
      </c>
      <c r="BI3929">
        <v>32090</v>
      </c>
      <c r="BO3929">
        <v>14822110</v>
      </c>
      <c r="BQ3929">
        <v>93320</v>
      </c>
      <c r="BV3929">
        <v>4860</v>
      </c>
      <c r="CE3929">
        <v>338430</v>
      </c>
      <c r="CG3929">
        <v>225586640</v>
      </c>
      <c r="CI3929">
        <v>31200</v>
      </c>
      <c r="CJ3929">
        <v>29.09</v>
      </c>
      <c r="CM3929">
        <v>47055.8</v>
      </c>
      <c r="CO3929">
        <v>690</v>
      </c>
      <c r="CP3929">
        <v>19189400</v>
      </c>
      <c r="CQ3929">
        <v>2103520</v>
      </c>
      <c r="CR3929">
        <v>138780</v>
      </c>
      <c r="CU3929">
        <v>88100</v>
      </c>
      <c r="CW3929">
        <v>906500</v>
      </c>
      <c r="CY3929">
        <v>45526690</v>
      </c>
      <c r="DA3929">
        <v>90911970</v>
      </c>
      <c r="DF3929">
        <v>3710</v>
      </c>
      <c r="DM3929">
        <v>76450</v>
      </c>
      <c r="DR3929">
        <v>25050</v>
      </c>
      <c r="DY3929">
        <v>37240</v>
      </c>
      <c r="EC3929">
        <v>154463750</v>
      </c>
      <c r="EF3929">
        <v>114500</v>
      </c>
      <c r="EH3929">
        <v>231560</v>
      </c>
      <c r="EI3929">
        <v>159.80000000000001</v>
      </c>
      <c r="EN3929">
        <v>349050</v>
      </c>
      <c r="EO3929">
        <v>1323720</v>
      </c>
      <c r="EP3929">
        <v>125380</v>
      </c>
      <c r="EQ3929">
        <v>22920</v>
      </c>
      <c r="ER3929">
        <v>1115940</v>
      </c>
      <c r="ES3929">
        <v>729060</v>
      </c>
      <c r="ET3929">
        <v>454670</v>
      </c>
      <c r="EW3929">
        <v>5120</v>
      </c>
      <c r="FA3929">
        <v>5498090</v>
      </c>
      <c r="FI3929">
        <v>1820</v>
      </c>
      <c r="FJ3929">
        <v>18450850</v>
      </c>
      <c r="FK3929">
        <v>9967160</v>
      </c>
      <c r="FS3929">
        <v>76610</v>
      </c>
      <c r="FV3929">
        <v>122150</v>
      </c>
      <c r="FW3929">
        <v>8600</v>
      </c>
      <c r="FX3929">
        <v>46760</v>
      </c>
      <c r="GB3929">
        <v>1873100</v>
      </c>
      <c r="GC3929">
        <v>61330</v>
      </c>
      <c r="GG3929">
        <v>256690</v>
      </c>
      <c r="GL3929">
        <v>7830</v>
      </c>
      <c r="GM3929">
        <v>31200</v>
      </c>
      <c r="GN3929">
        <v>33530</v>
      </c>
      <c r="GO3929">
        <v>1651750</v>
      </c>
      <c r="HB3929">
        <v>43000</v>
      </c>
      <c r="HH3929">
        <v>182040</v>
      </c>
      <c r="HI3929">
        <v>40394890</v>
      </c>
      <c r="HL3929">
        <v>19210</v>
      </c>
      <c r="HU3929">
        <v>11000</v>
      </c>
      <c r="IB3929">
        <v>162400</v>
      </c>
      <c r="IC3929">
        <v>37796570</v>
      </c>
      <c r="IE3929">
        <v>84.03</v>
      </c>
      <c r="IF3929">
        <v>19593900</v>
      </c>
      <c r="IG3929">
        <v>196819020</v>
      </c>
      <c r="II3929">
        <v>153.52000000000001</v>
      </c>
      <c r="IL3929">
        <v>74320</v>
      </c>
      <c r="IN3929">
        <v>218100</v>
      </c>
      <c r="IO3929">
        <v>145120</v>
      </c>
      <c r="IP3929">
        <v>50.59</v>
      </c>
      <c r="IR3929">
        <v>120.44</v>
      </c>
      <c r="IS3929">
        <v>1390200</v>
      </c>
      <c r="IT3929">
        <v>12590</v>
      </c>
      <c r="IW3929">
        <v>57544200</v>
      </c>
      <c r="JA3929">
        <v>5520</v>
      </c>
      <c r="JE3929">
        <v>2311370</v>
      </c>
      <c r="JF3929">
        <v>40543380</v>
      </c>
      <c r="JL3929">
        <v>167170</v>
      </c>
      <c r="JN3929">
        <v>28640</v>
      </c>
      <c r="JO3929">
        <v>198690</v>
      </c>
      <c r="JP3929">
        <v>580363250</v>
      </c>
      <c r="JT3929">
        <v>250530</v>
      </c>
      <c r="JW3929">
        <v>82326460</v>
      </c>
      <c r="JX3929">
        <v>3280180</v>
      </c>
      <c r="KC3929">
        <v>311890</v>
      </c>
      <c r="KG3929">
        <v>4608930</v>
      </c>
      <c r="KH3929">
        <v>45.59</v>
      </c>
      <c r="KN3929">
        <v>2208820</v>
      </c>
      <c r="KR3929">
        <v>37080</v>
      </c>
      <c r="LC3929">
        <v>3765320</v>
      </c>
      <c r="LD3929">
        <v>957900</v>
      </c>
      <c r="LE3929">
        <v>8.27</v>
      </c>
      <c r="LF3929">
        <v>150780</v>
      </c>
      <c r="LH3929">
        <v>699690</v>
      </c>
      <c r="LI3929">
        <v>535680</v>
      </c>
      <c r="LJ3929">
        <v>7479180</v>
      </c>
      <c r="LN3929">
        <v>57900</v>
      </c>
      <c r="LR3929">
        <v>28200</v>
      </c>
      <c r="LV3929">
        <v>360770</v>
      </c>
      <c r="LW3929">
        <v>8519710</v>
      </c>
      <c r="LX3929">
        <v>2231.2199999999998</v>
      </c>
      <c r="MC3929">
        <v>36280</v>
      </c>
      <c r="MH3929">
        <v>1289480</v>
      </c>
      <c r="ML3929">
        <v>118660</v>
      </c>
      <c r="MM3929">
        <v>1379710</v>
      </c>
      <c r="MN3929">
        <v>1784830</v>
      </c>
      <c r="MO3929">
        <v>7420</v>
      </c>
      <c r="MQ3929">
        <v>82460</v>
      </c>
      <c r="MS3929">
        <v>7.13</v>
      </c>
      <c r="MU3929">
        <v>295140</v>
      </c>
      <c r="MW3929">
        <v>29870</v>
      </c>
      <c r="MX3929">
        <v>180650</v>
      </c>
      <c r="MZ3929">
        <v>439860</v>
      </c>
      <c r="NA3929">
        <v>16400</v>
      </c>
      <c r="NI3929">
        <v>2267910</v>
      </c>
      <c r="NL3929">
        <v>165350</v>
      </c>
      <c r="NM3929">
        <v>11250</v>
      </c>
      <c r="NN3929">
        <v>53209410</v>
      </c>
      <c r="NQ3929">
        <v>117450</v>
      </c>
      <c r="NR3929">
        <v>386850</v>
      </c>
      <c r="NU3929">
        <v>65030</v>
      </c>
      <c r="NX3929">
        <v>15986710</v>
      </c>
      <c r="NY3929">
        <v>1873100</v>
      </c>
      <c r="OB3929">
        <v>10245080</v>
      </c>
      <c r="OC3929">
        <v>38960</v>
      </c>
      <c r="OD3929">
        <v>13990</v>
      </c>
      <c r="OG3929">
        <v>17000</v>
      </c>
      <c r="OI3929">
        <v>10245080</v>
      </c>
      <c r="OJ3929">
        <v>7373010</v>
      </c>
      <c r="OK3929">
        <v>43530</v>
      </c>
      <c r="OL3929">
        <v>118820</v>
      </c>
      <c r="OM3929">
        <v>1.36</v>
      </c>
      <c r="OP3929">
        <v>20840</v>
      </c>
      <c r="OQ3929">
        <v>163140</v>
      </c>
      <c r="OV3929">
        <v>84410</v>
      </c>
      <c r="OW3929">
        <v>1503350</v>
      </c>
      <c r="PC3929">
        <v>448937660</v>
      </c>
      <c r="PF3929">
        <v>2.0499999999999998</v>
      </c>
    </row>
    <row r="3930" spans="2:422">
      <c r="B3930" s="12">
        <v>40031</v>
      </c>
      <c r="C3930">
        <v>138900</v>
      </c>
      <c r="F3930">
        <v>39200</v>
      </c>
      <c r="H3930">
        <v>81440</v>
      </c>
      <c r="I3930">
        <v>1222790</v>
      </c>
      <c r="J3930">
        <v>192140</v>
      </c>
      <c r="M3930">
        <v>5057230</v>
      </c>
      <c r="N3930">
        <v>3207950</v>
      </c>
      <c r="O3930">
        <v>27760</v>
      </c>
      <c r="V3930">
        <v>3063.36</v>
      </c>
      <c r="W3930">
        <v>407560</v>
      </c>
      <c r="X3930">
        <v>61480</v>
      </c>
      <c r="Y3930">
        <v>579970</v>
      </c>
      <c r="Z3930">
        <v>9600</v>
      </c>
      <c r="AA3930">
        <v>2014320</v>
      </c>
      <c r="AB3930">
        <v>695560</v>
      </c>
      <c r="AC3930">
        <v>23422120</v>
      </c>
      <c r="AE3930">
        <v>4427100</v>
      </c>
      <c r="AL3930">
        <v>290970</v>
      </c>
      <c r="AP3930">
        <v>90630</v>
      </c>
      <c r="AU3930">
        <v>46468510</v>
      </c>
      <c r="AV3930">
        <v>350380</v>
      </c>
      <c r="AW3930">
        <v>4140</v>
      </c>
      <c r="BC3930">
        <v>2876670</v>
      </c>
      <c r="BD3930">
        <v>431072810</v>
      </c>
      <c r="BF3930">
        <v>24990</v>
      </c>
      <c r="BG3930">
        <v>425040</v>
      </c>
      <c r="BI3930">
        <v>37470</v>
      </c>
      <c r="BO3930">
        <v>58053370</v>
      </c>
      <c r="BQ3930">
        <v>616880</v>
      </c>
      <c r="BV3930">
        <v>5710</v>
      </c>
      <c r="CE3930">
        <v>794970</v>
      </c>
      <c r="CG3930">
        <v>260143720</v>
      </c>
      <c r="CM3930">
        <v>27759.41</v>
      </c>
      <c r="CO3930">
        <v>690</v>
      </c>
      <c r="CP3930">
        <v>32399280</v>
      </c>
      <c r="CQ3930">
        <v>2470380</v>
      </c>
      <c r="CR3930">
        <v>356220</v>
      </c>
      <c r="CU3930">
        <v>130090</v>
      </c>
      <c r="CW3930">
        <v>2360840</v>
      </c>
      <c r="CX3930">
        <v>90000</v>
      </c>
      <c r="CY3930">
        <v>33429000</v>
      </c>
      <c r="DA3930">
        <v>62450060</v>
      </c>
      <c r="DN3930">
        <v>9020</v>
      </c>
      <c r="DR3930">
        <v>102400</v>
      </c>
      <c r="DY3930">
        <v>251170</v>
      </c>
      <c r="EC3930">
        <v>90517770</v>
      </c>
      <c r="EF3930">
        <v>160430</v>
      </c>
      <c r="EH3930">
        <v>669160</v>
      </c>
      <c r="EI3930">
        <v>89.67</v>
      </c>
      <c r="EN3930">
        <v>394760</v>
      </c>
      <c r="EO3930">
        <v>1497480</v>
      </c>
      <c r="EP3930">
        <v>137130</v>
      </c>
      <c r="ER3930">
        <v>817740</v>
      </c>
      <c r="ES3930">
        <v>250390</v>
      </c>
      <c r="ET3930">
        <v>387860</v>
      </c>
      <c r="EW3930">
        <v>25600</v>
      </c>
      <c r="EY3930">
        <v>141510</v>
      </c>
      <c r="FA3930">
        <v>13928750</v>
      </c>
      <c r="FJ3930">
        <v>35954290</v>
      </c>
      <c r="FK3930">
        <v>8207970</v>
      </c>
      <c r="FS3930">
        <v>216920</v>
      </c>
      <c r="FV3930">
        <v>37880</v>
      </c>
      <c r="FW3930">
        <v>1500</v>
      </c>
      <c r="FX3930">
        <v>51970</v>
      </c>
      <c r="GB3930">
        <v>889530</v>
      </c>
      <c r="GC3930">
        <v>266970</v>
      </c>
      <c r="GG3930">
        <v>432160</v>
      </c>
      <c r="GK3930">
        <v>9930</v>
      </c>
      <c r="GN3930">
        <v>87710</v>
      </c>
      <c r="GO3930">
        <v>2794210</v>
      </c>
      <c r="GT3930">
        <v>49060</v>
      </c>
      <c r="HB3930">
        <v>21400</v>
      </c>
      <c r="HH3930">
        <v>241800</v>
      </c>
      <c r="HI3930">
        <v>55273390</v>
      </c>
      <c r="HJ3930">
        <v>99</v>
      </c>
      <c r="HT3930">
        <v>11160</v>
      </c>
      <c r="HU3930">
        <v>33650</v>
      </c>
      <c r="HV3930">
        <v>74800</v>
      </c>
      <c r="HZ3930">
        <v>17280</v>
      </c>
      <c r="IB3930">
        <v>128160</v>
      </c>
      <c r="IC3930">
        <v>15541370</v>
      </c>
      <c r="ID3930">
        <v>23500</v>
      </c>
      <c r="IE3930">
        <v>143.75</v>
      </c>
      <c r="IF3930">
        <v>31794820</v>
      </c>
      <c r="IG3930">
        <v>212394410</v>
      </c>
      <c r="II3930">
        <v>117.46</v>
      </c>
      <c r="IL3930">
        <v>64610</v>
      </c>
      <c r="IN3930">
        <v>61780</v>
      </c>
      <c r="IO3930">
        <v>66690</v>
      </c>
      <c r="IP3930">
        <v>24.12</v>
      </c>
      <c r="IR3930">
        <v>15.97</v>
      </c>
      <c r="IS3930">
        <v>2005360</v>
      </c>
      <c r="IT3930">
        <v>62820</v>
      </c>
      <c r="IW3930">
        <v>43932420</v>
      </c>
      <c r="JA3930">
        <v>12660</v>
      </c>
      <c r="JB3930">
        <v>27490</v>
      </c>
      <c r="JE3930">
        <v>597800</v>
      </c>
      <c r="JF3930">
        <v>40079840</v>
      </c>
      <c r="JL3930">
        <v>155290</v>
      </c>
      <c r="JN3930">
        <v>423850</v>
      </c>
      <c r="JO3930">
        <v>237440</v>
      </c>
      <c r="JP3930">
        <v>920626130</v>
      </c>
      <c r="JT3930">
        <v>325640</v>
      </c>
      <c r="JW3930">
        <v>57752850</v>
      </c>
      <c r="JX3930">
        <v>2445040</v>
      </c>
      <c r="JZ3930">
        <v>29630</v>
      </c>
      <c r="KC3930">
        <v>353560</v>
      </c>
      <c r="KG3930">
        <v>4904220</v>
      </c>
      <c r="KH3930">
        <v>239.78</v>
      </c>
      <c r="KN3930">
        <v>663850</v>
      </c>
      <c r="KO3930">
        <v>46420</v>
      </c>
      <c r="KR3930">
        <v>80650</v>
      </c>
      <c r="KZ3930">
        <v>1660</v>
      </c>
      <c r="LB3930">
        <v>105840</v>
      </c>
      <c r="LC3930">
        <v>4516850</v>
      </c>
      <c r="LD3930">
        <v>144070</v>
      </c>
      <c r="LE3930">
        <v>21.77</v>
      </c>
      <c r="LF3930">
        <v>26420</v>
      </c>
      <c r="LH3930">
        <v>1963170</v>
      </c>
      <c r="LI3930">
        <v>212960</v>
      </c>
      <c r="LJ3930">
        <v>13945790</v>
      </c>
      <c r="LN3930">
        <v>197280</v>
      </c>
      <c r="LR3930">
        <v>59660</v>
      </c>
      <c r="LV3930">
        <v>425090</v>
      </c>
      <c r="LW3930">
        <v>6605610</v>
      </c>
      <c r="LX3930">
        <v>995.57</v>
      </c>
      <c r="MC3930">
        <v>41820</v>
      </c>
      <c r="MH3930">
        <v>6938590</v>
      </c>
      <c r="ML3930">
        <v>245090</v>
      </c>
      <c r="MM3930">
        <v>3857650</v>
      </c>
      <c r="MN3930">
        <v>1258860</v>
      </c>
      <c r="MO3930">
        <v>13250</v>
      </c>
      <c r="MQ3930">
        <v>150360</v>
      </c>
      <c r="MS3930">
        <v>143.4</v>
      </c>
      <c r="MU3930">
        <v>440110</v>
      </c>
      <c r="MX3930">
        <v>125590</v>
      </c>
      <c r="MZ3930">
        <v>86650</v>
      </c>
      <c r="NA3930">
        <v>119600</v>
      </c>
      <c r="NC3930">
        <v>5470</v>
      </c>
      <c r="NE3930">
        <v>24.57</v>
      </c>
      <c r="NG3930">
        <v>71.91</v>
      </c>
      <c r="NI3930">
        <v>4330510</v>
      </c>
      <c r="NL3930">
        <v>190330</v>
      </c>
      <c r="NM3930">
        <v>49900</v>
      </c>
      <c r="NN3930">
        <v>36495070</v>
      </c>
      <c r="NQ3930">
        <v>70010</v>
      </c>
      <c r="NR3930">
        <v>123920</v>
      </c>
      <c r="NU3930">
        <v>586010</v>
      </c>
      <c r="NW3930">
        <v>44630</v>
      </c>
      <c r="NX3930">
        <v>34347640</v>
      </c>
      <c r="NY3930">
        <v>964290</v>
      </c>
      <c r="OB3930">
        <v>6216370</v>
      </c>
      <c r="OD3930">
        <v>84660</v>
      </c>
      <c r="OG3930">
        <v>12000</v>
      </c>
      <c r="OI3930">
        <v>6216370</v>
      </c>
      <c r="OJ3930">
        <v>19203320</v>
      </c>
      <c r="OK3930">
        <v>165610</v>
      </c>
      <c r="OL3930">
        <v>112930</v>
      </c>
      <c r="OM3930">
        <v>12.44</v>
      </c>
      <c r="OP3930">
        <v>41600</v>
      </c>
      <c r="OQ3930">
        <v>138810</v>
      </c>
      <c r="OV3930">
        <v>23400</v>
      </c>
      <c r="OW3930">
        <v>3017830</v>
      </c>
      <c r="PC3930">
        <v>357572840</v>
      </c>
      <c r="PF3930">
        <v>13.97</v>
      </c>
    </row>
    <row r="3931" spans="2:422">
      <c r="B3931" s="12">
        <v>40030</v>
      </c>
      <c r="C3931">
        <v>14570</v>
      </c>
      <c r="H3931">
        <v>64670</v>
      </c>
      <c r="I3931">
        <v>2409730</v>
      </c>
      <c r="J3931">
        <v>465800</v>
      </c>
      <c r="M3931">
        <v>8266620</v>
      </c>
      <c r="N3931">
        <v>1504740</v>
      </c>
      <c r="O3931">
        <v>36000</v>
      </c>
      <c r="V3931">
        <v>1909.79</v>
      </c>
      <c r="W3931">
        <v>144270</v>
      </c>
      <c r="X3931">
        <v>91710</v>
      </c>
      <c r="Y3931">
        <v>241500</v>
      </c>
      <c r="Z3931">
        <v>5760</v>
      </c>
      <c r="AA3931">
        <v>4129900</v>
      </c>
      <c r="AB3931">
        <v>689630</v>
      </c>
      <c r="AC3931">
        <v>2218050</v>
      </c>
      <c r="AE3931">
        <v>3688130</v>
      </c>
      <c r="AI3931">
        <v>56720</v>
      </c>
      <c r="AL3931">
        <v>108620</v>
      </c>
      <c r="AP3931">
        <v>205310</v>
      </c>
      <c r="AU3931">
        <v>31125770</v>
      </c>
      <c r="AV3931">
        <v>41770</v>
      </c>
      <c r="AW3931">
        <v>570</v>
      </c>
      <c r="AZ3931">
        <v>941660</v>
      </c>
      <c r="BC3931">
        <v>1912430</v>
      </c>
      <c r="BD3931">
        <v>840973250</v>
      </c>
      <c r="BF3931">
        <v>60070</v>
      </c>
      <c r="BG3931">
        <v>452140</v>
      </c>
      <c r="BI3931">
        <v>38400</v>
      </c>
      <c r="BO3931">
        <v>11382610</v>
      </c>
      <c r="BQ3931">
        <v>571530</v>
      </c>
      <c r="CE3931">
        <v>367170</v>
      </c>
      <c r="CG3931">
        <v>230446970</v>
      </c>
      <c r="CI3931">
        <v>18000</v>
      </c>
      <c r="CJ3931">
        <v>35.93</v>
      </c>
      <c r="CM3931">
        <v>44660.9</v>
      </c>
      <c r="CO3931">
        <v>1330</v>
      </c>
      <c r="CP3931">
        <v>31350200</v>
      </c>
      <c r="CQ3931">
        <v>1812890</v>
      </c>
      <c r="CR3931">
        <v>489650</v>
      </c>
      <c r="CU3931">
        <v>36960</v>
      </c>
      <c r="CW3931">
        <v>4974850</v>
      </c>
      <c r="CX3931">
        <v>32700</v>
      </c>
      <c r="CY3931">
        <v>57148270</v>
      </c>
      <c r="DA3931">
        <v>90904350</v>
      </c>
      <c r="DF3931">
        <v>6700</v>
      </c>
      <c r="DM3931">
        <v>208300</v>
      </c>
      <c r="DN3931">
        <v>830</v>
      </c>
      <c r="DR3931">
        <v>139110</v>
      </c>
      <c r="DY3931">
        <v>118630</v>
      </c>
      <c r="EC3931">
        <v>109570580</v>
      </c>
      <c r="EF3931">
        <v>164080</v>
      </c>
      <c r="EH3931">
        <v>974380</v>
      </c>
      <c r="EI3931">
        <v>200.25</v>
      </c>
      <c r="EN3931">
        <v>376180</v>
      </c>
      <c r="EO3931">
        <v>1011670</v>
      </c>
      <c r="EQ3931">
        <v>93000</v>
      </c>
      <c r="ER3931">
        <v>842980</v>
      </c>
      <c r="ES3931">
        <v>655570</v>
      </c>
      <c r="ET3931">
        <v>339620</v>
      </c>
      <c r="FA3931">
        <v>3423440</v>
      </c>
      <c r="FB3931">
        <v>14660</v>
      </c>
      <c r="FI3931">
        <v>600</v>
      </c>
      <c r="FJ3931">
        <v>23031770</v>
      </c>
      <c r="FK3931">
        <v>13910660</v>
      </c>
      <c r="FS3931">
        <v>48240</v>
      </c>
      <c r="FV3931">
        <v>47330</v>
      </c>
      <c r="FW3931">
        <v>8060</v>
      </c>
      <c r="FX3931">
        <v>36450</v>
      </c>
      <c r="GB3931">
        <v>481660</v>
      </c>
      <c r="GC3931">
        <v>183900</v>
      </c>
      <c r="GG3931">
        <v>840530</v>
      </c>
      <c r="GK3931">
        <v>15860</v>
      </c>
      <c r="GL3931">
        <v>27130</v>
      </c>
      <c r="GN3931">
        <v>11040</v>
      </c>
      <c r="GO3931">
        <v>4207820</v>
      </c>
      <c r="HH3931">
        <v>36860</v>
      </c>
      <c r="HI3931">
        <v>16462170</v>
      </c>
      <c r="HJ3931">
        <v>30.18</v>
      </c>
      <c r="HL3931">
        <v>144970</v>
      </c>
      <c r="HU3931">
        <v>20630</v>
      </c>
      <c r="HV3931">
        <v>13400</v>
      </c>
      <c r="HY3931">
        <v>2330</v>
      </c>
      <c r="HZ3931">
        <v>26940</v>
      </c>
      <c r="IB3931">
        <v>62340</v>
      </c>
      <c r="IC3931">
        <v>25505790</v>
      </c>
      <c r="ID3931">
        <v>14900</v>
      </c>
      <c r="IE3931">
        <v>184.58</v>
      </c>
      <c r="IF3931">
        <v>35054400</v>
      </c>
      <c r="IG3931">
        <v>363006160</v>
      </c>
      <c r="II3931">
        <v>322.95</v>
      </c>
      <c r="IL3931">
        <v>107510</v>
      </c>
      <c r="IN3931">
        <v>413090</v>
      </c>
      <c r="IO3931">
        <v>59870</v>
      </c>
      <c r="IP3931">
        <v>78.45</v>
      </c>
      <c r="IS3931">
        <v>968090</v>
      </c>
      <c r="IT3931">
        <v>95010</v>
      </c>
      <c r="IW3931">
        <v>49049980</v>
      </c>
      <c r="JA3931">
        <v>15900</v>
      </c>
      <c r="JB3931">
        <v>18620</v>
      </c>
      <c r="JE3931">
        <v>2668770</v>
      </c>
      <c r="JF3931">
        <v>51448230</v>
      </c>
      <c r="JL3931">
        <v>155450</v>
      </c>
      <c r="JN3931">
        <v>617260</v>
      </c>
      <c r="JO3931">
        <v>2677580</v>
      </c>
      <c r="JP3931">
        <v>417731220</v>
      </c>
      <c r="JT3931">
        <v>140800</v>
      </c>
      <c r="JW3931">
        <v>82110490</v>
      </c>
      <c r="JX3931">
        <v>5422700</v>
      </c>
      <c r="JZ3931">
        <v>356530</v>
      </c>
      <c r="KC3931">
        <v>556150</v>
      </c>
      <c r="KG3931">
        <v>6081830</v>
      </c>
      <c r="KH3931">
        <v>103.84</v>
      </c>
      <c r="KN3931">
        <v>353430</v>
      </c>
      <c r="KO3931">
        <v>73720</v>
      </c>
      <c r="KR3931">
        <v>5610</v>
      </c>
      <c r="LB3931">
        <v>66880</v>
      </c>
      <c r="LC3931">
        <v>5799430</v>
      </c>
      <c r="LE3931">
        <v>7.78</v>
      </c>
      <c r="LH3931">
        <v>2167970</v>
      </c>
      <c r="LI3931">
        <v>455760</v>
      </c>
      <c r="LJ3931">
        <v>14492160</v>
      </c>
      <c r="LN3931">
        <v>18910</v>
      </c>
      <c r="LR3931">
        <v>27230</v>
      </c>
      <c r="LV3931">
        <v>1053510</v>
      </c>
      <c r="LW3931">
        <v>7837260</v>
      </c>
      <c r="LX3931">
        <v>1869</v>
      </c>
      <c r="MC3931">
        <v>38660</v>
      </c>
      <c r="MH3931">
        <v>1712000</v>
      </c>
      <c r="ML3931">
        <v>179900</v>
      </c>
      <c r="MM3931">
        <v>5341930</v>
      </c>
      <c r="MN3931">
        <v>1911500</v>
      </c>
      <c r="MO3931">
        <v>500</v>
      </c>
      <c r="MQ3931">
        <v>82500</v>
      </c>
      <c r="MS3931">
        <v>183.01</v>
      </c>
      <c r="MU3931">
        <v>1155190</v>
      </c>
      <c r="MW3931">
        <v>4500</v>
      </c>
      <c r="MX3931">
        <v>45810</v>
      </c>
      <c r="MZ3931">
        <v>719500</v>
      </c>
      <c r="NA3931">
        <v>14000</v>
      </c>
      <c r="NC3931">
        <v>164190</v>
      </c>
      <c r="NE3931">
        <v>2.1800000000000002</v>
      </c>
      <c r="NI3931">
        <v>1297540</v>
      </c>
      <c r="NL3931">
        <v>816390</v>
      </c>
      <c r="NM3931">
        <v>53270</v>
      </c>
      <c r="NN3931">
        <v>24358940</v>
      </c>
      <c r="NQ3931">
        <v>271470</v>
      </c>
      <c r="NR3931">
        <v>368140</v>
      </c>
      <c r="NU3931">
        <v>231330</v>
      </c>
      <c r="NW3931">
        <v>29140</v>
      </c>
      <c r="NX3931">
        <v>19686160</v>
      </c>
      <c r="NY3931">
        <v>1489270</v>
      </c>
      <c r="OB3931">
        <v>16016740</v>
      </c>
      <c r="OC3931">
        <v>86510</v>
      </c>
      <c r="OD3931">
        <v>214020</v>
      </c>
      <c r="OI3931">
        <v>16016740</v>
      </c>
      <c r="OJ3931">
        <v>9614890</v>
      </c>
      <c r="OK3931">
        <v>27800</v>
      </c>
      <c r="OL3931">
        <v>155790</v>
      </c>
      <c r="OM3931">
        <v>73.55</v>
      </c>
      <c r="ON3931">
        <v>76950</v>
      </c>
      <c r="OP3931">
        <v>64440</v>
      </c>
      <c r="OQ3931">
        <v>333220</v>
      </c>
      <c r="OU3931">
        <v>8000</v>
      </c>
      <c r="OV3931">
        <v>109290</v>
      </c>
      <c r="OW3931">
        <v>2137460</v>
      </c>
      <c r="PC3931">
        <v>390304630</v>
      </c>
      <c r="PF3931">
        <v>23.07</v>
      </c>
    </row>
    <row r="3932" spans="2:422">
      <c r="B3932" s="12">
        <v>40029</v>
      </c>
      <c r="C3932">
        <v>44730</v>
      </c>
      <c r="F3932">
        <v>6950</v>
      </c>
      <c r="H3932">
        <v>7700</v>
      </c>
      <c r="I3932">
        <v>945200</v>
      </c>
      <c r="J3932">
        <v>596640</v>
      </c>
      <c r="M3932">
        <v>1428080</v>
      </c>
      <c r="N3932">
        <v>1630340</v>
      </c>
      <c r="O3932">
        <v>70</v>
      </c>
      <c r="V3932">
        <v>3545.5</v>
      </c>
      <c r="W3932">
        <v>287650</v>
      </c>
      <c r="Y3932">
        <v>145600</v>
      </c>
      <c r="AA3932">
        <v>6471300</v>
      </c>
      <c r="AB3932">
        <v>566100</v>
      </c>
      <c r="AC3932">
        <v>4928830</v>
      </c>
      <c r="AE3932">
        <v>4830630</v>
      </c>
      <c r="AI3932">
        <v>540</v>
      </c>
      <c r="AL3932">
        <v>37570</v>
      </c>
      <c r="AP3932">
        <v>298840</v>
      </c>
      <c r="AU3932">
        <v>15914910</v>
      </c>
      <c r="AV3932">
        <v>72800</v>
      </c>
      <c r="AW3932">
        <v>156570</v>
      </c>
      <c r="BC3932">
        <v>7425350</v>
      </c>
      <c r="BD3932">
        <v>528013250</v>
      </c>
      <c r="BF3932">
        <v>19360</v>
      </c>
      <c r="BG3932">
        <v>233330</v>
      </c>
      <c r="BI3932">
        <v>129800</v>
      </c>
      <c r="BO3932">
        <v>9928900</v>
      </c>
      <c r="BQ3932">
        <v>19810</v>
      </c>
      <c r="BV3932">
        <v>31670</v>
      </c>
      <c r="CE3932">
        <v>72090</v>
      </c>
      <c r="CG3932">
        <v>219083520</v>
      </c>
      <c r="CM3932">
        <v>50984.7</v>
      </c>
      <c r="CO3932">
        <v>21810</v>
      </c>
      <c r="CP3932">
        <v>60055810</v>
      </c>
      <c r="CQ3932">
        <v>1121320</v>
      </c>
      <c r="CR3932">
        <v>523530</v>
      </c>
      <c r="CU3932">
        <v>182200</v>
      </c>
      <c r="CW3932">
        <v>1284970</v>
      </c>
      <c r="CX3932">
        <v>79930</v>
      </c>
      <c r="CY3932">
        <v>42410120</v>
      </c>
      <c r="DA3932">
        <v>53833740</v>
      </c>
      <c r="DM3932">
        <v>43850</v>
      </c>
      <c r="DR3932">
        <v>118310</v>
      </c>
      <c r="DY3932">
        <v>336320</v>
      </c>
      <c r="EC3932">
        <v>119644290</v>
      </c>
      <c r="EF3932">
        <v>45310</v>
      </c>
      <c r="EG3932">
        <v>460</v>
      </c>
      <c r="EH3932">
        <v>195880</v>
      </c>
      <c r="EI3932">
        <v>36.94</v>
      </c>
      <c r="EN3932">
        <v>159570</v>
      </c>
      <c r="EO3932">
        <v>553720</v>
      </c>
      <c r="EP3932">
        <v>106820</v>
      </c>
      <c r="EQ3932">
        <v>185000</v>
      </c>
      <c r="ER3932">
        <v>256940</v>
      </c>
      <c r="ES3932">
        <v>1076350</v>
      </c>
      <c r="ET3932">
        <v>329460</v>
      </c>
      <c r="EY3932">
        <v>20520</v>
      </c>
      <c r="FA3932">
        <v>4618350</v>
      </c>
      <c r="FI3932">
        <v>15570</v>
      </c>
      <c r="FJ3932">
        <v>32315700</v>
      </c>
      <c r="FK3932">
        <v>9725600</v>
      </c>
      <c r="FS3932">
        <v>196840</v>
      </c>
      <c r="FV3932">
        <v>35730</v>
      </c>
      <c r="GB3932">
        <v>517760</v>
      </c>
      <c r="GC3932">
        <v>309600</v>
      </c>
      <c r="GG3932">
        <v>769880</v>
      </c>
      <c r="GM3932">
        <v>14820</v>
      </c>
      <c r="GN3932">
        <v>73210</v>
      </c>
      <c r="GO3932">
        <v>2965200</v>
      </c>
      <c r="GT3932">
        <v>4740</v>
      </c>
      <c r="HB3932">
        <v>193990</v>
      </c>
      <c r="HH3932">
        <v>226250</v>
      </c>
      <c r="HI3932">
        <v>28903430</v>
      </c>
      <c r="HL3932">
        <v>203260</v>
      </c>
      <c r="HU3932">
        <v>17750</v>
      </c>
      <c r="IC3932">
        <v>31656970</v>
      </c>
      <c r="IE3932">
        <v>113.08</v>
      </c>
      <c r="IF3932">
        <v>57061000</v>
      </c>
      <c r="IG3932">
        <v>383582220</v>
      </c>
      <c r="II3932">
        <v>150.62</v>
      </c>
      <c r="IL3932">
        <v>116650</v>
      </c>
      <c r="IN3932">
        <v>75160</v>
      </c>
      <c r="IO3932">
        <v>37590</v>
      </c>
      <c r="IP3932">
        <v>72.56</v>
      </c>
      <c r="IS3932">
        <v>683180</v>
      </c>
      <c r="IT3932">
        <v>34070</v>
      </c>
      <c r="IW3932">
        <v>59536740</v>
      </c>
      <c r="JA3932">
        <v>9600</v>
      </c>
      <c r="JB3932">
        <v>15200</v>
      </c>
      <c r="JE3932">
        <v>1423530</v>
      </c>
      <c r="JF3932">
        <v>32420880</v>
      </c>
      <c r="JL3932">
        <v>221190</v>
      </c>
      <c r="JN3932">
        <v>391310</v>
      </c>
      <c r="JO3932">
        <v>116480</v>
      </c>
      <c r="JP3932">
        <v>246434050</v>
      </c>
      <c r="JR3932">
        <v>5150</v>
      </c>
      <c r="JT3932">
        <v>367190</v>
      </c>
      <c r="JW3932">
        <v>169563110</v>
      </c>
      <c r="JX3932">
        <v>5753090</v>
      </c>
      <c r="JZ3932">
        <v>28060</v>
      </c>
      <c r="KC3932">
        <v>112110</v>
      </c>
      <c r="KG3932">
        <v>8040710</v>
      </c>
      <c r="KH3932">
        <v>163.03</v>
      </c>
      <c r="KN3932">
        <v>315380</v>
      </c>
      <c r="KO3932">
        <v>94480</v>
      </c>
      <c r="KZ3932">
        <v>8300</v>
      </c>
      <c r="LC3932">
        <v>5897480</v>
      </c>
      <c r="LD3932">
        <v>2957480</v>
      </c>
      <c r="LE3932">
        <v>44.84</v>
      </c>
      <c r="LF3932">
        <v>98400</v>
      </c>
      <c r="LH3932">
        <v>451940</v>
      </c>
      <c r="LI3932">
        <v>110580</v>
      </c>
      <c r="LJ3932">
        <v>5846920</v>
      </c>
      <c r="LN3932">
        <v>40220</v>
      </c>
      <c r="LR3932">
        <v>35470</v>
      </c>
      <c r="LV3932">
        <v>146660</v>
      </c>
      <c r="LW3932">
        <v>2712230</v>
      </c>
      <c r="LX3932">
        <v>2650.38</v>
      </c>
      <c r="MC3932">
        <v>23580</v>
      </c>
      <c r="MH3932">
        <v>1248280</v>
      </c>
      <c r="ML3932">
        <v>314430</v>
      </c>
      <c r="MM3932">
        <v>2264360</v>
      </c>
      <c r="MN3932">
        <v>703500</v>
      </c>
      <c r="MO3932">
        <v>10500</v>
      </c>
      <c r="MQ3932">
        <v>47900</v>
      </c>
      <c r="MS3932">
        <v>102.46</v>
      </c>
      <c r="MU3932">
        <v>5422880</v>
      </c>
      <c r="MW3932">
        <v>121080</v>
      </c>
      <c r="MX3932">
        <v>95830</v>
      </c>
      <c r="MZ3932">
        <v>186900</v>
      </c>
      <c r="NI3932">
        <v>1748420</v>
      </c>
      <c r="NL3932">
        <v>468740</v>
      </c>
      <c r="NM3932">
        <v>28040</v>
      </c>
      <c r="NN3932">
        <v>18017910</v>
      </c>
      <c r="NQ3932">
        <v>134650</v>
      </c>
      <c r="NR3932">
        <v>304100</v>
      </c>
      <c r="NU3932">
        <v>189010</v>
      </c>
      <c r="NW3932">
        <v>34900</v>
      </c>
      <c r="NX3932">
        <v>26321310</v>
      </c>
      <c r="NY3932">
        <v>1140710</v>
      </c>
      <c r="OB3932">
        <v>17124370</v>
      </c>
      <c r="OD3932">
        <v>163090</v>
      </c>
      <c r="OG3932">
        <v>5100</v>
      </c>
      <c r="OI3932">
        <v>17124370</v>
      </c>
      <c r="OJ3932">
        <v>7845380</v>
      </c>
      <c r="OK3932">
        <v>36860</v>
      </c>
      <c r="OL3932">
        <v>166500</v>
      </c>
      <c r="ON3932">
        <v>10000</v>
      </c>
      <c r="OO3932">
        <v>13.38</v>
      </c>
      <c r="OQ3932">
        <v>113470</v>
      </c>
      <c r="OV3932">
        <v>145320</v>
      </c>
      <c r="OW3932">
        <v>949870</v>
      </c>
      <c r="OX3932">
        <v>610</v>
      </c>
      <c r="PC3932">
        <v>333177500</v>
      </c>
      <c r="PF3932">
        <v>11.59</v>
      </c>
    </row>
    <row r="3933" spans="2:422">
      <c r="B3933" s="12">
        <v>40028</v>
      </c>
      <c r="C3933">
        <v>59210</v>
      </c>
      <c r="F3933">
        <v>32500</v>
      </c>
      <c r="H3933">
        <v>86110</v>
      </c>
      <c r="I3933">
        <v>684090</v>
      </c>
      <c r="J3933">
        <v>918870</v>
      </c>
      <c r="M3933">
        <v>2838600</v>
      </c>
      <c r="N3933">
        <v>2860650</v>
      </c>
      <c r="O3933">
        <v>22660</v>
      </c>
      <c r="U3933">
        <v>20070</v>
      </c>
      <c r="V3933">
        <v>3599.55</v>
      </c>
      <c r="W3933">
        <v>231820</v>
      </c>
      <c r="X3933">
        <v>106330</v>
      </c>
      <c r="Y3933">
        <v>7850</v>
      </c>
      <c r="Z3933">
        <v>55420</v>
      </c>
      <c r="AA3933">
        <v>8828660</v>
      </c>
      <c r="AB3933">
        <v>492730</v>
      </c>
      <c r="AC3933">
        <v>13552730</v>
      </c>
      <c r="AE3933">
        <v>5794000</v>
      </c>
      <c r="AI3933">
        <v>1150</v>
      </c>
      <c r="AL3933">
        <v>88150</v>
      </c>
      <c r="AP3933">
        <v>79300</v>
      </c>
      <c r="AU3933">
        <v>18387560</v>
      </c>
      <c r="AV3933">
        <v>84660</v>
      </c>
      <c r="AZ3933">
        <v>5600</v>
      </c>
      <c r="BC3933">
        <v>1850180</v>
      </c>
      <c r="BD3933">
        <v>327483720</v>
      </c>
      <c r="BF3933">
        <v>16170</v>
      </c>
      <c r="BG3933">
        <v>398210</v>
      </c>
      <c r="BI3933">
        <v>9350</v>
      </c>
      <c r="BO3933">
        <v>24393020</v>
      </c>
      <c r="BQ3933">
        <v>299630</v>
      </c>
      <c r="BV3933">
        <v>200670</v>
      </c>
      <c r="CE3933">
        <v>219530</v>
      </c>
      <c r="CG3933">
        <v>200180200</v>
      </c>
      <c r="CI3933">
        <v>8950</v>
      </c>
      <c r="CJ3933">
        <v>8.11</v>
      </c>
      <c r="CM3933">
        <v>46013.13</v>
      </c>
      <c r="CO3933">
        <v>12120</v>
      </c>
      <c r="CP3933">
        <v>39832810</v>
      </c>
      <c r="CQ3933">
        <v>2600680</v>
      </c>
      <c r="CR3933">
        <v>269360</v>
      </c>
      <c r="CU3933">
        <v>205750</v>
      </c>
      <c r="CW3933">
        <v>404940</v>
      </c>
      <c r="CY3933">
        <v>55624660</v>
      </c>
      <c r="DA3933">
        <v>171275300</v>
      </c>
      <c r="DM3933">
        <v>256100</v>
      </c>
      <c r="DN3933">
        <v>3170</v>
      </c>
      <c r="DR3933">
        <v>55080</v>
      </c>
      <c r="DY3933">
        <v>347500</v>
      </c>
      <c r="EC3933">
        <v>201414270</v>
      </c>
      <c r="EF3933">
        <v>25640</v>
      </c>
      <c r="EG3933">
        <v>32000</v>
      </c>
      <c r="EH3933">
        <v>584570</v>
      </c>
      <c r="EI3933">
        <v>113.74</v>
      </c>
      <c r="EN3933">
        <v>37220</v>
      </c>
      <c r="EO3933">
        <v>738520</v>
      </c>
      <c r="ER3933">
        <v>395770</v>
      </c>
      <c r="ES3933">
        <v>447140</v>
      </c>
      <c r="ET3933">
        <v>261690</v>
      </c>
      <c r="EW3933">
        <v>3200</v>
      </c>
      <c r="FA3933">
        <v>11604340</v>
      </c>
      <c r="FB3933">
        <v>3530</v>
      </c>
      <c r="FE3933">
        <v>46000</v>
      </c>
      <c r="FI3933">
        <v>18590</v>
      </c>
      <c r="FJ3933">
        <v>35268210</v>
      </c>
      <c r="FK3933">
        <v>11877240</v>
      </c>
      <c r="FS3933">
        <v>88690</v>
      </c>
      <c r="FV3933">
        <v>109830</v>
      </c>
      <c r="FX3933">
        <v>2950</v>
      </c>
      <c r="GB3933">
        <v>166040</v>
      </c>
      <c r="GC3933">
        <v>78500</v>
      </c>
      <c r="GG3933">
        <v>243790</v>
      </c>
      <c r="GL3933">
        <v>15060</v>
      </c>
      <c r="GN3933">
        <v>3750</v>
      </c>
      <c r="GO3933">
        <v>276060</v>
      </c>
      <c r="HB3933">
        <v>77460</v>
      </c>
      <c r="HH3933">
        <v>220320</v>
      </c>
      <c r="HI3933">
        <v>18602200</v>
      </c>
      <c r="HL3933">
        <v>24440</v>
      </c>
      <c r="HR3933">
        <v>11740</v>
      </c>
      <c r="HU3933">
        <v>125210</v>
      </c>
      <c r="HV3933">
        <v>30750</v>
      </c>
      <c r="IC3933">
        <v>54883100</v>
      </c>
      <c r="IE3933">
        <v>160.84</v>
      </c>
      <c r="IF3933">
        <v>47247100</v>
      </c>
      <c r="IG3933">
        <v>389696000</v>
      </c>
      <c r="II3933">
        <v>190.29</v>
      </c>
      <c r="IL3933">
        <v>87640</v>
      </c>
      <c r="IN3933">
        <v>19100</v>
      </c>
      <c r="IO3933">
        <v>20060</v>
      </c>
      <c r="IP3933">
        <v>66.47</v>
      </c>
      <c r="IR3933">
        <v>49.31</v>
      </c>
      <c r="IS3933">
        <v>754450</v>
      </c>
      <c r="IW3933">
        <v>62625960</v>
      </c>
      <c r="JA3933">
        <v>4960</v>
      </c>
      <c r="JB3933">
        <v>152690</v>
      </c>
      <c r="JE3933">
        <v>1162950</v>
      </c>
      <c r="JF3933">
        <v>24018070</v>
      </c>
      <c r="JL3933">
        <v>16790</v>
      </c>
      <c r="JN3933">
        <v>201330</v>
      </c>
      <c r="JO3933">
        <v>3400</v>
      </c>
      <c r="JP3933">
        <v>290461560</v>
      </c>
      <c r="JT3933">
        <v>1055830</v>
      </c>
      <c r="JW3933">
        <v>82333220</v>
      </c>
      <c r="JX3933">
        <v>4879780</v>
      </c>
      <c r="JY3933">
        <v>113820</v>
      </c>
      <c r="JZ3933">
        <v>124890</v>
      </c>
      <c r="KC3933">
        <v>145720</v>
      </c>
      <c r="KG3933">
        <v>12804680</v>
      </c>
      <c r="KH3933">
        <v>75.11</v>
      </c>
      <c r="KN3933">
        <v>657130</v>
      </c>
      <c r="KO3933">
        <v>121230</v>
      </c>
      <c r="KR3933">
        <v>29690</v>
      </c>
      <c r="LC3933">
        <v>2442440</v>
      </c>
      <c r="LD3933">
        <v>194750</v>
      </c>
      <c r="LE3933">
        <v>52.32</v>
      </c>
      <c r="LH3933">
        <v>295960</v>
      </c>
      <c r="LI3933">
        <v>158070</v>
      </c>
      <c r="LJ3933">
        <v>23892950</v>
      </c>
      <c r="LN3933">
        <v>158430</v>
      </c>
      <c r="LR3933">
        <v>22940</v>
      </c>
      <c r="LS3933">
        <v>11200</v>
      </c>
      <c r="LV3933">
        <v>423210</v>
      </c>
      <c r="LW3933">
        <v>4829690</v>
      </c>
      <c r="LX3933">
        <v>445.5</v>
      </c>
      <c r="MC3933">
        <v>33030</v>
      </c>
      <c r="MH3933">
        <v>1366140</v>
      </c>
      <c r="ML3933">
        <v>441680</v>
      </c>
      <c r="MM3933">
        <v>5941930</v>
      </c>
      <c r="MN3933">
        <v>659700</v>
      </c>
      <c r="MQ3933">
        <v>245540</v>
      </c>
      <c r="MS3933">
        <v>123.96</v>
      </c>
      <c r="MU3933">
        <v>4215330</v>
      </c>
      <c r="MW3933">
        <v>74230</v>
      </c>
      <c r="MX3933">
        <v>96510</v>
      </c>
      <c r="MZ3933">
        <v>352390</v>
      </c>
      <c r="NA3933">
        <v>85550</v>
      </c>
      <c r="NC3933">
        <v>70750</v>
      </c>
      <c r="NI3933">
        <v>2072900</v>
      </c>
      <c r="NL3933">
        <v>100970</v>
      </c>
      <c r="NM3933">
        <v>7270</v>
      </c>
      <c r="NN3933">
        <v>31001980</v>
      </c>
      <c r="NQ3933">
        <v>601890</v>
      </c>
      <c r="NR3933">
        <v>217540</v>
      </c>
      <c r="NU3933">
        <v>119290</v>
      </c>
      <c r="NX3933">
        <v>22693470</v>
      </c>
      <c r="NY3933">
        <v>1079650</v>
      </c>
      <c r="OB3933">
        <v>14295920</v>
      </c>
      <c r="OC3933">
        <v>100930</v>
      </c>
      <c r="OD3933">
        <v>86990</v>
      </c>
      <c r="OG3933">
        <v>4500</v>
      </c>
      <c r="OI3933">
        <v>14295920</v>
      </c>
      <c r="OJ3933">
        <v>14166110</v>
      </c>
      <c r="OK3933">
        <v>61020</v>
      </c>
      <c r="OL3933">
        <v>540970</v>
      </c>
      <c r="OM3933">
        <v>25.96</v>
      </c>
      <c r="OO3933">
        <v>1.8</v>
      </c>
      <c r="OQ3933">
        <v>214460</v>
      </c>
      <c r="OV3933">
        <v>55100</v>
      </c>
      <c r="OW3933">
        <v>1979840</v>
      </c>
      <c r="PC3933">
        <v>278007500</v>
      </c>
      <c r="PF3933">
        <v>44.55</v>
      </c>
    </row>
    <row r="3934" spans="2:422">
      <c r="B3934" s="12">
        <v>40025</v>
      </c>
      <c r="C3934">
        <v>99880</v>
      </c>
      <c r="F3934">
        <v>5600</v>
      </c>
      <c r="H3934">
        <v>44870</v>
      </c>
      <c r="I3934">
        <v>429600</v>
      </c>
      <c r="J3934">
        <v>476680</v>
      </c>
      <c r="M3934">
        <v>1866070</v>
      </c>
      <c r="N3934">
        <v>3962850</v>
      </c>
      <c r="U3934">
        <v>17680</v>
      </c>
      <c r="V3934">
        <v>1178.55</v>
      </c>
      <c r="W3934">
        <v>2890</v>
      </c>
      <c r="X3934">
        <v>196540</v>
      </c>
      <c r="Y3934">
        <v>30670</v>
      </c>
      <c r="AA3934">
        <v>11629100</v>
      </c>
      <c r="AB3934">
        <v>384650</v>
      </c>
      <c r="AC3934">
        <v>4076930</v>
      </c>
      <c r="AE3934">
        <v>2652720</v>
      </c>
      <c r="AL3934">
        <v>178510</v>
      </c>
      <c r="AP3934">
        <v>44990</v>
      </c>
      <c r="AU3934">
        <v>4551810</v>
      </c>
      <c r="AV3934">
        <v>1040</v>
      </c>
      <c r="AW3934">
        <v>3620</v>
      </c>
      <c r="AZ3934">
        <v>12210</v>
      </c>
      <c r="BC3934">
        <v>733780</v>
      </c>
      <c r="BD3934">
        <v>211694800</v>
      </c>
      <c r="BF3934">
        <v>54850</v>
      </c>
      <c r="BG3934">
        <v>170310</v>
      </c>
      <c r="BO3934">
        <v>10551130</v>
      </c>
      <c r="BQ3934">
        <v>139350</v>
      </c>
      <c r="BV3934">
        <v>3150</v>
      </c>
      <c r="CE3934">
        <v>146040</v>
      </c>
      <c r="CG3934">
        <v>177850440</v>
      </c>
      <c r="CI3934">
        <v>8550</v>
      </c>
      <c r="CM3934">
        <v>69637.070000000007</v>
      </c>
      <c r="CO3934">
        <v>5540</v>
      </c>
      <c r="CP3934">
        <v>32157230</v>
      </c>
      <c r="CQ3934">
        <v>1674940</v>
      </c>
      <c r="CR3934">
        <v>184500</v>
      </c>
      <c r="CU3934">
        <v>39620</v>
      </c>
      <c r="CW3934">
        <v>199710</v>
      </c>
      <c r="CX3934">
        <v>27400</v>
      </c>
      <c r="CY3934">
        <v>31890500</v>
      </c>
      <c r="DA3934">
        <v>334269940</v>
      </c>
      <c r="DF3934">
        <v>350000</v>
      </c>
      <c r="DM3934">
        <v>410170</v>
      </c>
      <c r="DN3934">
        <v>10350</v>
      </c>
      <c r="DR3934">
        <v>118080</v>
      </c>
      <c r="DY3934">
        <v>90470</v>
      </c>
      <c r="EC3934">
        <v>201818840</v>
      </c>
      <c r="EF3934">
        <v>91110</v>
      </c>
      <c r="EH3934">
        <v>119120</v>
      </c>
      <c r="EI3934">
        <v>161.55000000000001</v>
      </c>
      <c r="EN3934">
        <v>603560</v>
      </c>
      <c r="EO3934">
        <v>110000</v>
      </c>
      <c r="EP3934">
        <v>22490</v>
      </c>
      <c r="EQ3934">
        <v>36600</v>
      </c>
      <c r="ER3934">
        <v>206900</v>
      </c>
      <c r="ES3934">
        <v>253770</v>
      </c>
      <c r="ET3934">
        <v>855330</v>
      </c>
      <c r="EV3934">
        <v>376000</v>
      </c>
      <c r="FA3934">
        <v>8511020</v>
      </c>
      <c r="FI3934">
        <v>7320</v>
      </c>
      <c r="FJ3934">
        <v>58987820</v>
      </c>
      <c r="FK3934">
        <v>10227500</v>
      </c>
      <c r="FS3934">
        <v>427400</v>
      </c>
      <c r="FV3934">
        <v>24240</v>
      </c>
      <c r="GB3934">
        <v>552320</v>
      </c>
      <c r="GC3934">
        <v>71780</v>
      </c>
      <c r="GG3934">
        <v>192960</v>
      </c>
      <c r="GK3934">
        <v>52890</v>
      </c>
      <c r="GN3934">
        <v>74890</v>
      </c>
      <c r="GO3934">
        <v>5417640</v>
      </c>
      <c r="HB3934">
        <v>487990</v>
      </c>
      <c r="HH3934">
        <v>129780</v>
      </c>
      <c r="HI3934">
        <v>21211410</v>
      </c>
      <c r="HL3934">
        <v>215370</v>
      </c>
      <c r="HV3934">
        <v>50120</v>
      </c>
      <c r="IB3934">
        <v>11440</v>
      </c>
      <c r="IC3934">
        <v>24423920</v>
      </c>
      <c r="IE3934">
        <v>260.18</v>
      </c>
      <c r="IF3934">
        <v>24236500</v>
      </c>
      <c r="IG3934">
        <v>350253090</v>
      </c>
      <c r="II3934">
        <v>133.41</v>
      </c>
      <c r="IL3934">
        <v>39120</v>
      </c>
      <c r="IN3934">
        <v>29880</v>
      </c>
      <c r="IO3934">
        <v>50850</v>
      </c>
      <c r="IP3934">
        <v>58.74</v>
      </c>
      <c r="IR3934">
        <v>52.03</v>
      </c>
      <c r="IS3934">
        <v>1604750</v>
      </c>
      <c r="IT3934">
        <v>7700</v>
      </c>
      <c r="IW3934">
        <v>47497570</v>
      </c>
      <c r="JB3934">
        <v>57660</v>
      </c>
      <c r="JE3934">
        <v>352310</v>
      </c>
      <c r="JF3934">
        <v>19084870</v>
      </c>
      <c r="JI3934">
        <v>4910</v>
      </c>
      <c r="JL3934">
        <v>19770</v>
      </c>
      <c r="JN3934">
        <v>64120</v>
      </c>
      <c r="JO3934">
        <v>41370</v>
      </c>
      <c r="JP3934">
        <v>285892910</v>
      </c>
      <c r="JR3934">
        <v>30330</v>
      </c>
      <c r="JT3934">
        <v>83640</v>
      </c>
      <c r="JW3934">
        <v>81223520</v>
      </c>
      <c r="JX3934">
        <v>2717300</v>
      </c>
      <c r="JZ3934">
        <v>9610</v>
      </c>
      <c r="KC3934">
        <v>444520</v>
      </c>
      <c r="KG3934">
        <v>9123460</v>
      </c>
      <c r="KH3934">
        <v>59.92</v>
      </c>
      <c r="KN3934">
        <v>465010</v>
      </c>
      <c r="KO3934">
        <v>40610</v>
      </c>
      <c r="KR3934">
        <v>10230</v>
      </c>
      <c r="KZ3934">
        <v>1660</v>
      </c>
      <c r="LC3934">
        <v>489810</v>
      </c>
      <c r="LD3934">
        <v>345590</v>
      </c>
      <c r="LE3934">
        <v>91.21</v>
      </c>
      <c r="LH3934">
        <v>377880</v>
      </c>
      <c r="LI3934">
        <v>45560</v>
      </c>
      <c r="LJ3934">
        <v>10658880</v>
      </c>
      <c r="LN3934">
        <v>150700</v>
      </c>
      <c r="LR3934">
        <v>52410</v>
      </c>
      <c r="LS3934">
        <v>23470</v>
      </c>
      <c r="LV3934">
        <v>242480</v>
      </c>
      <c r="LW3934">
        <v>6001460</v>
      </c>
      <c r="LX3934">
        <v>261.26</v>
      </c>
      <c r="MC3934">
        <v>109820</v>
      </c>
      <c r="MH3934">
        <v>675840</v>
      </c>
      <c r="ML3934">
        <v>366380</v>
      </c>
      <c r="MM3934">
        <v>3381470</v>
      </c>
      <c r="MN3934">
        <v>770690</v>
      </c>
      <c r="MQ3934">
        <v>154750</v>
      </c>
      <c r="MS3934">
        <v>18.72</v>
      </c>
      <c r="MU3934">
        <v>517490</v>
      </c>
      <c r="MZ3934">
        <v>126240</v>
      </c>
      <c r="NA3934">
        <v>17370</v>
      </c>
      <c r="NF3934">
        <v>15.6</v>
      </c>
      <c r="NI3934">
        <v>1139050</v>
      </c>
      <c r="NL3934">
        <v>141520</v>
      </c>
      <c r="NM3934">
        <v>80</v>
      </c>
      <c r="NN3934">
        <v>21433990</v>
      </c>
      <c r="NQ3934">
        <v>464360</v>
      </c>
      <c r="NR3934">
        <v>199360</v>
      </c>
      <c r="NU3934">
        <v>128850</v>
      </c>
      <c r="NX3934">
        <v>21732040</v>
      </c>
      <c r="NY3934">
        <v>516340</v>
      </c>
      <c r="OB3934">
        <v>12522940</v>
      </c>
      <c r="OC3934">
        <v>5090</v>
      </c>
      <c r="OD3934">
        <v>54260</v>
      </c>
      <c r="OI3934">
        <v>12522940</v>
      </c>
      <c r="OJ3934">
        <v>8589040</v>
      </c>
      <c r="OK3934">
        <v>128640</v>
      </c>
      <c r="OL3934">
        <v>16250</v>
      </c>
      <c r="OM3934">
        <v>40.26</v>
      </c>
      <c r="ON3934">
        <v>254510</v>
      </c>
      <c r="OQ3934">
        <v>1078070</v>
      </c>
      <c r="OV3934">
        <v>12060</v>
      </c>
      <c r="OW3934">
        <v>1939980</v>
      </c>
      <c r="PC3934">
        <v>675241690</v>
      </c>
      <c r="PF3934">
        <v>1.5</v>
      </c>
    </row>
    <row r="3935" spans="2:422">
      <c r="B3935" s="12">
        <v>40024</v>
      </c>
      <c r="C3935">
        <v>13310</v>
      </c>
      <c r="H3935">
        <v>28600</v>
      </c>
      <c r="I3935">
        <v>82350</v>
      </c>
      <c r="J3935">
        <v>712460</v>
      </c>
      <c r="M3935">
        <v>3667460</v>
      </c>
      <c r="N3935">
        <v>1010330</v>
      </c>
      <c r="U3935">
        <v>20720</v>
      </c>
      <c r="V3935">
        <v>1058.1099999999999</v>
      </c>
      <c r="W3935">
        <v>128980</v>
      </c>
      <c r="X3935">
        <v>20430</v>
      </c>
      <c r="Y3935">
        <v>205890</v>
      </c>
      <c r="AA3935">
        <v>2519870</v>
      </c>
      <c r="AB3935">
        <v>814000</v>
      </c>
      <c r="AC3935">
        <v>3239810</v>
      </c>
      <c r="AE3935">
        <v>2512360</v>
      </c>
      <c r="AI3935">
        <v>4000</v>
      </c>
      <c r="AL3935">
        <v>120720</v>
      </c>
      <c r="AP3935">
        <v>174500</v>
      </c>
      <c r="AU3935">
        <v>6554480</v>
      </c>
      <c r="AV3935">
        <v>222630</v>
      </c>
      <c r="AW3935">
        <v>2750</v>
      </c>
      <c r="AZ3935">
        <v>819990</v>
      </c>
      <c r="BC3935">
        <v>752740</v>
      </c>
      <c r="BD3935">
        <v>187602830</v>
      </c>
      <c r="BF3935">
        <v>11200</v>
      </c>
      <c r="BG3935">
        <v>361430</v>
      </c>
      <c r="BI3935">
        <v>210</v>
      </c>
      <c r="BO3935">
        <v>22740660</v>
      </c>
      <c r="BQ3935">
        <v>168990</v>
      </c>
      <c r="CE3935">
        <v>61790</v>
      </c>
      <c r="CG3935">
        <v>184179060</v>
      </c>
      <c r="CM3935">
        <v>50712.1</v>
      </c>
      <c r="CO3935">
        <v>700</v>
      </c>
      <c r="CP3935">
        <v>22736210</v>
      </c>
      <c r="CQ3935">
        <v>3941960</v>
      </c>
      <c r="CR3935">
        <v>188470</v>
      </c>
      <c r="CU3935">
        <v>491990</v>
      </c>
      <c r="CW3935">
        <v>369670</v>
      </c>
      <c r="CX3935">
        <v>63190</v>
      </c>
      <c r="CY3935">
        <v>19782630</v>
      </c>
      <c r="DA3935">
        <v>74584740</v>
      </c>
      <c r="DM3935">
        <v>317520</v>
      </c>
      <c r="DR3935">
        <v>18560</v>
      </c>
      <c r="DY3935">
        <v>308670</v>
      </c>
      <c r="EC3935">
        <v>192545020</v>
      </c>
      <c r="EF3935">
        <v>88520</v>
      </c>
      <c r="EH3935">
        <v>324530</v>
      </c>
      <c r="EI3935">
        <v>26.31</v>
      </c>
      <c r="EN3935">
        <v>3441240</v>
      </c>
      <c r="EO3935">
        <v>87000</v>
      </c>
      <c r="EP3935">
        <v>3326800</v>
      </c>
      <c r="EQ3935">
        <v>158980</v>
      </c>
      <c r="ER3935">
        <v>1078800</v>
      </c>
      <c r="ES3935">
        <v>3335380</v>
      </c>
      <c r="ET3935">
        <v>1202200</v>
      </c>
      <c r="EV3935">
        <v>102000</v>
      </c>
      <c r="EW3935">
        <v>15700</v>
      </c>
      <c r="EY3935">
        <v>115170</v>
      </c>
      <c r="FA3935">
        <v>6395010</v>
      </c>
      <c r="FI3935">
        <v>9240</v>
      </c>
      <c r="FJ3935">
        <v>75952890</v>
      </c>
      <c r="FK3935">
        <v>10306790</v>
      </c>
      <c r="FS3935">
        <v>284030</v>
      </c>
      <c r="FV3935">
        <v>33170</v>
      </c>
      <c r="FX3935">
        <v>6200</v>
      </c>
      <c r="GB3935">
        <v>91880</v>
      </c>
      <c r="GG3935">
        <v>725180</v>
      </c>
      <c r="GK3935">
        <v>3300</v>
      </c>
      <c r="GN3935">
        <v>32380</v>
      </c>
      <c r="GO3935">
        <v>1083470</v>
      </c>
      <c r="HB3935">
        <v>7650</v>
      </c>
      <c r="HF3935">
        <v>50560</v>
      </c>
      <c r="HH3935">
        <v>19600</v>
      </c>
      <c r="HI3935">
        <v>16920990</v>
      </c>
      <c r="HJ3935">
        <v>13.55</v>
      </c>
      <c r="HL3935">
        <v>205610</v>
      </c>
      <c r="HT3935">
        <v>21510</v>
      </c>
      <c r="HV3935">
        <v>14740</v>
      </c>
      <c r="IB3935">
        <v>88430</v>
      </c>
      <c r="IC3935">
        <v>33992480</v>
      </c>
      <c r="ID3935">
        <v>23000</v>
      </c>
      <c r="IE3935">
        <v>134.86000000000001</v>
      </c>
      <c r="IF3935">
        <v>22231900</v>
      </c>
      <c r="IG3935">
        <v>127937300</v>
      </c>
      <c r="II3935">
        <v>514.54999999999995</v>
      </c>
      <c r="IL3935">
        <v>29050</v>
      </c>
      <c r="IN3935">
        <v>124620</v>
      </c>
      <c r="IO3935">
        <v>12500</v>
      </c>
      <c r="IP3935">
        <v>4.2</v>
      </c>
      <c r="IS3935">
        <v>135690</v>
      </c>
      <c r="IT3935">
        <v>61180</v>
      </c>
      <c r="IW3935">
        <v>62192590</v>
      </c>
      <c r="JB3935">
        <v>24670</v>
      </c>
      <c r="JE3935">
        <v>206790</v>
      </c>
      <c r="JF3935">
        <v>15562500</v>
      </c>
      <c r="JL3935">
        <v>30540</v>
      </c>
      <c r="JN3935">
        <v>71400</v>
      </c>
      <c r="JO3935">
        <v>143910</v>
      </c>
      <c r="JP3935">
        <v>284869440</v>
      </c>
      <c r="JR3935">
        <v>30500</v>
      </c>
      <c r="JT3935">
        <v>52680</v>
      </c>
      <c r="JW3935">
        <v>32898720</v>
      </c>
      <c r="JX3935">
        <v>3727440</v>
      </c>
      <c r="JY3935">
        <v>10080</v>
      </c>
      <c r="JZ3935">
        <v>170</v>
      </c>
      <c r="KC3935">
        <v>224710</v>
      </c>
      <c r="KG3935">
        <v>14670460</v>
      </c>
      <c r="KH3935">
        <v>25.04</v>
      </c>
      <c r="KN3935">
        <v>347490</v>
      </c>
      <c r="KO3935">
        <v>12560</v>
      </c>
      <c r="LC3935">
        <v>1579210</v>
      </c>
      <c r="LH3935">
        <v>1026000</v>
      </c>
      <c r="LI3935">
        <v>78080</v>
      </c>
      <c r="LJ3935">
        <v>7456050</v>
      </c>
      <c r="LN3935">
        <v>589570</v>
      </c>
      <c r="LR3935">
        <v>63960</v>
      </c>
      <c r="LV3935">
        <v>138550</v>
      </c>
      <c r="LW3935">
        <v>7161170</v>
      </c>
      <c r="LX3935">
        <v>543.28</v>
      </c>
      <c r="MC3935">
        <v>23620</v>
      </c>
      <c r="MH3935">
        <v>441630</v>
      </c>
      <c r="ML3935">
        <v>80000</v>
      </c>
      <c r="MM3935">
        <v>3164220</v>
      </c>
      <c r="MN3935">
        <v>612760</v>
      </c>
      <c r="MO3935">
        <v>10500</v>
      </c>
      <c r="MQ3935">
        <v>139520</v>
      </c>
      <c r="MS3935">
        <v>18.07</v>
      </c>
      <c r="MU3935">
        <v>625390</v>
      </c>
      <c r="MX3935">
        <v>105390</v>
      </c>
      <c r="MZ3935">
        <v>31560</v>
      </c>
      <c r="NA3935">
        <v>40430</v>
      </c>
      <c r="NC3935">
        <v>270</v>
      </c>
      <c r="NI3935">
        <v>499020</v>
      </c>
      <c r="NL3935">
        <v>20550</v>
      </c>
      <c r="NM3935">
        <v>17000</v>
      </c>
      <c r="NN3935">
        <v>21198010</v>
      </c>
      <c r="NQ3935">
        <v>88650</v>
      </c>
      <c r="NR3935">
        <v>1163600</v>
      </c>
      <c r="NU3935">
        <v>92010</v>
      </c>
      <c r="NW3935">
        <v>17480</v>
      </c>
      <c r="NX3935">
        <v>22426300</v>
      </c>
      <c r="NY3935">
        <v>732740</v>
      </c>
      <c r="OB3935">
        <v>10904560</v>
      </c>
      <c r="OD3935">
        <v>768670</v>
      </c>
      <c r="OG3935">
        <v>14480</v>
      </c>
      <c r="OI3935">
        <v>10904560</v>
      </c>
      <c r="OJ3935">
        <v>17522190</v>
      </c>
      <c r="OK3935">
        <v>11110</v>
      </c>
      <c r="OL3935">
        <v>223040</v>
      </c>
      <c r="OM3935">
        <v>16.46</v>
      </c>
      <c r="OO3935">
        <v>22.98</v>
      </c>
      <c r="OQ3935">
        <v>167470</v>
      </c>
      <c r="OV3935">
        <v>77360</v>
      </c>
      <c r="OW3935">
        <v>3027800</v>
      </c>
      <c r="PC3935">
        <v>1021155250</v>
      </c>
      <c r="PF3935">
        <v>41</v>
      </c>
    </row>
    <row r="3936" spans="2:422">
      <c r="B3936" s="12">
        <v>40023</v>
      </c>
      <c r="C3936">
        <v>44230</v>
      </c>
      <c r="F3936">
        <v>6240</v>
      </c>
      <c r="H3936">
        <v>11490</v>
      </c>
      <c r="I3936">
        <v>1558160</v>
      </c>
      <c r="J3936">
        <v>1185100</v>
      </c>
      <c r="M3936">
        <v>2439850</v>
      </c>
      <c r="N3936">
        <v>769280</v>
      </c>
      <c r="V3936">
        <v>685.23</v>
      </c>
      <c r="W3936">
        <v>106300</v>
      </c>
      <c r="Y3936">
        <v>58430</v>
      </c>
      <c r="AA3936">
        <v>1129900</v>
      </c>
      <c r="AB3936">
        <v>183170</v>
      </c>
      <c r="AC3936">
        <v>1291770</v>
      </c>
      <c r="AE3936">
        <v>3937480</v>
      </c>
      <c r="AI3936">
        <v>4470</v>
      </c>
      <c r="AL3936">
        <v>127820</v>
      </c>
      <c r="AP3936">
        <v>200050</v>
      </c>
      <c r="AU3936">
        <v>5755400</v>
      </c>
      <c r="AV3936">
        <v>25230</v>
      </c>
      <c r="AW3936">
        <v>11100</v>
      </c>
      <c r="BC3936">
        <v>245020</v>
      </c>
      <c r="BD3936">
        <v>299861560</v>
      </c>
      <c r="BF3936">
        <v>26410</v>
      </c>
      <c r="BG3936">
        <v>447180</v>
      </c>
      <c r="BI3936">
        <v>6710</v>
      </c>
      <c r="BO3936">
        <v>15615770</v>
      </c>
      <c r="BQ3936">
        <v>22140</v>
      </c>
      <c r="CE3936">
        <v>23560</v>
      </c>
      <c r="CG3936">
        <v>152379730</v>
      </c>
      <c r="CM3936">
        <v>49514.01</v>
      </c>
      <c r="CO3936">
        <v>700</v>
      </c>
      <c r="CP3936">
        <v>9429890</v>
      </c>
      <c r="CQ3936">
        <v>843120</v>
      </c>
      <c r="CR3936">
        <v>118570</v>
      </c>
      <c r="CU3936">
        <v>71990</v>
      </c>
      <c r="CW3936">
        <v>56120</v>
      </c>
      <c r="CX3936">
        <v>5930</v>
      </c>
      <c r="CY3936">
        <v>23123310</v>
      </c>
      <c r="DA3936">
        <v>64862930</v>
      </c>
      <c r="DN3936">
        <v>6900</v>
      </c>
      <c r="DR3936">
        <v>17310</v>
      </c>
      <c r="DY3936">
        <v>80810</v>
      </c>
      <c r="EC3936">
        <v>92885540</v>
      </c>
      <c r="EF3936">
        <v>577460</v>
      </c>
      <c r="EH3936">
        <v>20320</v>
      </c>
      <c r="EI3936">
        <v>62.51</v>
      </c>
      <c r="EN3936">
        <v>76930</v>
      </c>
      <c r="EO3936">
        <v>232730</v>
      </c>
      <c r="EP3936">
        <v>266610</v>
      </c>
      <c r="ER3936">
        <v>3880</v>
      </c>
      <c r="ES3936">
        <v>2194040</v>
      </c>
      <c r="ET3936">
        <v>1049000</v>
      </c>
      <c r="EW3936">
        <v>1160</v>
      </c>
      <c r="FA3936">
        <v>6891700</v>
      </c>
      <c r="FB3936">
        <v>3580</v>
      </c>
      <c r="FI3936">
        <v>35370</v>
      </c>
      <c r="FJ3936">
        <v>27164470</v>
      </c>
      <c r="FK3936">
        <v>14988660</v>
      </c>
      <c r="FS3936">
        <v>23440</v>
      </c>
      <c r="FV3936">
        <v>14520</v>
      </c>
      <c r="FW3936">
        <v>18650</v>
      </c>
      <c r="FX3936">
        <v>5620</v>
      </c>
      <c r="GB3936">
        <v>177740</v>
      </c>
      <c r="GC3936">
        <v>72500</v>
      </c>
      <c r="GG3936">
        <v>85760</v>
      </c>
      <c r="GN3936">
        <v>32400</v>
      </c>
      <c r="GO3936">
        <v>341710</v>
      </c>
      <c r="GT3936">
        <v>620</v>
      </c>
      <c r="HB3936">
        <v>80000</v>
      </c>
      <c r="HH3936">
        <v>75270</v>
      </c>
      <c r="HI3936">
        <v>12043860</v>
      </c>
      <c r="HL3936">
        <v>516230</v>
      </c>
      <c r="HV3936">
        <v>132340</v>
      </c>
      <c r="HZ3936">
        <v>19980</v>
      </c>
      <c r="IC3936">
        <v>9436810</v>
      </c>
      <c r="IE3936">
        <v>33.549999999999997</v>
      </c>
      <c r="IF3936">
        <v>11552500</v>
      </c>
      <c r="IG3936">
        <v>87748000</v>
      </c>
      <c r="II3936">
        <v>49.49</v>
      </c>
      <c r="IP3936">
        <v>24.9</v>
      </c>
      <c r="IS3936">
        <v>220640</v>
      </c>
      <c r="IW3936">
        <v>32727890</v>
      </c>
      <c r="JB3936">
        <v>30090</v>
      </c>
      <c r="JE3936">
        <v>273640</v>
      </c>
      <c r="JF3936">
        <v>14713080</v>
      </c>
      <c r="JL3936">
        <v>41390</v>
      </c>
      <c r="JN3936">
        <v>33560</v>
      </c>
      <c r="JO3936">
        <v>59110</v>
      </c>
      <c r="JP3936">
        <v>441228160</v>
      </c>
      <c r="JT3936">
        <v>16310</v>
      </c>
      <c r="JW3936">
        <v>38833240</v>
      </c>
      <c r="JX3936">
        <v>1970780</v>
      </c>
      <c r="JZ3936">
        <v>28810</v>
      </c>
      <c r="KC3936">
        <v>26980</v>
      </c>
      <c r="KG3936">
        <v>6771920</v>
      </c>
      <c r="KH3936">
        <v>23.11</v>
      </c>
      <c r="KN3936">
        <v>1127690</v>
      </c>
      <c r="KO3936">
        <v>87590</v>
      </c>
      <c r="KR3936">
        <v>130140</v>
      </c>
      <c r="LC3936">
        <v>1711510</v>
      </c>
      <c r="LD3936">
        <v>487950</v>
      </c>
      <c r="LE3936">
        <v>0.14000000000000001</v>
      </c>
      <c r="LH3936">
        <v>645810</v>
      </c>
      <c r="LJ3936">
        <v>12580480</v>
      </c>
      <c r="LN3936">
        <v>19840</v>
      </c>
      <c r="LR3936">
        <v>98240</v>
      </c>
      <c r="LS3936">
        <v>2520</v>
      </c>
      <c r="LV3936">
        <v>19910</v>
      </c>
      <c r="LW3936">
        <v>2318500</v>
      </c>
      <c r="LX3936">
        <v>331.71</v>
      </c>
      <c r="MC3936">
        <v>30150</v>
      </c>
      <c r="MH3936">
        <v>354450</v>
      </c>
      <c r="ML3936">
        <v>407390</v>
      </c>
      <c r="MM3936">
        <v>4089770</v>
      </c>
      <c r="MN3936">
        <v>1099080</v>
      </c>
      <c r="MO3936">
        <v>33240</v>
      </c>
      <c r="MQ3936">
        <v>16660</v>
      </c>
      <c r="MS3936">
        <v>151.63</v>
      </c>
      <c r="MU3936">
        <v>898000</v>
      </c>
      <c r="MW3936">
        <v>125680</v>
      </c>
      <c r="MX3936">
        <v>54130</v>
      </c>
      <c r="MZ3936">
        <v>77750</v>
      </c>
      <c r="NA3936">
        <v>16500</v>
      </c>
      <c r="NC3936">
        <v>1210</v>
      </c>
      <c r="NF3936">
        <v>9.6</v>
      </c>
      <c r="NG3936">
        <v>51</v>
      </c>
      <c r="NI3936">
        <v>416150</v>
      </c>
      <c r="NL3936">
        <v>14620</v>
      </c>
      <c r="NM3936">
        <v>12530</v>
      </c>
      <c r="NN3936">
        <v>14388510</v>
      </c>
      <c r="NQ3936">
        <v>183250</v>
      </c>
      <c r="NR3936">
        <v>886970</v>
      </c>
      <c r="NU3936">
        <v>3340</v>
      </c>
      <c r="NW3936">
        <v>62880</v>
      </c>
      <c r="NX3936">
        <v>12920850</v>
      </c>
      <c r="NY3936">
        <v>861990</v>
      </c>
      <c r="OB3936">
        <v>22561410</v>
      </c>
      <c r="OC3936">
        <v>107720</v>
      </c>
      <c r="OD3936">
        <v>153820</v>
      </c>
      <c r="OI3936">
        <v>22561410</v>
      </c>
      <c r="OJ3936">
        <v>8688400</v>
      </c>
      <c r="OK3936">
        <v>65300</v>
      </c>
      <c r="OL3936">
        <v>259300</v>
      </c>
      <c r="OM3936">
        <v>140.37</v>
      </c>
      <c r="ON3936">
        <v>26460</v>
      </c>
      <c r="OO3936">
        <v>2.88</v>
      </c>
      <c r="OP3936">
        <v>4020</v>
      </c>
      <c r="OQ3936">
        <v>98320</v>
      </c>
      <c r="OV3936">
        <v>45850</v>
      </c>
      <c r="OW3936">
        <v>2048100</v>
      </c>
      <c r="PC3936">
        <v>1308838500</v>
      </c>
      <c r="PF3936">
        <v>3.7</v>
      </c>
    </row>
    <row r="3937" spans="2:422">
      <c r="B3937" s="12">
        <v>40022</v>
      </c>
      <c r="C3937">
        <v>14870</v>
      </c>
      <c r="F3937">
        <v>5390</v>
      </c>
      <c r="H3937">
        <v>14020</v>
      </c>
      <c r="I3937">
        <v>825120</v>
      </c>
      <c r="J3937">
        <v>994180</v>
      </c>
      <c r="M3937">
        <v>2288230</v>
      </c>
      <c r="N3937">
        <v>711400</v>
      </c>
      <c r="V3937">
        <v>1921.23</v>
      </c>
      <c r="W3937">
        <v>64680</v>
      </c>
      <c r="X3937">
        <v>5500</v>
      </c>
      <c r="Y3937">
        <v>15860</v>
      </c>
      <c r="AA3937">
        <v>1449970</v>
      </c>
      <c r="AB3937">
        <v>671870</v>
      </c>
      <c r="AC3937">
        <v>2763170</v>
      </c>
      <c r="AE3937">
        <v>4725620</v>
      </c>
      <c r="AI3937">
        <v>2350</v>
      </c>
      <c r="AL3937">
        <v>47320</v>
      </c>
      <c r="AP3937">
        <v>19560</v>
      </c>
      <c r="AU3937">
        <v>5371980</v>
      </c>
      <c r="AW3937">
        <v>48770</v>
      </c>
      <c r="AZ3937">
        <v>4380</v>
      </c>
      <c r="BC3937">
        <v>230730</v>
      </c>
      <c r="BD3937">
        <v>151480550</v>
      </c>
      <c r="BF3937">
        <v>14710</v>
      </c>
      <c r="BG3937">
        <v>293300</v>
      </c>
      <c r="BO3937">
        <v>10912590</v>
      </c>
      <c r="BQ3937">
        <v>1040</v>
      </c>
      <c r="BV3937">
        <v>6240</v>
      </c>
      <c r="CE3937">
        <v>33120</v>
      </c>
      <c r="CG3937">
        <v>198917750</v>
      </c>
      <c r="CM3937">
        <v>87613.07</v>
      </c>
      <c r="CP3937">
        <v>34378000</v>
      </c>
      <c r="CQ3937">
        <v>1572770</v>
      </c>
      <c r="CR3937">
        <v>229670</v>
      </c>
      <c r="CU3937">
        <v>148420</v>
      </c>
      <c r="CW3937">
        <v>102340</v>
      </c>
      <c r="CX3937">
        <v>29800</v>
      </c>
      <c r="CY3937">
        <v>24660750</v>
      </c>
      <c r="DA3937">
        <v>56391670</v>
      </c>
      <c r="DF3937">
        <v>72800</v>
      </c>
      <c r="DM3937">
        <v>136880</v>
      </c>
      <c r="DR3937">
        <v>75630</v>
      </c>
      <c r="DY3937">
        <v>71190</v>
      </c>
      <c r="EC3937">
        <v>156725970</v>
      </c>
      <c r="EF3937">
        <v>8750</v>
      </c>
      <c r="EH3937">
        <v>143000</v>
      </c>
      <c r="EI3937">
        <v>53.24</v>
      </c>
      <c r="EN3937">
        <v>225150</v>
      </c>
      <c r="EP3937">
        <v>33250</v>
      </c>
      <c r="ES3937">
        <v>2280420</v>
      </c>
      <c r="ET3937">
        <v>610600</v>
      </c>
      <c r="FA3937">
        <v>9870460</v>
      </c>
      <c r="FB3937">
        <v>3700</v>
      </c>
      <c r="FI3937">
        <v>41410</v>
      </c>
      <c r="FJ3937">
        <v>64918490</v>
      </c>
      <c r="FK3937">
        <v>6153390</v>
      </c>
      <c r="FV3937">
        <v>37740</v>
      </c>
      <c r="GB3937">
        <v>296060</v>
      </c>
      <c r="GG3937">
        <v>264570</v>
      </c>
      <c r="GN3937">
        <v>59250</v>
      </c>
      <c r="GO3937">
        <v>248640</v>
      </c>
      <c r="HB3937">
        <v>19570</v>
      </c>
      <c r="HF3937">
        <v>30000</v>
      </c>
      <c r="HH3937">
        <v>34800</v>
      </c>
      <c r="HI3937">
        <v>26795480</v>
      </c>
      <c r="HJ3937">
        <v>0.98</v>
      </c>
      <c r="HL3937">
        <v>78830</v>
      </c>
      <c r="HV3937">
        <v>21620</v>
      </c>
      <c r="HZ3937">
        <v>810</v>
      </c>
      <c r="IB3937">
        <v>34740</v>
      </c>
      <c r="IC3937">
        <v>13989780</v>
      </c>
      <c r="ID3937">
        <v>97170</v>
      </c>
      <c r="IE3937">
        <v>15.93</v>
      </c>
      <c r="IF3937">
        <v>22631600</v>
      </c>
      <c r="IG3937">
        <v>142570030</v>
      </c>
      <c r="II3937">
        <v>244.78</v>
      </c>
      <c r="IL3937">
        <v>26250</v>
      </c>
      <c r="IO3937">
        <v>32650</v>
      </c>
      <c r="IP3937">
        <v>0.11</v>
      </c>
      <c r="IR3937">
        <v>80.28</v>
      </c>
      <c r="IS3937">
        <v>774290</v>
      </c>
      <c r="IT3937">
        <v>21700</v>
      </c>
      <c r="IW3937">
        <v>46900440</v>
      </c>
      <c r="JA3937">
        <v>4000</v>
      </c>
      <c r="JE3937">
        <v>215540</v>
      </c>
      <c r="JF3937">
        <v>20696580</v>
      </c>
      <c r="JI3937">
        <v>9060</v>
      </c>
      <c r="JL3937">
        <v>10370</v>
      </c>
      <c r="JN3937">
        <v>39000</v>
      </c>
      <c r="JO3937">
        <v>48000</v>
      </c>
      <c r="JP3937">
        <v>379759880</v>
      </c>
      <c r="JR3937">
        <v>12960</v>
      </c>
      <c r="JT3937">
        <v>142350</v>
      </c>
      <c r="JW3937">
        <v>52847510</v>
      </c>
      <c r="JX3937">
        <v>1278210</v>
      </c>
      <c r="JZ3937">
        <v>54090</v>
      </c>
      <c r="KC3937">
        <v>91090</v>
      </c>
      <c r="KG3937">
        <v>8924520</v>
      </c>
      <c r="KH3937">
        <v>32.020000000000003</v>
      </c>
      <c r="KN3937">
        <v>693800</v>
      </c>
      <c r="KO3937">
        <v>101470</v>
      </c>
      <c r="LB3937">
        <v>84910</v>
      </c>
      <c r="LC3937">
        <v>1171470</v>
      </c>
      <c r="LD3937">
        <v>82500</v>
      </c>
      <c r="LE3937">
        <v>17.95</v>
      </c>
      <c r="LH3937">
        <v>718090</v>
      </c>
      <c r="LI3937">
        <v>58960</v>
      </c>
      <c r="LJ3937">
        <v>13339130</v>
      </c>
      <c r="LN3937">
        <v>98100</v>
      </c>
      <c r="LR3937">
        <v>41190</v>
      </c>
      <c r="LS3937">
        <v>8000</v>
      </c>
      <c r="LV3937">
        <v>25430</v>
      </c>
      <c r="LW3937">
        <v>1375610</v>
      </c>
      <c r="LX3937">
        <v>7.06</v>
      </c>
      <c r="MC3937">
        <v>14170</v>
      </c>
      <c r="MH3937">
        <v>211540</v>
      </c>
      <c r="ML3937">
        <v>404030</v>
      </c>
      <c r="MM3937">
        <v>2780340</v>
      </c>
      <c r="MN3937">
        <v>361540</v>
      </c>
      <c r="MO3937">
        <v>31950</v>
      </c>
      <c r="MQ3937">
        <v>33280</v>
      </c>
      <c r="MS3937">
        <v>281.52999999999997</v>
      </c>
      <c r="MU3937">
        <v>657890</v>
      </c>
      <c r="MW3937">
        <v>7500</v>
      </c>
      <c r="MX3937">
        <v>39120</v>
      </c>
      <c r="MZ3937">
        <v>179100</v>
      </c>
      <c r="NA3937">
        <v>49380</v>
      </c>
      <c r="NC3937">
        <v>13750</v>
      </c>
      <c r="NI3937">
        <v>771750</v>
      </c>
      <c r="NL3937">
        <v>18400</v>
      </c>
      <c r="NM3937">
        <v>3970</v>
      </c>
      <c r="NN3937">
        <v>36557600</v>
      </c>
      <c r="NQ3937">
        <v>441410</v>
      </c>
      <c r="NR3937">
        <v>268640</v>
      </c>
      <c r="NU3937">
        <v>68270</v>
      </c>
      <c r="NW3937">
        <v>112750</v>
      </c>
      <c r="NX3937">
        <v>14894050</v>
      </c>
      <c r="NY3937">
        <v>528890</v>
      </c>
      <c r="OB3937">
        <v>11773030</v>
      </c>
      <c r="OD3937">
        <v>376150</v>
      </c>
      <c r="OI3937">
        <v>11773030</v>
      </c>
      <c r="OJ3937">
        <v>13286140</v>
      </c>
      <c r="OK3937">
        <v>215160</v>
      </c>
      <c r="OL3937">
        <v>109280</v>
      </c>
      <c r="ON3937">
        <v>21600</v>
      </c>
      <c r="OO3937">
        <v>58.84</v>
      </c>
      <c r="OP3937">
        <v>14090</v>
      </c>
      <c r="OQ3937">
        <v>93800</v>
      </c>
      <c r="OV3937">
        <v>26500</v>
      </c>
      <c r="OW3937">
        <v>442630</v>
      </c>
      <c r="PC3937">
        <v>457302970</v>
      </c>
      <c r="PF3937">
        <v>183.13</v>
      </c>
    </row>
    <row r="3938" spans="2:422">
      <c r="B3938" s="12">
        <v>40021</v>
      </c>
      <c r="C3938">
        <v>45970</v>
      </c>
      <c r="H3938">
        <v>15920</v>
      </c>
      <c r="I3938">
        <v>2642690</v>
      </c>
      <c r="J3938">
        <v>350160</v>
      </c>
      <c r="M3938">
        <v>680420</v>
      </c>
      <c r="N3938">
        <v>1962410</v>
      </c>
      <c r="O3938">
        <v>11400</v>
      </c>
      <c r="U3938">
        <v>1800</v>
      </c>
      <c r="V3938">
        <v>2828.67</v>
      </c>
      <c r="W3938">
        <v>69670</v>
      </c>
      <c r="X3938">
        <v>22600</v>
      </c>
      <c r="Y3938">
        <v>230760</v>
      </c>
      <c r="AA3938">
        <v>2406550</v>
      </c>
      <c r="AB3938">
        <v>884030</v>
      </c>
      <c r="AC3938">
        <v>2857070</v>
      </c>
      <c r="AE3938">
        <v>3071780</v>
      </c>
      <c r="AL3938">
        <v>216960</v>
      </c>
      <c r="AP3938">
        <v>93280</v>
      </c>
      <c r="AU3938">
        <v>9201900</v>
      </c>
      <c r="AV3938">
        <v>195680</v>
      </c>
      <c r="AW3938">
        <v>11730</v>
      </c>
      <c r="AZ3938">
        <v>5900</v>
      </c>
      <c r="BC3938">
        <v>256120</v>
      </c>
      <c r="BD3938">
        <v>171794910</v>
      </c>
      <c r="BF3938">
        <v>135420</v>
      </c>
      <c r="BG3938">
        <v>313980</v>
      </c>
      <c r="BI3938">
        <v>45450</v>
      </c>
      <c r="BO3938">
        <v>12038970</v>
      </c>
      <c r="BQ3938">
        <v>97400</v>
      </c>
      <c r="BV3938">
        <v>31700</v>
      </c>
      <c r="CE3938">
        <v>79350</v>
      </c>
      <c r="CG3938">
        <v>197977480</v>
      </c>
      <c r="CM3938">
        <v>86670.99</v>
      </c>
      <c r="CN3938">
        <v>8050</v>
      </c>
      <c r="CO3938">
        <v>2090</v>
      </c>
      <c r="CP3938">
        <v>19054100</v>
      </c>
      <c r="CQ3938">
        <v>1172820</v>
      </c>
      <c r="CR3938">
        <v>50680</v>
      </c>
      <c r="CU3938">
        <v>17910</v>
      </c>
      <c r="CW3938">
        <v>128790</v>
      </c>
      <c r="CX3938">
        <v>36460</v>
      </c>
      <c r="CY3938">
        <v>48345540</v>
      </c>
      <c r="DA3938">
        <v>66747240</v>
      </c>
      <c r="DF3938">
        <v>8400</v>
      </c>
      <c r="DM3938">
        <v>36920</v>
      </c>
      <c r="DN3938">
        <v>2300</v>
      </c>
      <c r="DR3938">
        <v>13190</v>
      </c>
      <c r="DY3938">
        <v>61780</v>
      </c>
      <c r="EC3938">
        <v>67319800</v>
      </c>
      <c r="EF3938">
        <v>532120</v>
      </c>
      <c r="EG3938">
        <v>6580</v>
      </c>
      <c r="EH3938">
        <v>531970</v>
      </c>
      <c r="EI3938">
        <v>72.400000000000006</v>
      </c>
      <c r="EN3938">
        <v>103390</v>
      </c>
      <c r="EO3938">
        <v>43000</v>
      </c>
      <c r="EP3938">
        <v>69820</v>
      </c>
      <c r="EQ3938">
        <v>8013880</v>
      </c>
      <c r="ES3938">
        <v>385780</v>
      </c>
      <c r="ET3938">
        <v>508860</v>
      </c>
      <c r="EY3938">
        <v>47520</v>
      </c>
      <c r="FA3938">
        <v>10290240</v>
      </c>
      <c r="FI3938">
        <v>60510</v>
      </c>
      <c r="FJ3938">
        <v>43441210</v>
      </c>
      <c r="FK3938">
        <v>8462820</v>
      </c>
      <c r="FS3938">
        <v>146620</v>
      </c>
      <c r="FV3938">
        <v>82040</v>
      </c>
      <c r="FX3938">
        <v>155440</v>
      </c>
      <c r="GB3938">
        <v>163670</v>
      </c>
      <c r="GC3938">
        <v>453110</v>
      </c>
      <c r="GG3938">
        <v>313100</v>
      </c>
      <c r="GK3938">
        <v>104960</v>
      </c>
      <c r="GL3938">
        <v>40610</v>
      </c>
      <c r="GO3938">
        <v>472140</v>
      </c>
      <c r="HB3938">
        <v>4250</v>
      </c>
      <c r="HH3938">
        <v>75200</v>
      </c>
      <c r="HI3938">
        <v>28020530</v>
      </c>
      <c r="HJ3938">
        <v>6.66</v>
      </c>
      <c r="HL3938">
        <v>69690</v>
      </c>
      <c r="HR3938">
        <v>36780</v>
      </c>
      <c r="HT3938">
        <v>44870</v>
      </c>
      <c r="HU3938">
        <v>7000</v>
      </c>
      <c r="HV3938">
        <v>37120</v>
      </c>
      <c r="IB3938">
        <v>8930</v>
      </c>
      <c r="IC3938">
        <v>14914940</v>
      </c>
      <c r="ID3938">
        <v>2160</v>
      </c>
      <c r="IE3938">
        <v>32.31</v>
      </c>
      <c r="IF3938">
        <v>14261400</v>
      </c>
      <c r="IG3938">
        <v>184572480</v>
      </c>
      <c r="II3938">
        <v>326.05</v>
      </c>
      <c r="IN3938">
        <v>61840</v>
      </c>
      <c r="IO3938">
        <v>13600</v>
      </c>
      <c r="IP3938">
        <v>15.74</v>
      </c>
      <c r="IR3938">
        <v>72.22</v>
      </c>
      <c r="IS3938">
        <v>637360</v>
      </c>
      <c r="IT3938">
        <v>185440</v>
      </c>
      <c r="IW3938">
        <v>79464430</v>
      </c>
      <c r="JA3938">
        <v>1000</v>
      </c>
      <c r="JB3938">
        <v>90930</v>
      </c>
      <c r="JE3938">
        <v>222200</v>
      </c>
      <c r="JF3938">
        <v>16774810</v>
      </c>
      <c r="JI3938">
        <v>1330</v>
      </c>
      <c r="JL3938">
        <v>28990</v>
      </c>
      <c r="JN3938">
        <v>220610</v>
      </c>
      <c r="JO3938">
        <v>5880</v>
      </c>
      <c r="JP3938">
        <v>288992250</v>
      </c>
      <c r="JT3938">
        <v>64900</v>
      </c>
      <c r="JW3938">
        <v>66613980</v>
      </c>
      <c r="JX3938">
        <v>3066720</v>
      </c>
      <c r="JY3938">
        <v>910</v>
      </c>
      <c r="JZ3938">
        <v>12610</v>
      </c>
      <c r="KC3938">
        <v>86420</v>
      </c>
      <c r="KG3938">
        <v>18529500</v>
      </c>
      <c r="KH3938">
        <v>134.07</v>
      </c>
      <c r="KN3938">
        <v>627550</v>
      </c>
      <c r="KO3938">
        <v>25330</v>
      </c>
      <c r="KR3938">
        <v>145980</v>
      </c>
      <c r="KZ3938">
        <v>8500</v>
      </c>
      <c r="LB3938">
        <v>55880</v>
      </c>
      <c r="LC3938">
        <v>840750</v>
      </c>
      <c r="LD3938">
        <v>930</v>
      </c>
      <c r="LE3938">
        <v>13.59</v>
      </c>
      <c r="LH3938">
        <v>457520</v>
      </c>
      <c r="LI3938">
        <v>94510</v>
      </c>
      <c r="LJ3938">
        <v>9551950</v>
      </c>
      <c r="LN3938">
        <v>4280</v>
      </c>
      <c r="LR3938">
        <v>37670</v>
      </c>
      <c r="LS3938">
        <v>12600</v>
      </c>
      <c r="LV3938">
        <v>120400</v>
      </c>
      <c r="LW3938">
        <v>2422520</v>
      </c>
      <c r="MC3938">
        <v>23630</v>
      </c>
      <c r="MH3938">
        <v>964500</v>
      </c>
      <c r="ML3938">
        <v>234920</v>
      </c>
      <c r="MM3938">
        <v>3345910</v>
      </c>
      <c r="MN3938">
        <v>594410</v>
      </c>
      <c r="MO3938">
        <v>9310</v>
      </c>
      <c r="MS3938">
        <v>27.11</v>
      </c>
      <c r="MU3938">
        <v>502220</v>
      </c>
      <c r="MW3938">
        <v>7550</v>
      </c>
      <c r="MZ3938">
        <v>245200</v>
      </c>
      <c r="NA3938">
        <v>20730</v>
      </c>
      <c r="NC3938">
        <v>14220</v>
      </c>
      <c r="NI3938">
        <v>581430</v>
      </c>
      <c r="NL3938">
        <v>58680</v>
      </c>
      <c r="NN3938">
        <v>46657330</v>
      </c>
      <c r="NQ3938">
        <v>391010</v>
      </c>
      <c r="NR3938">
        <v>1106770</v>
      </c>
      <c r="NU3938">
        <v>82350</v>
      </c>
      <c r="NW3938">
        <v>43290</v>
      </c>
      <c r="NX3938">
        <v>23766370</v>
      </c>
      <c r="NY3938">
        <v>1632550</v>
      </c>
      <c r="OB3938">
        <v>16992300</v>
      </c>
      <c r="OC3938">
        <v>6490</v>
      </c>
      <c r="OD3938">
        <v>187000</v>
      </c>
      <c r="OG3938">
        <v>1100</v>
      </c>
      <c r="OI3938">
        <v>16992300</v>
      </c>
      <c r="OJ3938">
        <v>14248330</v>
      </c>
      <c r="OK3938">
        <v>10600</v>
      </c>
      <c r="OL3938">
        <v>119690</v>
      </c>
      <c r="OO3938">
        <v>2.85</v>
      </c>
      <c r="OQ3938">
        <v>425450</v>
      </c>
      <c r="OV3938">
        <v>24280</v>
      </c>
      <c r="OW3938">
        <v>764420</v>
      </c>
      <c r="PC3938">
        <v>318543470</v>
      </c>
      <c r="PF3938">
        <v>15.93</v>
      </c>
    </row>
    <row r="3939" spans="2:422">
      <c r="B3939" s="12">
        <v>40018</v>
      </c>
      <c r="C3939">
        <v>215490</v>
      </c>
      <c r="F3939">
        <v>7950</v>
      </c>
      <c r="H3939">
        <v>21180</v>
      </c>
      <c r="I3939">
        <v>1905610</v>
      </c>
      <c r="J3939">
        <v>464080</v>
      </c>
      <c r="M3939">
        <v>559810</v>
      </c>
      <c r="N3939">
        <v>2298810</v>
      </c>
      <c r="O3939">
        <v>31050</v>
      </c>
      <c r="V3939">
        <v>761.1</v>
      </c>
      <c r="W3939">
        <v>96070</v>
      </c>
      <c r="X3939">
        <v>372830</v>
      </c>
      <c r="Y3939">
        <v>77500</v>
      </c>
      <c r="AA3939">
        <v>1088850</v>
      </c>
      <c r="AB3939">
        <v>273320</v>
      </c>
      <c r="AC3939">
        <v>3228810</v>
      </c>
      <c r="AE3939">
        <v>5451300</v>
      </c>
      <c r="AL3939">
        <v>319150</v>
      </c>
      <c r="AP3939">
        <v>1880</v>
      </c>
      <c r="AU3939">
        <v>7249930</v>
      </c>
      <c r="AV3939">
        <v>20170</v>
      </c>
      <c r="AW3939">
        <v>9390</v>
      </c>
      <c r="AZ3939">
        <v>580</v>
      </c>
      <c r="BC3939">
        <v>155850</v>
      </c>
      <c r="BD3939">
        <v>233210440</v>
      </c>
      <c r="BF3939">
        <v>13800</v>
      </c>
      <c r="BG3939">
        <v>182520</v>
      </c>
      <c r="BO3939">
        <v>14203960</v>
      </c>
      <c r="BQ3939">
        <v>85020</v>
      </c>
      <c r="CE3939">
        <v>128060</v>
      </c>
      <c r="CG3939">
        <v>247426750</v>
      </c>
      <c r="CM3939">
        <v>54723.22</v>
      </c>
      <c r="CN3939">
        <v>5690</v>
      </c>
      <c r="CO3939">
        <v>700</v>
      </c>
      <c r="CP3939">
        <v>28700950</v>
      </c>
      <c r="CQ3939">
        <v>946200</v>
      </c>
      <c r="CR3939">
        <v>28110</v>
      </c>
      <c r="CU3939">
        <v>10890</v>
      </c>
      <c r="CW3939">
        <v>9330</v>
      </c>
      <c r="CX3939">
        <v>15070</v>
      </c>
      <c r="CY3939">
        <v>80519990</v>
      </c>
      <c r="DA3939">
        <v>61239740</v>
      </c>
      <c r="DF3939">
        <v>557780</v>
      </c>
      <c r="DM3939">
        <v>72200</v>
      </c>
      <c r="DY3939">
        <v>239100</v>
      </c>
      <c r="EC3939">
        <v>94463280</v>
      </c>
      <c r="EF3939">
        <v>50540</v>
      </c>
      <c r="EG3939">
        <v>8720</v>
      </c>
      <c r="EH3939">
        <v>473490</v>
      </c>
      <c r="EI3939">
        <v>692.03</v>
      </c>
      <c r="EN3939">
        <v>564610</v>
      </c>
      <c r="EO3939">
        <v>549500</v>
      </c>
      <c r="EQ3939">
        <v>699300</v>
      </c>
      <c r="ER3939">
        <v>114450</v>
      </c>
      <c r="ES3939">
        <v>512090</v>
      </c>
      <c r="ET3939">
        <v>527190</v>
      </c>
      <c r="EV3939">
        <v>18900</v>
      </c>
      <c r="FA3939">
        <v>10560200</v>
      </c>
      <c r="FI3939">
        <v>6770</v>
      </c>
      <c r="FJ3939">
        <v>106830450</v>
      </c>
      <c r="FK3939">
        <v>6243770</v>
      </c>
      <c r="FS3939">
        <v>34400</v>
      </c>
      <c r="FV3939">
        <v>81270</v>
      </c>
      <c r="GB3939">
        <v>329020</v>
      </c>
      <c r="GC3939">
        <v>12750</v>
      </c>
      <c r="GG3939">
        <v>107190</v>
      </c>
      <c r="GK3939">
        <v>9030</v>
      </c>
      <c r="GN3939">
        <v>48960</v>
      </c>
      <c r="GO3939">
        <v>313970</v>
      </c>
      <c r="GT3939">
        <v>31440</v>
      </c>
      <c r="HB3939">
        <v>141160</v>
      </c>
      <c r="HH3939">
        <v>140070</v>
      </c>
      <c r="HI3939">
        <v>42616290</v>
      </c>
      <c r="HJ3939">
        <v>45.59</v>
      </c>
      <c r="HL3939">
        <v>78900</v>
      </c>
      <c r="HT3939">
        <v>25850</v>
      </c>
      <c r="HU3939">
        <v>27080</v>
      </c>
      <c r="IB3939">
        <v>59500</v>
      </c>
      <c r="IC3939">
        <v>19556010</v>
      </c>
      <c r="ID3939">
        <v>430</v>
      </c>
      <c r="IE3939">
        <v>25.74</v>
      </c>
      <c r="IF3939">
        <v>24893300</v>
      </c>
      <c r="IG3939">
        <v>204436030</v>
      </c>
      <c r="II3939">
        <v>174.79</v>
      </c>
      <c r="IL3939">
        <v>21540</v>
      </c>
      <c r="IO3939">
        <v>39710</v>
      </c>
      <c r="IP3939">
        <v>3.9</v>
      </c>
      <c r="IR3939">
        <v>3.4</v>
      </c>
      <c r="IS3939">
        <v>558390</v>
      </c>
      <c r="IT3939">
        <v>7550</v>
      </c>
      <c r="IW3939">
        <v>106879480</v>
      </c>
      <c r="JA3939">
        <v>3510</v>
      </c>
      <c r="JB3939">
        <v>6800</v>
      </c>
      <c r="JE3939">
        <v>156220</v>
      </c>
      <c r="JF3939">
        <v>13580190</v>
      </c>
      <c r="JI3939">
        <v>4260</v>
      </c>
      <c r="JL3939">
        <v>75220</v>
      </c>
      <c r="JO3939">
        <v>97480</v>
      </c>
      <c r="JP3939">
        <v>617080310</v>
      </c>
      <c r="JT3939">
        <v>52330</v>
      </c>
      <c r="JW3939">
        <v>38268290</v>
      </c>
      <c r="JX3939">
        <v>2604510</v>
      </c>
      <c r="JY3939">
        <v>9520</v>
      </c>
      <c r="JZ3939">
        <v>50400</v>
      </c>
      <c r="KC3939">
        <v>124230</v>
      </c>
      <c r="KG3939">
        <v>8930570</v>
      </c>
      <c r="KH3939">
        <v>487.56</v>
      </c>
      <c r="KN3939">
        <v>78460</v>
      </c>
      <c r="KO3939">
        <v>52650</v>
      </c>
      <c r="KR3939">
        <v>104920</v>
      </c>
      <c r="LC3939">
        <v>1783620</v>
      </c>
      <c r="LD3939">
        <v>606750</v>
      </c>
      <c r="LH3939">
        <v>1300500</v>
      </c>
      <c r="LI3939">
        <v>187310</v>
      </c>
      <c r="LJ3939">
        <v>13896760</v>
      </c>
      <c r="LN3939">
        <v>6980</v>
      </c>
      <c r="LR3939">
        <v>2400</v>
      </c>
      <c r="LS3939">
        <v>12600</v>
      </c>
      <c r="LV3939">
        <v>115370</v>
      </c>
      <c r="LW3939">
        <v>4699020</v>
      </c>
      <c r="LX3939">
        <v>429.98</v>
      </c>
      <c r="MC3939">
        <v>118870</v>
      </c>
      <c r="MH3939">
        <v>256620</v>
      </c>
      <c r="ML3939">
        <v>303140</v>
      </c>
      <c r="MM3939">
        <v>5456240</v>
      </c>
      <c r="MN3939">
        <v>668900</v>
      </c>
      <c r="MQ3939">
        <v>363980</v>
      </c>
      <c r="MU3939">
        <v>611670</v>
      </c>
      <c r="MW3939">
        <v>2550</v>
      </c>
      <c r="MX3939">
        <v>47500</v>
      </c>
      <c r="MZ3939">
        <v>106500</v>
      </c>
      <c r="NA3939">
        <v>63140</v>
      </c>
      <c r="NC3939">
        <v>98000</v>
      </c>
      <c r="NI3939">
        <v>1599060</v>
      </c>
      <c r="NL3939">
        <v>52150</v>
      </c>
      <c r="NM3939">
        <v>870</v>
      </c>
      <c r="NN3939">
        <v>41560270</v>
      </c>
      <c r="NQ3939">
        <v>261200</v>
      </c>
      <c r="NR3939">
        <v>385330</v>
      </c>
      <c r="NW3939">
        <v>93750</v>
      </c>
      <c r="NX3939">
        <v>17483150</v>
      </c>
      <c r="NY3939">
        <v>1468820</v>
      </c>
      <c r="OB3939">
        <v>9474470</v>
      </c>
      <c r="OC3939">
        <v>36220</v>
      </c>
      <c r="OD3939">
        <v>599780</v>
      </c>
      <c r="OG3939">
        <v>5490</v>
      </c>
      <c r="OI3939">
        <v>9474470</v>
      </c>
      <c r="OJ3939">
        <v>13337370</v>
      </c>
      <c r="OL3939">
        <v>167130</v>
      </c>
      <c r="OQ3939">
        <v>99530</v>
      </c>
      <c r="OV3939">
        <v>10060</v>
      </c>
      <c r="OW3939">
        <v>889600</v>
      </c>
      <c r="PC3939">
        <v>522072130</v>
      </c>
    </row>
    <row r="3940" spans="2:422">
      <c r="B3940" s="12">
        <v>40017</v>
      </c>
      <c r="C3940">
        <v>19590</v>
      </c>
      <c r="H3940">
        <v>163690</v>
      </c>
      <c r="I3940">
        <v>230160</v>
      </c>
      <c r="J3940">
        <v>46430</v>
      </c>
      <c r="M3940">
        <v>885700</v>
      </c>
      <c r="N3940">
        <v>2041120</v>
      </c>
      <c r="U3940">
        <v>104290</v>
      </c>
      <c r="V3940">
        <v>1053.81</v>
      </c>
      <c r="W3940">
        <v>62230</v>
      </c>
      <c r="X3940">
        <v>181930</v>
      </c>
      <c r="AA3940">
        <v>1365270</v>
      </c>
      <c r="AB3940">
        <v>266690</v>
      </c>
      <c r="AC3940">
        <v>1253400</v>
      </c>
      <c r="AE3940">
        <v>2154870</v>
      </c>
      <c r="AL3940">
        <v>237560</v>
      </c>
      <c r="AP3940">
        <v>120580</v>
      </c>
      <c r="AU3940">
        <v>2771200</v>
      </c>
      <c r="AV3940">
        <v>65150</v>
      </c>
      <c r="AZ3940">
        <v>110</v>
      </c>
      <c r="BC3940">
        <v>810290</v>
      </c>
      <c r="BD3940">
        <v>181804230</v>
      </c>
      <c r="BG3940">
        <v>349940</v>
      </c>
      <c r="BI3940">
        <v>28750</v>
      </c>
      <c r="BO3940">
        <v>11454490</v>
      </c>
      <c r="BQ3940">
        <v>99610</v>
      </c>
      <c r="CE3940">
        <v>210540</v>
      </c>
      <c r="CG3940">
        <v>317379500</v>
      </c>
      <c r="CI3940">
        <v>9000</v>
      </c>
      <c r="CM3940">
        <v>56717.36</v>
      </c>
      <c r="CN3940">
        <v>320</v>
      </c>
      <c r="CO3940">
        <v>21000</v>
      </c>
      <c r="CP3940">
        <v>31738380</v>
      </c>
      <c r="CQ3940">
        <v>732790</v>
      </c>
      <c r="CR3940">
        <v>19670</v>
      </c>
      <c r="CU3940">
        <v>63580</v>
      </c>
      <c r="CW3940">
        <v>58690</v>
      </c>
      <c r="CX3940">
        <v>12120</v>
      </c>
      <c r="CY3940">
        <v>41172950</v>
      </c>
      <c r="DA3940">
        <v>49021090</v>
      </c>
      <c r="DM3940">
        <v>75600</v>
      </c>
      <c r="DN3940">
        <v>240</v>
      </c>
      <c r="DR3940">
        <v>30960</v>
      </c>
      <c r="DY3940">
        <v>66080</v>
      </c>
      <c r="EC3940">
        <v>73219710</v>
      </c>
      <c r="EF3940">
        <v>9780</v>
      </c>
      <c r="EH3940">
        <v>96760</v>
      </c>
      <c r="EI3940">
        <v>472.44</v>
      </c>
      <c r="EN3940">
        <v>1034070</v>
      </c>
      <c r="EO3940">
        <v>250750</v>
      </c>
      <c r="EP3940">
        <v>42600</v>
      </c>
      <c r="EQ3940">
        <v>578090</v>
      </c>
      <c r="ES3940">
        <v>486740</v>
      </c>
      <c r="ET3940">
        <v>1166950</v>
      </c>
      <c r="EV3940">
        <v>56500</v>
      </c>
      <c r="FA3940">
        <v>8467020</v>
      </c>
      <c r="FJ3940">
        <v>127604100</v>
      </c>
      <c r="FK3940">
        <v>11997300</v>
      </c>
      <c r="FS3940">
        <v>13200</v>
      </c>
      <c r="FV3940">
        <v>50490</v>
      </c>
      <c r="GB3940">
        <v>503380</v>
      </c>
      <c r="GG3940">
        <v>75600</v>
      </c>
      <c r="GK3940">
        <v>760</v>
      </c>
      <c r="GL3940">
        <v>3750</v>
      </c>
      <c r="GO3940">
        <v>614680</v>
      </c>
      <c r="HB3940">
        <v>67620</v>
      </c>
      <c r="HH3940">
        <v>121260</v>
      </c>
      <c r="HI3940">
        <v>24422500</v>
      </c>
      <c r="HJ3940">
        <v>143.44</v>
      </c>
      <c r="HL3940">
        <v>13480</v>
      </c>
      <c r="HR3940">
        <v>8950</v>
      </c>
      <c r="HV3940">
        <v>10550</v>
      </c>
      <c r="HY3940">
        <v>1090</v>
      </c>
      <c r="IB3940">
        <v>180140</v>
      </c>
      <c r="IC3940">
        <v>30273350</v>
      </c>
      <c r="IE3940">
        <v>83.15</v>
      </c>
      <c r="IF3940">
        <v>27702700</v>
      </c>
      <c r="IG3940">
        <v>166151500</v>
      </c>
      <c r="II3940">
        <v>127.81</v>
      </c>
      <c r="IL3940">
        <v>13190</v>
      </c>
      <c r="IN3940">
        <v>62500</v>
      </c>
      <c r="IP3940">
        <v>5.1100000000000003</v>
      </c>
      <c r="IS3940">
        <v>251190</v>
      </c>
      <c r="IW3940">
        <v>83219060</v>
      </c>
      <c r="JA3940">
        <v>4280</v>
      </c>
      <c r="JB3940">
        <v>11780</v>
      </c>
      <c r="JE3940">
        <v>216660</v>
      </c>
      <c r="JF3940">
        <v>17837680</v>
      </c>
      <c r="JL3940">
        <v>140640</v>
      </c>
      <c r="JN3940">
        <v>1190</v>
      </c>
      <c r="JO3940">
        <v>98000</v>
      </c>
      <c r="JP3940">
        <v>356349880</v>
      </c>
      <c r="JT3940">
        <v>151470</v>
      </c>
      <c r="JW3940">
        <v>20891470</v>
      </c>
      <c r="JX3940">
        <v>4229440</v>
      </c>
      <c r="JZ3940">
        <v>96720</v>
      </c>
      <c r="KC3940">
        <v>100280</v>
      </c>
      <c r="KG3940">
        <v>3725350</v>
      </c>
      <c r="KH3940">
        <v>131.15</v>
      </c>
      <c r="KN3940">
        <v>225680</v>
      </c>
      <c r="KO3940">
        <v>630</v>
      </c>
      <c r="KR3940">
        <v>54310</v>
      </c>
      <c r="LB3940">
        <v>16890</v>
      </c>
      <c r="LC3940">
        <v>359750</v>
      </c>
      <c r="LF3940">
        <v>9900</v>
      </c>
      <c r="LH3940">
        <v>431940</v>
      </c>
      <c r="LI3940">
        <v>635860</v>
      </c>
      <c r="LJ3940">
        <v>4265540</v>
      </c>
      <c r="LN3940">
        <v>8030</v>
      </c>
      <c r="LR3940">
        <v>80730</v>
      </c>
      <c r="LV3940">
        <v>115090</v>
      </c>
      <c r="LW3940">
        <v>3400200</v>
      </c>
      <c r="LX3940">
        <v>547.72</v>
      </c>
      <c r="MH3940">
        <v>287570</v>
      </c>
      <c r="ML3940">
        <v>118860</v>
      </c>
      <c r="MM3940">
        <v>3982760</v>
      </c>
      <c r="MN3940">
        <v>517760</v>
      </c>
      <c r="MQ3940">
        <v>50130</v>
      </c>
      <c r="MU3940">
        <v>1252420</v>
      </c>
      <c r="MW3940">
        <v>16400</v>
      </c>
      <c r="MX3940">
        <v>140390</v>
      </c>
      <c r="MZ3940">
        <v>13700</v>
      </c>
      <c r="NC3940">
        <v>50320</v>
      </c>
      <c r="NI3940">
        <v>1470360</v>
      </c>
      <c r="NL3940">
        <v>47420</v>
      </c>
      <c r="NM3940">
        <v>3800</v>
      </c>
      <c r="NN3940">
        <v>21362160</v>
      </c>
      <c r="NQ3940">
        <v>320990</v>
      </c>
      <c r="NR3940">
        <v>84100</v>
      </c>
      <c r="NU3940">
        <v>62550</v>
      </c>
      <c r="NX3940">
        <v>23275110</v>
      </c>
      <c r="NY3940">
        <v>445910</v>
      </c>
      <c r="OB3940">
        <v>3831450</v>
      </c>
      <c r="OC3940">
        <v>78110</v>
      </c>
      <c r="OI3940">
        <v>3831450</v>
      </c>
      <c r="OJ3940">
        <v>21796510</v>
      </c>
      <c r="OL3940">
        <v>29000</v>
      </c>
      <c r="OM3940">
        <v>19.64</v>
      </c>
      <c r="OQ3940">
        <v>214460</v>
      </c>
      <c r="OW3940">
        <v>1294600</v>
      </c>
      <c r="PC3940">
        <v>331960250</v>
      </c>
      <c r="PF3940">
        <v>17.8</v>
      </c>
    </row>
    <row r="3941" spans="2:422">
      <c r="B3941" s="12">
        <v>40016</v>
      </c>
      <c r="C3941">
        <v>2300</v>
      </c>
      <c r="F3941">
        <v>18770</v>
      </c>
      <c r="H3941">
        <v>56580</v>
      </c>
      <c r="I3941">
        <v>604210</v>
      </c>
      <c r="J3941">
        <v>35260</v>
      </c>
      <c r="M3941">
        <v>1598830</v>
      </c>
      <c r="N3941">
        <v>961600</v>
      </c>
      <c r="U3941">
        <v>380</v>
      </c>
      <c r="V3941">
        <v>324.91000000000003</v>
      </c>
      <c r="X3941">
        <v>174610</v>
      </c>
      <c r="Y3941">
        <v>78500</v>
      </c>
      <c r="AA3941">
        <v>1361940</v>
      </c>
      <c r="AB3941">
        <v>167020</v>
      </c>
      <c r="AC3941">
        <v>842760</v>
      </c>
      <c r="AE3941">
        <v>2097130</v>
      </c>
      <c r="AI3941">
        <v>32500</v>
      </c>
      <c r="AL3941">
        <v>306790</v>
      </c>
      <c r="AP3941">
        <v>235650</v>
      </c>
      <c r="AU3941">
        <v>2815020</v>
      </c>
      <c r="AV3941">
        <v>126190</v>
      </c>
      <c r="BC3941">
        <v>348230</v>
      </c>
      <c r="BD3941">
        <v>339903380</v>
      </c>
      <c r="BG3941">
        <v>383420</v>
      </c>
      <c r="BI3941">
        <v>29940</v>
      </c>
      <c r="BO3941">
        <v>16046950</v>
      </c>
      <c r="BQ3941">
        <v>163990</v>
      </c>
      <c r="CE3941">
        <v>464040</v>
      </c>
      <c r="CG3941">
        <v>435660630</v>
      </c>
      <c r="CI3941">
        <v>17800</v>
      </c>
      <c r="CM3941">
        <v>103309.55</v>
      </c>
      <c r="CP3941">
        <v>12439050</v>
      </c>
      <c r="CQ3941">
        <v>526550</v>
      </c>
      <c r="CR3941">
        <v>670</v>
      </c>
      <c r="CU3941">
        <v>58000</v>
      </c>
      <c r="CW3941">
        <v>54380</v>
      </c>
      <c r="CY3941">
        <v>36499910</v>
      </c>
      <c r="DA3941">
        <v>93048790</v>
      </c>
      <c r="DY3941">
        <v>44100</v>
      </c>
      <c r="EC3941">
        <v>94623310</v>
      </c>
      <c r="EF3941">
        <v>102550</v>
      </c>
      <c r="EH3941">
        <v>316610</v>
      </c>
      <c r="EI3941">
        <v>141.12</v>
      </c>
      <c r="EN3941">
        <v>209600</v>
      </c>
      <c r="EO3941">
        <v>202270</v>
      </c>
      <c r="EP3941">
        <v>164640</v>
      </c>
      <c r="ES3941">
        <v>645660</v>
      </c>
      <c r="ET3941">
        <v>152710</v>
      </c>
      <c r="EV3941">
        <v>1289600</v>
      </c>
      <c r="EY3941">
        <v>8950</v>
      </c>
      <c r="FA3941">
        <v>11257520</v>
      </c>
      <c r="FB3941">
        <v>5160</v>
      </c>
      <c r="FJ3941">
        <v>22891650</v>
      </c>
      <c r="FK3941">
        <v>15096940</v>
      </c>
      <c r="FS3941">
        <v>50130</v>
      </c>
      <c r="FV3941">
        <v>4270</v>
      </c>
      <c r="FW3941">
        <v>4470</v>
      </c>
      <c r="GB3941">
        <v>32020</v>
      </c>
      <c r="GG3941">
        <v>94700</v>
      </c>
      <c r="GK3941">
        <v>22650</v>
      </c>
      <c r="GO3941">
        <v>17520</v>
      </c>
      <c r="HB3941">
        <v>6380</v>
      </c>
      <c r="HH3941">
        <v>18650</v>
      </c>
      <c r="HI3941">
        <v>16737730</v>
      </c>
      <c r="HL3941">
        <v>137250</v>
      </c>
      <c r="HR3941">
        <v>5570</v>
      </c>
      <c r="HV3941">
        <v>14940</v>
      </c>
      <c r="HY3941">
        <v>3810</v>
      </c>
      <c r="HZ3941">
        <v>4800</v>
      </c>
      <c r="IB3941">
        <v>89130</v>
      </c>
      <c r="IC3941">
        <v>21352560</v>
      </c>
      <c r="IE3941">
        <v>6.05</v>
      </c>
      <c r="IF3941">
        <v>21164400</v>
      </c>
      <c r="IG3941">
        <v>155334200</v>
      </c>
      <c r="II3941">
        <v>4.76</v>
      </c>
      <c r="IN3941">
        <v>36700</v>
      </c>
      <c r="IO3941">
        <v>6330</v>
      </c>
      <c r="IP3941">
        <v>5.86</v>
      </c>
      <c r="IR3941">
        <v>63.59</v>
      </c>
      <c r="IS3941">
        <v>296460</v>
      </c>
      <c r="IT3941">
        <v>37100</v>
      </c>
      <c r="IW3941">
        <v>62681050</v>
      </c>
      <c r="JE3941">
        <v>23660</v>
      </c>
      <c r="JF3941">
        <v>16109480</v>
      </c>
      <c r="JI3941">
        <v>460</v>
      </c>
      <c r="JL3941">
        <v>15600</v>
      </c>
      <c r="JO3941">
        <v>23500</v>
      </c>
      <c r="JP3941">
        <v>468954970</v>
      </c>
      <c r="JR3941">
        <v>9000</v>
      </c>
      <c r="JW3941">
        <v>80982590</v>
      </c>
      <c r="JX3941">
        <v>1476920</v>
      </c>
      <c r="JZ3941">
        <v>18670</v>
      </c>
      <c r="KC3941">
        <v>23250</v>
      </c>
      <c r="KG3941">
        <v>2384350</v>
      </c>
      <c r="KH3941">
        <v>51.7</v>
      </c>
      <c r="KN3941">
        <v>126060</v>
      </c>
      <c r="KO3941">
        <v>21760</v>
      </c>
      <c r="KR3941">
        <v>10980</v>
      </c>
      <c r="LC3941">
        <v>2515140</v>
      </c>
      <c r="LD3941">
        <v>219530</v>
      </c>
      <c r="LE3941">
        <v>6.8</v>
      </c>
      <c r="LF3941">
        <v>37590</v>
      </c>
      <c r="LH3941">
        <v>697950</v>
      </c>
      <c r="LI3941">
        <v>40840</v>
      </c>
      <c r="LJ3941">
        <v>5994820</v>
      </c>
      <c r="LN3941">
        <v>16430</v>
      </c>
      <c r="LR3941">
        <v>256910</v>
      </c>
      <c r="LV3941">
        <v>66290</v>
      </c>
      <c r="LW3941">
        <v>2159800</v>
      </c>
      <c r="LX3941">
        <v>226.79</v>
      </c>
      <c r="MC3941">
        <v>16140</v>
      </c>
      <c r="MH3941">
        <v>294900</v>
      </c>
      <c r="ML3941">
        <v>343760</v>
      </c>
      <c r="MM3941">
        <v>2817060</v>
      </c>
      <c r="MN3941">
        <v>624260</v>
      </c>
      <c r="MO3941">
        <v>207130</v>
      </c>
      <c r="MU3941">
        <v>172520</v>
      </c>
      <c r="MW3941">
        <v>4500</v>
      </c>
      <c r="MX3941">
        <v>53110</v>
      </c>
      <c r="MZ3941">
        <v>6850</v>
      </c>
      <c r="NA3941">
        <v>8000</v>
      </c>
      <c r="NC3941">
        <v>18340</v>
      </c>
      <c r="NI3941">
        <v>626630</v>
      </c>
      <c r="NL3941">
        <v>59970</v>
      </c>
      <c r="NM3941">
        <v>5110</v>
      </c>
      <c r="NN3941">
        <v>19699080</v>
      </c>
      <c r="NQ3941">
        <v>1214270</v>
      </c>
      <c r="NR3941">
        <v>371340</v>
      </c>
      <c r="NU3941">
        <v>170950</v>
      </c>
      <c r="NW3941">
        <v>25510</v>
      </c>
      <c r="NX3941">
        <v>22098930</v>
      </c>
      <c r="NY3941">
        <v>584790</v>
      </c>
      <c r="OB3941">
        <v>3963330</v>
      </c>
      <c r="OC3941">
        <v>166160</v>
      </c>
      <c r="OI3941">
        <v>3963330</v>
      </c>
      <c r="OJ3941">
        <v>19260630</v>
      </c>
      <c r="OK3941">
        <v>12480</v>
      </c>
      <c r="OL3941">
        <v>62590</v>
      </c>
      <c r="OO3941">
        <v>15</v>
      </c>
      <c r="OQ3941">
        <v>283680</v>
      </c>
      <c r="OW3941">
        <v>260060</v>
      </c>
      <c r="PC3941">
        <v>432467250</v>
      </c>
    </row>
    <row r="3942" spans="2:422">
      <c r="B3942" s="12">
        <v>40015</v>
      </c>
      <c r="C3942">
        <v>450</v>
      </c>
      <c r="F3942">
        <v>11000</v>
      </c>
      <c r="H3942">
        <v>8670</v>
      </c>
      <c r="I3942">
        <v>11370800</v>
      </c>
      <c r="J3942">
        <v>197890</v>
      </c>
      <c r="M3942">
        <v>553340</v>
      </c>
      <c r="N3942">
        <v>1628120</v>
      </c>
      <c r="O3942">
        <v>18080</v>
      </c>
      <c r="V3942">
        <v>616.46</v>
      </c>
      <c r="W3942">
        <v>125130</v>
      </c>
      <c r="Y3942">
        <v>138690</v>
      </c>
      <c r="AA3942">
        <v>1844130</v>
      </c>
      <c r="AB3942">
        <v>678320</v>
      </c>
      <c r="AC3942">
        <v>1859610</v>
      </c>
      <c r="AE3942">
        <v>1843160</v>
      </c>
      <c r="AI3942">
        <v>11710</v>
      </c>
      <c r="AL3942">
        <v>325650</v>
      </c>
      <c r="AP3942">
        <v>61110</v>
      </c>
      <c r="AU3942">
        <v>6269570</v>
      </c>
      <c r="AV3942">
        <v>14820</v>
      </c>
      <c r="AW3942">
        <v>1030</v>
      </c>
      <c r="AZ3942">
        <v>16380</v>
      </c>
      <c r="BC3942">
        <v>615390</v>
      </c>
      <c r="BD3942">
        <v>327217720</v>
      </c>
      <c r="BF3942">
        <v>40910</v>
      </c>
      <c r="BG3942">
        <v>1354480</v>
      </c>
      <c r="BI3942">
        <v>117250</v>
      </c>
      <c r="BO3942">
        <v>23924420</v>
      </c>
      <c r="BQ3942">
        <v>363400</v>
      </c>
      <c r="CE3942">
        <v>109120</v>
      </c>
      <c r="CG3942">
        <v>242693940</v>
      </c>
      <c r="CM3942">
        <v>110199.09</v>
      </c>
      <c r="CO3942">
        <v>700</v>
      </c>
      <c r="CP3942">
        <v>20011480</v>
      </c>
      <c r="CQ3942">
        <v>1239800</v>
      </c>
      <c r="CR3942">
        <v>31610</v>
      </c>
      <c r="CU3942">
        <v>65910</v>
      </c>
      <c r="CW3942">
        <v>4960</v>
      </c>
      <c r="CX3942">
        <v>62120</v>
      </c>
      <c r="CY3942">
        <v>40873840</v>
      </c>
      <c r="DA3942">
        <v>89880020</v>
      </c>
      <c r="DF3942">
        <v>293720</v>
      </c>
      <c r="DM3942">
        <v>277500</v>
      </c>
      <c r="DN3942">
        <v>5680</v>
      </c>
      <c r="DR3942">
        <v>84700</v>
      </c>
      <c r="DY3942">
        <v>50400</v>
      </c>
      <c r="EC3942">
        <v>69663660</v>
      </c>
      <c r="EF3942">
        <v>119080</v>
      </c>
      <c r="EG3942">
        <v>180790</v>
      </c>
      <c r="EH3942">
        <v>194100</v>
      </c>
      <c r="EI3942">
        <v>44.96</v>
      </c>
      <c r="EN3942">
        <v>1905180</v>
      </c>
      <c r="EO3942">
        <v>133630</v>
      </c>
      <c r="EP3942">
        <v>396000</v>
      </c>
      <c r="EQ3942">
        <v>213730</v>
      </c>
      <c r="ER3942">
        <v>749260</v>
      </c>
      <c r="ES3942">
        <v>323010</v>
      </c>
      <c r="ET3942">
        <v>1040560</v>
      </c>
      <c r="FA3942">
        <v>5579170</v>
      </c>
      <c r="FB3942">
        <v>146150</v>
      </c>
      <c r="FI3942">
        <v>79250</v>
      </c>
      <c r="FJ3942">
        <v>29984960</v>
      </c>
      <c r="FK3942">
        <v>16812780</v>
      </c>
      <c r="FS3942">
        <v>214900</v>
      </c>
      <c r="FV3942">
        <v>42920</v>
      </c>
      <c r="FX3942">
        <v>27500</v>
      </c>
      <c r="GB3942">
        <v>101400</v>
      </c>
      <c r="GC3942">
        <v>36500</v>
      </c>
      <c r="GG3942">
        <v>232970</v>
      </c>
      <c r="GO3942">
        <v>130240</v>
      </c>
      <c r="HB3942">
        <v>234820</v>
      </c>
      <c r="HH3942">
        <v>67950</v>
      </c>
      <c r="HI3942">
        <v>17708080</v>
      </c>
      <c r="HJ3942">
        <v>86.48</v>
      </c>
      <c r="HL3942">
        <v>176510</v>
      </c>
      <c r="IB3942">
        <v>20850</v>
      </c>
      <c r="IC3942">
        <v>12509790</v>
      </c>
      <c r="IE3942">
        <v>29.78</v>
      </c>
      <c r="IF3942">
        <v>20591800</v>
      </c>
      <c r="IG3942">
        <v>161072880</v>
      </c>
      <c r="II3942">
        <v>25.1</v>
      </c>
      <c r="IL3942">
        <v>3150</v>
      </c>
      <c r="IP3942">
        <v>14.8</v>
      </c>
      <c r="IR3942">
        <v>8.34</v>
      </c>
      <c r="IS3942">
        <v>234370</v>
      </c>
      <c r="IT3942">
        <v>7350</v>
      </c>
      <c r="IW3942">
        <v>131866940</v>
      </c>
      <c r="JB3942">
        <v>49320</v>
      </c>
      <c r="JE3942">
        <v>448670</v>
      </c>
      <c r="JF3942">
        <v>17163390</v>
      </c>
      <c r="JL3942">
        <v>56670</v>
      </c>
      <c r="JP3942">
        <v>411625970</v>
      </c>
      <c r="JR3942">
        <v>69200</v>
      </c>
      <c r="JT3942">
        <v>126560</v>
      </c>
      <c r="JW3942">
        <v>50761950</v>
      </c>
      <c r="JX3942">
        <v>1513540</v>
      </c>
      <c r="JY3942">
        <v>9030</v>
      </c>
      <c r="JZ3942">
        <v>14650</v>
      </c>
      <c r="KC3942">
        <v>24800</v>
      </c>
      <c r="KG3942">
        <v>4524120</v>
      </c>
      <c r="KH3942">
        <v>49.81</v>
      </c>
      <c r="KN3942">
        <v>66290</v>
      </c>
      <c r="KO3942">
        <v>65410</v>
      </c>
      <c r="KR3942">
        <v>77130</v>
      </c>
      <c r="LC3942">
        <v>510840</v>
      </c>
      <c r="LD3942">
        <v>159800</v>
      </c>
      <c r="LE3942">
        <v>13.7</v>
      </c>
      <c r="LF3942">
        <v>32150</v>
      </c>
      <c r="LH3942">
        <v>636670</v>
      </c>
      <c r="LI3942">
        <v>45020</v>
      </c>
      <c r="LJ3942">
        <v>6203860</v>
      </c>
      <c r="LN3942">
        <v>34550</v>
      </c>
      <c r="LR3942">
        <v>69820</v>
      </c>
      <c r="LV3942">
        <v>71040</v>
      </c>
      <c r="LW3942">
        <v>1654770</v>
      </c>
      <c r="LX3942">
        <v>3.64</v>
      </c>
      <c r="MH3942">
        <v>436340</v>
      </c>
      <c r="ML3942">
        <v>266170</v>
      </c>
      <c r="MM3942">
        <v>4106340</v>
      </c>
      <c r="MN3942">
        <v>846040</v>
      </c>
      <c r="MO3942">
        <v>2500</v>
      </c>
      <c r="MQ3942">
        <v>17830</v>
      </c>
      <c r="MS3942">
        <v>1.26</v>
      </c>
      <c r="MU3942">
        <v>1049780</v>
      </c>
      <c r="MW3942">
        <v>8880</v>
      </c>
      <c r="MX3942">
        <v>94950</v>
      </c>
      <c r="MZ3942">
        <v>159750</v>
      </c>
      <c r="NE3942">
        <v>6.44</v>
      </c>
      <c r="NI3942">
        <v>759670</v>
      </c>
      <c r="NL3942">
        <v>38680</v>
      </c>
      <c r="NM3942">
        <v>10640</v>
      </c>
      <c r="NN3942">
        <v>18988530</v>
      </c>
      <c r="NQ3942">
        <v>62910</v>
      </c>
      <c r="NR3942">
        <v>132640</v>
      </c>
      <c r="NU3942">
        <v>114720</v>
      </c>
      <c r="NW3942">
        <v>5070</v>
      </c>
      <c r="NX3942">
        <v>18470250</v>
      </c>
      <c r="NY3942">
        <v>1503520</v>
      </c>
      <c r="OB3942">
        <v>4704650</v>
      </c>
      <c r="OC3942">
        <v>11000</v>
      </c>
      <c r="OD3942">
        <v>46420</v>
      </c>
      <c r="OI3942">
        <v>4704650</v>
      </c>
      <c r="OJ3942">
        <v>19581470</v>
      </c>
      <c r="OK3942">
        <v>107250</v>
      </c>
      <c r="OL3942">
        <v>55000</v>
      </c>
      <c r="OQ3942">
        <v>149800</v>
      </c>
      <c r="OW3942">
        <v>705160</v>
      </c>
      <c r="PC3942">
        <v>315958160</v>
      </c>
    </row>
    <row r="3943" spans="2:422">
      <c r="B3943" s="12">
        <v>40014</v>
      </c>
      <c r="C3943">
        <v>5480</v>
      </c>
      <c r="H3943">
        <v>35470</v>
      </c>
      <c r="I3943">
        <v>1589160</v>
      </c>
      <c r="J3943">
        <v>129320</v>
      </c>
      <c r="M3943">
        <v>994810</v>
      </c>
      <c r="N3943">
        <v>3386130</v>
      </c>
      <c r="V3943">
        <v>710.34</v>
      </c>
      <c r="W3943">
        <v>85380</v>
      </c>
      <c r="X3943">
        <v>29590</v>
      </c>
      <c r="Y3943">
        <v>509550</v>
      </c>
      <c r="AA3943">
        <v>1706720</v>
      </c>
      <c r="AB3943">
        <v>289300</v>
      </c>
      <c r="AC3943">
        <v>1333700</v>
      </c>
      <c r="AE3943">
        <v>1560210</v>
      </c>
      <c r="AI3943">
        <v>11060</v>
      </c>
      <c r="AL3943">
        <v>1304760</v>
      </c>
      <c r="AP3943">
        <v>36640</v>
      </c>
      <c r="AU3943">
        <v>5642640</v>
      </c>
      <c r="AV3943">
        <v>8120</v>
      </c>
      <c r="BC3943">
        <v>639330</v>
      </c>
      <c r="BD3943">
        <v>137390090</v>
      </c>
      <c r="BF3943">
        <v>3750</v>
      </c>
      <c r="BG3943">
        <v>171770</v>
      </c>
      <c r="BI3943">
        <v>46800</v>
      </c>
      <c r="BO3943">
        <v>13914420</v>
      </c>
      <c r="BQ3943">
        <v>76240</v>
      </c>
      <c r="CE3943">
        <v>90260</v>
      </c>
      <c r="CG3943">
        <v>75778200</v>
      </c>
      <c r="CI3943">
        <v>52020</v>
      </c>
      <c r="CJ3943">
        <v>0.36</v>
      </c>
      <c r="CM3943">
        <v>62679.88</v>
      </c>
      <c r="CO3943">
        <v>66340</v>
      </c>
      <c r="CP3943">
        <v>12116640</v>
      </c>
      <c r="CQ3943">
        <v>619670</v>
      </c>
      <c r="CR3943">
        <v>85710</v>
      </c>
      <c r="CU3943">
        <v>26770</v>
      </c>
      <c r="CW3943">
        <v>5280</v>
      </c>
      <c r="CY3943">
        <v>51416910</v>
      </c>
      <c r="DA3943">
        <v>56958280</v>
      </c>
      <c r="DN3943">
        <v>11170</v>
      </c>
      <c r="DY3943">
        <v>15970</v>
      </c>
      <c r="EC3943">
        <v>62955800</v>
      </c>
      <c r="EF3943">
        <v>109220</v>
      </c>
      <c r="EH3943">
        <v>184180</v>
      </c>
      <c r="EI3943">
        <v>33.6</v>
      </c>
      <c r="EN3943">
        <v>130890</v>
      </c>
      <c r="EO3943">
        <v>230360</v>
      </c>
      <c r="EP3943">
        <v>390990</v>
      </c>
      <c r="ER3943">
        <v>489840</v>
      </c>
      <c r="ES3943">
        <v>614470</v>
      </c>
      <c r="ET3943">
        <v>375120</v>
      </c>
      <c r="FA3943">
        <v>11785640</v>
      </c>
      <c r="FI3943">
        <v>3800</v>
      </c>
      <c r="FJ3943">
        <v>33927850</v>
      </c>
      <c r="FK3943">
        <v>12169660</v>
      </c>
      <c r="FS3943">
        <v>7560</v>
      </c>
      <c r="FV3943">
        <v>2630</v>
      </c>
      <c r="FX3943">
        <v>14460</v>
      </c>
      <c r="GB3943">
        <v>166260</v>
      </c>
      <c r="GC3943">
        <v>36250</v>
      </c>
      <c r="GG3943">
        <v>2819110</v>
      </c>
      <c r="GK3943">
        <v>74500</v>
      </c>
      <c r="GN3943">
        <v>1970</v>
      </c>
      <c r="GO3943">
        <v>354770</v>
      </c>
      <c r="HF3943">
        <v>25000</v>
      </c>
      <c r="HH3943">
        <v>44200</v>
      </c>
      <c r="HI3943">
        <v>22329890</v>
      </c>
      <c r="HJ3943">
        <v>9.5500000000000007</v>
      </c>
      <c r="HL3943">
        <v>148950</v>
      </c>
      <c r="HU3943">
        <v>4200</v>
      </c>
      <c r="HZ3943">
        <v>4460</v>
      </c>
      <c r="IC3943">
        <v>12758400</v>
      </c>
      <c r="ID3943">
        <v>37620</v>
      </c>
      <c r="IE3943">
        <v>37.96</v>
      </c>
      <c r="IF3943">
        <v>28837700</v>
      </c>
      <c r="IG3943">
        <v>169587880</v>
      </c>
      <c r="II3943">
        <v>6.8</v>
      </c>
      <c r="IL3943">
        <v>5250</v>
      </c>
      <c r="IN3943">
        <v>36300</v>
      </c>
      <c r="IO3943">
        <v>48480</v>
      </c>
      <c r="IP3943">
        <v>43.07</v>
      </c>
      <c r="IR3943">
        <v>0.64</v>
      </c>
      <c r="IS3943">
        <v>472000</v>
      </c>
      <c r="IW3943">
        <v>71071450</v>
      </c>
      <c r="JA3943">
        <v>10450</v>
      </c>
      <c r="JB3943">
        <v>31560</v>
      </c>
      <c r="JE3943">
        <v>239660</v>
      </c>
      <c r="JF3943">
        <v>11734620</v>
      </c>
      <c r="JL3943">
        <v>32680</v>
      </c>
      <c r="JN3943">
        <v>76000</v>
      </c>
      <c r="JO3943">
        <v>19690</v>
      </c>
      <c r="JP3943">
        <v>228832860</v>
      </c>
      <c r="JT3943">
        <v>44070</v>
      </c>
      <c r="JW3943">
        <v>62851570</v>
      </c>
      <c r="JX3943">
        <v>1902310</v>
      </c>
      <c r="JY3943">
        <v>1930</v>
      </c>
      <c r="JZ3943">
        <v>6940</v>
      </c>
      <c r="KC3943">
        <v>24060</v>
      </c>
      <c r="KG3943">
        <v>6076100</v>
      </c>
      <c r="KH3943">
        <v>53.49</v>
      </c>
      <c r="KN3943">
        <v>161490</v>
      </c>
      <c r="KO3943">
        <v>34250</v>
      </c>
      <c r="KR3943">
        <v>500</v>
      </c>
      <c r="KZ3943">
        <v>4250</v>
      </c>
      <c r="LB3943">
        <v>20650</v>
      </c>
      <c r="LC3943">
        <v>1074190</v>
      </c>
      <c r="LD3943">
        <v>212080</v>
      </c>
      <c r="LF3943">
        <v>29200</v>
      </c>
      <c r="LH3943">
        <v>378000</v>
      </c>
      <c r="LI3943">
        <v>90140</v>
      </c>
      <c r="LJ3943">
        <v>25030230</v>
      </c>
      <c r="LN3943">
        <v>920</v>
      </c>
      <c r="LR3943">
        <v>55300</v>
      </c>
      <c r="LV3943">
        <v>46920</v>
      </c>
      <c r="LW3943">
        <v>1788700</v>
      </c>
      <c r="LX3943">
        <v>176.2</v>
      </c>
      <c r="MH3943">
        <v>571040</v>
      </c>
      <c r="ML3943">
        <v>579210</v>
      </c>
      <c r="MM3943">
        <v>2429600</v>
      </c>
      <c r="MN3943">
        <v>698150</v>
      </c>
      <c r="MO3943">
        <v>3750</v>
      </c>
      <c r="MQ3943">
        <v>24410</v>
      </c>
      <c r="MS3943">
        <v>17.93</v>
      </c>
      <c r="MU3943">
        <v>110850</v>
      </c>
      <c r="MW3943">
        <v>967160</v>
      </c>
      <c r="MZ3943">
        <v>40800</v>
      </c>
      <c r="NI3943">
        <v>556190</v>
      </c>
      <c r="NL3943">
        <v>81050</v>
      </c>
      <c r="NM3943">
        <v>99920</v>
      </c>
      <c r="NN3943">
        <v>20781450</v>
      </c>
      <c r="NQ3943">
        <v>79230</v>
      </c>
      <c r="NR3943">
        <v>506440</v>
      </c>
      <c r="NU3943">
        <v>95570</v>
      </c>
      <c r="NW3943">
        <v>31260</v>
      </c>
      <c r="NX3943">
        <v>14508890</v>
      </c>
      <c r="NY3943">
        <v>1328520</v>
      </c>
      <c r="OB3943">
        <v>9901000</v>
      </c>
      <c r="OD3943">
        <v>26550</v>
      </c>
      <c r="OG3943">
        <v>10570</v>
      </c>
      <c r="OI3943">
        <v>9901000</v>
      </c>
      <c r="OJ3943">
        <v>9790030</v>
      </c>
      <c r="OK3943">
        <v>132360</v>
      </c>
      <c r="OL3943">
        <v>33740</v>
      </c>
      <c r="OO3943">
        <v>26.42</v>
      </c>
      <c r="OQ3943">
        <v>105560</v>
      </c>
      <c r="OV3943">
        <v>15600</v>
      </c>
      <c r="OW3943">
        <v>172510</v>
      </c>
      <c r="PC3943">
        <v>216986700</v>
      </c>
      <c r="PF3943">
        <v>9</v>
      </c>
    </row>
    <row r="3944" spans="2:422">
      <c r="B3944" s="12">
        <v>40011</v>
      </c>
      <c r="C3944">
        <v>40840</v>
      </c>
      <c r="F3944">
        <v>204810</v>
      </c>
      <c r="H3944">
        <v>35950</v>
      </c>
      <c r="I3944">
        <v>1515910</v>
      </c>
      <c r="J3944">
        <v>52090</v>
      </c>
      <c r="M3944">
        <v>1192660</v>
      </c>
      <c r="N3944">
        <v>529120</v>
      </c>
      <c r="V3944">
        <v>1427.16</v>
      </c>
      <c r="X3944">
        <v>98000</v>
      </c>
      <c r="Y3944">
        <v>29260</v>
      </c>
      <c r="AA3944">
        <v>997200</v>
      </c>
      <c r="AB3944">
        <v>426650</v>
      </c>
      <c r="AC3944">
        <v>1783940</v>
      </c>
      <c r="AE3944">
        <v>714850</v>
      </c>
      <c r="AI3944">
        <v>6000</v>
      </c>
      <c r="AL3944">
        <v>49130</v>
      </c>
      <c r="AP3944">
        <v>94500</v>
      </c>
      <c r="AU3944">
        <v>1548140</v>
      </c>
      <c r="AV3944">
        <v>60970</v>
      </c>
      <c r="AW3944">
        <v>8520</v>
      </c>
      <c r="AY3944">
        <v>106970</v>
      </c>
      <c r="AZ3944">
        <v>230</v>
      </c>
      <c r="BC3944">
        <v>67520</v>
      </c>
      <c r="BD3944">
        <v>187368590</v>
      </c>
      <c r="BF3944">
        <v>12270</v>
      </c>
      <c r="BG3944">
        <v>274510</v>
      </c>
      <c r="BO3944">
        <v>7148080</v>
      </c>
      <c r="BQ3944">
        <v>68750</v>
      </c>
      <c r="BV3944">
        <v>20300</v>
      </c>
      <c r="CE3944">
        <v>140930</v>
      </c>
      <c r="CG3944">
        <v>120746630</v>
      </c>
      <c r="CM3944">
        <v>38153.9</v>
      </c>
      <c r="CO3944">
        <v>700</v>
      </c>
      <c r="CP3944">
        <v>23486130</v>
      </c>
      <c r="CQ3944">
        <v>574530</v>
      </c>
      <c r="CR3944">
        <v>590</v>
      </c>
      <c r="CU3944">
        <v>28220</v>
      </c>
      <c r="CW3944">
        <v>5600</v>
      </c>
      <c r="CY3944">
        <v>44253090</v>
      </c>
      <c r="DA3944">
        <v>39284300</v>
      </c>
      <c r="DM3944">
        <v>79500</v>
      </c>
      <c r="DN3944">
        <v>2580</v>
      </c>
      <c r="DR3944">
        <v>21160</v>
      </c>
      <c r="DY3944">
        <v>116640</v>
      </c>
      <c r="EC3944">
        <v>62615410</v>
      </c>
      <c r="EH3944">
        <v>892600</v>
      </c>
      <c r="EI3944">
        <v>33.880000000000003</v>
      </c>
      <c r="EN3944">
        <v>129850</v>
      </c>
      <c r="EO3944">
        <v>354120</v>
      </c>
      <c r="EP3944">
        <v>1213680</v>
      </c>
      <c r="ER3944">
        <v>217210</v>
      </c>
      <c r="ES3944">
        <v>262090</v>
      </c>
      <c r="ET3944">
        <v>484410</v>
      </c>
      <c r="FA3944">
        <v>6894290</v>
      </c>
      <c r="FE3944">
        <v>15450</v>
      </c>
      <c r="FI3944">
        <v>22870</v>
      </c>
      <c r="FJ3944">
        <v>73168370</v>
      </c>
      <c r="FK3944">
        <v>11755510</v>
      </c>
      <c r="FS3944">
        <v>380</v>
      </c>
      <c r="FV3944">
        <v>22130</v>
      </c>
      <c r="FW3944">
        <v>4550</v>
      </c>
      <c r="GB3944">
        <v>68500</v>
      </c>
      <c r="GG3944">
        <v>775620</v>
      </c>
      <c r="GK3944">
        <v>58200</v>
      </c>
      <c r="GO3944">
        <v>1317910</v>
      </c>
      <c r="HF3944">
        <v>55000</v>
      </c>
      <c r="HI3944">
        <v>42337140</v>
      </c>
      <c r="HJ3944">
        <v>0.76</v>
      </c>
      <c r="HL3944">
        <v>20710</v>
      </c>
      <c r="HT3944">
        <v>46070</v>
      </c>
      <c r="HU3944">
        <v>7130</v>
      </c>
      <c r="HV3944">
        <v>63460</v>
      </c>
      <c r="HZ3944">
        <v>7850</v>
      </c>
      <c r="IB3944">
        <v>57050</v>
      </c>
      <c r="IC3944">
        <v>14711580</v>
      </c>
      <c r="ID3944">
        <v>13010</v>
      </c>
      <c r="IE3944">
        <v>90.82</v>
      </c>
      <c r="IF3944">
        <v>15384400</v>
      </c>
      <c r="IG3944">
        <v>166423410</v>
      </c>
      <c r="II3944">
        <v>239.54</v>
      </c>
      <c r="IO3944">
        <v>640</v>
      </c>
      <c r="IP3944">
        <v>0.08</v>
      </c>
      <c r="IR3944">
        <v>2.13</v>
      </c>
      <c r="IS3944">
        <v>655200</v>
      </c>
      <c r="IW3944">
        <v>44476480</v>
      </c>
      <c r="JB3944">
        <v>26030</v>
      </c>
      <c r="JE3944">
        <v>593990</v>
      </c>
      <c r="JF3944">
        <v>10162060</v>
      </c>
      <c r="JL3944">
        <v>8770</v>
      </c>
      <c r="JN3944">
        <v>36340</v>
      </c>
      <c r="JP3944">
        <v>222570630</v>
      </c>
      <c r="JT3944">
        <v>98580</v>
      </c>
      <c r="JW3944">
        <v>56376800</v>
      </c>
      <c r="JX3944">
        <v>948510</v>
      </c>
      <c r="JY3944">
        <v>12240</v>
      </c>
      <c r="KG3944">
        <v>8331090</v>
      </c>
      <c r="KH3944">
        <v>14.7</v>
      </c>
      <c r="KN3944">
        <v>330670</v>
      </c>
      <c r="KO3944">
        <v>4380</v>
      </c>
      <c r="KR3944">
        <v>15080</v>
      </c>
      <c r="LC3944">
        <v>1144610</v>
      </c>
      <c r="LD3944">
        <v>201460</v>
      </c>
      <c r="LE3944">
        <v>0.14000000000000001</v>
      </c>
      <c r="LH3944">
        <v>370670</v>
      </c>
      <c r="LI3944">
        <v>145290</v>
      </c>
      <c r="LJ3944">
        <v>15907670</v>
      </c>
      <c r="LN3944">
        <v>920</v>
      </c>
      <c r="LR3944">
        <v>32690</v>
      </c>
      <c r="LV3944">
        <v>157780</v>
      </c>
      <c r="LW3944">
        <v>2980240</v>
      </c>
      <c r="LX3944">
        <v>61.11</v>
      </c>
      <c r="MC3944">
        <v>9110</v>
      </c>
      <c r="MH3944">
        <v>705160</v>
      </c>
      <c r="ML3944">
        <v>36950</v>
      </c>
      <c r="MM3944">
        <v>3274580</v>
      </c>
      <c r="MN3944">
        <v>359420</v>
      </c>
      <c r="MQ3944">
        <v>43500</v>
      </c>
      <c r="MS3944">
        <v>59.63</v>
      </c>
      <c r="MU3944">
        <v>257780</v>
      </c>
      <c r="MX3944">
        <v>68430</v>
      </c>
      <c r="MZ3944">
        <v>86950</v>
      </c>
      <c r="NA3944">
        <v>6540</v>
      </c>
      <c r="NC3944">
        <v>7860</v>
      </c>
      <c r="NI3944">
        <v>370060</v>
      </c>
      <c r="NL3944">
        <v>35190</v>
      </c>
      <c r="NM3944">
        <v>2760</v>
      </c>
      <c r="NN3944">
        <v>20564670</v>
      </c>
      <c r="NQ3944">
        <v>675950</v>
      </c>
      <c r="NR3944">
        <v>2485930</v>
      </c>
      <c r="NU3944">
        <v>202360</v>
      </c>
      <c r="NW3944">
        <v>7830</v>
      </c>
      <c r="NX3944">
        <v>8854060</v>
      </c>
      <c r="NY3944">
        <v>986800</v>
      </c>
      <c r="OB3944">
        <v>6103650</v>
      </c>
      <c r="OD3944">
        <v>54170</v>
      </c>
      <c r="OI3944">
        <v>6103650</v>
      </c>
      <c r="OJ3944">
        <v>13900970</v>
      </c>
      <c r="OK3944">
        <v>25970</v>
      </c>
      <c r="ON3944">
        <v>24700</v>
      </c>
      <c r="OO3944">
        <v>13.76</v>
      </c>
      <c r="OQ3944">
        <v>35890</v>
      </c>
      <c r="OV3944">
        <v>760</v>
      </c>
      <c r="OW3944">
        <v>104330</v>
      </c>
      <c r="PC3944">
        <v>192688810</v>
      </c>
      <c r="PF3944">
        <v>12.91</v>
      </c>
    </row>
    <row r="3945" spans="2:422">
      <c r="B3945" s="12">
        <v>40010</v>
      </c>
      <c r="C3945">
        <v>13100</v>
      </c>
      <c r="F3945">
        <v>1240</v>
      </c>
      <c r="H3945">
        <v>54390</v>
      </c>
      <c r="I3945">
        <v>700420</v>
      </c>
      <c r="J3945">
        <v>18620</v>
      </c>
      <c r="M3945">
        <v>3296690</v>
      </c>
      <c r="N3945">
        <v>1168690</v>
      </c>
      <c r="O3945">
        <v>121070</v>
      </c>
      <c r="V3945">
        <v>904.27</v>
      </c>
      <c r="W3945">
        <v>123700</v>
      </c>
      <c r="X3945">
        <v>15680</v>
      </c>
      <c r="AA3945">
        <v>1918180</v>
      </c>
      <c r="AB3945">
        <v>358430</v>
      </c>
      <c r="AC3945">
        <v>1244540</v>
      </c>
      <c r="AE3945">
        <v>1890360</v>
      </c>
      <c r="AL3945">
        <v>122360</v>
      </c>
      <c r="AP3945">
        <v>28070</v>
      </c>
      <c r="AU3945">
        <v>3567320</v>
      </c>
      <c r="AV3945">
        <v>38190</v>
      </c>
      <c r="AW3945">
        <v>4520</v>
      </c>
      <c r="AY3945">
        <v>58930</v>
      </c>
      <c r="AZ3945">
        <v>13320</v>
      </c>
      <c r="BC3945">
        <v>248040</v>
      </c>
      <c r="BD3945">
        <v>250857030</v>
      </c>
      <c r="BF3945">
        <v>4040</v>
      </c>
      <c r="BG3945">
        <v>140360</v>
      </c>
      <c r="BI3945">
        <v>10900</v>
      </c>
      <c r="BO3945">
        <v>10866320</v>
      </c>
      <c r="BQ3945">
        <v>76620</v>
      </c>
      <c r="CE3945">
        <v>39690</v>
      </c>
      <c r="CG3945">
        <v>154475270</v>
      </c>
      <c r="CI3945">
        <v>39790</v>
      </c>
      <c r="CJ3945">
        <v>0.36</v>
      </c>
      <c r="CM3945">
        <v>36061.18</v>
      </c>
      <c r="CO3945">
        <v>710</v>
      </c>
      <c r="CP3945">
        <v>45819620</v>
      </c>
      <c r="CQ3945">
        <v>1105950</v>
      </c>
      <c r="CR3945">
        <v>34500</v>
      </c>
      <c r="CU3945">
        <v>59760</v>
      </c>
      <c r="CW3945">
        <v>6170</v>
      </c>
      <c r="CY3945">
        <v>81785530</v>
      </c>
      <c r="DA3945">
        <v>46511390</v>
      </c>
      <c r="DF3945">
        <v>6900</v>
      </c>
      <c r="DM3945">
        <v>42400</v>
      </c>
      <c r="DR3945">
        <v>21450</v>
      </c>
      <c r="DY3945">
        <v>154370</v>
      </c>
      <c r="EC3945">
        <v>74801860</v>
      </c>
      <c r="EH3945">
        <v>605410</v>
      </c>
      <c r="EI3945">
        <v>37.700000000000003</v>
      </c>
      <c r="EN3945">
        <v>482830</v>
      </c>
      <c r="EO3945">
        <v>1794380</v>
      </c>
      <c r="EP3945">
        <v>1160000</v>
      </c>
      <c r="ER3945">
        <v>39310</v>
      </c>
      <c r="ES3945">
        <v>1670300</v>
      </c>
      <c r="ET3945">
        <v>341630</v>
      </c>
      <c r="EY3945">
        <v>1790</v>
      </c>
      <c r="FA3945">
        <v>5142830</v>
      </c>
      <c r="FJ3945">
        <v>47451290</v>
      </c>
      <c r="FK3945">
        <v>7393360</v>
      </c>
      <c r="FV3945">
        <v>13590</v>
      </c>
      <c r="GB3945">
        <v>79650</v>
      </c>
      <c r="GC3945">
        <v>503640</v>
      </c>
      <c r="GG3945">
        <v>1017000</v>
      </c>
      <c r="GK3945">
        <v>53240</v>
      </c>
      <c r="GN3945">
        <v>42460</v>
      </c>
      <c r="GO3945">
        <v>39230</v>
      </c>
      <c r="HB3945">
        <v>1900000</v>
      </c>
      <c r="HH3945">
        <v>69860</v>
      </c>
      <c r="HI3945">
        <v>40232230</v>
      </c>
      <c r="HV3945">
        <v>30410</v>
      </c>
      <c r="HY3945">
        <v>3230</v>
      </c>
      <c r="HZ3945">
        <v>2510</v>
      </c>
      <c r="IC3945">
        <v>25643610</v>
      </c>
      <c r="IE3945">
        <v>179.06</v>
      </c>
      <c r="IF3945">
        <v>21782800</v>
      </c>
      <c r="IG3945">
        <v>87852980</v>
      </c>
      <c r="IL3945">
        <v>262150</v>
      </c>
      <c r="IP3945">
        <v>24</v>
      </c>
      <c r="IR3945">
        <v>7.4</v>
      </c>
      <c r="IS3945">
        <v>1165540</v>
      </c>
      <c r="IT3945">
        <v>8400</v>
      </c>
      <c r="IW3945">
        <v>65321480</v>
      </c>
      <c r="JB3945">
        <v>28010</v>
      </c>
      <c r="JE3945">
        <v>170610</v>
      </c>
      <c r="JF3945">
        <v>23692450</v>
      </c>
      <c r="JI3945">
        <v>2270</v>
      </c>
      <c r="JL3945">
        <v>133460</v>
      </c>
      <c r="JN3945">
        <v>243070</v>
      </c>
      <c r="JO3945">
        <v>142230</v>
      </c>
      <c r="JP3945">
        <v>305721220</v>
      </c>
      <c r="JT3945">
        <v>182850</v>
      </c>
      <c r="JW3945">
        <v>35664930</v>
      </c>
      <c r="JX3945">
        <v>1906710</v>
      </c>
      <c r="KC3945">
        <v>79440</v>
      </c>
      <c r="KG3945">
        <v>4771710</v>
      </c>
      <c r="KH3945">
        <v>93.22</v>
      </c>
      <c r="KN3945">
        <v>128800</v>
      </c>
      <c r="KO3945">
        <v>165740</v>
      </c>
      <c r="KR3945">
        <v>32400</v>
      </c>
      <c r="LC3945">
        <v>860880</v>
      </c>
      <c r="LD3945">
        <v>246810</v>
      </c>
      <c r="LE3945">
        <v>31.89</v>
      </c>
      <c r="LH3945">
        <v>1150010</v>
      </c>
      <c r="LI3945">
        <v>63120</v>
      </c>
      <c r="LJ3945">
        <v>16957040</v>
      </c>
      <c r="LR3945">
        <v>23050</v>
      </c>
      <c r="LV3945">
        <v>138610</v>
      </c>
      <c r="LW3945">
        <v>1125840</v>
      </c>
      <c r="LX3945">
        <v>131.34</v>
      </c>
      <c r="MC3945">
        <v>20810</v>
      </c>
      <c r="MH3945">
        <v>1429360</v>
      </c>
      <c r="ML3945">
        <v>75210</v>
      </c>
      <c r="MM3945">
        <v>5543370</v>
      </c>
      <c r="MN3945">
        <v>346490</v>
      </c>
      <c r="MQ3945">
        <v>95680</v>
      </c>
      <c r="MS3945">
        <v>52.4</v>
      </c>
      <c r="MU3945">
        <v>261860</v>
      </c>
      <c r="MX3945">
        <v>67530</v>
      </c>
      <c r="MZ3945">
        <v>79010</v>
      </c>
      <c r="NA3945">
        <v>34560</v>
      </c>
      <c r="NC3945">
        <v>240</v>
      </c>
      <c r="NI3945">
        <v>145820</v>
      </c>
      <c r="NL3945">
        <v>92650</v>
      </c>
      <c r="NM3945">
        <v>1480</v>
      </c>
      <c r="NN3945">
        <v>35871630</v>
      </c>
      <c r="NQ3945">
        <v>131630</v>
      </c>
      <c r="NR3945">
        <v>440340</v>
      </c>
      <c r="NU3945">
        <v>182010</v>
      </c>
      <c r="NW3945">
        <v>3520</v>
      </c>
      <c r="NX3945">
        <v>22566730</v>
      </c>
      <c r="NY3945">
        <v>877340</v>
      </c>
      <c r="OB3945">
        <v>15898410</v>
      </c>
      <c r="OC3945">
        <v>56510</v>
      </c>
      <c r="OD3945">
        <v>70380</v>
      </c>
      <c r="OI3945">
        <v>15898410</v>
      </c>
      <c r="OJ3945">
        <v>16539820</v>
      </c>
      <c r="OK3945">
        <v>76970</v>
      </c>
      <c r="OL3945">
        <v>152900</v>
      </c>
      <c r="OM3945">
        <v>74.72</v>
      </c>
      <c r="ON3945">
        <v>360</v>
      </c>
      <c r="OO3945">
        <v>15.3</v>
      </c>
      <c r="OP3945">
        <v>7340</v>
      </c>
      <c r="OQ3945">
        <v>642160</v>
      </c>
      <c r="OU3945">
        <v>3840</v>
      </c>
      <c r="OW3945">
        <v>798540</v>
      </c>
      <c r="PC3945">
        <v>228406860</v>
      </c>
      <c r="PF3945">
        <v>0.5</v>
      </c>
    </row>
    <row r="3946" spans="2:422">
      <c r="B3946" s="12">
        <v>40009</v>
      </c>
      <c r="C3946">
        <v>16000</v>
      </c>
      <c r="H3946">
        <v>5190</v>
      </c>
      <c r="I3946">
        <v>4260770</v>
      </c>
      <c r="J3946">
        <v>1270</v>
      </c>
      <c r="M3946">
        <v>1484970</v>
      </c>
      <c r="N3946">
        <v>452020</v>
      </c>
      <c r="V3946">
        <v>357.44</v>
      </c>
      <c r="W3946">
        <v>68280</v>
      </c>
      <c r="Y3946">
        <v>11480</v>
      </c>
      <c r="AA3946">
        <v>1751130</v>
      </c>
      <c r="AB3946">
        <v>442710</v>
      </c>
      <c r="AC3946">
        <v>1152460</v>
      </c>
      <c r="AE3946">
        <v>658080</v>
      </c>
      <c r="AL3946">
        <v>38900</v>
      </c>
      <c r="AP3946">
        <v>213250</v>
      </c>
      <c r="AU3946">
        <v>3584180</v>
      </c>
      <c r="AY3946">
        <v>33130</v>
      </c>
      <c r="AZ3946">
        <v>2750</v>
      </c>
      <c r="BC3946">
        <v>122770</v>
      </c>
      <c r="BD3946">
        <v>206702340</v>
      </c>
      <c r="BG3946">
        <v>288870</v>
      </c>
      <c r="BI3946">
        <v>10000</v>
      </c>
      <c r="BO3946">
        <v>12521810</v>
      </c>
      <c r="BQ3946">
        <v>61340</v>
      </c>
      <c r="BV3946">
        <v>500</v>
      </c>
      <c r="CE3946">
        <v>57460</v>
      </c>
      <c r="CG3946">
        <v>59899370</v>
      </c>
      <c r="CM3946">
        <v>32193.66</v>
      </c>
      <c r="CN3946">
        <v>31600</v>
      </c>
      <c r="CP3946">
        <v>57406040</v>
      </c>
      <c r="CQ3946">
        <v>814400</v>
      </c>
      <c r="CR3946">
        <v>4900</v>
      </c>
      <c r="CU3946">
        <v>9610</v>
      </c>
      <c r="CX3946">
        <v>5310</v>
      </c>
      <c r="CY3946">
        <v>93497280</v>
      </c>
      <c r="DA3946">
        <v>47385310</v>
      </c>
      <c r="DR3946">
        <v>49780</v>
      </c>
      <c r="DY3946">
        <v>32190</v>
      </c>
      <c r="EC3946">
        <v>50314940</v>
      </c>
      <c r="EH3946">
        <v>232180</v>
      </c>
      <c r="EI3946">
        <v>24.43</v>
      </c>
      <c r="EN3946">
        <v>791920</v>
      </c>
      <c r="EO3946">
        <v>367390</v>
      </c>
      <c r="EP3946">
        <v>779120</v>
      </c>
      <c r="ES3946">
        <v>314160</v>
      </c>
      <c r="ET3946">
        <v>164480</v>
      </c>
      <c r="EW3946">
        <v>2300</v>
      </c>
      <c r="FA3946">
        <v>5498990</v>
      </c>
      <c r="FI3946">
        <v>37360</v>
      </c>
      <c r="FJ3946">
        <v>21857690</v>
      </c>
      <c r="FK3946">
        <v>12287950</v>
      </c>
      <c r="FS3946">
        <v>70080</v>
      </c>
      <c r="FV3946">
        <v>29830</v>
      </c>
      <c r="FW3946">
        <v>3500</v>
      </c>
      <c r="GB3946">
        <v>2489600</v>
      </c>
      <c r="GC3946">
        <v>108090</v>
      </c>
      <c r="GG3946">
        <v>395180</v>
      </c>
      <c r="GK3946">
        <v>9970</v>
      </c>
      <c r="GL3946">
        <v>19800</v>
      </c>
      <c r="GO3946">
        <v>296160</v>
      </c>
      <c r="GT3946">
        <v>4960</v>
      </c>
      <c r="HH3946">
        <v>27180</v>
      </c>
      <c r="HI3946">
        <v>15241620</v>
      </c>
      <c r="HL3946">
        <v>40180</v>
      </c>
      <c r="HV3946">
        <v>40220</v>
      </c>
      <c r="HY3946">
        <v>4710</v>
      </c>
      <c r="HZ3946">
        <v>52540</v>
      </c>
      <c r="IB3946">
        <v>46630</v>
      </c>
      <c r="IC3946">
        <v>18589250</v>
      </c>
      <c r="IE3946">
        <v>14.24</v>
      </c>
      <c r="IF3946">
        <v>35725700</v>
      </c>
      <c r="IG3946">
        <v>117020800</v>
      </c>
      <c r="II3946">
        <v>106.25</v>
      </c>
      <c r="IL3946">
        <v>13440</v>
      </c>
      <c r="IO3946">
        <v>12730</v>
      </c>
      <c r="IP3946">
        <v>3.86</v>
      </c>
      <c r="IS3946">
        <v>904200</v>
      </c>
      <c r="IT3946">
        <v>12610</v>
      </c>
      <c r="IW3946">
        <v>78619370</v>
      </c>
      <c r="JA3946">
        <v>1000</v>
      </c>
      <c r="JE3946">
        <v>10780</v>
      </c>
      <c r="JF3946">
        <v>26661140</v>
      </c>
      <c r="JI3946">
        <v>23620</v>
      </c>
      <c r="JL3946">
        <v>133610</v>
      </c>
      <c r="JN3946">
        <v>415760</v>
      </c>
      <c r="JO3946">
        <v>502930</v>
      </c>
      <c r="JP3946">
        <v>150565300</v>
      </c>
      <c r="JW3946">
        <v>30684240</v>
      </c>
      <c r="JX3946">
        <v>1233800</v>
      </c>
      <c r="JY3946">
        <v>2500</v>
      </c>
      <c r="JZ3946">
        <v>17860</v>
      </c>
      <c r="KC3946">
        <v>117600</v>
      </c>
      <c r="KG3946">
        <v>4154510</v>
      </c>
      <c r="KH3946">
        <v>111.42</v>
      </c>
      <c r="KN3946">
        <v>165860</v>
      </c>
      <c r="KO3946">
        <v>107770</v>
      </c>
      <c r="LC3946">
        <v>644630</v>
      </c>
      <c r="LD3946">
        <v>236270</v>
      </c>
      <c r="LE3946">
        <v>46.83</v>
      </c>
      <c r="LH3946">
        <v>105170</v>
      </c>
      <c r="LI3946">
        <v>98870</v>
      </c>
      <c r="LJ3946">
        <v>21092380</v>
      </c>
      <c r="LN3946">
        <v>94560</v>
      </c>
      <c r="LV3946">
        <v>84930</v>
      </c>
      <c r="LW3946">
        <v>2223760</v>
      </c>
      <c r="MC3946">
        <v>43480</v>
      </c>
      <c r="MH3946">
        <v>1411380</v>
      </c>
      <c r="ML3946">
        <v>91010</v>
      </c>
      <c r="MM3946">
        <v>3150740</v>
      </c>
      <c r="MN3946">
        <v>477680</v>
      </c>
      <c r="MS3946">
        <v>0.61</v>
      </c>
      <c r="MU3946">
        <v>348330</v>
      </c>
      <c r="MX3946">
        <v>90</v>
      </c>
      <c r="MZ3946">
        <v>12800</v>
      </c>
      <c r="NA3946">
        <v>38400</v>
      </c>
      <c r="NI3946">
        <v>3450</v>
      </c>
      <c r="NL3946">
        <v>57830</v>
      </c>
      <c r="NM3946">
        <v>5840</v>
      </c>
      <c r="NN3946">
        <v>16263260</v>
      </c>
      <c r="NQ3946">
        <v>152830</v>
      </c>
      <c r="NR3946">
        <v>216470</v>
      </c>
      <c r="NU3946">
        <v>35600</v>
      </c>
      <c r="NX3946">
        <v>14428770</v>
      </c>
      <c r="NY3946">
        <v>1314550</v>
      </c>
      <c r="OB3946">
        <v>19249270</v>
      </c>
      <c r="OC3946">
        <v>5860</v>
      </c>
      <c r="OD3946">
        <v>180</v>
      </c>
      <c r="OG3946">
        <v>7940</v>
      </c>
      <c r="OI3946">
        <v>19249270</v>
      </c>
      <c r="OJ3946">
        <v>13480450</v>
      </c>
      <c r="OK3946">
        <v>54840</v>
      </c>
      <c r="OL3946">
        <v>127820</v>
      </c>
      <c r="OM3946">
        <v>74.73</v>
      </c>
      <c r="ON3946">
        <v>63000</v>
      </c>
      <c r="OP3946">
        <v>22280</v>
      </c>
      <c r="OQ3946">
        <v>39970</v>
      </c>
      <c r="OV3946">
        <v>16490</v>
      </c>
      <c r="OW3946">
        <v>250670</v>
      </c>
      <c r="PC3946">
        <v>336797060</v>
      </c>
    </row>
    <row r="3947" spans="2:422">
      <c r="B3947" s="12">
        <v>40008</v>
      </c>
      <c r="C3947">
        <v>40980</v>
      </c>
      <c r="H3947">
        <v>13060</v>
      </c>
      <c r="I3947">
        <v>234360</v>
      </c>
      <c r="J3947">
        <v>18000</v>
      </c>
      <c r="M3947">
        <v>2966830</v>
      </c>
      <c r="N3947">
        <v>343760</v>
      </c>
      <c r="U3947">
        <v>1560</v>
      </c>
      <c r="V3947">
        <v>543.08000000000004</v>
      </c>
      <c r="W3947">
        <v>188510</v>
      </c>
      <c r="X3947">
        <v>7630</v>
      </c>
      <c r="Y3947">
        <v>39270</v>
      </c>
      <c r="AA3947">
        <v>1895470</v>
      </c>
      <c r="AB3947">
        <v>352140</v>
      </c>
      <c r="AC3947">
        <v>1030080</v>
      </c>
      <c r="AE3947">
        <v>1120130</v>
      </c>
      <c r="AI3947">
        <v>420</v>
      </c>
      <c r="AL3947">
        <v>64360</v>
      </c>
      <c r="AP3947">
        <v>112570</v>
      </c>
      <c r="AU3947">
        <v>1852110</v>
      </c>
      <c r="AV3947">
        <v>2140</v>
      </c>
      <c r="AW3947">
        <v>61410</v>
      </c>
      <c r="AY3947">
        <v>47710</v>
      </c>
      <c r="AZ3947">
        <v>46940</v>
      </c>
      <c r="BC3947">
        <v>192470</v>
      </c>
      <c r="BD3947">
        <v>260088840</v>
      </c>
      <c r="BF3947">
        <v>9000</v>
      </c>
      <c r="BG3947">
        <v>48070</v>
      </c>
      <c r="BI3947">
        <v>37690</v>
      </c>
      <c r="BO3947">
        <v>7743110</v>
      </c>
      <c r="BQ3947">
        <v>40770</v>
      </c>
      <c r="CE3947">
        <v>24140</v>
      </c>
      <c r="CG3947">
        <v>66701630</v>
      </c>
      <c r="CJ3947">
        <v>2.5</v>
      </c>
      <c r="CM3947">
        <v>35275.93</v>
      </c>
      <c r="CP3947">
        <v>29163780</v>
      </c>
      <c r="CQ3947">
        <v>1105230</v>
      </c>
      <c r="CR3947">
        <v>23460</v>
      </c>
      <c r="CU3947">
        <v>13950</v>
      </c>
      <c r="CW3947">
        <v>1930</v>
      </c>
      <c r="CX3947">
        <v>11700</v>
      </c>
      <c r="CY3947">
        <v>100396610</v>
      </c>
      <c r="DA3947">
        <v>28685650</v>
      </c>
      <c r="DM3947">
        <v>1331870</v>
      </c>
      <c r="DN3947">
        <v>490</v>
      </c>
      <c r="DR3947">
        <v>40320</v>
      </c>
      <c r="DY3947">
        <v>19780</v>
      </c>
      <c r="EC3947">
        <v>36033350</v>
      </c>
      <c r="EF3947">
        <v>12250</v>
      </c>
      <c r="EH3947">
        <v>120000</v>
      </c>
      <c r="EI3947">
        <v>80.510000000000005</v>
      </c>
      <c r="EO3947">
        <v>94820</v>
      </c>
      <c r="EP3947">
        <v>94800</v>
      </c>
      <c r="EQ3947">
        <v>47790</v>
      </c>
      <c r="ES3947">
        <v>226150</v>
      </c>
      <c r="FA3947">
        <v>7255250</v>
      </c>
      <c r="FE3947">
        <v>4300</v>
      </c>
      <c r="FJ3947">
        <v>27141430</v>
      </c>
      <c r="FK3947">
        <v>3256840</v>
      </c>
      <c r="FS3947">
        <v>24200</v>
      </c>
      <c r="FV3947">
        <v>180</v>
      </c>
      <c r="FW3947">
        <v>3040</v>
      </c>
      <c r="FX3947">
        <v>550</v>
      </c>
      <c r="GB3947">
        <v>82580</v>
      </c>
      <c r="GG3947">
        <v>200420</v>
      </c>
      <c r="GL3947">
        <v>2860</v>
      </c>
      <c r="GO3947">
        <v>1843380</v>
      </c>
      <c r="HB3947">
        <v>201050</v>
      </c>
      <c r="HH3947">
        <v>2460</v>
      </c>
      <c r="HI3947">
        <v>8748750</v>
      </c>
      <c r="HL3947">
        <v>8680</v>
      </c>
      <c r="HV3947">
        <v>106890</v>
      </c>
      <c r="IC3947">
        <v>10557030</v>
      </c>
      <c r="ID3947">
        <v>3530</v>
      </c>
      <c r="IE3947">
        <v>105.03</v>
      </c>
      <c r="IF3947">
        <v>53182500</v>
      </c>
      <c r="IG3947">
        <v>129328400</v>
      </c>
      <c r="II3947">
        <v>46.1</v>
      </c>
      <c r="IL3947">
        <v>7690</v>
      </c>
      <c r="IN3947">
        <v>2300</v>
      </c>
      <c r="IP3947">
        <v>2.77</v>
      </c>
      <c r="IS3947">
        <v>281330</v>
      </c>
      <c r="IT3947">
        <v>40600</v>
      </c>
      <c r="IW3947">
        <v>28848070</v>
      </c>
      <c r="JB3947">
        <v>22370</v>
      </c>
      <c r="JE3947">
        <v>39600</v>
      </c>
      <c r="JF3947">
        <v>12649280</v>
      </c>
      <c r="JI3947">
        <v>110</v>
      </c>
      <c r="JL3947">
        <v>40600</v>
      </c>
      <c r="JN3947">
        <v>697710</v>
      </c>
      <c r="JO3947">
        <v>13800</v>
      </c>
      <c r="JP3947">
        <v>129362950</v>
      </c>
      <c r="JR3947">
        <v>25200</v>
      </c>
      <c r="JW3947">
        <v>51267820</v>
      </c>
      <c r="JX3947">
        <v>1181360</v>
      </c>
      <c r="JY3947">
        <v>4390</v>
      </c>
      <c r="JZ3947">
        <v>26010</v>
      </c>
      <c r="KC3947">
        <v>23310</v>
      </c>
      <c r="KG3947">
        <v>6554800</v>
      </c>
      <c r="KH3947">
        <v>18.72</v>
      </c>
      <c r="KN3947">
        <v>52530</v>
      </c>
      <c r="LC3947">
        <v>232280</v>
      </c>
      <c r="LE3947">
        <v>14.34</v>
      </c>
      <c r="LH3947">
        <v>25980</v>
      </c>
      <c r="LI3947">
        <v>42640</v>
      </c>
      <c r="LJ3947">
        <v>21582080</v>
      </c>
      <c r="LR3947">
        <v>110</v>
      </c>
      <c r="LV3947">
        <v>39900</v>
      </c>
      <c r="LW3947">
        <v>1787680</v>
      </c>
      <c r="LX3947">
        <v>299.08999999999997</v>
      </c>
      <c r="MC3947">
        <v>970</v>
      </c>
      <c r="MH3947">
        <v>2372310</v>
      </c>
      <c r="ML3947">
        <v>50310</v>
      </c>
      <c r="MM3947">
        <v>9965030</v>
      </c>
      <c r="MN3947">
        <v>893400</v>
      </c>
      <c r="MS3947">
        <v>18.850000000000001</v>
      </c>
      <c r="MU3947">
        <v>200540</v>
      </c>
      <c r="MW3947">
        <v>23830</v>
      </c>
      <c r="MX3947">
        <v>180</v>
      </c>
      <c r="NC3947">
        <v>10800</v>
      </c>
      <c r="NI3947">
        <v>40240</v>
      </c>
      <c r="NL3947">
        <v>30390</v>
      </c>
      <c r="NM3947">
        <v>770</v>
      </c>
      <c r="NN3947">
        <v>15407180</v>
      </c>
      <c r="NQ3947">
        <v>57660</v>
      </c>
      <c r="NR3947">
        <v>220740</v>
      </c>
      <c r="NU3947">
        <v>61950</v>
      </c>
      <c r="NX3947">
        <v>7918460</v>
      </c>
      <c r="NY3947">
        <v>778030</v>
      </c>
      <c r="OB3947">
        <v>6215430</v>
      </c>
      <c r="OI3947">
        <v>6215430</v>
      </c>
      <c r="OJ3947">
        <v>10244380</v>
      </c>
      <c r="ON3947">
        <v>17000</v>
      </c>
      <c r="OQ3947">
        <v>59900</v>
      </c>
      <c r="OV3947">
        <v>44750</v>
      </c>
      <c r="OW3947">
        <v>196840</v>
      </c>
      <c r="PC3947">
        <v>324014250</v>
      </c>
    </row>
    <row r="3948" spans="2:422">
      <c r="B3948" s="12">
        <v>40007</v>
      </c>
      <c r="C3948">
        <v>3390</v>
      </c>
      <c r="F3948">
        <v>4930</v>
      </c>
      <c r="H3948">
        <v>25510</v>
      </c>
      <c r="I3948">
        <v>357970</v>
      </c>
      <c r="J3948">
        <v>53630</v>
      </c>
      <c r="M3948">
        <v>2721410</v>
      </c>
      <c r="N3948">
        <v>291430</v>
      </c>
      <c r="V3948">
        <v>447.66</v>
      </c>
      <c r="W3948">
        <v>28500</v>
      </c>
      <c r="Y3948">
        <v>157770</v>
      </c>
      <c r="AA3948">
        <v>1012720</v>
      </c>
      <c r="AB3948">
        <v>116780</v>
      </c>
      <c r="AC3948">
        <v>1999150</v>
      </c>
      <c r="AE3948">
        <v>769930</v>
      </c>
      <c r="AI3948">
        <v>23260</v>
      </c>
      <c r="AL3948">
        <v>171090</v>
      </c>
      <c r="AP3948">
        <v>142610</v>
      </c>
      <c r="AU3948">
        <v>1517200</v>
      </c>
      <c r="AV3948">
        <v>29390</v>
      </c>
      <c r="AY3948">
        <v>5550</v>
      </c>
      <c r="BC3948">
        <v>254970</v>
      </c>
      <c r="BD3948">
        <v>153686270</v>
      </c>
      <c r="BF3948">
        <v>3590</v>
      </c>
      <c r="BG3948">
        <v>462920</v>
      </c>
      <c r="BO3948">
        <v>6927400</v>
      </c>
      <c r="BQ3948">
        <v>22070</v>
      </c>
      <c r="CE3948">
        <v>97520</v>
      </c>
      <c r="CG3948">
        <v>60040270</v>
      </c>
      <c r="CM3948">
        <v>18229.28</v>
      </c>
      <c r="CN3948">
        <v>6200</v>
      </c>
      <c r="CP3948">
        <v>10976670</v>
      </c>
      <c r="CQ3948">
        <v>565000</v>
      </c>
      <c r="CR3948">
        <v>9850</v>
      </c>
      <c r="CU3948">
        <v>1350</v>
      </c>
      <c r="CW3948">
        <v>1450</v>
      </c>
      <c r="CY3948">
        <v>45877360</v>
      </c>
      <c r="DA3948">
        <v>42295570</v>
      </c>
      <c r="DF3948">
        <v>30990</v>
      </c>
      <c r="DM3948">
        <v>64900</v>
      </c>
      <c r="DN3948">
        <v>2400</v>
      </c>
      <c r="DY3948">
        <v>53170</v>
      </c>
      <c r="EC3948">
        <v>42788680</v>
      </c>
      <c r="EF3948">
        <v>24010</v>
      </c>
      <c r="EH3948">
        <v>12650</v>
      </c>
      <c r="EI3948">
        <v>16.88</v>
      </c>
      <c r="EN3948">
        <v>507760</v>
      </c>
      <c r="EO3948">
        <v>569410</v>
      </c>
      <c r="EP3948">
        <v>245360</v>
      </c>
      <c r="EQ3948">
        <v>80100</v>
      </c>
      <c r="ER3948">
        <v>75010</v>
      </c>
      <c r="ES3948">
        <v>126200</v>
      </c>
      <c r="ET3948">
        <v>94000</v>
      </c>
      <c r="FA3948">
        <v>4684120</v>
      </c>
      <c r="FI3948">
        <v>11950</v>
      </c>
      <c r="FJ3948">
        <v>27165080</v>
      </c>
      <c r="FK3948">
        <v>5863920</v>
      </c>
      <c r="FV3948">
        <v>32690</v>
      </c>
      <c r="FW3948">
        <v>12900</v>
      </c>
      <c r="GB3948">
        <v>354210</v>
      </c>
      <c r="GG3948">
        <v>108090</v>
      </c>
      <c r="GL3948">
        <v>18000</v>
      </c>
      <c r="GO3948">
        <v>79230</v>
      </c>
      <c r="HB3948">
        <v>53130</v>
      </c>
      <c r="HH3948">
        <v>7330</v>
      </c>
      <c r="HI3948">
        <v>9730710</v>
      </c>
      <c r="HL3948">
        <v>12350</v>
      </c>
      <c r="HV3948">
        <v>47640</v>
      </c>
      <c r="HZ3948">
        <v>2670</v>
      </c>
      <c r="IC3948">
        <v>11973020</v>
      </c>
      <c r="IE3948">
        <v>35.21</v>
      </c>
      <c r="IF3948">
        <v>8903510</v>
      </c>
      <c r="IG3948">
        <v>109052980</v>
      </c>
      <c r="II3948">
        <v>113.04</v>
      </c>
      <c r="IL3948">
        <v>20400</v>
      </c>
      <c r="IN3948">
        <v>9310</v>
      </c>
      <c r="IO3948">
        <v>24160</v>
      </c>
      <c r="IP3948">
        <v>7.1</v>
      </c>
      <c r="IS3948">
        <v>285710</v>
      </c>
      <c r="IT3948">
        <v>4360</v>
      </c>
      <c r="IW3948">
        <v>37938020</v>
      </c>
      <c r="JB3948">
        <v>10640</v>
      </c>
      <c r="JE3948">
        <v>44220</v>
      </c>
      <c r="JF3948">
        <v>11099870</v>
      </c>
      <c r="JN3948">
        <v>39890</v>
      </c>
      <c r="JO3948">
        <v>167090</v>
      </c>
      <c r="JP3948">
        <v>136637360</v>
      </c>
      <c r="JT3948">
        <v>12720</v>
      </c>
      <c r="JW3948">
        <v>28264150</v>
      </c>
      <c r="JX3948">
        <v>962820</v>
      </c>
      <c r="JY3948">
        <v>4110</v>
      </c>
      <c r="JZ3948">
        <v>1230</v>
      </c>
      <c r="KC3948">
        <v>30000</v>
      </c>
      <c r="KG3948">
        <v>3159140</v>
      </c>
      <c r="KH3948">
        <v>114.77</v>
      </c>
      <c r="KN3948">
        <v>170920</v>
      </c>
      <c r="KO3948">
        <v>68110</v>
      </c>
      <c r="KR3948">
        <v>750</v>
      </c>
      <c r="KZ3948">
        <v>33200</v>
      </c>
      <c r="LC3948">
        <v>571600</v>
      </c>
      <c r="LD3948">
        <v>146640</v>
      </c>
      <c r="LE3948">
        <v>0.12</v>
      </c>
      <c r="LF3948">
        <v>21700</v>
      </c>
      <c r="LH3948">
        <v>45370</v>
      </c>
      <c r="LI3948">
        <v>10110</v>
      </c>
      <c r="LJ3948">
        <v>2173810</v>
      </c>
      <c r="LN3948">
        <v>141290</v>
      </c>
      <c r="LR3948">
        <v>10800</v>
      </c>
      <c r="LV3948">
        <v>47940</v>
      </c>
      <c r="LW3948">
        <v>982560</v>
      </c>
      <c r="LX3948">
        <v>66.709999999999994</v>
      </c>
      <c r="MC3948">
        <v>3060</v>
      </c>
      <c r="MH3948">
        <v>340440</v>
      </c>
      <c r="ML3948">
        <v>126590</v>
      </c>
      <c r="MM3948">
        <v>1585680</v>
      </c>
      <c r="MN3948">
        <v>1077040</v>
      </c>
      <c r="MS3948">
        <v>21.16</v>
      </c>
      <c r="MU3948">
        <v>233440</v>
      </c>
      <c r="MX3948">
        <v>85030</v>
      </c>
      <c r="MZ3948">
        <v>6550</v>
      </c>
      <c r="NC3948">
        <v>5160</v>
      </c>
      <c r="NI3948">
        <v>194970</v>
      </c>
      <c r="NL3948">
        <v>31050</v>
      </c>
      <c r="NM3948">
        <v>60</v>
      </c>
      <c r="NN3948">
        <v>10093850</v>
      </c>
      <c r="NQ3948">
        <v>137200</v>
      </c>
      <c r="NR3948">
        <v>96370</v>
      </c>
      <c r="NU3948">
        <v>101750</v>
      </c>
      <c r="NX3948">
        <v>6923070</v>
      </c>
      <c r="NY3948">
        <v>2540020</v>
      </c>
      <c r="OB3948">
        <v>4310480</v>
      </c>
      <c r="OD3948">
        <v>4600</v>
      </c>
      <c r="OG3948">
        <v>1880</v>
      </c>
      <c r="OI3948">
        <v>4310480</v>
      </c>
      <c r="OJ3948">
        <v>5375920</v>
      </c>
      <c r="OK3948">
        <v>6550</v>
      </c>
      <c r="OL3948">
        <v>25860</v>
      </c>
      <c r="OM3948">
        <v>44.48</v>
      </c>
      <c r="OP3948">
        <v>17070</v>
      </c>
      <c r="OQ3948">
        <v>357720</v>
      </c>
      <c r="OV3948">
        <v>750</v>
      </c>
      <c r="OW3948">
        <v>135840</v>
      </c>
      <c r="PC3948">
        <v>221085840</v>
      </c>
      <c r="PF3948">
        <v>26.17</v>
      </c>
    </row>
    <row r="3949" spans="2:422">
      <c r="B3949" s="12">
        <v>40004</v>
      </c>
      <c r="C3949">
        <v>34090</v>
      </c>
      <c r="F3949">
        <v>13020</v>
      </c>
      <c r="H3949">
        <v>36550</v>
      </c>
      <c r="I3949">
        <v>56290</v>
      </c>
      <c r="J3949">
        <v>70910</v>
      </c>
      <c r="M3949">
        <v>1718010</v>
      </c>
      <c r="N3949">
        <v>65970</v>
      </c>
      <c r="V3949">
        <v>526.27</v>
      </c>
      <c r="W3949">
        <v>54300</v>
      </c>
      <c r="X3949">
        <v>4580</v>
      </c>
      <c r="Y3949">
        <v>42830</v>
      </c>
      <c r="AA3949">
        <v>533670</v>
      </c>
      <c r="AB3949">
        <v>99030</v>
      </c>
      <c r="AC3949">
        <v>585260</v>
      </c>
      <c r="AE3949">
        <v>494500</v>
      </c>
      <c r="AL3949">
        <v>101230</v>
      </c>
      <c r="AP3949">
        <v>104690</v>
      </c>
      <c r="AU3949">
        <v>1432970</v>
      </c>
      <c r="AV3949">
        <v>5110</v>
      </c>
      <c r="BC3949">
        <v>304360</v>
      </c>
      <c r="BD3949">
        <v>307308160</v>
      </c>
      <c r="BF3949">
        <v>1750</v>
      </c>
      <c r="BG3949">
        <v>234960</v>
      </c>
      <c r="BI3949">
        <v>11440</v>
      </c>
      <c r="BO3949">
        <v>10793180</v>
      </c>
      <c r="BQ3949">
        <v>22710</v>
      </c>
      <c r="BV3949">
        <v>18400</v>
      </c>
      <c r="CE3949">
        <v>120180</v>
      </c>
      <c r="CG3949">
        <v>65409410</v>
      </c>
      <c r="CM3949">
        <v>26952.15</v>
      </c>
      <c r="CP3949">
        <v>7713210</v>
      </c>
      <c r="CQ3949">
        <v>635700</v>
      </c>
      <c r="CR3949">
        <v>3060</v>
      </c>
      <c r="CW3949">
        <v>5740</v>
      </c>
      <c r="CY3949">
        <v>49848460</v>
      </c>
      <c r="DA3949">
        <v>34192180</v>
      </c>
      <c r="DF3949">
        <v>16560</v>
      </c>
      <c r="DM3949">
        <v>101600</v>
      </c>
      <c r="DR3949">
        <v>30740</v>
      </c>
      <c r="DY3949">
        <v>336550</v>
      </c>
      <c r="EC3949">
        <v>39557590</v>
      </c>
      <c r="EF3949">
        <v>119070</v>
      </c>
      <c r="EH3949">
        <v>302890</v>
      </c>
      <c r="EI3949">
        <v>19.66</v>
      </c>
      <c r="EN3949">
        <v>740850</v>
      </c>
      <c r="EO3949">
        <v>80630</v>
      </c>
      <c r="EP3949">
        <v>245260</v>
      </c>
      <c r="ER3949">
        <v>179500</v>
      </c>
      <c r="ES3949">
        <v>81900</v>
      </c>
      <c r="ET3949">
        <v>214230</v>
      </c>
      <c r="FA3949">
        <v>9793870</v>
      </c>
      <c r="FI3949">
        <v>990</v>
      </c>
      <c r="FJ3949">
        <v>34171880</v>
      </c>
      <c r="FK3949">
        <v>10136670</v>
      </c>
      <c r="FS3949">
        <v>18460</v>
      </c>
      <c r="FV3949">
        <v>28820</v>
      </c>
      <c r="GB3949">
        <v>229480</v>
      </c>
      <c r="GG3949">
        <v>38550</v>
      </c>
      <c r="GO3949">
        <v>264420</v>
      </c>
      <c r="GT3949">
        <v>400</v>
      </c>
      <c r="HB3949">
        <v>13050</v>
      </c>
      <c r="HH3949">
        <v>27140</v>
      </c>
      <c r="HI3949">
        <v>16074570</v>
      </c>
      <c r="HL3949">
        <v>195310</v>
      </c>
      <c r="HV3949">
        <v>21850</v>
      </c>
      <c r="HY3949">
        <v>4490</v>
      </c>
      <c r="HZ3949">
        <v>9130</v>
      </c>
      <c r="IC3949">
        <v>33559790</v>
      </c>
      <c r="IE3949">
        <v>110.06</v>
      </c>
      <c r="IF3949">
        <v>14788100</v>
      </c>
      <c r="IG3949">
        <v>219557110</v>
      </c>
      <c r="II3949">
        <v>138.68</v>
      </c>
      <c r="IP3949">
        <v>5.51</v>
      </c>
      <c r="IS3949">
        <v>519490</v>
      </c>
      <c r="IT3949">
        <v>112180</v>
      </c>
      <c r="IW3949">
        <v>44347710</v>
      </c>
      <c r="JB3949">
        <v>330</v>
      </c>
      <c r="JE3949">
        <v>257660</v>
      </c>
      <c r="JF3949">
        <v>17475690</v>
      </c>
      <c r="JL3949">
        <v>55210</v>
      </c>
      <c r="JP3949">
        <v>229382220</v>
      </c>
      <c r="JT3949">
        <v>25100</v>
      </c>
      <c r="JW3949">
        <v>28081410</v>
      </c>
      <c r="JX3949">
        <v>1698910</v>
      </c>
      <c r="KC3949">
        <v>45250</v>
      </c>
      <c r="KG3949">
        <v>1926790</v>
      </c>
      <c r="KH3949">
        <v>104.59</v>
      </c>
      <c r="KN3949">
        <v>97580</v>
      </c>
      <c r="KO3949">
        <v>338430</v>
      </c>
      <c r="LB3949">
        <v>12000</v>
      </c>
      <c r="LC3949">
        <v>837030</v>
      </c>
      <c r="LD3949">
        <v>9210</v>
      </c>
      <c r="LE3949">
        <v>3.65</v>
      </c>
      <c r="LH3949">
        <v>24250</v>
      </c>
      <c r="LI3949">
        <v>87330</v>
      </c>
      <c r="LJ3949">
        <v>2969320</v>
      </c>
      <c r="LN3949">
        <v>71270</v>
      </c>
      <c r="LR3949">
        <v>7580</v>
      </c>
      <c r="LV3949">
        <v>14770</v>
      </c>
      <c r="LW3949">
        <v>2239930</v>
      </c>
      <c r="LX3949">
        <v>127.49</v>
      </c>
      <c r="MC3949">
        <v>4700</v>
      </c>
      <c r="MH3949">
        <v>116200</v>
      </c>
      <c r="ML3949">
        <v>110290</v>
      </c>
      <c r="MM3949">
        <v>2999020</v>
      </c>
      <c r="MN3949">
        <v>632650</v>
      </c>
      <c r="MQ3949">
        <v>11940</v>
      </c>
      <c r="MS3949">
        <v>114.13</v>
      </c>
      <c r="MU3949">
        <v>28570</v>
      </c>
      <c r="MX3949">
        <v>64720</v>
      </c>
      <c r="MZ3949">
        <v>6450</v>
      </c>
      <c r="NA3949">
        <v>32800</v>
      </c>
      <c r="NC3949">
        <v>35540</v>
      </c>
      <c r="NG3949">
        <v>6.85</v>
      </c>
      <c r="NI3949">
        <v>184750</v>
      </c>
      <c r="NL3949">
        <v>5090</v>
      </c>
      <c r="NM3949">
        <v>4950</v>
      </c>
      <c r="NN3949">
        <v>12194010</v>
      </c>
      <c r="NQ3949">
        <v>389020</v>
      </c>
      <c r="NR3949">
        <v>373060</v>
      </c>
      <c r="NU3949">
        <v>65500</v>
      </c>
      <c r="NX3949">
        <v>8187940</v>
      </c>
      <c r="NY3949">
        <v>2521990</v>
      </c>
      <c r="OB3949">
        <v>3136150</v>
      </c>
      <c r="OD3949">
        <v>9190</v>
      </c>
      <c r="OI3949">
        <v>3136150</v>
      </c>
      <c r="OJ3949">
        <v>14749790</v>
      </c>
      <c r="OK3949">
        <v>10010</v>
      </c>
      <c r="OL3949">
        <v>166690</v>
      </c>
      <c r="OM3949">
        <v>17.91</v>
      </c>
      <c r="ON3949">
        <v>19000</v>
      </c>
      <c r="OP3949">
        <v>5020</v>
      </c>
      <c r="OQ3949">
        <v>55730</v>
      </c>
      <c r="OV3949">
        <v>9940</v>
      </c>
      <c r="OW3949">
        <v>73560</v>
      </c>
      <c r="PC3949">
        <v>382565220</v>
      </c>
      <c r="PF3949">
        <v>1.06</v>
      </c>
    </row>
    <row r="3950" spans="2:422">
      <c r="B3950" s="12">
        <v>40003</v>
      </c>
      <c r="C3950">
        <v>4660</v>
      </c>
      <c r="F3950">
        <v>81790</v>
      </c>
      <c r="H3950">
        <v>25570</v>
      </c>
      <c r="I3950">
        <v>151050</v>
      </c>
      <c r="J3950">
        <v>41860</v>
      </c>
      <c r="M3950">
        <v>1885990</v>
      </c>
      <c r="N3950">
        <v>86720</v>
      </c>
      <c r="O3950">
        <v>83570</v>
      </c>
      <c r="V3950">
        <v>2825.01</v>
      </c>
      <c r="W3950">
        <v>209600</v>
      </c>
      <c r="Y3950">
        <v>27800</v>
      </c>
      <c r="AA3950">
        <v>1337090</v>
      </c>
      <c r="AB3950">
        <v>105390</v>
      </c>
      <c r="AC3950">
        <v>1139400</v>
      </c>
      <c r="AE3950">
        <v>1264810</v>
      </c>
      <c r="AI3950">
        <v>158210</v>
      </c>
      <c r="AL3950">
        <v>5220</v>
      </c>
      <c r="AP3950">
        <v>405710</v>
      </c>
      <c r="AU3950">
        <v>3480820</v>
      </c>
      <c r="AV3950">
        <v>6870</v>
      </c>
      <c r="AZ3950">
        <v>10800</v>
      </c>
      <c r="BC3950">
        <v>642920</v>
      </c>
      <c r="BD3950">
        <v>454915880</v>
      </c>
      <c r="BF3950">
        <v>26090</v>
      </c>
      <c r="BG3950">
        <v>286500</v>
      </c>
      <c r="BI3950">
        <v>73810</v>
      </c>
      <c r="BO3950">
        <v>12706620</v>
      </c>
      <c r="BQ3950">
        <v>32390</v>
      </c>
      <c r="BV3950">
        <v>58250</v>
      </c>
      <c r="CE3950">
        <v>198740</v>
      </c>
      <c r="CG3950">
        <v>75723330</v>
      </c>
      <c r="CM3950">
        <v>26629.93</v>
      </c>
      <c r="CP3950">
        <v>26935910</v>
      </c>
      <c r="CQ3950">
        <v>497690</v>
      </c>
      <c r="CR3950">
        <v>39310</v>
      </c>
      <c r="CU3950">
        <v>22950</v>
      </c>
      <c r="CW3950">
        <v>420</v>
      </c>
      <c r="CY3950">
        <v>31816780</v>
      </c>
      <c r="DA3950">
        <v>64857280</v>
      </c>
      <c r="DM3950">
        <v>357720</v>
      </c>
      <c r="DR3950">
        <v>23840</v>
      </c>
      <c r="DY3950">
        <v>54720</v>
      </c>
      <c r="EC3950">
        <v>50741850</v>
      </c>
      <c r="EF3950">
        <v>77110</v>
      </c>
      <c r="EH3950">
        <v>212030</v>
      </c>
      <c r="EI3950">
        <v>73.849999999999994</v>
      </c>
      <c r="EN3950">
        <v>14160</v>
      </c>
      <c r="EO3950">
        <v>238640</v>
      </c>
      <c r="ER3950">
        <v>90500</v>
      </c>
      <c r="ES3950">
        <v>184090</v>
      </c>
      <c r="ET3950">
        <v>444870</v>
      </c>
      <c r="EY3950">
        <v>8060</v>
      </c>
      <c r="FA3950">
        <v>14653280</v>
      </c>
      <c r="FJ3950">
        <v>22408970</v>
      </c>
      <c r="FK3950">
        <v>8803030</v>
      </c>
      <c r="FS3950">
        <v>18980</v>
      </c>
      <c r="FV3950">
        <v>52820</v>
      </c>
      <c r="FX3950">
        <v>27550</v>
      </c>
      <c r="GB3950">
        <v>7775220</v>
      </c>
      <c r="GC3950">
        <v>3470</v>
      </c>
      <c r="GG3950">
        <v>262380</v>
      </c>
      <c r="GN3950">
        <v>38330</v>
      </c>
      <c r="GO3950">
        <v>3911690</v>
      </c>
      <c r="HB3950">
        <v>557580</v>
      </c>
      <c r="HH3950">
        <v>71130</v>
      </c>
      <c r="HI3950">
        <v>9324200</v>
      </c>
      <c r="HL3950">
        <v>9640</v>
      </c>
      <c r="HR3950">
        <v>10750</v>
      </c>
      <c r="HT3950">
        <v>42000</v>
      </c>
      <c r="HU3950">
        <v>34510</v>
      </c>
      <c r="HZ3950">
        <v>5550</v>
      </c>
      <c r="IB3950">
        <v>79210</v>
      </c>
      <c r="IC3950">
        <v>27975700</v>
      </c>
      <c r="IE3950">
        <v>68.39</v>
      </c>
      <c r="IF3950">
        <v>21425800</v>
      </c>
      <c r="IG3950">
        <v>139745590</v>
      </c>
      <c r="II3950">
        <v>90.61</v>
      </c>
      <c r="IL3950">
        <v>17810</v>
      </c>
      <c r="IN3950">
        <v>9130</v>
      </c>
      <c r="IP3950">
        <v>1.18</v>
      </c>
      <c r="IS3950">
        <v>234650</v>
      </c>
      <c r="IT3950">
        <v>25150</v>
      </c>
      <c r="IW3950">
        <v>31497360</v>
      </c>
      <c r="JB3950">
        <v>22800</v>
      </c>
      <c r="JE3950">
        <v>55750</v>
      </c>
      <c r="JF3950">
        <v>17787050</v>
      </c>
      <c r="JL3950">
        <v>111340</v>
      </c>
      <c r="JN3950">
        <v>14590</v>
      </c>
      <c r="JO3950">
        <v>1477300</v>
      </c>
      <c r="JP3950">
        <v>217360730</v>
      </c>
      <c r="JT3950">
        <v>18590</v>
      </c>
      <c r="JW3950">
        <v>64888950</v>
      </c>
      <c r="JX3950">
        <v>2458050</v>
      </c>
      <c r="JZ3950">
        <v>9830</v>
      </c>
      <c r="KC3950">
        <v>50000</v>
      </c>
      <c r="KG3950">
        <v>2981560</v>
      </c>
      <c r="KH3950">
        <v>677.9</v>
      </c>
      <c r="KN3950">
        <v>162410</v>
      </c>
      <c r="KO3950">
        <v>53840</v>
      </c>
      <c r="LC3950">
        <v>741810</v>
      </c>
      <c r="LD3950">
        <v>3000</v>
      </c>
      <c r="LE3950">
        <v>22.34</v>
      </c>
      <c r="LF3950">
        <v>46500</v>
      </c>
      <c r="LH3950">
        <v>5016660</v>
      </c>
      <c r="LI3950">
        <v>112960</v>
      </c>
      <c r="LJ3950">
        <v>6098730</v>
      </c>
      <c r="LN3950">
        <v>25740</v>
      </c>
      <c r="LR3950">
        <v>48450</v>
      </c>
      <c r="LV3950">
        <v>24930</v>
      </c>
      <c r="LW3950">
        <v>2009640</v>
      </c>
      <c r="LX3950">
        <v>14.56</v>
      </c>
      <c r="MH3950">
        <v>1386790</v>
      </c>
      <c r="ML3950">
        <v>176620</v>
      </c>
      <c r="MM3950">
        <v>2044770</v>
      </c>
      <c r="MN3950">
        <v>664090</v>
      </c>
      <c r="MQ3950">
        <v>240740</v>
      </c>
      <c r="MS3950">
        <v>60.28</v>
      </c>
      <c r="MU3950">
        <v>87310</v>
      </c>
      <c r="MZ3950">
        <v>25600</v>
      </c>
      <c r="NI3950">
        <v>28620</v>
      </c>
      <c r="NL3950">
        <v>20860</v>
      </c>
      <c r="NN3950">
        <v>22756820</v>
      </c>
      <c r="NQ3950">
        <v>136490</v>
      </c>
      <c r="NR3950">
        <v>288600</v>
      </c>
      <c r="NU3950">
        <v>49070</v>
      </c>
      <c r="NX3950">
        <v>23753340</v>
      </c>
      <c r="NY3950">
        <v>1931480</v>
      </c>
      <c r="OB3950">
        <v>7966120</v>
      </c>
      <c r="OD3950">
        <v>35770</v>
      </c>
      <c r="OI3950">
        <v>7966120</v>
      </c>
      <c r="OJ3950">
        <v>26411460</v>
      </c>
      <c r="OL3950">
        <v>160920</v>
      </c>
      <c r="ON3950">
        <v>42840</v>
      </c>
      <c r="OQ3950">
        <v>178940</v>
      </c>
      <c r="OV3950">
        <v>4050</v>
      </c>
      <c r="OW3950">
        <v>224200</v>
      </c>
      <c r="PC3950">
        <v>544645690</v>
      </c>
      <c r="PF3950">
        <v>0.91</v>
      </c>
    </row>
    <row r="3951" spans="2:422">
      <c r="B3951" s="12">
        <v>40002</v>
      </c>
      <c r="C3951">
        <v>180</v>
      </c>
      <c r="F3951">
        <v>48950</v>
      </c>
      <c r="H3951">
        <v>70380</v>
      </c>
      <c r="I3951">
        <v>340120</v>
      </c>
      <c r="J3951">
        <v>94680</v>
      </c>
      <c r="M3951">
        <v>4652500</v>
      </c>
      <c r="N3951">
        <v>779870</v>
      </c>
      <c r="V3951">
        <v>1154.23</v>
      </c>
      <c r="W3951">
        <v>153840</v>
      </c>
      <c r="X3951">
        <v>1100</v>
      </c>
      <c r="Y3951">
        <v>790</v>
      </c>
      <c r="AA3951">
        <v>2755080</v>
      </c>
      <c r="AB3951">
        <v>167390</v>
      </c>
      <c r="AC3951">
        <v>2041640</v>
      </c>
      <c r="AE3951">
        <v>408810</v>
      </c>
      <c r="AI3951">
        <v>63480</v>
      </c>
      <c r="AL3951">
        <v>1880</v>
      </c>
      <c r="AP3951">
        <v>161570</v>
      </c>
      <c r="AU3951">
        <v>3238650</v>
      </c>
      <c r="AV3951">
        <v>11250</v>
      </c>
      <c r="AZ3951">
        <v>10260</v>
      </c>
      <c r="BC3951">
        <v>224410</v>
      </c>
      <c r="BD3951">
        <v>217345920</v>
      </c>
      <c r="BF3951">
        <v>360</v>
      </c>
      <c r="BG3951">
        <v>261100</v>
      </c>
      <c r="BI3951">
        <v>5600</v>
      </c>
      <c r="BO3951">
        <v>30669190</v>
      </c>
      <c r="BQ3951">
        <v>70290</v>
      </c>
      <c r="BV3951">
        <v>103650</v>
      </c>
      <c r="CE3951">
        <v>302350</v>
      </c>
      <c r="CG3951">
        <v>56033960</v>
      </c>
      <c r="CI3951">
        <v>23550</v>
      </c>
      <c r="CM3951">
        <v>32113.07</v>
      </c>
      <c r="CP3951">
        <v>13110190</v>
      </c>
      <c r="CQ3951">
        <v>1054300</v>
      </c>
      <c r="CR3951">
        <v>54010</v>
      </c>
      <c r="CU3951">
        <v>6870</v>
      </c>
      <c r="CW3951">
        <v>350</v>
      </c>
      <c r="CY3951">
        <v>41794390</v>
      </c>
      <c r="DA3951">
        <v>43247750</v>
      </c>
      <c r="DM3951">
        <v>317250</v>
      </c>
      <c r="DR3951">
        <v>227980</v>
      </c>
      <c r="DY3951">
        <v>38480</v>
      </c>
      <c r="EC3951">
        <v>62371500</v>
      </c>
      <c r="EF3951">
        <v>111900</v>
      </c>
      <c r="EG3951">
        <v>79050</v>
      </c>
      <c r="EH3951">
        <v>5490</v>
      </c>
      <c r="EI3951">
        <v>1.6</v>
      </c>
      <c r="EN3951">
        <v>19210</v>
      </c>
      <c r="EO3951">
        <v>80640</v>
      </c>
      <c r="EP3951">
        <v>117000</v>
      </c>
      <c r="ES3951">
        <v>452220</v>
      </c>
      <c r="ET3951">
        <v>40760</v>
      </c>
      <c r="FA3951">
        <v>7662840</v>
      </c>
      <c r="FB3951">
        <v>12600</v>
      </c>
      <c r="FJ3951">
        <v>33050250</v>
      </c>
      <c r="FK3951">
        <v>8776450</v>
      </c>
      <c r="FS3951">
        <v>19810</v>
      </c>
      <c r="FV3951">
        <v>47950</v>
      </c>
      <c r="GB3951">
        <v>264820</v>
      </c>
      <c r="GC3951">
        <v>88110</v>
      </c>
      <c r="GG3951">
        <v>287450</v>
      </c>
      <c r="GK3951">
        <v>12160</v>
      </c>
      <c r="GO3951">
        <v>156750</v>
      </c>
      <c r="HB3951">
        <v>93740</v>
      </c>
      <c r="HH3951">
        <v>106930</v>
      </c>
      <c r="HI3951">
        <v>15938430</v>
      </c>
      <c r="HR3951">
        <v>14720</v>
      </c>
      <c r="HT3951">
        <v>2100</v>
      </c>
      <c r="IB3951">
        <v>35970</v>
      </c>
      <c r="IC3951">
        <v>81025740</v>
      </c>
      <c r="ID3951">
        <v>16500</v>
      </c>
      <c r="IE3951">
        <v>300.26</v>
      </c>
      <c r="IF3951">
        <v>35937350</v>
      </c>
      <c r="IG3951">
        <v>103274300</v>
      </c>
      <c r="II3951">
        <v>27.28</v>
      </c>
      <c r="IL3951">
        <v>10500</v>
      </c>
      <c r="IN3951">
        <v>2910</v>
      </c>
      <c r="IO3951">
        <v>1500</v>
      </c>
      <c r="IP3951">
        <v>4.4000000000000004</v>
      </c>
      <c r="IS3951">
        <v>178960</v>
      </c>
      <c r="IT3951">
        <v>110760</v>
      </c>
      <c r="IW3951">
        <v>42310450</v>
      </c>
      <c r="JB3951">
        <v>360</v>
      </c>
      <c r="JE3951">
        <v>65000</v>
      </c>
      <c r="JF3951">
        <v>11878660</v>
      </c>
      <c r="JI3951">
        <v>440</v>
      </c>
      <c r="JL3951">
        <v>65420</v>
      </c>
      <c r="JN3951">
        <v>192120</v>
      </c>
      <c r="JP3951">
        <v>270184720</v>
      </c>
      <c r="JT3951">
        <v>9600</v>
      </c>
      <c r="JW3951">
        <v>35864860</v>
      </c>
      <c r="JX3951">
        <v>1298950</v>
      </c>
      <c r="KC3951">
        <v>6020</v>
      </c>
      <c r="KG3951">
        <v>5917170</v>
      </c>
      <c r="KH3951">
        <v>5.36</v>
      </c>
      <c r="KN3951">
        <v>124960</v>
      </c>
      <c r="KO3951">
        <v>67890</v>
      </c>
      <c r="KR3951">
        <v>10</v>
      </c>
      <c r="LB3951">
        <v>11540</v>
      </c>
      <c r="LC3951">
        <v>882830</v>
      </c>
      <c r="LD3951">
        <v>385670</v>
      </c>
      <c r="LE3951">
        <v>0.02</v>
      </c>
      <c r="LF3951">
        <v>4270</v>
      </c>
      <c r="LH3951">
        <v>2232380</v>
      </c>
      <c r="LI3951">
        <v>820</v>
      </c>
      <c r="LJ3951">
        <v>3937920</v>
      </c>
      <c r="LN3951">
        <v>34480</v>
      </c>
      <c r="LR3951">
        <v>300050</v>
      </c>
      <c r="LV3951">
        <v>34970</v>
      </c>
      <c r="LW3951">
        <v>3226160</v>
      </c>
      <c r="LX3951">
        <v>18.850000000000001</v>
      </c>
      <c r="MH3951">
        <v>152000</v>
      </c>
      <c r="ML3951">
        <v>118600</v>
      </c>
      <c r="MM3951">
        <v>5850340</v>
      </c>
      <c r="MN3951">
        <v>2488910</v>
      </c>
      <c r="MO3951">
        <v>2600</v>
      </c>
      <c r="MQ3951">
        <v>35790</v>
      </c>
      <c r="MS3951">
        <v>84.06</v>
      </c>
      <c r="MU3951">
        <v>144160</v>
      </c>
      <c r="MX3951">
        <v>16000</v>
      </c>
      <c r="NA3951">
        <v>820</v>
      </c>
      <c r="NC3951">
        <v>622870</v>
      </c>
      <c r="NI3951">
        <v>385030</v>
      </c>
      <c r="NL3951">
        <v>23560</v>
      </c>
      <c r="NM3951">
        <v>140</v>
      </c>
      <c r="NN3951">
        <v>13376380</v>
      </c>
      <c r="NQ3951">
        <v>26090</v>
      </c>
      <c r="NR3951">
        <v>1446160</v>
      </c>
      <c r="NU3951">
        <v>144900</v>
      </c>
      <c r="NW3951">
        <v>20800</v>
      </c>
      <c r="NX3951">
        <v>12378700</v>
      </c>
      <c r="NY3951">
        <v>1980440</v>
      </c>
      <c r="OB3951">
        <v>5410560</v>
      </c>
      <c r="OC3951">
        <v>11030</v>
      </c>
      <c r="OD3951">
        <v>57360</v>
      </c>
      <c r="OG3951">
        <v>8950</v>
      </c>
      <c r="OI3951">
        <v>5410560</v>
      </c>
      <c r="OJ3951">
        <v>8357150</v>
      </c>
      <c r="OL3951">
        <v>687740</v>
      </c>
      <c r="OM3951">
        <v>24.59</v>
      </c>
      <c r="ON3951">
        <v>513000</v>
      </c>
      <c r="OO3951">
        <v>2.6</v>
      </c>
      <c r="OP3951">
        <v>510</v>
      </c>
      <c r="OQ3951">
        <v>297540</v>
      </c>
      <c r="OV3951">
        <v>670</v>
      </c>
      <c r="OW3951">
        <v>227940</v>
      </c>
      <c r="PC3951">
        <v>462028410</v>
      </c>
      <c r="PF3951">
        <v>3</v>
      </c>
    </row>
    <row r="3952" spans="2:422">
      <c r="B3952" s="12">
        <v>40001</v>
      </c>
      <c r="C3952">
        <v>54860</v>
      </c>
      <c r="H3952">
        <v>33570</v>
      </c>
      <c r="I3952">
        <v>602670</v>
      </c>
      <c r="J3952">
        <v>89890</v>
      </c>
      <c r="M3952">
        <v>5474170</v>
      </c>
      <c r="N3952">
        <v>479280</v>
      </c>
      <c r="V3952">
        <v>266.8</v>
      </c>
      <c r="W3952">
        <v>98650</v>
      </c>
      <c r="Y3952">
        <v>70780</v>
      </c>
      <c r="AA3952">
        <v>1425560</v>
      </c>
      <c r="AB3952">
        <v>192870</v>
      </c>
      <c r="AC3952">
        <v>2468510</v>
      </c>
      <c r="AE3952">
        <v>579690</v>
      </c>
      <c r="AL3952">
        <v>109000</v>
      </c>
      <c r="AP3952">
        <v>409330</v>
      </c>
      <c r="AU3952">
        <v>1490040</v>
      </c>
      <c r="AV3952">
        <v>8110</v>
      </c>
      <c r="AW3952">
        <v>5620</v>
      </c>
      <c r="BC3952">
        <v>334400</v>
      </c>
      <c r="BD3952">
        <v>178476130</v>
      </c>
      <c r="BF3952">
        <v>10830</v>
      </c>
      <c r="BG3952">
        <v>132250</v>
      </c>
      <c r="BI3952">
        <v>2440</v>
      </c>
      <c r="BO3952">
        <v>24443140</v>
      </c>
      <c r="BQ3952">
        <v>44890</v>
      </c>
      <c r="BV3952">
        <v>1100</v>
      </c>
      <c r="CE3952">
        <v>62150</v>
      </c>
      <c r="CG3952">
        <v>69113620</v>
      </c>
      <c r="CI3952">
        <v>23000</v>
      </c>
      <c r="CM3952">
        <v>46909.51</v>
      </c>
      <c r="CP3952">
        <v>23206830</v>
      </c>
      <c r="CQ3952">
        <v>141640</v>
      </c>
      <c r="CU3952">
        <v>1380</v>
      </c>
      <c r="CW3952">
        <v>8210</v>
      </c>
      <c r="CY3952">
        <v>43975540</v>
      </c>
      <c r="DA3952">
        <v>56721050</v>
      </c>
      <c r="DM3952">
        <v>110500</v>
      </c>
      <c r="DR3952">
        <v>135810</v>
      </c>
      <c r="DY3952">
        <v>11380</v>
      </c>
      <c r="EC3952">
        <v>38455410</v>
      </c>
      <c r="EF3952">
        <v>218960</v>
      </c>
      <c r="EH3952">
        <v>2430</v>
      </c>
      <c r="EN3952">
        <v>436910</v>
      </c>
      <c r="EO3952">
        <v>485620</v>
      </c>
      <c r="EP3952">
        <v>358780</v>
      </c>
      <c r="ER3952">
        <v>204670</v>
      </c>
      <c r="ES3952">
        <v>300740</v>
      </c>
      <c r="ET3952">
        <v>392790</v>
      </c>
      <c r="EY3952">
        <v>22380</v>
      </c>
      <c r="FA3952">
        <v>17604920</v>
      </c>
      <c r="FJ3952">
        <v>23848700</v>
      </c>
      <c r="FK3952">
        <v>3889360</v>
      </c>
      <c r="FS3952">
        <v>74930</v>
      </c>
      <c r="FV3952">
        <v>7140</v>
      </c>
      <c r="GB3952">
        <v>591980</v>
      </c>
      <c r="GC3952">
        <v>109490</v>
      </c>
      <c r="GG3952">
        <v>133660</v>
      </c>
      <c r="GM3952">
        <v>1170</v>
      </c>
      <c r="GO3952">
        <v>128260</v>
      </c>
      <c r="HB3952">
        <v>17200</v>
      </c>
      <c r="HH3952">
        <v>14850</v>
      </c>
      <c r="HI3952">
        <v>19356560</v>
      </c>
      <c r="HJ3952">
        <v>66.5</v>
      </c>
      <c r="HL3952">
        <v>52780</v>
      </c>
      <c r="IC3952">
        <v>30574760</v>
      </c>
      <c r="IE3952">
        <v>3.73</v>
      </c>
      <c r="IF3952">
        <v>28824000</v>
      </c>
      <c r="IG3952">
        <v>147507910</v>
      </c>
      <c r="II3952">
        <v>107.51</v>
      </c>
      <c r="IP3952">
        <v>13.44</v>
      </c>
      <c r="IS3952">
        <v>329890</v>
      </c>
      <c r="IT3952">
        <v>100920</v>
      </c>
      <c r="IW3952">
        <v>36061710</v>
      </c>
      <c r="JB3952">
        <v>38570</v>
      </c>
      <c r="JE3952">
        <v>27010</v>
      </c>
      <c r="JF3952">
        <v>13958160</v>
      </c>
      <c r="JL3952">
        <v>46430</v>
      </c>
      <c r="JO3952">
        <v>66750</v>
      </c>
      <c r="JP3952">
        <v>255095170</v>
      </c>
      <c r="JT3952">
        <v>8250</v>
      </c>
      <c r="JW3952">
        <v>73497800</v>
      </c>
      <c r="JX3952">
        <v>4441270</v>
      </c>
      <c r="JZ3952">
        <v>8900</v>
      </c>
      <c r="KG3952">
        <v>5806630</v>
      </c>
      <c r="KH3952">
        <v>147.47</v>
      </c>
      <c r="KN3952">
        <v>144040</v>
      </c>
      <c r="KO3952">
        <v>4970</v>
      </c>
      <c r="KR3952">
        <v>22580</v>
      </c>
      <c r="LB3952">
        <v>92050</v>
      </c>
      <c r="LC3952">
        <v>341670</v>
      </c>
      <c r="LE3952">
        <v>42.74</v>
      </c>
      <c r="LH3952">
        <v>29390</v>
      </c>
      <c r="LI3952">
        <v>20620</v>
      </c>
      <c r="LJ3952">
        <v>7496680</v>
      </c>
      <c r="LN3952">
        <v>7490</v>
      </c>
      <c r="LR3952">
        <v>24340</v>
      </c>
      <c r="LV3952">
        <v>80140</v>
      </c>
      <c r="LW3952">
        <v>2494350</v>
      </c>
      <c r="LX3952">
        <v>132.28</v>
      </c>
      <c r="MC3952">
        <v>8700</v>
      </c>
      <c r="MH3952">
        <v>352160</v>
      </c>
      <c r="ML3952">
        <v>245740</v>
      </c>
      <c r="MM3952">
        <v>5156280</v>
      </c>
      <c r="MN3952">
        <v>745650</v>
      </c>
      <c r="MO3952">
        <v>530</v>
      </c>
      <c r="MS3952">
        <v>120.97</v>
      </c>
      <c r="MU3952">
        <v>362480</v>
      </c>
      <c r="MW3952">
        <v>6710</v>
      </c>
      <c r="MX3952">
        <v>45900</v>
      </c>
      <c r="NA3952">
        <v>2400</v>
      </c>
      <c r="NC3952">
        <v>28430</v>
      </c>
      <c r="NI3952">
        <v>441920</v>
      </c>
      <c r="NL3952">
        <v>13180</v>
      </c>
      <c r="NN3952">
        <v>15732650</v>
      </c>
      <c r="NQ3952">
        <v>239420</v>
      </c>
      <c r="NR3952">
        <v>606720</v>
      </c>
      <c r="NU3952">
        <v>149320</v>
      </c>
      <c r="NX3952">
        <v>12092340</v>
      </c>
      <c r="NY3952">
        <v>2231380</v>
      </c>
      <c r="OB3952">
        <v>5359480</v>
      </c>
      <c r="OD3952">
        <v>5790</v>
      </c>
      <c r="OI3952">
        <v>5359480</v>
      </c>
      <c r="OJ3952">
        <v>18245270</v>
      </c>
      <c r="OL3952">
        <v>414590</v>
      </c>
      <c r="OM3952">
        <v>16.38</v>
      </c>
      <c r="ON3952">
        <v>410330</v>
      </c>
      <c r="OO3952">
        <v>0.36</v>
      </c>
      <c r="OP3952">
        <v>37180</v>
      </c>
      <c r="OQ3952">
        <v>208070</v>
      </c>
      <c r="OW3952">
        <v>314530</v>
      </c>
      <c r="PC3952">
        <v>337234280</v>
      </c>
      <c r="PF3952">
        <v>0.9</v>
      </c>
    </row>
    <row r="3953" spans="2:422">
      <c r="B3953" s="12">
        <v>40000</v>
      </c>
      <c r="C3953">
        <v>1810</v>
      </c>
      <c r="H3953">
        <v>26310</v>
      </c>
      <c r="I3953">
        <v>441600</v>
      </c>
      <c r="J3953">
        <v>16430</v>
      </c>
      <c r="M3953">
        <v>1840680</v>
      </c>
      <c r="N3953">
        <v>249250</v>
      </c>
      <c r="O3953">
        <v>108670</v>
      </c>
      <c r="V3953">
        <v>569.51</v>
      </c>
      <c r="W3953">
        <v>23740</v>
      </c>
      <c r="X3953">
        <v>2700</v>
      </c>
      <c r="Y3953">
        <v>1530</v>
      </c>
      <c r="AA3953">
        <v>922120</v>
      </c>
      <c r="AB3953">
        <v>199540</v>
      </c>
      <c r="AC3953">
        <v>1866880</v>
      </c>
      <c r="AE3953">
        <v>3194040</v>
      </c>
      <c r="AI3953">
        <v>16170</v>
      </c>
      <c r="AL3953">
        <v>34250</v>
      </c>
      <c r="AP3953">
        <v>808980</v>
      </c>
      <c r="AU3953">
        <v>1904230</v>
      </c>
      <c r="AV3953">
        <v>1270</v>
      </c>
      <c r="AW3953">
        <v>11300</v>
      </c>
      <c r="BC3953">
        <v>214530</v>
      </c>
      <c r="BD3953">
        <v>151065110</v>
      </c>
      <c r="BF3953">
        <v>25840</v>
      </c>
      <c r="BG3953">
        <v>145990</v>
      </c>
      <c r="BI3953">
        <v>31150</v>
      </c>
      <c r="BO3953">
        <v>6321160</v>
      </c>
      <c r="BQ3953">
        <v>262680</v>
      </c>
      <c r="CE3953">
        <v>189970</v>
      </c>
      <c r="CG3953">
        <v>43406020</v>
      </c>
      <c r="CM3953">
        <v>27533.7</v>
      </c>
      <c r="CO3953">
        <v>1480</v>
      </c>
      <c r="CP3953">
        <v>7177890</v>
      </c>
      <c r="CQ3953">
        <v>732030</v>
      </c>
      <c r="CR3953">
        <v>14010</v>
      </c>
      <c r="CW3953">
        <v>500</v>
      </c>
      <c r="CX3953">
        <v>45400</v>
      </c>
      <c r="CY3953">
        <v>21682880</v>
      </c>
      <c r="DA3953">
        <v>41366870</v>
      </c>
      <c r="DM3953">
        <v>56000</v>
      </c>
      <c r="DN3953">
        <v>240</v>
      </c>
      <c r="DR3953">
        <v>18250</v>
      </c>
      <c r="DY3953">
        <v>70600</v>
      </c>
      <c r="EC3953">
        <v>64186410</v>
      </c>
      <c r="EF3953">
        <v>16060</v>
      </c>
      <c r="EH3953">
        <v>619520</v>
      </c>
      <c r="EI3953">
        <v>60.74</v>
      </c>
      <c r="EN3953">
        <v>883250</v>
      </c>
      <c r="EO3953">
        <v>541320</v>
      </c>
      <c r="EP3953">
        <v>239000</v>
      </c>
      <c r="EQ3953">
        <v>2250</v>
      </c>
      <c r="ER3953">
        <v>1173790</v>
      </c>
      <c r="ES3953">
        <v>506130</v>
      </c>
      <c r="ET3953">
        <v>1188860</v>
      </c>
      <c r="EW3953">
        <v>30240</v>
      </c>
      <c r="FA3953">
        <v>5181970</v>
      </c>
      <c r="FJ3953">
        <v>17328080</v>
      </c>
      <c r="FK3953">
        <v>2939640</v>
      </c>
      <c r="FV3953">
        <v>18990</v>
      </c>
      <c r="FW3953">
        <v>12960</v>
      </c>
      <c r="GB3953">
        <v>9800</v>
      </c>
      <c r="GC3953">
        <v>17910</v>
      </c>
      <c r="GG3953">
        <v>94110</v>
      </c>
      <c r="GM3953">
        <v>13000</v>
      </c>
      <c r="GO3953">
        <v>55910</v>
      </c>
      <c r="HH3953">
        <v>33130</v>
      </c>
      <c r="HI3953">
        <v>13093670</v>
      </c>
      <c r="HL3953">
        <v>414150</v>
      </c>
      <c r="IC3953">
        <v>18458400</v>
      </c>
      <c r="IE3953">
        <v>31.2</v>
      </c>
      <c r="IF3953">
        <v>23606100</v>
      </c>
      <c r="IG3953">
        <v>187853130</v>
      </c>
      <c r="II3953">
        <v>135.19999999999999</v>
      </c>
      <c r="IL3953">
        <v>11540</v>
      </c>
      <c r="IP3953">
        <v>10.72</v>
      </c>
      <c r="IS3953">
        <v>91010</v>
      </c>
      <c r="IT3953">
        <v>46940</v>
      </c>
      <c r="IW3953">
        <v>57000170</v>
      </c>
      <c r="JB3953">
        <v>85000</v>
      </c>
      <c r="JE3953">
        <v>89010</v>
      </c>
      <c r="JF3953">
        <v>11929260</v>
      </c>
      <c r="JL3953">
        <v>150690</v>
      </c>
      <c r="JN3953">
        <v>304870</v>
      </c>
      <c r="JO3953">
        <v>26480</v>
      </c>
      <c r="JP3953">
        <v>206499330</v>
      </c>
      <c r="JW3953">
        <v>52766480</v>
      </c>
      <c r="JX3953">
        <v>3830150</v>
      </c>
      <c r="JZ3953">
        <v>10000</v>
      </c>
      <c r="KC3953">
        <v>75250</v>
      </c>
      <c r="KG3953">
        <v>3934620</v>
      </c>
      <c r="KH3953">
        <v>101.89</v>
      </c>
      <c r="KN3953">
        <v>23090</v>
      </c>
      <c r="KO3953">
        <v>73370</v>
      </c>
      <c r="KR3953">
        <v>38270</v>
      </c>
      <c r="LB3953">
        <v>48470</v>
      </c>
      <c r="LC3953">
        <v>261430</v>
      </c>
      <c r="LD3953">
        <v>76250</v>
      </c>
      <c r="LE3953">
        <v>7.1</v>
      </c>
      <c r="LH3953">
        <v>346150</v>
      </c>
      <c r="LJ3953">
        <v>4125430</v>
      </c>
      <c r="LN3953">
        <v>73370</v>
      </c>
      <c r="LR3953">
        <v>2370</v>
      </c>
      <c r="LS3953">
        <v>21000</v>
      </c>
      <c r="LV3953">
        <v>18200</v>
      </c>
      <c r="LW3953">
        <v>2025260</v>
      </c>
      <c r="LX3953">
        <v>17.010000000000002</v>
      </c>
      <c r="MC3953">
        <v>910</v>
      </c>
      <c r="MH3953">
        <v>339670</v>
      </c>
      <c r="ML3953">
        <v>183600</v>
      </c>
      <c r="MM3953">
        <v>2915830</v>
      </c>
      <c r="MN3953">
        <v>1822290</v>
      </c>
      <c r="MO3953">
        <v>9490</v>
      </c>
      <c r="MS3953">
        <v>49.17</v>
      </c>
      <c r="MU3953">
        <v>300610</v>
      </c>
      <c r="MW3953">
        <v>14060</v>
      </c>
      <c r="MX3953">
        <v>27010</v>
      </c>
      <c r="NC3953">
        <v>100080</v>
      </c>
      <c r="NI3953">
        <v>150070</v>
      </c>
      <c r="NL3953">
        <v>71330</v>
      </c>
      <c r="NN3953">
        <v>21103680</v>
      </c>
      <c r="NQ3953">
        <v>77740</v>
      </c>
      <c r="NR3953">
        <v>82190</v>
      </c>
      <c r="NU3953">
        <v>22980</v>
      </c>
      <c r="NW3953">
        <v>104100</v>
      </c>
      <c r="NX3953">
        <v>8169950</v>
      </c>
      <c r="NY3953">
        <v>5925960</v>
      </c>
      <c r="OB3953">
        <v>6330930</v>
      </c>
      <c r="OI3953">
        <v>6330930</v>
      </c>
      <c r="OJ3953">
        <v>6812640</v>
      </c>
      <c r="OK3953">
        <v>10150</v>
      </c>
      <c r="OL3953">
        <v>320520</v>
      </c>
      <c r="OQ3953">
        <v>90730</v>
      </c>
      <c r="OV3953">
        <v>2030</v>
      </c>
      <c r="OW3953">
        <v>165980</v>
      </c>
      <c r="OX3953">
        <v>7930</v>
      </c>
      <c r="PC3953">
        <v>321000780</v>
      </c>
      <c r="PF3953">
        <v>11.13</v>
      </c>
    </row>
    <row r="3954" spans="2:422">
      <c r="B3954" s="12">
        <v>39997</v>
      </c>
      <c r="C3954">
        <v>11960</v>
      </c>
      <c r="F3954">
        <v>55500</v>
      </c>
      <c r="H3954">
        <v>59370</v>
      </c>
      <c r="I3954">
        <v>744350</v>
      </c>
      <c r="J3954">
        <v>20770</v>
      </c>
      <c r="M3954">
        <v>2037760</v>
      </c>
      <c r="N3954">
        <v>5097280</v>
      </c>
      <c r="O3954">
        <v>195750</v>
      </c>
      <c r="V3954">
        <v>1213.29</v>
      </c>
      <c r="W3954">
        <v>339070</v>
      </c>
      <c r="Y3954">
        <v>39140</v>
      </c>
      <c r="AA3954">
        <v>1656460</v>
      </c>
      <c r="AB3954">
        <v>238760</v>
      </c>
      <c r="AC3954">
        <v>1992560</v>
      </c>
      <c r="AE3954">
        <v>1105120</v>
      </c>
      <c r="AL3954">
        <v>6220</v>
      </c>
      <c r="AP3954">
        <v>411640</v>
      </c>
      <c r="AU3954">
        <v>2002730</v>
      </c>
      <c r="AV3954">
        <v>8820</v>
      </c>
      <c r="AW3954">
        <v>6900</v>
      </c>
      <c r="BC3954">
        <v>436940</v>
      </c>
      <c r="BD3954">
        <v>84937630</v>
      </c>
      <c r="BG3954">
        <v>437050</v>
      </c>
      <c r="BI3954">
        <v>250</v>
      </c>
      <c r="BO3954">
        <v>9213060</v>
      </c>
      <c r="BQ3954">
        <v>163460</v>
      </c>
      <c r="BV3954">
        <v>960</v>
      </c>
      <c r="CE3954">
        <v>272990</v>
      </c>
      <c r="CG3954">
        <v>34822320</v>
      </c>
      <c r="CI3954">
        <v>8950</v>
      </c>
      <c r="CJ3954">
        <v>7.2</v>
      </c>
      <c r="CM3954">
        <v>49383.040000000001</v>
      </c>
      <c r="CP3954">
        <v>7149740</v>
      </c>
      <c r="CQ3954">
        <v>199400</v>
      </c>
      <c r="CR3954">
        <v>140</v>
      </c>
      <c r="CU3954">
        <v>280</v>
      </c>
      <c r="CW3954">
        <v>5430</v>
      </c>
      <c r="CY3954">
        <v>41066680</v>
      </c>
      <c r="DA3954">
        <v>47314100</v>
      </c>
      <c r="DM3954">
        <v>112000</v>
      </c>
      <c r="DY3954">
        <v>212250</v>
      </c>
      <c r="EC3954">
        <v>55675870</v>
      </c>
      <c r="EF3954">
        <v>1170</v>
      </c>
      <c r="EG3954">
        <v>49760</v>
      </c>
      <c r="EH3954">
        <v>480040</v>
      </c>
      <c r="EI3954">
        <v>91.73</v>
      </c>
      <c r="EN3954">
        <v>107520</v>
      </c>
      <c r="EO3954">
        <v>774340</v>
      </c>
      <c r="EP3954">
        <v>418500</v>
      </c>
      <c r="ER3954">
        <v>720000</v>
      </c>
      <c r="ES3954">
        <v>305800</v>
      </c>
      <c r="ET3954">
        <v>1303510</v>
      </c>
      <c r="EW3954">
        <v>51250</v>
      </c>
      <c r="EY3954">
        <v>880</v>
      </c>
      <c r="FA3954">
        <v>6848690</v>
      </c>
      <c r="FI3954">
        <v>22620</v>
      </c>
      <c r="FJ3954">
        <v>14431020</v>
      </c>
      <c r="FK3954">
        <v>3020490</v>
      </c>
      <c r="FS3954">
        <v>126170</v>
      </c>
      <c r="FV3954">
        <v>18290</v>
      </c>
      <c r="FX3954">
        <v>24420</v>
      </c>
      <c r="GB3954">
        <v>2129450</v>
      </c>
      <c r="GC3954">
        <v>84450</v>
      </c>
      <c r="GG3954">
        <v>9470</v>
      </c>
      <c r="GM3954">
        <v>12200</v>
      </c>
      <c r="GO3954">
        <v>927520</v>
      </c>
      <c r="HB3954">
        <v>88140</v>
      </c>
      <c r="HI3954">
        <v>11287080</v>
      </c>
      <c r="HJ3954">
        <v>93</v>
      </c>
      <c r="HL3954">
        <v>12430</v>
      </c>
      <c r="HU3954">
        <v>280</v>
      </c>
      <c r="IC3954">
        <v>16523590</v>
      </c>
      <c r="IE3954">
        <v>61.63</v>
      </c>
      <c r="IF3954">
        <v>17461800</v>
      </c>
      <c r="IG3954">
        <v>112664990</v>
      </c>
      <c r="II3954">
        <v>250.28</v>
      </c>
      <c r="IL3954">
        <v>8760</v>
      </c>
      <c r="IN3954">
        <v>61700</v>
      </c>
      <c r="IO3954">
        <v>1800</v>
      </c>
      <c r="IP3954">
        <v>14.38</v>
      </c>
      <c r="IS3954">
        <v>904970</v>
      </c>
      <c r="IT3954">
        <v>1418010</v>
      </c>
      <c r="IW3954">
        <v>40706650</v>
      </c>
      <c r="JA3954">
        <v>8400</v>
      </c>
      <c r="JB3954">
        <v>101590</v>
      </c>
      <c r="JE3954">
        <v>50080</v>
      </c>
      <c r="JF3954">
        <v>13398980</v>
      </c>
      <c r="JI3954">
        <v>140</v>
      </c>
      <c r="JL3954">
        <v>179460</v>
      </c>
      <c r="JN3954">
        <v>197040</v>
      </c>
      <c r="JO3954">
        <v>93470</v>
      </c>
      <c r="JP3954">
        <v>274119280</v>
      </c>
      <c r="JW3954">
        <v>26809350</v>
      </c>
      <c r="JX3954">
        <v>935070</v>
      </c>
      <c r="JY3954">
        <v>166900</v>
      </c>
      <c r="JZ3954">
        <v>6120</v>
      </c>
      <c r="KC3954">
        <v>81330</v>
      </c>
      <c r="KG3954">
        <v>5518100</v>
      </c>
      <c r="KH3954">
        <v>122.73</v>
      </c>
      <c r="KN3954">
        <v>56000</v>
      </c>
      <c r="KO3954">
        <v>210640</v>
      </c>
      <c r="KR3954">
        <v>15030</v>
      </c>
      <c r="LB3954">
        <v>34850</v>
      </c>
      <c r="LC3954">
        <v>2016740</v>
      </c>
      <c r="LD3954">
        <v>275450</v>
      </c>
      <c r="LE3954">
        <v>106.58</v>
      </c>
      <c r="LF3954">
        <v>76590</v>
      </c>
      <c r="LH3954">
        <v>2381760</v>
      </c>
      <c r="LI3954">
        <v>430</v>
      </c>
      <c r="LJ3954">
        <v>2812060</v>
      </c>
      <c r="LN3954">
        <v>10140</v>
      </c>
      <c r="LR3954">
        <v>85510</v>
      </c>
      <c r="LS3954">
        <v>12600</v>
      </c>
      <c r="LV3954">
        <v>9000</v>
      </c>
      <c r="LW3954">
        <v>1780590</v>
      </c>
      <c r="LX3954">
        <v>27</v>
      </c>
      <c r="MC3954">
        <v>50490</v>
      </c>
      <c r="MH3954">
        <v>134030</v>
      </c>
      <c r="ML3954">
        <v>91440</v>
      </c>
      <c r="MM3954">
        <v>11625880</v>
      </c>
      <c r="MN3954">
        <v>2999320</v>
      </c>
      <c r="MS3954">
        <v>104.53</v>
      </c>
      <c r="MU3954">
        <v>56840</v>
      </c>
      <c r="MX3954">
        <v>160610</v>
      </c>
      <c r="NA3954">
        <v>16400</v>
      </c>
      <c r="NC3954">
        <v>70980</v>
      </c>
      <c r="NI3954">
        <v>1011410</v>
      </c>
      <c r="NL3954">
        <v>20650</v>
      </c>
      <c r="NM3954">
        <v>600</v>
      </c>
      <c r="NN3954">
        <v>11742360</v>
      </c>
      <c r="NQ3954">
        <v>209100</v>
      </c>
      <c r="NR3954">
        <v>908880</v>
      </c>
      <c r="NU3954">
        <v>23290</v>
      </c>
      <c r="NX3954">
        <v>6617790</v>
      </c>
      <c r="NY3954">
        <v>3879820</v>
      </c>
      <c r="OB3954">
        <v>7682940</v>
      </c>
      <c r="OI3954">
        <v>7682940</v>
      </c>
      <c r="OJ3954">
        <v>12001140</v>
      </c>
      <c r="OL3954">
        <v>233470</v>
      </c>
      <c r="OM3954">
        <v>22.81</v>
      </c>
      <c r="ON3954">
        <v>9750</v>
      </c>
      <c r="OP3954">
        <v>10540</v>
      </c>
      <c r="OQ3954">
        <v>45760</v>
      </c>
      <c r="OV3954">
        <v>33620</v>
      </c>
      <c r="OW3954">
        <v>67190</v>
      </c>
      <c r="OX3954">
        <v>6250</v>
      </c>
      <c r="PC3954">
        <v>270046060</v>
      </c>
      <c r="PF3954">
        <v>5.49</v>
      </c>
    </row>
    <row r="3955" spans="2:422">
      <c r="B3955" s="12">
        <v>39996</v>
      </c>
      <c r="C3955">
        <v>12780</v>
      </c>
      <c r="F3955">
        <v>26330</v>
      </c>
      <c r="H3955">
        <v>10790</v>
      </c>
      <c r="I3955">
        <v>1688620</v>
      </c>
      <c r="J3955">
        <v>85730</v>
      </c>
      <c r="M3955">
        <v>1720020</v>
      </c>
      <c r="N3955">
        <v>3114310</v>
      </c>
      <c r="V3955">
        <v>1181.43</v>
      </c>
      <c r="W3955">
        <v>19107310</v>
      </c>
      <c r="X3955">
        <v>37800</v>
      </c>
      <c r="Y3955">
        <v>101690</v>
      </c>
      <c r="AA3955">
        <v>1256780</v>
      </c>
      <c r="AB3955">
        <v>175570</v>
      </c>
      <c r="AC3955">
        <v>2841140</v>
      </c>
      <c r="AE3955">
        <v>20216260</v>
      </c>
      <c r="AL3955">
        <v>47500</v>
      </c>
      <c r="AP3955">
        <v>91050</v>
      </c>
      <c r="AU3955">
        <v>3270910</v>
      </c>
      <c r="AV3955">
        <v>740</v>
      </c>
      <c r="AZ3955">
        <v>23810</v>
      </c>
      <c r="BC3955">
        <v>339810</v>
      </c>
      <c r="BD3955">
        <v>210609830</v>
      </c>
      <c r="BF3955">
        <v>5360</v>
      </c>
      <c r="BG3955">
        <v>214610</v>
      </c>
      <c r="BO3955">
        <v>19795090</v>
      </c>
      <c r="BQ3955">
        <v>298370</v>
      </c>
      <c r="BV3955">
        <v>52940</v>
      </c>
      <c r="CE3955">
        <v>191440</v>
      </c>
      <c r="CG3955">
        <v>96181630</v>
      </c>
      <c r="CI3955">
        <v>14950</v>
      </c>
      <c r="CJ3955">
        <v>2.8</v>
      </c>
      <c r="CM3955">
        <v>46426.31</v>
      </c>
      <c r="CP3955">
        <v>57279760</v>
      </c>
      <c r="CQ3955">
        <v>66110</v>
      </c>
      <c r="CR3955">
        <v>36520</v>
      </c>
      <c r="CW3955">
        <v>8770</v>
      </c>
      <c r="CX3955">
        <v>22570</v>
      </c>
      <c r="CY3955">
        <v>42506080</v>
      </c>
      <c r="DA3955">
        <v>50258170</v>
      </c>
      <c r="DM3955">
        <v>56000</v>
      </c>
      <c r="DN3955">
        <v>500</v>
      </c>
      <c r="DR3955">
        <v>16160</v>
      </c>
      <c r="DY3955">
        <v>61250</v>
      </c>
      <c r="EC3955">
        <v>83937710</v>
      </c>
      <c r="EF3955">
        <v>17090</v>
      </c>
      <c r="EH3955">
        <v>688460</v>
      </c>
      <c r="EI3955">
        <v>15.47</v>
      </c>
      <c r="EN3955">
        <v>599400</v>
      </c>
      <c r="EO3955">
        <v>330</v>
      </c>
      <c r="EP3955">
        <v>358000</v>
      </c>
      <c r="EQ3955">
        <v>262880</v>
      </c>
      <c r="ER3955">
        <v>20420</v>
      </c>
      <c r="ES3955">
        <v>708130</v>
      </c>
      <c r="ET3955">
        <v>451750</v>
      </c>
      <c r="EW3955">
        <v>20520</v>
      </c>
      <c r="EY3955">
        <v>77440</v>
      </c>
      <c r="FA3955">
        <v>11832300</v>
      </c>
      <c r="FB3955">
        <v>19670</v>
      </c>
      <c r="FJ3955">
        <v>21825970</v>
      </c>
      <c r="FK3955">
        <v>9191890</v>
      </c>
      <c r="FS3955">
        <v>1366990</v>
      </c>
      <c r="FV3955">
        <v>16730</v>
      </c>
      <c r="GB3955">
        <v>59300</v>
      </c>
      <c r="GC3955">
        <v>91800</v>
      </c>
      <c r="GG3955">
        <v>277010</v>
      </c>
      <c r="GK3955">
        <v>248440</v>
      </c>
      <c r="GO3955">
        <v>911700</v>
      </c>
      <c r="HH3955">
        <v>67730</v>
      </c>
      <c r="HI3955">
        <v>19517030</v>
      </c>
      <c r="HJ3955">
        <v>9.2100000000000009</v>
      </c>
      <c r="HL3955">
        <v>177970</v>
      </c>
      <c r="HV3955">
        <v>22570</v>
      </c>
      <c r="HZ3955">
        <v>17580</v>
      </c>
      <c r="IB3955">
        <v>24520</v>
      </c>
      <c r="IC3955">
        <v>47390980</v>
      </c>
      <c r="IE3955">
        <v>182.56</v>
      </c>
      <c r="IF3955">
        <v>10235400</v>
      </c>
      <c r="IG3955">
        <v>113844250</v>
      </c>
      <c r="II3955">
        <v>191.35</v>
      </c>
      <c r="IN3955">
        <v>141310</v>
      </c>
      <c r="IP3955">
        <v>8.01</v>
      </c>
      <c r="IR3955">
        <v>13.04</v>
      </c>
      <c r="IS3955">
        <v>3355140</v>
      </c>
      <c r="IT3955">
        <v>33960</v>
      </c>
      <c r="IW3955">
        <v>63926000</v>
      </c>
      <c r="JA3955">
        <v>8560</v>
      </c>
      <c r="JB3955">
        <v>65430</v>
      </c>
      <c r="JE3955">
        <v>4950</v>
      </c>
      <c r="JF3955">
        <v>26055550</v>
      </c>
      <c r="JI3955">
        <v>9170</v>
      </c>
      <c r="JL3955">
        <v>8800</v>
      </c>
      <c r="JN3955">
        <v>24960</v>
      </c>
      <c r="JO3955">
        <v>6650</v>
      </c>
      <c r="JP3955">
        <v>365199030</v>
      </c>
      <c r="JR3955">
        <v>37800</v>
      </c>
      <c r="JT3955">
        <v>16600</v>
      </c>
      <c r="JW3955">
        <v>93731200</v>
      </c>
      <c r="JX3955">
        <v>1285860</v>
      </c>
      <c r="JZ3955">
        <v>890</v>
      </c>
      <c r="KC3955">
        <v>66710</v>
      </c>
      <c r="KG3955">
        <v>7323300</v>
      </c>
      <c r="KH3955">
        <v>24.79</v>
      </c>
      <c r="KN3955">
        <v>172100</v>
      </c>
      <c r="KO3955">
        <v>196430</v>
      </c>
      <c r="KR3955">
        <v>23200</v>
      </c>
      <c r="LB3955">
        <v>12000</v>
      </c>
      <c r="LC3955">
        <v>1150780</v>
      </c>
      <c r="LD3955">
        <v>27690</v>
      </c>
      <c r="LE3955">
        <v>24.56</v>
      </c>
      <c r="LF3955">
        <v>11840</v>
      </c>
      <c r="LH3955">
        <v>433110</v>
      </c>
      <c r="LI3955">
        <v>2130</v>
      </c>
      <c r="LJ3955">
        <v>6012540</v>
      </c>
      <c r="LN3955">
        <v>15160</v>
      </c>
      <c r="LR3955">
        <v>36770</v>
      </c>
      <c r="LS3955">
        <v>4150</v>
      </c>
      <c r="LV3955">
        <v>80000</v>
      </c>
      <c r="LW3955">
        <v>1615410</v>
      </c>
      <c r="LX3955">
        <v>13.5</v>
      </c>
      <c r="MC3955">
        <v>28850</v>
      </c>
      <c r="MH3955">
        <v>378650</v>
      </c>
      <c r="ML3955">
        <v>77840</v>
      </c>
      <c r="MM3955">
        <v>9450250</v>
      </c>
      <c r="MN3955">
        <v>1523460</v>
      </c>
      <c r="MQ3955">
        <v>66240</v>
      </c>
      <c r="MS3955">
        <v>64.63</v>
      </c>
      <c r="MU3955">
        <v>2102860</v>
      </c>
      <c r="MX3955">
        <v>84180</v>
      </c>
      <c r="MZ3955">
        <v>12800</v>
      </c>
      <c r="NC3955">
        <v>15020</v>
      </c>
      <c r="NI3955">
        <v>73570</v>
      </c>
      <c r="NN3955">
        <v>81139020</v>
      </c>
      <c r="NQ3955">
        <v>303340</v>
      </c>
      <c r="NR3955">
        <v>18853570</v>
      </c>
      <c r="NU3955">
        <v>247380</v>
      </c>
      <c r="NW3955">
        <v>21630</v>
      </c>
      <c r="NX3955">
        <v>16900920</v>
      </c>
      <c r="NY3955">
        <v>6288240</v>
      </c>
      <c r="OB3955">
        <v>9623760</v>
      </c>
      <c r="OC3955">
        <v>24330</v>
      </c>
      <c r="OD3955">
        <v>36180</v>
      </c>
      <c r="OI3955">
        <v>9623760</v>
      </c>
      <c r="OJ3955">
        <v>31678340</v>
      </c>
      <c r="OL3955">
        <v>151390</v>
      </c>
      <c r="OO3955">
        <v>66.180000000000007</v>
      </c>
      <c r="OP3955">
        <v>9820</v>
      </c>
      <c r="OQ3955">
        <v>65370</v>
      </c>
      <c r="OW3955">
        <v>81680</v>
      </c>
      <c r="PC3955">
        <v>336924500</v>
      </c>
    </row>
    <row r="3956" spans="2:422">
      <c r="B3956" s="12">
        <v>39995</v>
      </c>
      <c r="C3956">
        <v>175950</v>
      </c>
      <c r="H3956">
        <v>41940</v>
      </c>
      <c r="I3956">
        <v>1500170</v>
      </c>
      <c r="J3956">
        <v>8880</v>
      </c>
      <c r="M3956">
        <v>7389800</v>
      </c>
      <c r="N3956">
        <v>9136220</v>
      </c>
      <c r="U3956">
        <v>5390</v>
      </c>
      <c r="V3956">
        <v>2001.49</v>
      </c>
      <c r="W3956">
        <v>5136690</v>
      </c>
      <c r="X3956">
        <v>38960</v>
      </c>
      <c r="Y3956">
        <v>150090</v>
      </c>
      <c r="AA3956">
        <v>1990380</v>
      </c>
      <c r="AB3956">
        <v>253510</v>
      </c>
      <c r="AC3956">
        <v>3264390</v>
      </c>
      <c r="AE3956">
        <v>5911370</v>
      </c>
      <c r="AI3956">
        <v>5130</v>
      </c>
      <c r="AL3956">
        <v>48140</v>
      </c>
      <c r="AP3956">
        <v>64390</v>
      </c>
      <c r="AU3956">
        <v>3764680</v>
      </c>
      <c r="AV3956">
        <v>12000</v>
      </c>
      <c r="AZ3956">
        <v>6300</v>
      </c>
      <c r="BC3956">
        <v>94180</v>
      </c>
      <c r="BD3956">
        <v>199816160</v>
      </c>
      <c r="BF3956">
        <v>80680</v>
      </c>
      <c r="BG3956">
        <v>119890</v>
      </c>
      <c r="BO3956">
        <v>38419670</v>
      </c>
      <c r="BQ3956">
        <v>217000</v>
      </c>
      <c r="BV3956">
        <v>32280</v>
      </c>
      <c r="CE3956">
        <v>901680</v>
      </c>
      <c r="CG3956">
        <v>98815160</v>
      </c>
      <c r="CM3956">
        <v>38044.730000000003</v>
      </c>
      <c r="CP3956">
        <v>25491510</v>
      </c>
      <c r="CQ3956">
        <v>435130</v>
      </c>
      <c r="CR3956">
        <v>86800</v>
      </c>
      <c r="CW3956">
        <v>1110</v>
      </c>
      <c r="CX3956">
        <v>15000</v>
      </c>
      <c r="CY3956">
        <v>26669990</v>
      </c>
      <c r="DA3956">
        <v>29529970</v>
      </c>
      <c r="DR3956">
        <v>11660</v>
      </c>
      <c r="DY3956">
        <v>52010</v>
      </c>
      <c r="EC3956">
        <v>47484210</v>
      </c>
      <c r="EF3956">
        <v>256910</v>
      </c>
      <c r="EH3956">
        <v>441790</v>
      </c>
      <c r="EI3956">
        <v>113.84</v>
      </c>
      <c r="EN3956">
        <v>639360</v>
      </c>
      <c r="EO3956">
        <v>83330</v>
      </c>
      <c r="EQ3956">
        <v>35110</v>
      </c>
      <c r="ER3956">
        <v>265500</v>
      </c>
      <c r="ES3956">
        <v>524690</v>
      </c>
      <c r="ET3956">
        <v>29480</v>
      </c>
      <c r="FA3956">
        <v>5006570</v>
      </c>
      <c r="FB3956">
        <v>3300</v>
      </c>
      <c r="FJ3956">
        <v>29942010</v>
      </c>
      <c r="FK3956">
        <v>19644620</v>
      </c>
      <c r="FS3956">
        <v>57310</v>
      </c>
      <c r="FV3956">
        <v>26060</v>
      </c>
      <c r="FX3956">
        <v>69490</v>
      </c>
      <c r="GB3956">
        <v>396500</v>
      </c>
      <c r="GC3956">
        <v>1737270</v>
      </c>
      <c r="GG3956">
        <v>115540</v>
      </c>
      <c r="GK3956">
        <v>112500</v>
      </c>
      <c r="GM3956">
        <v>12200</v>
      </c>
      <c r="GO3956">
        <v>218680</v>
      </c>
      <c r="GT3956">
        <v>21010</v>
      </c>
      <c r="HB3956">
        <v>140790</v>
      </c>
      <c r="HH3956">
        <v>58490</v>
      </c>
      <c r="HI3956">
        <v>28991510</v>
      </c>
      <c r="HJ3956">
        <v>63.7</v>
      </c>
      <c r="HL3956">
        <v>10250</v>
      </c>
      <c r="HR3956">
        <v>40760</v>
      </c>
      <c r="HT3956">
        <v>33600</v>
      </c>
      <c r="HV3956">
        <v>71090</v>
      </c>
      <c r="IB3956">
        <v>62700</v>
      </c>
      <c r="IC3956">
        <v>23554170</v>
      </c>
      <c r="ID3956">
        <v>22000</v>
      </c>
      <c r="IE3956">
        <v>44.63</v>
      </c>
      <c r="IF3956">
        <v>11174100</v>
      </c>
      <c r="IG3956">
        <v>105955480</v>
      </c>
      <c r="II3956">
        <v>7.58</v>
      </c>
      <c r="IO3956">
        <v>27940</v>
      </c>
      <c r="IP3956">
        <v>17.04</v>
      </c>
      <c r="IS3956">
        <v>160550</v>
      </c>
      <c r="IT3956">
        <v>280670</v>
      </c>
      <c r="IW3956">
        <v>51456290</v>
      </c>
      <c r="JA3956">
        <v>6270</v>
      </c>
      <c r="JB3956">
        <v>24900</v>
      </c>
      <c r="JE3956">
        <v>129330</v>
      </c>
      <c r="JF3956">
        <v>22041660</v>
      </c>
      <c r="JL3956">
        <v>195300</v>
      </c>
      <c r="JN3956">
        <v>243600</v>
      </c>
      <c r="JO3956">
        <v>241320</v>
      </c>
      <c r="JP3956">
        <v>380586720</v>
      </c>
      <c r="JT3956">
        <v>1650</v>
      </c>
      <c r="JW3956">
        <v>56221940</v>
      </c>
      <c r="JX3956">
        <v>1625430</v>
      </c>
      <c r="JZ3956">
        <v>2150</v>
      </c>
      <c r="KC3956">
        <v>1580</v>
      </c>
      <c r="KG3956">
        <v>14314670</v>
      </c>
      <c r="KH3956">
        <v>18.87</v>
      </c>
      <c r="KN3956">
        <v>263550</v>
      </c>
      <c r="KO3956">
        <v>53370</v>
      </c>
      <c r="KR3956">
        <v>210</v>
      </c>
      <c r="LC3956">
        <v>1115070</v>
      </c>
      <c r="LD3956">
        <v>71290</v>
      </c>
      <c r="LE3956">
        <v>9.0500000000000007</v>
      </c>
      <c r="LH3956">
        <v>560480</v>
      </c>
      <c r="LJ3956">
        <v>7971580</v>
      </c>
      <c r="LN3956">
        <v>6950</v>
      </c>
      <c r="LR3956">
        <v>60580</v>
      </c>
      <c r="LV3956">
        <v>35830</v>
      </c>
      <c r="LW3956">
        <v>3094270</v>
      </c>
      <c r="LX3956">
        <v>109.24</v>
      </c>
      <c r="MC3956">
        <v>15840</v>
      </c>
      <c r="MH3956">
        <v>460770</v>
      </c>
      <c r="ML3956">
        <v>133650</v>
      </c>
      <c r="MM3956">
        <v>7826270</v>
      </c>
      <c r="MN3956">
        <v>1097480</v>
      </c>
      <c r="MO3956">
        <v>14730</v>
      </c>
      <c r="MS3956">
        <v>14.13</v>
      </c>
      <c r="MU3956">
        <v>246360</v>
      </c>
      <c r="MW3956">
        <v>19950</v>
      </c>
      <c r="MZ3956">
        <v>1112310</v>
      </c>
      <c r="NA3956">
        <v>3220</v>
      </c>
      <c r="NC3956">
        <v>3240</v>
      </c>
      <c r="NI3956">
        <v>39240</v>
      </c>
      <c r="NL3956">
        <v>16020</v>
      </c>
      <c r="NM3956">
        <v>50010</v>
      </c>
      <c r="NN3956">
        <v>43251470</v>
      </c>
      <c r="NQ3956">
        <v>86990</v>
      </c>
      <c r="NR3956">
        <v>919340</v>
      </c>
      <c r="NU3956">
        <v>6500</v>
      </c>
      <c r="NX3956">
        <v>20234410</v>
      </c>
      <c r="NY3956">
        <v>2607830</v>
      </c>
      <c r="OB3956">
        <v>8009170</v>
      </c>
      <c r="OD3956">
        <v>39340</v>
      </c>
      <c r="OG3956">
        <v>2480</v>
      </c>
      <c r="OI3956">
        <v>8009170</v>
      </c>
      <c r="OJ3956">
        <v>19831470</v>
      </c>
      <c r="OL3956">
        <v>42450</v>
      </c>
      <c r="OM3956">
        <v>18.829999999999998</v>
      </c>
      <c r="OO3956">
        <v>15.61</v>
      </c>
      <c r="OQ3956">
        <v>8990</v>
      </c>
      <c r="OW3956">
        <v>149210</v>
      </c>
      <c r="OX3956">
        <v>21700</v>
      </c>
      <c r="PC3956">
        <v>370484560</v>
      </c>
      <c r="PF3956">
        <v>4</v>
      </c>
    </row>
    <row r="3957" spans="2:422">
      <c r="B3957" s="12">
        <v>39994</v>
      </c>
      <c r="C3957">
        <v>159190</v>
      </c>
      <c r="H3957">
        <v>47900</v>
      </c>
      <c r="I3957">
        <v>3279890</v>
      </c>
      <c r="J3957">
        <v>24220</v>
      </c>
      <c r="M3957">
        <v>3107060</v>
      </c>
      <c r="N3957">
        <v>3388060</v>
      </c>
      <c r="O3957">
        <v>41960</v>
      </c>
      <c r="U3957">
        <v>17130</v>
      </c>
      <c r="V3957">
        <v>794.11</v>
      </c>
      <c r="W3957">
        <v>85420</v>
      </c>
      <c r="X3957">
        <v>44090</v>
      </c>
      <c r="Y3957">
        <v>47250</v>
      </c>
      <c r="AA3957">
        <v>2706200</v>
      </c>
      <c r="AB3957">
        <v>412000</v>
      </c>
      <c r="AC3957">
        <v>4135080</v>
      </c>
      <c r="AE3957">
        <v>1867330</v>
      </c>
      <c r="AL3957">
        <v>95710</v>
      </c>
      <c r="AP3957">
        <v>188970</v>
      </c>
      <c r="AU3957">
        <v>4828570</v>
      </c>
      <c r="AV3957">
        <v>4730</v>
      </c>
      <c r="AW3957">
        <v>41700</v>
      </c>
      <c r="AZ3957">
        <v>3600</v>
      </c>
      <c r="BC3957">
        <v>961430</v>
      </c>
      <c r="BD3957">
        <v>203292270</v>
      </c>
      <c r="BF3957">
        <v>59760</v>
      </c>
      <c r="BG3957">
        <v>585950</v>
      </c>
      <c r="BI3957">
        <v>1310</v>
      </c>
      <c r="BO3957">
        <v>21314700</v>
      </c>
      <c r="BQ3957">
        <v>162600</v>
      </c>
      <c r="BV3957">
        <v>12670</v>
      </c>
      <c r="CE3957">
        <v>945790</v>
      </c>
      <c r="CG3957">
        <v>135727800</v>
      </c>
      <c r="CM3957">
        <v>57697.64</v>
      </c>
      <c r="CO3957">
        <v>116850</v>
      </c>
      <c r="CP3957">
        <v>49900110</v>
      </c>
      <c r="CQ3957">
        <v>446710</v>
      </c>
      <c r="CR3957">
        <v>18130</v>
      </c>
      <c r="CW3957">
        <v>3470</v>
      </c>
      <c r="CY3957">
        <v>28343150</v>
      </c>
      <c r="DA3957">
        <v>31383320</v>
      </c>
      <c r="DF3957">
        <v>37100</v>
      </c>
      <c r="DM3957">
        <v>70360</v>
      </c>
      <c r="DR3957">
        <v>4250</v>
      </c>
      <c r="DY3957">
        <v>279670</v>
      </c>
      <c r="EC3957">
        <v>66447510</v>
      </c>
      <c r="EF3957">
        <v>2300</v>
      </c>
      <c r="EH3957">
        <v>488990</v>
      </c>
      <c r="EI3957">
        <v>77.45</v>
      </c>
      <c r="EN3957">
        <v>110700</v>
      </c>
      <c r="EO3957">
        <v>16190</v>
      </c>
      <c r="ER3957">
        <v>1060300</v>
      </c>
      <c r="ES3957">
        <v>589840</v>
      </c>
      <c r="ET3957">
        <v>741160</v>
      </c>
      <c r="EY3957">
        <v>9000</v>
      </c>
      <c r="FA3957">
        <v>2327230</v>
      </c>
      <c r="FB3957">
        <v>660</v>
      </c>
      <c r="FJ3957">
        <v>49256110</v>
      </c>
      <c r="FK3957">
        <v>8418570</v>
      </c>
      <c r="FS3957">
        <v>225970</v>
      </c>
      <c r="FV3957">
        <v>34950</v>
      </c>
      <c r="GB3957">
        <v>429690</v>
      </c>
      <c r="GC3957">
        <v>182240</v>
      </c>
      <c r="GG3957">
        <v>255760</v>
      </c>
      <c r="GK3957">
        <v>7800</v>
      </c>
      <c r="GL3957">
        <v>3880</v>
      </c>
      <c r="GM3957">
        <v>7020</v>
      </c>
      <c r="GN3957">
        <v>1350</v>
      </c>
      <c r="GO3957">
        <v>1981380</v>
      </c>
      <c r="GT3957">
        <v>49200</v>
      </c>
      <c r="HH3957">
        <v>60860</v>
      </c>
      <c r="HI3957">
        <v>24716860</v>
      </c>
      <c r="HL3957">
        <v>300590</v>
      </c>
      <c r="HT3957">
        <v>4200</v>
      </c>
      <c r="HY3957">
        <v>2570</v>
      </c>
      <c r="HZ3957">
        <v>360</v>
      </c>
      <c r="IB3957">
        <v>85850</v>
      </c>
      <c r="IC3957">
        <v>52910610</v>
      </c>
      <c r="ID3957">
        <v>239930</v>
      </c>
      <c r="IE3957">
        <v>98.45</v>
      </c>
      <c r="IF3957">
        <v>58617000</v>
      </c>
      <c r="IG3957">
        <v>179616090</v>
      </c>
      <c r="II3957">
        <v>22.12</v>
      </c>
      <c r="IO3957">
        <v>6450</v>
      </c>
      <c r="IP3957">
        <v>50.72</v>
      </c>
      <c r="IS3957">
        <v>203270</v>
      </c>
      <c r="IT3957">
        <v>46900</v>
      </c>
      <c r="IW3957">
        <v>69323730</v>
      </c>
      <c r="JA3957">
        <v>6850</v>
      </c>
      <c r="JB3957">
        <v>12080</v>
      </c>
      <c r="JE3957">
        <v>241850</v>
      </c>
      <c r="JF3957">
        <v>26709230</v>
      </c>
      <c r="JI3957">
        <v>28550</v>
      </c>
      <c r="JL3957">
        <v>153610</v>
      </c>
      <c r="JN3957">
        <v>18120</v>
      </c>
      <c r="JO3957">
        <v>106400</v>
      </c>
      <c r="JP3957">
        <v>348526380</v>
      </c>
      <c r="JT3957">
        <v>31420</v>
      </c>
      <c r="JW3957">
        <v>147271940</v>
      </c>
      <c r="JX3957">
        <v>1351700</v>
      </c>
      <c r="JZ3957">
        <v>360</v>
      </c>
      <c r="KC3957">
        <v>72760</v>
      </c>
      <c r="KG3957">
        <v>9397680</v>
      </c>
      <c r="KH3957">
        <v>124.69</v>
      </c>
      <c r="KN3957">
        <v>293260</v>
      </c>
      <c r="KO3957">
        <v>157270</v>
      </c>
      <c r="KR3957">
        <v>31790</v>
      </c>
      <c r="KZ3957">
        <v>8500</v>
      </c>
      <c r="LB3957">
        <v>6000</v>
      </c>
      <c r="LC3957">
        <v>1849840</v>
      </c>
      <c r="LD3957">
        <v>716600</v>
      </c>
      <c r="LE3957">
        <v>129.86000000000001</v>
      </c>
      <c r="LH3957">
        <v>86530</v>
      </c>
      <c r="LI3957">
        <v>20010</v>
      </c>
      <c r="LJ3957">
        <v>3882030</v>
      </c>
      <c r="LN3957">
        <v>2810</v>
      </c>
      <c r="LR3957">
        <v>60340</v>
      </c>
      <c r="LS3957">
        <v>20830</v>
      </c>
      <c r="LV3957">
        <v>229020</v>
      </c>
      <c r="LW3957">
        <v>2481040</v>
      </c>
      <c r="LX3957">
        <v>73.39</v>
      </c>
      <c r="MC3957">
        <v>19710</v>
      </c>
      <c r="MH3957">
        <v>851810</v>
      </c>
      <c r="ML3957">
        <v>341380</v>
      </c>
      <c r="MM3957">
        <v>2860570</v>
      </c>
      <c r="MN3957">
        <v>1305930</v>
      </c>
      <c r="MO3957">
        <v>289030</v>
      </c>
      <c r="MQ3957">
        <v>930</v>
      </c>
      <c r="MS3957">
        <v>28.53</v>
      </c>
      <c r="MU3957">
        <v>475150</v>
      </c>
      <c r="MX3957">
        <v>21750</v>
      </c>
      <c r="MZ3957">
        <v>104100</v>
      </c>
      <c r="NA3957">
        <v>18020</v>
      </c>
      <c r="NC3957">
        <v>19980</v>
      </c>
      <c r="NG3957">
        <v>269.45</v>
      </c>
      <c r="NI3957">
        <v>252940</v>
      </c>
      <c r="NL3957">
        <v>101740</v>
      </c>
      <c r="NM3957">
        <v>670</v>
      </c>
      <c r="NN3957">
        <v>22231260</v>
      </c>
      <c r="NQ3957">
        <v>450010</v>
      </c>
      <c r="NR3957">
        <v>1264280</v>
      </c>
      <c r="NU3957">
        <v>82540</v>
      </c>
      <c r="NW3957">
        <v>29370</v>
      </c>
      <c r="NX3957">
        <v>32738090</v>
      </c>
      <c r="NY3957">
        <v>779760</v>
      </c>
      <c r="OB3957">
        <v>7521330</v>
      </c>
      <c r="OC3957">
        <v>52990</v>
      </c>
      <c r="OD3957">
        <v>33450</v>
      </c>
      <c r="OI3957">
        <v>7521330</v>
      </c>
      <c r="OJ3957">
        <v>16497870</v>
      </c>
      <c r="OK3957">
        <v>6630</v>
      </c>
      <c r="OL3957">
        <v>365800</v>
      </c>
      <c r="OM3957">
        <v>4.62</v>
      </c>
      <c r="OQ3957">
        <v>44390</v>
      </c>
      <c r="OV3957">
        <v>1990</v>
      </c>
      <c r="OW3957">
        <v>49540</v>
      </c>
      <c r="OX3957">
        <v>6200</v>
      </c>
      <c r="PC3957">
        <v>319416840</v>
      </c>
      <c r="PF3957">
        <v>16.54</v>
      </c>
    </row>
    <row r="3958" spans="2:422">
      <c r="B3958" s="12">
        <v>39993</v>
      </c>
      <c r="C3958">
        <v>2430</v>
      </c>
      <c r="H3958">
        <v>24240</v>
      </c>
      <c r="I3958">
        <v>264990</v>
      </c>
      <c r="J3958">
        <v>35150</v>
      </c>
      <c r="M3958">
        <v>2004650</v>
      </c>
      <c r="N3958">
        <v>287070</v>
      </c>
      <c r="O3958">
        <v>35870</v>
      </c>
      <c r="V3958">
        <v>833.67</v>
      </c>
      <c r="W3958">
        <v>296980</v>
      </c>
      <c r="X3958">
        <v>40170</v>
      </c>
      <c r="AA3958">
        <v>791500</v>
      </c>
      <c r="AB3958">
        <v>644960</v>
      </c>
      <c r="AC3958">
        <v>2801050</v>
      </c>
      <c r="AE3958">
        <v>866270</v>
      </c>
      <c r="AL3958">
        <v>105850</v>
      </c>
      <c r="AP3958">
        <v>25450</v>
      </c>
      <c r="AU3958">
        <v>3374120</v>
      </c>
      <c r="AV3958">
        <v>49460</v>
      </c>
      <c r="AW3958">
        <v>6240</v>
      </c>
      <c r="AY3958">
        <v>4550</v>
      </c>
      <c r="AZ3958">
        <v>12620</v>
      </c>
      <c r="BC3958">
        <v>695590</v>
      </c>
      <c r="BD3958">
        <v>189664590</v>
      </c>
      <c r="BF3958">
        <v>11660</v>
      </c>
      <c r="BG3958">
        <v>282700</v>
      </c>
      <c r="BI3958">
        <v>6000</v>
      </c>
      <c r="BO3958">
        <v>10296130</v>
      </c>
      <c r="BQ3958">
        <v>226790</v>
      </c>
      <c r="CE3958">
        <v>683530</v>
      </c>
      <c r="CG3958">
        <v>83365110</v>
      </c>
      <c r="CI3958">
        <v>8800</v>
      </c>
      <c r="CM3958">
        <v>73527.8</v>
      </c>
      <c r="CO3958">
        <v>63870</v>
      </c>
      <c r="CP3958">
        <v>11605330</v>
      </c>
      <c r="CQ3958">
        <v>417560</v>
      </c>
      <c r="CR3958">
        <v>55920</v>
      </c>
      <c r="CU3958">
        <v>7050</v>
      </c>
      <c r="CW3958">
        <v>1580</v>
      </c>
      <c r="CX3958">
        <v>3030</v>
      </c>
      <c r="CY3958">
        <v>22680130</v>
      </c>
      <c r="DA3958">
        <v>54064230</v>
      </c>
      <c r="DF3958">
        <v>4840</v>
      </c>
      <c r="DM3958">
        <v>32940</v>
      </c>
      <c r="DN3958">
        <v>890</v>
      </c>
      <c r="DR3958">
        <v>92740</v>
      </c>
      <c r="DY3958">
        <v>147210</v>
      </c>
      <c r="EC3958">
        <v>70020170</v>
      </c>
      <c r="EF3958">
        <v>43700</v>
      </c>
      <c r="EG3958">
        <v>16200</v>
      </c>
      <c r="EH3958">
        <v>644990</v>
      </c>
      <c r="EI3958">
        <v>194.7</v>
      </c>
      <c r="EN3958">
        <v>167590</v>
      </c>
      <c r="EO3958">
        <v>470</v>
      </c>
      <c r="EP3958">
        <v>285050</v>
      </c>
      <c r="EQ3958">
        <v>535040</v>
      </c>
      <c r="ES3958">
        <v>168240</v>
      </c>
      <c r="ET3958">
        <v>581880</v>
      </c>
      <c r="EV3958">
        <v>5700</v>
      </c>
      <c r="EW3958">
        <v>1080</v>
      </c>
      <c r="EY3958">
        <v>36000</v>
      </c>
      <c r="FA3958">
        <v>5170400</v>
      </c>
      <c r="FB3958">
        <v>38540</v>
      </c>
      <c r="FJ3958">
        <v>32008630</v>
      </c>
      <c r="FK3958">
        <v>8898470</v>
      </c>
      <c r="FS3958">
        <v>76020</v>
      </c>
      <c r="FV3958">
        <v>13360</v>
      </c>
      <c r="GB3958">
        <v>658580</v>
      </c>
      <c r="GC3958">
        <v>22420</v>
      </c>
      <c r="GG3958">
        <v>143240</v>
      </c>
      <c r="GK3958">
        <v>249750</v>
      </c>
      <c r="GL3958">
        <v>3100</v>
      </c>
      <c r="GN3958">
        <v>55110</v>
      </c>
      <c r="GO3958">
        <v>211280</v>
      </c>
      <c r="HF3958">
        <v>20600</v>
      </c>
      <c r="HH3958">
        <v>22140</v>
      </c>
      <c r="HI3958">
        <v>12328500</v>
      </c>
      <c r="HL3958">
        <v>28750</v>
      </c>
      <c r="HY3958">
        <v>4610</v>
      </c>
      <c r="HZ3958">
        <v>39630</v>
      </c>
      <c r="IC3958">
        <v>33127340</v>
      </c>
      <c r="ID3958">
        <v>90330</v>
      </c>
      <c r="IE3958">
        <v>42</v>
      </c>
      <c r="IF3958">
        <v>29112200</v>
      </c>
      <c r="IG3958">
        <v>144446610</v>
      </c>
      <c r="II3958">
        <v>23.62</v>
      </c>
      <c r="IO3958">
        <v>16440</v>
      </c>
      <c r="IP3958">
        <v>32.6</v>
      </c>
      <c r="IS3958">
        <v>239650</v>
      </c>
      <c r="IT3958">
        <v>26700</v>
      </c>
      <c r="IW3958">
        <v>28483190</v>
      </c>
      <c r="JA3958">
        <v>540</v>
      </c>
      <c r="JB3958">
        <v>128780</v>
      </c>
      <c r="JE3958">
        <v>174710</v>
      </c>
      <c r="JF3958">
        <v>25854770</v>
      </c>
      <c r="JL3958">
        <v>112800</v>
      </c>
      <c r="JN3958">
        <v>67130</v>
      </c>
      <c r="JO3958">
        <v>42250</v>
      </c>
      <c r="JP3958">
        <v>1176317630</v>
      </c>
      <c r="JR3958">
        <v>69750</v>
      </c>
      <c r="JT3958">
        <v>85520</v>
      </c>
      <c r="JW3958">
        <v>38179320</v>
      </c>
      <c r="JX3958">
        <v>1482650</v>
      </c>
      <c r="JZ3958">
        <v>720</v>
      </c>
      <c r="KC3958">
        <v>154420</v>
      </c>
      <c r="KG3958">
        <v>2959000</v>
      </c>
      <c r="KH3958">
        <v>22.86</v>
      </c>
      <c r="KN3958">
        <v>225120</v>
      </c>
      <c r="KO3958">
        <v>409020</v>
      </c>
      <c r="KR3958">
        <v>31220</v>
      </c>
      <c r="LB3958">
        <v>58230</v>
      </c>
      <c r="LC3958">
        <v>784570</v>
      </c>
      <c r="LD3958">
        <v>124000</v>
      </c>
      <c r="LE3958">
        <v>6.61</v>
      </c>
      <c r="LF3958">
        <v>32000</v>
      </c>
      <c r="LH3958">
        <v>237020</v>
      </c>
      <c r="LI3958">
        <v>56700</v>
      </c>
      <c r="LJ3958">
        <v>6856540</v>
      </c>
      <c r="LN3958">
        <v>7120</v>
      </c>
      <c r="LR3958">
        <v>42590</v>
      </c>
      <c r="LS3958">
        <v>430</v>
      </c>
      <c r="LV3958">
        <v>137330</v>
      </c>
      <c r="LW3958">
        <v>1760090</v>
      </c>
      <c r="LX3958">
        <v>79.11</v>
      </c>
      <c r="MC3958">
        <v>10040</v>
      </c>
      <c r="MH3958">
        <v>1063120</v>
      </c>
      <c r="ML3958">
        <v>201240</v>
      </c>
      <c r="MM3958">
        <v>2213280</v>
      </c>
      <c r="MN3958">
        <v>564570</v>
      </c>
      <c r="MO3958">
        <v>7990</v>
      </c>
      <c r="MQ3958">
        <v>151250</v>
      </c>
      <c r="MS3958">
        <v>24.82</v>
      </c>
      <c r="MU3958">
        <v>136600</v>
      </c>
      <c r="MW3958">
        <v>25640</v>
      </c>
      <c r="MZ3958">
        <v>38650</v>
      </c>
      <c r="NA3958">
        <v>53100</v>
      </c>
      <c r="NC3958">
        <v>42690</v>
      </c>
      <c r="NG3958">
        <v>9.42</v>
      </c>
      <c r="NI3958">
        <v>125750</v>
      </c>
      <c r="NL3958">
        <v>24770</v>
      </c>
      <c r="NM3958">
        <v>70</v>
      </c>
      <c r="NN3958">
        <v>24838330</v>
      </c>
      <c r="NQ3958">
        <v>202430</v>
      </c>
      <c r="NR3958">
        <v>924000</v>
      </c>
      <c r="NU3958">
        <v>189220</v>
      </c>
      <c r="NW3958">
        <v>530</v>
      </c>
      <c r="NX3958">
        <v>9948050</v>
      </c>
      <c r="NY3958">
        <v>1789720</v>
      </c>
      <c r="OB3958">
        <v>14340230</v>
      </c>
      <c r="OC3958">
        <v>35850</v>
      </c>
      <c r="OD3958">
        <v>28120</v>
      </c>
      <c r="OI3958">
        <v>14340230</v>
      </c>
      <c r="OJ3958">
        <v>10894850</v>
      </c>
      <c r="OK3958">
        <v>12800</v>
      </c>
      <c r="OM3958">
        <v>0.8</v>
      </c>
      <c r="ON3958">
        <v>72000</v>
      </c>
      <c r="OQ3958">
        <v>23270</v>
      </c>
      <c r="OW3958">
        <v>239560</v>
      </c>
      <c r="PC3958">
        <v>406940750</v>
      </c>
      <c r="PF3958">
        <v>20.8</v>
      </c>
    </row>
    <row r="3959" spans="2:422">
      <c r="B3959" s="12">
        <v>39990</v>
      </c>
      <c r="C3959">
        <v>22040</v>
      </c>
      <c r="H3959">
        <v>93870</v>
      </c>
      <c r="I3959">
        <v>382060</v>
      </c>
      <c r="J3959">
        <v>90050</v>
      </c>
      <c r="M3959">
        <v>1028420</v>
      </c>
      <c r="N3959">
        <v>780710</v>
      </c>
      <c r="V3959">
        <v>1655.05</v>
      </c>
      <c r="W3959">
        <v>264820</v>
      </c>
      <c r="X3959">
        <v>7880</v>
      </c>
      <c r="Y3959">
        <v>79000</v>
      </c>
      <c r="AA3959">
        <v>515380</v>
      </c>
      <c r="AB3959">
        <v>652670</v>
      </c>
      <c r="AC3959">
        <v>1137790</v>
      </c>
      <c r="AE3959">
        <v>798470</v>
      </c>
      <c r="AL3959">
        <v>23270</v>
      </c>
      <c r="AP3959">
        <v>428970</v>
      </c>
      <c r="AU3959">
        <v>2472800</v>
      </c>
      <c r="AV3959">
        <v>225790</v>
      </c>
      <c r="AW3959">
        <v>2880</v>
      </c>
      <c r="AZ3959">
        <v>58000</v>
      </c>
      <c r="BC3959">
        <v>174400</v>
      </c>
      <c r="BD3959">
        <v>178765750</v>
      </c>
      <c r="BF3959">
        <v>3360</v>
      </c>
      <c r="BG3959">
        <v>443010</v>
      </c>
      <c r="BO3959">
        <v>13627530</v>
      </c>
      <c r="BQ3959">
        <v>328210</v>
      </c>
      <c r="BV3959">
        <v>68690</v>
      </c>
      <c r="CE3959">
        <v>108690</v>
      </c>
      <c r="CG3959">
        <v>83860590</v>
      </c>
      <c r="CJ3959">
        <v>0.35</v>
      </c>
      <c r="CM3959">
        <v>44780.89</v>
      </c>
      <c r="CO3959">
        <v>70</v>
      </c>
      <c r="CP3959">
        <v>15902810</v>
      </c>
      <c r="CQ3959">
        <v>142490</v>
      </c>
      <c r="CU3959">
        <v>11080</v>
      </c>
      <c r="CY3959">
        <v>18333390</v>
      </c>
      <c r="DA3959">
        <v>71339480</v>
      </c>
      <c r="DF3959">
        <v>14100</v>
      </c>
      <c r="DN3959">
        <v>42080</v>
      </c>
      <c r="DR3959">
        <v>62130</v>
      </c>
      <c r="DY3959">
        <v>24820</v>
      </c>
      <c r="EC3959">
        <v>73313720</v>
      </c>
      <c r="EF3959">
        <v>8724320</v>
      </c>
      <c r="EH3959">
        <v>316650</v>
      </c>
      <c r="EI3959">
        <v>133.02000000000001</v>
      </c>
      <c r="EN3959">
        <v>326770</v>
      </c>
      <c r="EO3959">
        <v>470</v>
      </c>
      <c r="EP3959">
        <v>133480</v>
      </c>
      <c r="EQ3959">
        <v>8800</v>
      </c>
      <c r="ER3959">
        <v>154700</v>
      </c>
      <c r="ES3959">
        <v>576660</v>
      </c>
      <c r="ET3959">
        <v>497120</v>
      </c>
      <c r="EV3959">
        <v>22800</v>
      </c>
      <c r="EW3959">
        <v>26000</v>
      </c>
      <c r="EY3959">
        <v>31680</v>
      </c>
      <c r="FA3959">
        <v>4362310</v>
      </c>
      <c r="FB3959">
        <v>10300</v>
      </c>
      <c r="FI3959">
        <v>6420</v>
      </c>
      <c r="FJ3959">
        <v>31552990</v>
      </c>
      <c r="FK3959">
        <v>7049410</v>
      </c>
      <c r="FS3959">
        <v>2340</v>
      </c>
      <c r="FV3959">
        <v>54160</v>
      </c>
      <c r="GB3959">
        <v>81680</v>
      </c>
      <c r="GC3959">
        <v>44450</v>
      </c>
      <c r="GG3959">
        <v>167810</v>
      </c>
      <c r="GL3959">
        <v>5430</v>
      </c>
      <c r="GO3959">
        <v>448540</v>
      </c>
      <c r="HB3959">
        <v>216060</v>
      </c>
      <c r="HH3959">
        <v>18070</v>
      </c>
      <c r="HI3959">
        <v>15054190</v>
      </c>
      <c r="HL3959">
        <v>1150</v>
      </c>
      <c r="HT3959">
        <v>2150</v>
      </c>
      <c r="HZ3959">
        <v>23290</v>
      </c>
      <c r="IB3959">
        <v>850</v>
      </c>
      <c r="IC3959">
        <v>43148100</v>
      </c>
      <c r="IE3959">
        <v>24.81</v>
      </c>
      <c r="IF3959">
        <v>14607400</v>
      </c>
      <c r="IG3959">
        <v>167594080</v>
      </c>
      <c r="II3959">
        <v>38.29</v>
      </c>
      <c r="IL3959">
        <v>9240</v>
      </c>
      <c r="IN3959">
        <v>12200</v>
      </c>
      <c r="IO3959">
        <v>3150</v>
      </c>
      <c r="IP3959">
        <v>68.44</v>
      </c>
      <c r="IR3959">
        <v>19.53</v>
      </c>
      <c r="IS3959">
        <v>4182100</v>
      </c>
      <c r="IT3959">
        <v>78100</v>
      </c>
      <c r="IW3959">
        <v>52203770</v>
      </c>
      <c r="JB3959">
        <v>265890</v>
      </c>
      <c r="JE3959">
        <v>165810</v>
      </c>
      <c r="JF3959">
        <v>13850920</v>
      </c>
      <c r="JI3959">
        <v>4300</v>
      </c>
      <c r="JL3959">
        <v>47670</v>
      </c>
      <c r="JN3959">
        <v>160910</v>
      </c>
      <c r="JO3959">
        <v>11380</v>
      </c>
      <c r="JP3959">
        <v>1086952380</v>
      </c>
      <c r="JW3959">
        <v>31868150</v>
      </c>
      <c r="JX3959">
        <v>11812230</v>
      </c>
      <c r="JY3959">
        <v>43500</v>
      </c>
      <c r="KC3959">
        <v>227260</v>
      </c>
      <c r="KG3959">
        <v>6470610</v>
      </c>
      <c r="KH3959">
        <v>44.77</v>
      </c>
      <c r="KN3959">
        <v>68590</v>
      </c>
      <c r="KO3959">
        <v>187180</v>
      </c>
      <c r="KR3959">
        <v>18190</v>
      </c>
      <c r="LC3959">
        <v>763000</v>
      </c>
      <c r="LE3959">
        <v>4.92</v>
      </c>
      <c r="LH3959">
        <v>297540</v>
      </c>
      <c r="LI3959">
        <v>42050</v>
      </c>
      <c r="LJ3959">
        <v>11555550</v>
      </c>
      <c r="LN3959">
        <v>23850</v>
      </c>
      <c r="LR3959">
        <v>87460</v>
      </c>
      <c r="LS3959">
        <v>10520</v>
      </c>
      <c r="LV3959">
        <v>210890</v>
      </c>
      <c r="LW3959">
        <v>2980810</v>
      </c>
      <c r="LX3959">
        <v>1396.07</v>
      </c>
      <c r="MC3959">
        <v>75750</v>
      </c>
      <c r="MH3959">
        <v>723760</v>
      </c>
      <c r="ML3959">
        <v>57910</v>
      </c>
      <c r="MM3959">
        <v>5412170</v>
      </c>
      <c r="MN3959">
        <v>1377110</v>
      </c>
      <c r="MQ3959">
        <v>121700</v>
      </c>
      <c r="MS3959">
        <v>90.14</v>
      </c>
      <c r="MU3959">
        <v>502090</v>
      </c>
      <c r="MX3959">
        <v>28980</v>
      </c>
      <c r="MZ3959">
        <v>252400</v>
      </c>
      <c r="NA3959">
        <v>15200</v>
      </c>
      <c r="NC3959">
        <v>126540</v>
      </c>
      <c r="NG3959">
        <v>21.95</v>
      </c>
      <c r="NI3959">
        <v>260220</v>
      </c>
      <c r="NL3959">
        <v>29360</v>
      </c>
      <c r="NM3959">
        <v>3070</v>
      </c>
      <c r="NN3959">
        <v>51424610</v>
      </c>
      <c r="NQ3959">
        <v>63010</v>
      </c>
      <c r="NR3959">
        <v>513290</v>
      </c>
      <c r="NU3959">
        <v>71890</v>
      </c>
      <c r="NX3959">
        <v>12200970</v>
      </c>
      <c r="NY3959">
        <v>1711030</v>
      </c>
      <c r="OB3959">
        <v>9893210</v>
      </c>
      <c r="OC3959">
        <v>32850</v>
      </c>
      <c r="OD3959">
        <v>23440</v>
      </c>
      <c r="OI3959">
        <v>9893210</v>
      </c>
      <c r="OJ3959">
        <v>9247160</v>
      </c>
      <c r="OK3959">
        <v>130</v>
      </c>
      <c r="OL3959">
        <v>105650</v>
      </c>
      <c r="OM3959">
        <v>9.94</v>
      </c>
      <c r="OP3959">
        <v>520</v>
      </c>
      <c r="OQ3959">
        <v>115320</v>
      </c>
      <c r="OW3959">
        <v>276730</v>
      </c>
      <c r="PC3959">
        <v>418645590</v>
      </c>
      <c r="PF3959">
        <v>3.59</v>
      </c>
    </row>
    <row r="3960" spans="2:422">
      <c r="B3960" s="12">
        <v>39989</v>
      </c>
      <c r="C3960">
        <v>90780</v>
      </c>
      <c r="H3960">
        <v>20070</v>
      </c>
      <c r="I3960">
        <v>75420</v>
      </c>
      <c r="J3960">
        <v>28080</v>
      </c>
      <c r="M3960">
        <v>1873470</v>
      </c>
      <c r="N3960">
        <v>643460</v>
      </c>
      <c r="V3960">
        <v>1666.67</v>
      </c>
      <c r="W3960">
        <v>92410</v>
      </c>
      <c r="Y3960">
        <v>116920</v>
      </c>
      <c r="AA3960">
        <v>1697180</v>
      </c>
      <c r="AB3960">
        <v>412580</v>
      </c>
      <c r="AC3960">
        <v>1607640</v>
      </c>
      <c r="AE3960">
        <v>771010</v>
      </c>
      <c r="AI3960">
        <v>110</v>
      </c>
      <c r="AL3960">
        <v>17890</v>
      </c>
      <c r="AP3960">
        <v>229640</v>
      </c>
      <c r="AU3960">
        <v>1965900</v>
      </c>
      <c r="AV3960">
        <v>132390</v>
      </c>
      <c r="AW3960">
        <v>75410</v>
      </c>
      <c r="BC3960">
        <v>396510</v>
      </c>
      <c r="BD3960">
        <v>134626970</v>
      </c>
      <c r="BF3960">
        <v>6840</v>
      </c>
      <c r="BG3960">
        <v>162640</v>
      </c>
      <c r="BI3960">
        <v>12500</v>
      </c>
      <c r="BO3960">
        <v>9221910</v>
      </c>
      <c r="BQ3960">
        <v>244000</v>
      </c>
      <c r="BV3960">
        <v>13150</v>
      </c>
      <c r="CE3960">
        <v>31960</v>
      </c>
      <c r="CG3960">
        <v>95222140</v>
      </c>
      <c r="CI3960">
        <v>25650</v>
      </c>
      <c r="CJ3960">
        <v>2.4700000000000002</v>
      </c>
      <c r="CM3960">
        <v>94097.72</v>
      </c>
      <c r="CO3960">
        <v>70</v>
      </c>
      <c r="CP3960">
        <v>22868850</v>
      </c>
      <c r="CQ3960">
        <v>700050</v>
      </c>
      <c r="CU3960">
        <v>29880</v>
      </c>
      <c r="CW3960">
        <v>4850</v>
      </c>
      <c r="CX3960">
        <v>3130</v>
      </c>
      <c r="CY3960">
        <v>37597480</v>
      </c>
      <c r="DA3960">
        <v>83667480</v>
      </c>
      <c r="DM3960">
        <v>22600</v>
      </c>
      <c r="DN3960">
        <v>11740</v>
      </c>
      <c r="DR3960">
        <v>271390</v>
      </c>
      <c r="DY3960">
        <v>120100</v>
      </c>
      <c r="EC3960">
        <v>56554530</v>
      </c>
      <c r="EF3960">
        <v>39530</v>
      </c>
      <c r="EH3960">
        <v>276260</v>
      </c>
      <c r="EI3960">
        <v>64.3</v>
      </c>
      <c r="EN3960">
        <v>93000</v>
      </c>
      <c r="EO3960">
        <v>353630</v>
      </c>
      <c r="ER3960">
        <v>76950</v>
      </c>
      <c r="ES3960">
        <v>193000</v>
      </c>
      <c r="ET3960">
        <v>774450</v>
      </c>
      <c r="EV3960">
        <v>87000</v>
      </c>
      <c r="EW3960">
        <v>5100</v>
      </c>
      <c r="EY3960">
        <v>90000</v>
      </c>
      <c r="FA3960">
        <v>26331860</v>
      </c>
      <c r="FB3960">
        <v>31000</v>
      </c>
      <c r="FE3960">
        <v>19770</v>
      </c>
      <c r="FI3960">
        <v>3240</v>
      </c>
      <c r="FJ3960">
        <v>20614600</v>
      </c>
      <c r="FK3960">
        <v>14509810</v>
      </c>
      <c r="FS3960">
        <v>47290</v>
      </c>
      <c r="FV3960">
        <v>43510</v>
      </c>
      <c r="GB3960">
        <v>124120</v>
      </c>
      <c r="GC3960">
        <v>22050</v>
      </c>
      <c r="GG3960">
        <v>844780</v>
      </c>
      <c r="GK3960">
        <v>46500</v>
      </c>
      <c r="GN3960">
        <v>1490</v>
      </c>
      <c r="GO3960">
        <v>635510</v>
      </c>
      <c r="GT3960">
        <v>16400</v>
      </c>
      <c r="HF3960">
        <v>520000</v>
      </c>
      <c r="HH3960">
        <v>96380</v>
      </c>
      <c r="HI3960">
        <v>9725720</v>
      </c>
      <c r="HL3960">
        <v>11500</v>
      </c>
      <c r="HU3960">
        <v>7250</v>
      </c>
      <c r="HV3960">
        <v>11100</v>
      </c>
      <c r="HY3960">
        <v>2280</v>
      </c>
      <c r="IB3960">
        <v>137160</v>
      </c>
      <c r="IC3960">
        <v>31599420</v>
      </c>
      <c r="ID3960">
        <v>6670</v>
      </c>
      <c r="IE3960">
        <v>145.28</v>
      </c>
      <c r="IF3960">
        <v>27971300</v>
      </c>
      <c r="IG3960">
        <v>146962470</v>
      </c>
      <c r="II3960">
        <v>7.5</v>
      </c>
      <c r="IL3960">
        <v>10260</v>
      </c>
      <c r="IN3960">
        <v>28310</v>
      </c>
      <c r="IO3960">
        <v>47290</v>
      </c>
      <c r="IP3960">
        <v>14.83</v>
      </c>
      <c r="IR3960">
        <v>6.5</v>
      </c>
      <c r="IS3960">
        <v>1037900</v>
      </c>
      <c r="IT3960">
        <v>423350</v>
      </c>
      <c r="IW3960">
        <v>44070360</v>
      </c>
      <c r="JB3960">
        <v>42880</v>
      </c>
      <c r="JE3960">
        <v>176730</v>
      </c>
      <c r="JF3960">
        <v>30044830</v>
      </c>
      <c r="JI3960">
        <v>4300</v>
      </c>
      <c r="JL3960">
        <v>197740</v>
      </c>
      <c r="JN3960">
        <v>5850</v>
      </c>
      <c r="JO3960">
        <v>4840020</v>
      </c>
      <c r="JP3960">
        <v>385701440</v>
      </c>
      <c r="JW3960">
        <v>38114990</v>
      </c>
      <c r="JX3960">
        <v>1183940</v>
      </c>
      <c r="JY3960">
        <v>45530</v>
      </c>
      <c r="KC3960">
        <v>151410</v>
      </c>
      <c r="KG3960">
        <v>10370330</v>
      </c>
      <c r="KH3960">
        <v>13.66</v>
      </c>
      <c r="KN3960">
        <v>128480</v>
      </c>
      <c r="KO3960">
        <v>36010</v>
      </c>
      <c r="KR3960">
        <v>29840</v>
      </c>
      <c r="LB3960">
        <v>24500</v>
      </c>
      <c r="LC3960">
        <v>251910</v>
      </c>
      <c r="LD3960">
        <v>233700</v>
      </c>
      <c r="LE3960">
        <v>9.3699999999999992</v>
      </c>
      <c r="LH3960">
        <v>1619950</v>
      </c>
      <c r="LI3960">
        <v>91620</v>
      </c>
      <c r="LJ3960">
        <v>6713370</v>
      </c>
      <c r="LN3960">
        <v>22380</v>
      </c>
      <c r="LR3960">
        <v>28280</v>
      </c>
      <c r="LS3960">
        <v>21520</v>
      </c>
      <c r="LV3960">
        <v>57360</v>
      </c>
      <c r="LW3960">
        <v>3804770</v>
      </c>
      <c r="LX3960">
        <v>904.74</v>
      </c>
      <c r="MC3960">
        <v>24390</v>
      </c>
      <c r="MH3960">
        <v>488110</v>
      </c>
      <c r="ML3960">
        <v>105620</v>
      </c>
      <c r="MM3960">
        <v>5168430</v>
      </c>
      <c r="MN3960">
        <v>1566700</v>
      </c>
      <c r="MQ3960">
        <v>115690</v>
      </c>
      <c r="MS3960">
        <v>40.119999999999997</v>
      </c>
      <c r="MU3960">
        <v>327150</v>
      </c>
      <c r="MW3960">
        <v>49340</v>
      </c>
      <c r="MX3960">
        <v>50210</v>
      </c>
      <c r="MZ3960">
        <v>1086000</v>
      </c>
      <c r="NA3960">
        <v>243400</v>
      </c>
      <c r="NC3960">
        <v>14700</v>
      </c>
      <c r="NE3960">
        <v>9.15</v>
      </c>
      <c r="NI3960">
        <v>181260</v>
      </c>
      <c r="NL3960">
        <v>17390</v>
      </c>
      <c r="NM3960">
        <v>54160</v>
      </c>
      <c r="NN3960">
        <v>29449690</v>
      </c>
      <c r="NQ3960">
        <v>1408830</v>
      </c>
      <c r="NR3960">
        <v>79040</v>
      </c>
      <c r="NU3960">
        <v>79540</v>
      </c>
      <c r="NX3960">
        <v>10764770</v>
      </c>
      <c r="NY3960">
        <v>2382130</v>
      </c>
      <c r="OB3960">
        <v>12255460</v>
      </c>
      <c r="OD3960">
        <v>39350</v>
      </c>
      <c r="OI3960">
        <v>12255460</v>
      </c>
      <c r="OJ3960">
        <v>19272090</v>
      </c>
      <c r="OK3960">
        <v>120</v>
      </c>
      <c r="OO3960">
        <v>1.83</v>
      </c>
      <c r="OQ3960">
        <v>28370</v>
      </c>
      <c r="OV3960">
        <v>8030</v>
      </c>
      <c r="OW3960">
        <v>103720</v>
      </c>
      <c r="OX3960">
        <v>1270</v>
      </c>
      <c r="PC3960">
        <v>656295880</v>
      </c>
    </row>
    <row r="3961" spans="2:422">
      <c r="B3961" s="12">
        <v>39988</v>
      </c>
      <c r="C3961">
        <v>53960</v>
      </c>
      <c r="F3961">
        <v>1140</v>
      </c>
      <c r="H3961">
        <v>12890</v>
      </c>
      <c r="I3961">
        <v>436360</v>
      </c>
      <c r="J3961">
        <v>23610</v>
      </c>
      <c r="M3961">
        <v>4130800</v>
      </c>
      <c r="N3961">
        <v>456470</v>
      </c>
      <c r="O3961">
        <v>8770</v>
      </c>
      <c r="U3961">
        <v>2030</v>
      </c>
      <c r="V3961">
        <v>1034.22</v>
      </c>
      <c r="W3961">
        <v>138150</v>
      </c>
      <c r="X3961">
        <v>189100</v>
      </c>
      <c r="Y3961">
        <v>172470</v>
      </c>
      <c r="AA3961">
        <v>1941380</v>
      </c>
      <c r="AB3961">
        <v>535360</v>
      </c>
      <c r="AC3961">
        <v>2499860</v>
      </c>
      <c r="AE3961">
        <v>1320770</v>
      </c>
      <c r="AL3961">
        <v>203600</v>
      </c>
      <c r="AP3961">
        <v>359310</v>
      </c>
      <c r="AU3961">
        <v>2694680</v>
      </c>
      <c r="AV3961">
        <v>5250</v>
      </c>
      <c r="AW3961">
        <v>570</v>
      </c>
      <c r="BC3961">
        <v>524930</v>
      </c>
      <c r="BD3961">
        <v>249348420</v>
      </c>
      <c r="BF3961">
        <v>12540</v>
      </c>
      <c r="BG3961">
        <v>106690</v>
      </c>
      <c r="BI3961">
        <v>24980</v>
      </c>
      <c r="BO3961">
        <v>5721610</v>
      </c>
      <c r="BQ3961">
        <v>58900</v>
      </c>
      <c r="CE3961">
        <v>397810</v>
      </c>
      <c r="CG3961">
        <v>158136940</v>
      </c>
      <c r="CI3961">
        <v>920</v>
      </c>
      <c r="CM3961">
        <v>105409.41</v>
      </c>
      <c r="CO3961">
        <v>50040</v>
      </c>
      <c r="CP3961">
        <v>32944540</v>
      </c>
      <c r="CQ3961">
        <v>414210</v>
      </c>
      <c r="CR3961">
        <v>149470</v>
      </c>
      <c r="CU3961">
        <v>13450</v>
      </c>
      <c r="CW3961">
        <v>20330</v>
      </c>
      <c r="CY3961">
        <v>49503070</v>
      </c>
      <c r="DA3961">
        <v>50779130</v>
      </c>
      <c r="DF3961">
        <v>98720</v>
      </c>
      <c r="DR3961">
        <v>182280</v>
      </c>
      <c r="DY3961">
        <v>39870</v>
      </c>
      <c r="EC3961">
        <v>82400850</v>
      </c>
      <c r="EF3961">
        <v>423730</v>
      </c>
      <c r="EH3961">
        <v>259040</v>
      </c>
      <c r="EI3961">
        <v>166.06</v>
      </c>
      <c r="EN3961">
        <v>380070</v>
      </c>
      <c r="EO3961">
        <v>84430</v>
      </c>
      <c r="ER3961">
        <v>101820</v>
      </c>
      <c r="ES3961">
        <v>863440</v>
      </c>
      <c r="ET3961">
        <v>226140</v>
      </c>
      <c r="EV3961">
        <v>305000</v>
      </c>
      <c r="EW3961">
        <v>276060</v>
      </c>
      <c r="FA3961">
        <v>2526320</v>
      </c>
      <c r="FE3961">
        <v>503540</v>
      </c>
      <c r="FI3961">
        <v>1670940</v>
      </c>
      <c r="FJ3961">
        <v>22753600</v>
      </c>
      <c r="FK3961">
        <v>5037590</v>
      </c>
      <c r="GB3961">
        <v>539440</v>
      </c>
      <c r="GC3961">
        <v>148000</v>
      </c>
      <c r="GG3961">
        <v>8320</v>
      </c>
      <c r="GK3961">
        <v>177080</v>
      </c>
      <c r="GM3961">
        <v>7500</v>
      </c>
      <c r="GO3961">
        <v>165180</v>
      </c>
      <c r="HH3961">
        <v>19760</v>
      </c>
      <c r="HI3961">
        <v>6956820</v>
      </c>
      <c r="HL3961">
        <v>6990</v>
      </c>
      <c r="HU3961">
        <v>1450</v>
      </c>
      <c r="HV3961">
        <v>51910</v>
      </c>
      <c r="HY3961">
        <v>380</v>
      </c>
      <c r="HZ3961">
        <v>48120</v>
      </c>
      <c r="IC3961">
        <v>32375920</v>
      </c>
      <c r="IE3961">
        <v>5.93</v>
      </c>
      <c r="IF3961">
        <v>31785700</v>
      </c>
      <c r="IG3961">
        <v>134985940</v>
      </c>
      <c r="II3961">
        <v>140.38</v>
      </c>
      <c r="IL3961">
        <v>12210</v>
      </c>
      <c r="IP3961">
        <v>1</v>
      </c>
      <c r="IR3961">
        <v>54.32</v>
      </c>
      <c r="IS3961">
        <v>1841650</v>
      </c>
      <c r="IT3961">
        <v>165990</v>
      </c>
      <c r="IW3961">
        <v>33350620</v>
      </c>
      <c r="JA3961">
        <v>50</v>
      </c>
      <c r="JB3961">
        <v>8900</v>
      </c>
      <c r="JE3961">
        <v>430610</v>
      </c>
      <c r="JF3961">
        <v>29786030</v>
      </c>
      <c r="JL3961">
        <v>76410</v>
      </c>
      <c r="JN3961">
        <v>55580</v>
      </c>
      <c r="JO3961">
        <v>3720000</v>
      </c>
      <c r="JP3961">
        <v>323516840</v>
      </c>
      <c r="JT3961">
        <v>19900</v>
      </c>
      <c r="JW3961">
        <v>56472770</v>
      </c>
      <c r="JX3961">
        <v>1409540</v>
      </c>
      <c r="JZ3961">
        <v>47510</v>
      </c>
      <c r="KC3961">
        <v>11510</v>
      </c>
      <c r="KG3961">
        <v>8277630</v>
      </c>
      <c r="KH3961">
        <v>66.25</v>
      </c>
      <c r="KN3961">
        <v>35710</v>
      </c>
      <c r="KO3961">
        <v>38240</v>
      </c>
      <c r="KR3961">
        <v>7460</v>
      </c>
      <c r="LB3961">
        <v>4840</v>
      </c>
      <c r="LC3961">
        <v>586010</v>
      </c>
      <c r="LD3961">
        <v>170310</v>
      </c>
      <c r="LE3961">
        <v>8.86</v>
      </c>
      <c r="LH3961">
        <v>46360</v>
      </c>
      <c r="LJ3961">
        <v>5493720</v>
      </c>
      <c r="LN3961">
        <v>48270</v>
      </c>
      <c r="LR3961">
        <v>24370</v>
      </c>
      <c r="LV3961">
        <v>128660</v>
      </c>
      <c r="LW3961">
        <v>3680000</v>
      </c>
      <c r="LX3961">
        <v>3023.11</v>
      </c>
      <c r="MC3961">
        <v>1000</v>
      </c>
      <c r="MH3961">
        <v>1201400</v>
      </c>
      <c r="ML3961">
        <v>88280</v>
      </c>
      <c r="MM3961">
        <v>4226060</v>
      </c>
      <c r="MN3961">
        <v>969150</v>
      </c>
      <c r="MQ3961">
        <v>29830</v>
      </c>
      <c r="MS3961">
        <v>26.91</v>
      </c>
      <c r="MU3961">
        <v>3181380</v>
      </c>
      <c r="MX3961">
        <v>54980</v>
      </c>
      <c r="MZ3961">
        <v>309700</v>
      </c>
      <c r="NA3961">
        <v>38130</v>
      </c>
      <c r="NC3961">
        <v>21040</v>
      </c>
      <c r="NI3961">
        <v>249140</v>
      </c>
      <c r="NL3961">
        <v>54820</v>
      </c>
      <c r="NM3961">
        <v>14120</v>
      </c>
      <c r="NN3961">
        <v>15705960</v>
      </c>
      <c r="NQ3961">
        <v>52890</v>
      </c>
      <c r="NR3961">
        <v>255400</v>
      </c>
      <c r="NU3961">
        <v>16570</v>
      </c>
      <c r="NW3961">
        <v>69000</v>
      </c>
      <c r="NX3961">
        <v>14562750</v>
      </c>
      <c r="NY3961">
        <v>5998350</v>
      </c>
      <c r="OB3961">
        <v>9960040</v>
      </c>
      <c r="OC3961">
        <v>64320</v>
      </c>
      <c r="OD3961">
        <v>12590</v>
      </c>
      <c r="OI3961">
        <v>9960040</v>
      </c>
      <c r="OJ3961">
        <v>74748310</v>
      </c>
      <c r="OK3961">
        <v>1260</v>
      </c>
      <c r="OL3961">
        <v>992750</v>
      </c>
      <c r="OM3961">
        <v>19.98</v>
      </c>
      <c r="ON3961">
        <v>9800</v>
      </c>
      <c r="OO3961">
        <v>2.0499999999999998</v>
      </c>
      <c r="OQ3961">
        <v>140920</v>
      </c>
      <c r="OW3961">
        <v>256250</v>
      </c>
      <c r="PC3961">
        <v>662936690</v>
      </c>
      <c r="PF3961">
        <v>5.27</v>
      </c>
    </row>
    <row r="3962" spans="2:422">
      <c r="B3962" s="12">
        <v>39987</v>
      </c>
      <c r="C3962">
        <v>11200</v>
      </c>
      <c r="F3962">
        <v>320</v>
      </c>
      <c r="H3962">
        <v>64290</v>
      </c>
      <c r="I3962">
        <v>699340</v>
      </c>
      <c r="J3962">
        <v>51430</v>
      </c>
      <c r="M3962">
        <v>2785590</v>
      </c>
      <c r="N3962">
        <v>1258960</v>
      </c>
      <c r="O3962">
        <v>6480</v>
      </c>
      <c r="U3962">
        <v>3500</v>
      </c>
      <c r="V3962">
        <v>1113.49</v>
      </c>
      <c r="W3962">
        <v>29320</v>
      </c>
      <c r="X3962">
        <v>407670</v>
      </c>
      <c r="Y3962">
        <v>53210</v>
      </c>
      <c r="AA3962">
        <v>2757560</v>
      </c>
      <c r="AB3962">
        <v>598120</v>
      </c>
      <c r="AC3962">
        <v>2183840</v>
      </c>
      <c r="AE3962">
        <v>2006320</v>
      </c>
      <c r="AI3962">
        <v>6770</v>
      </c>
      <c r="AL3962">
        <v>74680</v>
      </c>
      <c r="AP3962">
        <v>375540</v>
      </c>
      <c r="AU3962">
        <v>5528100</v>
      </c>
      <c r="AV3962">
        <v>37880</v>
      </c>
      <c r="AW3962">
        <v>8030</v>
      </c>
      <c r="AZ3962">
        <v>49050</v>
      </c>
      <c r="BC3962">
        <v>606250</v>
      </c>
      <c r="BD3962">
        <v>252483550</v>
      </c>
      <c r="BF3962">
        <v>6900</v>
      </c>
      <c r="BG3962">
        <v>506820</v>
      </c>
      <c r="BO3962">
        <v>23349730</v>
      </c>
      <c r="BQ3962">
        <v>88030</v>
      </c>
      <c r="BV3962">
        <v>13400</v>
      </c>
      <c r="CE3962">
        <v>510680</v>
      </c>
      <c r="CG3962">
        <v>135498690</v>
      </c>
      <c r="CM3962">
        <v>56859.67</v>
      </c>
      <c r="CO3962">
        <v>80</v>
      </c>
      <c r="CP3962">
        <v>36070480</v>
      </c>
      <c r="CQ3962">
        <v>766870</v>
      </c>
      <c r="CR3962">
        <v>31280</v>
      </c>
      <c r="CU3962">
        <v>17290</v>
      </c>
      <c r="CW3962">
        <v>15470</v>
      </c>
      <c r="CY3962">
        <v>61227200</v>
      </c>
      <c r="DA3962">
        <v>72770480</v>
      </c>
      <c r="DF3962">
        <v>24670</v>
      </c>
      <c r="DM3962">
        <v>11400</v>
      </c>
      <c r="DN3962">
        <v>14330</v>
      </c>
      <c r="DQ3962">
        <v>8220</v>
      </c>
      <c r="DR3962">
        <v>31640</v>
      </c>
      <c r="DY3962">
        <v>156900</v>
      </c>
      <c r="EC3962">
        <v>105331290</v>
      </c>
      <c r="EF3962">
        <v>27210</v>
      </c>
      <c r="EH3962">
        <v>258300</v>
      </c>
      <c r="EI3962">
        <v>199.06</v>
      </c>
      <c r="EN3962">
        <v>207330</v>
      </c>
      <c r="EO3962">
        <v>530</v>
      </c>
      <c r="EP3962">
        <v>389430</v>
      </c>
      <c r="EQ3962">
        <v>269700</v>
      </c>
      <c r="ER3962">
        <v>482680</v>
      </c>
      <c r="ES3962">
        <v>671660</v>
      </c>
      <c r="ET3962">
        <v>1287930</v>
      </c>
      <c r="EV3962">
        <v>305000</v>
      </c>
      <c r="EW3962">
        <v>114000</v>
      </c>
      <c r="EY3962">
        <v>12320</v>
      </c>
      <c r="FA3962">
        <v>2069480</v>
      </c>
      <c r="FB3962">
        <v>290</v>
      </c>
      <c r="FE3962">
        <v>41450</v>
      </c>
      <c r="FI3962">
        <v>148600</v>
      </c>
      <c r="FJ3962">
        <v>38296090</v>
      </c>
      <c r="FK3962">
        <v>16412130</v>
      </c>
      <c r="FV3962">
        <v>26080</v>
      </c>
      <c r="GB3962">
        <v>153970</v>
      </c>
      <c r="GC3962">
        <v>11100</v>
      </c>
      <c r="GG3962">
        <v>105520</v>
      </c>
      <c r="GK3962">
        <v>14840</v>
      </c>
      <c r="GM3962">
        <v>5850</v>
      </c>
      <c r="GN3962">
        <v>12480</v>
      </c>
      <c r="GO3962">
        <v>1853990</v>
      </c>
      <c r="HH3962">
        <v>2250</v>
      </c>
      <c r="HI3962">
        <v>13766730</v>
      </c>
      <c r="HR3962">
        <v>7030</v>
      </c>
      <c r="HU3962">
        <v>28020</v>
      </c>
      <c r="HV3962">
        <v>14810</v>
      </c>
      <c r="HY3962">
        <v>50</v>
      </c>
      <c r="HZ3962">
        <v>6680</v>
      </c>
      <c r="IC3962">
        <v>33677290</v>
      </c>
      <c r="ID3962">
        <v>15410</v>
      </c>
      <c r="IE3962">
        <v>197.61</v>
      </c>
      <c r="IF3962">
        <v>48078500</v>
      </c>
      <c r="IG3962">
        <v>306032130</v>
      </c>
      <c r="II3962">
        <v>44.4</v>
      </c>
      <c r="IL3962">
        <v>18920</v>
      </c>
      <c r="IO3962">
        <v>49860</v>
      </c>
      <c r="IP3962">
        <v>25.38</v>
      </c>
      <c r="IR3962">
        <v>14.49</v>
      </c>
      <c r="IS3962">
        <v>4921360</v>
      </c>
      <c r="IT3962">
        <v>513100</v>
      </c>
      <c r="IW3962">
        <v>61484920</v>
      </c>
      <c r="JA3962">
        <v>190</v>
      </c>
      <c r="JB3962">
        <v>8630</v>
      </c>
      <c r="JE3962">
        <v>175910</v>
      </c>
      <c r="JF3962">
        <v>24444560</v>
      </c>
      <c r="JL3962">
        <v>238220</v>
      </c>
      <c r="JO3962">
        <v>2235000</v>
      </c>
      <c r="JP3962">
        <v>278057840</v>
      </c>
      <c r="JR3962">
        <v>66700</v>
      </c>
      <c r="JT3962">
        <v>6610</v>
      </c>
      <c r="JW3962">
        <v>35893020</v>
      </c>
      <c r="JX3962">
        <v>2019260</v>
      </c>
      <c r="JY3962">
        <v>83830</v>
      </c>
      <c r="JZ3962">
        <v>6380</v>
      </c>
      <c r="KC3962">
        <v>142190</v>
      </c>
      <c r="KG3962">
        <v>10964450</v>
      </c>
      <c r="KH3962">
        <v>167.42</v>
      </c>
      <c r="KN3962">
        <v>171200</v>
      </c>
      <c r="KR3962">
        <v>27550</v>
      </c>
      <c r="LC3962">
        <v>1221440</v>
      </c>
      <c r="LD3962">
        <v>93000</v>
      </c>
      <c r="LE3962">
        <v>2</v>
      </c>
      <c r="LH3962">
        <v>222970</v>
      </c>
      <c r="LI3962">
        <v>101570</v>
      </c>
      <c r="LJ3962">
        <v>6219590</v>
      </c>
      <c r="LN3962">
        <v>52360</v>
      </c>
      <c r="LR3962">
        <v>26440</v>
      </c>
      <c r="LV3962">
        <v>345400</v>
      </c>
      <c r="LW3962">
        <v>4230300</v>
      </c>
      <c r="LX3962">
        <v>19.72</v>
      </c>
      <c r="MC3962">
        <v>96650</v>
      </c>
      <c r="MH3962">
        <v>108000</v>
      </c>
      <c r="ML3962">
        <v>206330</v>
      </c>
      <c r="MM3962">
        <v>10741200</v>
      </c>
      <c r="MN3962">
        <v>1738720</v>
      </c>
      <c r="MS3962">
        <v>80.44</v>
      </c>
      <c r="MU3962">
        <v>526970</v>
      </c>
      <c r="MW3962">
        <v>15960</v>
      </c>
      <c r="MX3962">
        <v>30620</v>
      </c>
      <c r="NA3962">
        <v>244160</v>
      </c>
      <c r="NC3962">
        <v>4450</v>
      </c>
      <c r="NG3962">
        <v>15.74</v>
      </c>
      <c r="NI3962">
        <v>71210</v>
      </c>
      <c r="NL3962">
        <v>32070</v>
      </c>
      <c r="NM3962">
        <v>58150</v>
      </c>
      <c r="NN3962">
        <v>22293720</v>
      </c>
      <c r="NQ3962">
        <v>220870</v>
      </c>
      <c r="NR3962">
        <v>886380</v>
      </c>
      <c r="NU3962">
        <v>115270</v>
      </c>
      <c r="NX3962">
        <v>20212560</v>
      </c>
      <c r="NY3962">
        <v>2310110</v>
      </c>
      <c r="OB3962">
        <v>9364440</v>
      </c>
      <c r="OC3962">
        <v>43680</v>
      </c>
      <c r="OD3962">
        <v>69460</v>
      </c>
      <c r="OG3962">
        <v>7280</v>
      </c>
      <c r="OI3962">
        <v>9364440</v>
      </c>
      <c r="OJ3962">
        <v>44968590</v>
      </c>
      <c r="OK3962">
        <v>2560</v>
      </c>
      <c r="OL3962">
        <v>164880</v>
      </c>
      <c r="ON3962">
        <v>34760</v>
      </c>
      <c r="OQ3962">
        <v>373100</v>
      </c>
      <c r="OW3962">
        <v>533950</v>
      </c>
      <c r="PC3962">
        <v>561110500</v>
      </c>
      <c r="PF3962">
        <v>28.06</v>
      </c>
    </row>
    <row r="3963" spans="2:422">
      <c r="B3963" s="12">
        <v>39986</v>
      </c>
      <c r="C3963">
        <v>14680</v>
      </c>
      <c r="H3963">
        <v>31310</v>
      </c>
      <c r="I3963">
        <v>528930</v>
      </c>
      <c r="J3963">
        <v>18960</v>
      </c>
      <c r="M3963">
        <v>5398560</v>
      </c>
      <c r="N3963">
        <v>1497210</v>
      </c>
      <c r="O3963">
        <v>21000</v>
      </c>
      <c r="V3963">
        <v>570.41</v>
      </c>
      <c r="W3963">
        <v>91680</v>
      </c>
      <c r="X3963">
        <v>58250</v>
      </c>
      <c r="Y3963">
        <v>78020</v>
      </c>
      <c r="AA3963">
        <v>6641830</v>
      </c>
      <c r="AB3963">
        <v>399400</v>
      </c>
      <c r="AC3963">
        <v>5794710</v>
      </c>
      <c r="AE3963">
        <v>4916160</v>
      </c>
      <c r="AL3963">
        <v>403740</v>
      </c>
      <c r="AP3963">
        <v>125730</v>
      </c>
      <c r="AU3963">
        <v>4779450</v>
      </c>
      <c r="AV3963">
        <v>53090</v>
      </c>
      <c r="AW3963">
        <v>38200</v>
      </c>
      <c r="BC3963">
        <v>575870</v>
      </c>
      <c r="BD3963">
        <v>184208910</v>
      </c>
      <c r="BF3963">
        <v>1990</v>
      </c>
      <c r="BG3963">
        <v>294610</v>
      </c>
      <c r="BO3963">
        <v>15143550</v>
      </c>
      <c r="BQ3963">
        <v>113440</v>
      </c>
      <c r="BV3963">
        <v>11750</v>
      </c>
      <c r="CE3963">
        <v>116540</v>
      </c>
      <c r="CG3963">
        <v>100239020</v>
      </c>
      <c r="CJ3963">
        <v>0.15</v>
      </c>
      <c r="CM3963">
        <v>71062.48</v>
      </c>
      <c r="CO3963">
        <v>770</v>
      </c>
      <c r="CP3963">
        <v>18322500</v>
      </c>
      <c r="CQ3963">
        <v>613760</v>
      </c>
      <c r="CR3963">
        <v>6930</v>
      </c>
      <c r="CU3963">
        <v>239350</v>
      </c>
      <c r="CW3963">
        <v>3350</v>
      </c>
      <c r="CX3963">
        <v>21160</v>
      </c>
      <c r="CY3963">
        <v>53653530</v>
      </c>
      <c r="DA3963">
        <v>66533530</v>
      </c>
      <c r="DM3963">
        <v>147000</v>
      </c>
      <c r="DN3963">
        <v>270</v>
      </c>
      <c r="DR3963">
        <v>35240</v>
      </c>
      <c r="DY3963">
        <v>54300</v>
      </c>
      <c r="EC3963">
        <v>85683390</v>
      </c>
      <c r="EG3963">
        <v>27560</v>
      </c>
      <c r="EH3963">
        <v>570370</v>
      </c>
      <c r="EI3963">
        <v>130.87</v>
      </c>
      <c r="EN3963">
        <v>598420</v>
      </c>
      <c r="EO3963">
        <v>238500</v>
      </c>
      <c r="EP3963">
        <v>69000</v>
      </c>
      <c r="EQ3963">
        <v>669320</v>
      </c>
      <c r="ER3963">
        <v>236600</v>
      </c>
      <c r="ES3963">
        <v>710160</v>
      </c>
      <c r="ET3963">
        <v>647810</v>
      </c>
      <c r="EW3963">
        <v>10840</v>
      </c>
      <c r="EY3963">
        <v>27000</v>
      </c>
      <c r="FA3963">
        <v>6165890</v>
      </c>
      <c r="FI3963">
        <v>80620</v>
      </c>
      <c r="FJ3963">
        <v>39941370</v>
      </c>
      <c r="FK3963">
        <v>15840450</v>
      </c>
      <c r="FS3963">
        <v>40530</v>
      </c>
      <c r="FV3963">
        <v>22570</v>
      </c>
      <c r="GB3963">
        <v>185700</v>
      </c>
      <c r="GC3963">
        <v>287350</v>
      </c>
      <c r="GG3963">
        <v>504940</v>
      </c>
      <c r="GK3963">
        <v>122010</v>
      </c>
      <c r="GL3963">
        <v>29320</v>
      </c>
      <c r="GM3963">
        <v>1150</v>
      </c>
      <c r="GO3963">
        <v>289790</v>
      </c>
      <c r="GT3963">
        <v>35100</v>
      </c>
      <c r="HB3963">
        <v>66240</v>
      </c>
      <c r="HH3963">
        <v>34280</v>
      </c>
      <c r="HI3963">
        <v>8361240</v>
      </c>
      <c r="HL3963">
        <v>13200</v>
      </c>
      <c r="HV3963">
        <v>76500</v>
      </c>
      <c r="HY3963">
        <v>2570</v>
      </c>
      <c r="HZ3963">
        <v>10</v>
      </c>
      <c r="IB3963">
        <v>82710</v>
      </c>
      <c r="IC3963">
        <v>29837880</v>
      </c>
      <c r="ID3963">
        <v>6750</v>
      </c>
      <c r="IE3963">
        <v>52.1</v>
      </c>
      <c r="IF3963">
        <v>20718800</v>
      </c>
      <c r="IG3963">
        <v>178408410</v>
      </c>
      <c r="II3963">
        <v>82.79</v>
      </c>
      <c r="IN3963">
        <v>4200</v>
      </c>
      <c r="IO3963">
        <v>55630</v>
      </c>
      <c r="IP3963">
        <v>6.52</v>
      </c>
      <c r="IR3963">
        <v>64</v>
      </c>
      <c r="IS3963">
        <v>6386750</v>
      </c>
      <c r="IT3963">
        <v>803510</v>
      </c>
      <c r="IW3963">
        <v>66454080</v>
      </c>
      <c r="JA3963">
        <v>2070</v>
      </c>
      <c r="JB3963">
        <v>26630</v>
      </c>
      <c r="JE3963">
        <v>217470</v>
      </c>
      <c r="JF3963">
        <v>20397440</v>
      </c>
      <c r="JI3963">
        <v>1810</v>
      </c>
      <c r="JL3963">
        <v>84900</v>
      </c>
      <c r="JN3963">
        <v>26980</v>
      </c>
      <c r="JO3963">
        <v>322390</v>
      </c>
      <c r="JP3963">
        <v>274135500</v>
      </c>
      <c r="JW3963">
        <v>36725120</v>
      </c>
      <c r="JX3963">
        <v>2801230</v>
      </c>
      <c r="JY3963">
        <v>99890</v>
      </c>
      <c r="JZ3963">
        <v>10690</v>
      </c>
      <c r="KC3963">
        <v>117380</v>
      </c>
      <c r="KG3963">
        <v>5327460</v>
      </c>
      <c r="KH3963">
        <v>92.9</v>
      </c>
      <c r="KN3963">
        <v>253060</v>
      </c>
      <c r="KO3963">
        <v>223590</v>
      </c>
      <c r="KR3963">
        <v>42380</v>
      </c>
      <c r="KZ3963">
        <v>1660</v>
      </c>
      <c r="LC3963">
        <v>495320</v>
      </c>
      <c r="LD3963">
        <v>637300</v>
      </c>
      <c r="LE3963">
        <v>45.17</v>
      </c>
      <c r="LF3963">
        <v>24000</v>
      </c>
      <c r="LH3963">
        <v>77660</v>
      </c>
      <c r="LI3963">
        <v>191010</v>
      </c>
      <c r="LJ3963">
        <v>12092270</v>
      </c>
      <c r="LN3963">
        <v>87710</v>
      </c>
      <c r="LR3963">
        <v>151200</v>
      </c>
      <c r="LV3963">
        <v>34430</v>
      </c>
      <c r="LW3963">
        <v>6682730</v>
      </c>
      <c r="MC3963">
        <v>78990</v>
      </c>
      <c r="MH3963">
        <v>1659710</v>
      </c>
      <c r="ML3963">
        <v>312790</v>
      </c>
      <c r="MM3963">
        <v>24764400</v>
      </c>
      <c r="MN3963">
        <v>876650</v>
      </c>
      <c r="MQ3963">
        <v>110170</v>
      </c>
      <c r="MS3963">
        <v>122.07</v>
      </c>
      <c r="MU3963">
        <v>693830</v>
      </c>
      <c r="MX3963">
        <v>136330</v>
      </c>
      <c r="MZ3963">
        <v>6700</v>
      </c>
      <c r="NA3963">
        <v>558280</v>
      </c>
      <c r="NI3963">
        <v>379690</v>
      </c>
      <c r="NL3963">
        <v>16060</v>
      </c>
      <c r="NM3963">
        <v>70</v>
      </c>
      <c r="NN3963">
        <v>26099240</v>
      </c>
      <c r="NQ3963">
        <v>156420</v>
      </c>
      <c r="NR3963">
        <v>1131960</v>
      </c>
      <c r="NU3963">
        <v>155320</v>
      </c>
      <c r="NW3963">
        <v>72140</v>
      </c>
      <c r="NX3963">
        <v>14147310</v>
      </c>
      <c r="NY3963">
        <v>2919510</v>
      </c>
      <c r="OB3963">
        <v>10335330</v>
      </c>
      <c r="OC3963">
        <v>1880</v>
      </c>
      <c r="OD3963">
        <v>22430</v>
      </c>
      <c r="OG3963">
        <v>5880</v>
      </c>
      <c r="OI3963">
        <v>10335330</v>
      </c>
      <c r="OJ3963">
        <v>13000190</v>
      </c>
      <c r="OL3963">
        <v>1093520</v>
      </c>
      <c r="ON3963">
        <v>15500</v>
      </c>
      <c r="OO3963">
        <v>0.78</v>
      </c>
      <c r="OP3963">
        <v>12600</v>
      </c>
      <c r="OQ3963">
        <v>46310</v>
      </c>
      <c r="OW3963">
        <v>541640</v>
      </c>
      <c r="PC3963">
        <v>629039630</v>
      </c>
      <c r="PF3963">
        <v>4.49</v>
      </c>
    </row>
    <row r="3964" spans="2:422">
      <c r="B3964" s="12">
        <v>39983</v>
      </c>
      <c r="C3964">
        <v>7580</v>
      </c>
      <c r="F3964">
        <v>101510</v>
      </c>
      <c r="H3964">
        <v>73240</v>
      </c>
      <c r="I3964">
        <v>615750</v>
      </c>
      <c r="J3964">
        <v>69020</v>
      </c>
      <c r="M3964">
        <v>1222030</v>
      </c>
      <c r="N3964">
        <v>1048570</v>
      </c>
      <c r="O3964">
        <v>22210</v>
      </c>
      <c r="V3964">
        <v>3369.1</v>
      </c>
      <c r="W3964">
        <v>920</v>
      </c>
      <c r="X3964">
        <v>82760</v>
      </c>
      <c r="Y3964">
        <v>74890</v>
      </c>
      <c r="AA3964">
        <v>3404870</v>
      </c>
      <c r="AB3964">
        <v>684770</v>
      </c>
      <c r="AC3964">
        <v>3240380</v>
      </c>
      <c r="AE3964">
        <v>667580</v>
      </c>
      <c r="AL3964">
        <v>55700</v>
      </c>
      <c r="AP3964">
        <v>124670</v>
      </c>
      <c r="AU3964">
        <v>9286170</v>
      </c>
      <c r="AV3964">
        <v>16290</v>
      </c>
      <c r="AW3964">
        <v>37450</v>
      </c>
      <c r="BC3964">
        <v>660280</v>
      </c>
      <c r="BD3964">
        <v>216398700</v>
      </c>
      <c r="BG3964">
        <v>185820</v>
      </c>
      <c r="BI3964">
        <v>93240</v>
      </c>
      <c r="BO3964">
        <v>21851800</v>
      </c>
      <c r="BQ3964">
        <v>34650</v>
      </c>
      <c r="BV3964">
        <v>51590</v>
      </c>
      <c r="CE3964">
        <v>226570</v>
      </c>
      <c r="CG3964">
        <v>113270680</v>
      </c>
      <c r="CI3964">
        <v>51420</v>
      </c>
      <c r="CJ3964">
        <v>1.04</v>
      </c>
      <c r="CM3964">
        <v>67473.91</v>
      </c>
      <c r="CO3964">
        <v>1560</v>
      </c>
      <c r="CP3964">
        <v>17610790</v>
      </c>
      <c r="CQ3964">
        <v>423240</v>
      </c>
      <c r="CU3964">
        <v>887560</v>
      </c>
      <c r="CW3964">
        <v>11610</v>
      </c>
      <c r="CY3964">
        <v>61632640</v>
      </c>
      <c r="DA3964">
        <v>86783290</v>
      </c>
      <c r="DF3964">
        <v>7200</v>
      </c>
      <c r="DN3964">
        <v>42490</v>
      </c>
      <c r="DY3964">
        <v>360</v>
      </c>
      <c r="EC3964">
        <v>78664950</v>
      </c>
      <c r="EF3964">
        <v>47040</v>
      </c>
      <c r="EG3964">
        <v>170</v>
      </c>
      <c r="EH3964">
        <v>601890</v>
      </c>
      <c r="EI3964">
        <v>191.79</v>
      </c>
      <c r="EN3964">
        <v>323910</v>
      </c>
      <c r="EO3964">
        <v>550</v>
      </c>
      <c r="EP3964">
        <v>283950</v>
      </c>
      <c r="EQ3964">
        <v>440000</v>
      </c>
      <c r="ES3964">
        <v>230870</v>
      </c>
      <c r="ET3964">
        <v>454180</v>
      </c>
      <c r="EY3964">
        <v>3560</v>
      </c>
      <c r="FA3964">
        <v>7233710</v>
      </c>
      <c r="FB3964">
        <v>30300</v>
      </c>
      <c r="FI3964">
        <v>21020</v>
      </c>
      <c r="FJ3964">
        <v>60510310</v>
      </c>
      <c r="FK3964">
        <v>31351710</v>
      </c>
      <c r="FS3964">
        <v>60700</v>
      </c>
      <c r="FV3964">
        <v>21600</v>
      </c>
      <c r="GB3964">
        <v>1109620</v>
      </c>
      <c r="GC3964">
        <v>199520</v>
      </c>
      <c r="GG3964">
        <v>544560</v>
      </c>
      <c r="GK3964">
        <v>48380</v>
      </c>
      <c r="GL3964">
        <v>26890</v>
      </c>
      <c r="GO3964">
        <v>277480</v>
      </c>
      <c r="GT3964">
        <v>8200</v>
      </c>
      <c r="HB3964">
        <v>25730</v>
      </c>
      <c r="HF3964">
        <v>728000</v>
      </c>
      <c r="HH3964">
        <v>154960</v>
      </c>
      <c r="HI3964">
        <v>14148700</v>
      </c>
      <c r="HJ3964">
        <v>67.849999999999994</v>
      </c>
      <c r="HL3964">
        <v>201430</v>
      </c>
      <c r="HT3964">
        <v>2200</v>
      </c>
      <c r="HV3964">
        <v>14520</v>
      </c>
      <c r="HY3964">
        <v>5170</v>
      </c>
      <c r="HZ3964">
        <v>12180</v>
      </c>
      <c r="IC3964">
        <v>61971730</v>
      </c>
      <c r="ID3964">
        <v>47310</v>
      </c>
      <c r="IE3964">
        <v>5.67</v>
      </c>
      <c r="IF3964">
        <v>29097400</v>
      </c>
      <c r="IG3964">
        <v>256816410</v>
      </c>
      <c r="II3964">
        <v>15.57</v>
      </c>
      <c r="IL3964">
        <v>11700</v>
      </c>
      <c r="IP3964">
        <v>4</v>
      </c>
      <c r="IS3964">
        <v>26650</v>
      </c>
      <c r="IT3964">
        <v>82650</v>
      </c>
      <c r="IW3964">
        <v>14723730</v>
      </c>
      <c r="JA3964">
        <v>7430</v>
      </c>
      <c r="JB3964">
        <v>70090</v>
      </c>
      <c r="JE3964">
        <v>52840</v>
      </c>
      <c r="JF3964">
        <v>32877820</v>
      </c>
      <c r="JL3964">
        <v>99210</v>
      </c>
      <c r="JN3964">
        <v>32770</v>
      </c>
      <c r="JP3964">
        <v>294491380</v>
      </c>
      <c r="JR3964">
        <v>22050</v>
      </c>
      <c r="JT3964">
        <v>19590</v>
      </c>
      <c r="JW3964">
        <v>50145090</v>
      </c>
      <c r="JX3964">
        <v>1776430</v>
      </c>
      <c r="JY3964">
        <v>17090</v>
      </c>
      <c r="KC3964">
        <v>163070</v>
      </c>
      <c r="KG3964">
        <v>5803010</v>
      </c>
      <c r="KH3964">
        <v>134.41</v>
      </c>
      <c r="KN3964">
        <v>52960</v>
      </c>
      <c r="KO3964">
        <v>2580</v>
      </c>
      <c r="KR3964">
        <v>50760</v>
      </c>
      <c r="LC3964">
        <v>256460</v>
      </c>
      <c r="LD3964">
        <v>423210</v>
      </c>
      <c r="LE3964">
        <v>134.19</v>
      </c>
      <c r="LH3964">
        <v>194410</v>
      </c>
      <c r="LI3964">
        <v>1870</v>
      </c>
      <c r="LJ3964">
        <v>10796250</v>
      </c>
      <c r="LN3964">
        <v>31880</v>
      </c>
      <c r="LR3964">
        <v>124960</v>
      </c>
      <c r="LS3964">
        <v>21250</v>
      </c>
      <c r="LV3964">
        <v>67210</v>
      </c>
      <c r="LW3964">
        <v>1694070</v>
      </c>
      <c r="LX3964">
        <v>52.22</v>
      </c>
      <c r="MC3964">
        <v>35290</v>
      </c>
      <c r="MH3964">
        <v>1126960</v>
      </c>
      <c r="ML3964">
        <v>197520</v>
      </c>
      <c r="MM3964">
        <v>9075670</v>
      </c>
      <c r="MN3964">
        <v>651110</v>
      </c>
      <c r="MO3964">
        <v>9720</v>
      </c>
      <c r="MQ3964">
        <v>78940</v>
      </c>
      <c r="MS3964">
        <v>170.02</v>
      </c>
      <c r="MU3964">
        <v>1274980</v>
      </c>
      <c r="MW3964">
        <v>30100</v>
      </c>
      <c r="MX3964">
        <v>180550</v>
      </c>
      <c r="MZ3964">
        <v>33300</v>
      </c>
      <c r="NA3964">
        <v>520130</v>
      </c>
      <c r="NC3964">
        <v>30080</v>
      </c>
      <c r="NI3964">
        <v>434860</v>
      </c>
      <c r="NL3964">
        <v>38010</v>
      </c>
      <c r="NN3964">
        <v>24207020</v>
      </c>
      <c r="NQ3964">
        <v>332960</v>
      </c>
      <c r="NR3964">
        <v>944490</v>
      </c>
      <c r="NU3964">
        <v>166870</v>
      </c>
      <c r="NX3964">
        <v>17465980</v>
      </c>
      <c r="NY3964">
        <v>3114590</v>
      </c>
      <c r="OB3964">
        <v>17481960</v>
      </c>
      <c r="OC3964">
        <v>37000</v>
      </c>
      <c r="OD3964">
        <v>121500</v>
      </c>
      <c r="OG3964">
        <v>7270</v>
      </c>
      <c r="OI3964">
        <v>17481960</v>
      </c>
      <c r="OJ3964">
        <v>16874950</v>
      </c>
      <c r="OL3964">
        <v>190850</v>
      </c>
      <c r="ON3964">
        <v>1900</v>
      </c>
      <c r="OO3964">
        <v>34.85</v>
      </c>
      <c r="OP3964">
        <v>13030</v>
      </c>
      <c r="OQ3964">
        <v>200790</v>
      </c>
      <c r="OW3964">
        <v>1478500</v>
      </c>
      <c r="PC3964">
        <v>374860940</v>
      </c>
      <c r="PF3964">
        <v>2.09</v>
      </c>
    </row>
    <row r="3965" spans="2:422">
      <c r="B3965" s="12">
        <v>39982</v>
      </c>
      <c r="C3965">
        <v>55940</v>
      </c>
      <c r="H3965">
        <v>63220</v>
      </c>
      <c r="I3965">
        <v>438400</v>
      </c>
      <c r="J3965">
        <v>51620</v>
      </c>
      <c r="M3965">
        <v>5483250</v>
      </c>
      <c r="N3965">
        <v>751830</v>
      </c>
      <c r="O3965">
        <v>22580</v>
      </c>
      <c r="V3965">
        <v>2417.11</v>
      </c>
      <c r="W3965">
        <v>289330</v>
      </c>
      <c r="Y3965">
        <v>5740</v>
      </c>
      <c r="AA3965">
        <v>2868460</v>
      </c>
      <c r="AB3965">
        <v>592750</v>
      </c>
      <c r="AC3965">
        <v>4318390</v>
      </c>
      <c r="AE3965">
        <v>615070</v>
      </c>
      <c r="AL3965">
        <v>248390</v>
      </c>
      <c r="AP3965">
        <v>102950</v>
      </c>
      <c r="AU3965">
        <v>6793070</v>
      </c>
      <c r="AV3965">
        <v>24190</v>
      </c>
      <c r="AW3965">
        <v>7280</v>
      </c>
      <c r="AY3965">
        <v>4960</v>
      </c>
      <c r="AZ3965">
        <v>32810</v>
      </c>
      <c r="BC3965">
        <v>246790</v>
      </c>
      <c r="BD3965">
        <v>316998810</v>
      </c>
      <c r="BF3965">
        <v>60700</v>
      </c>
      <c r="BG3965">
        <v>521370</v>
      </c>
      <c r="BI3965">
        <v>16630</v>
      </c>
      <c r="BO3965">
        <v>19805410</v>
      </c>
      <c r="BQ3965">
        <v>54490</v>
      </c>
      <c r="CE3965">
        <v>118790</v>
      </c>
      <c r="CG3965">
        <v>214054520</v>
      </c>
      <c r="CI3965">
        <v>18800</v>
      </c>
      <c r="CJ3965">
        <v>39</v>
      </c>
      <c r="CM3965">
        <v>103131.52</v>
      </c>
      <c r="CO3965">
        <v>14270</v>
      </c>
      <c r="CP3965">
        <v>21367590</v>
      </c>
      <c r="CQ3965">
        <v>629240</v>
      </c>
      <c r="CR3965">
        <v>42440</v>
      </c>
      <c r="CU3965">
        <v>34430</v>
      </c>
      <c r="CY3965">
        <v>86442040</v>
      </c>
      <c r="DA3965">
        <v>112875830</v>
      </c>
      <c r="DM3965">
        <v>41760</v>
      </c>
      <c r="DQ3965">
        <v>2330</v>
      </c>
      <c r="DR3965">
        <v>594740</v>
      </c>
      <c r="DY3965">
        <v>194480</v>
      </c>
      <c r="EC3965">
        <v>132124200</v>
      </c>
      <c r="EF3965">
        <v>63570</v>
      </c>
      <c r="EG3965">
        <v>490</v>
      </c>
      <c r="EH3965">
        <v>374860</v>
      </c>
      <c r="EI3965">
        <v>98.83</v>
      </c>
      <c r="EN3965">
        <v>108930</v>
      </c>
      <c r="EO3965">
        <v>700</v>
      </c>
      <c r="ER3965">
        <v>1914260</v>
      </c>
      <c r="ES3965">
        <v>1760570</v>
      </c>
      <c r="ET3965">
        <v>823840</v>
      </c>
      <c r="EY3965">
        <v>18000</v>
      </c>
      <c r="FA3965">
        <v>6556860</v>
      </c>
      <c r="FB3965">
        <v>320</v>
      </c>
      <c r="FJ3965">
        <v>52394500</v>
      </c>
      <c r="FK3965">
        <v>17783420</v>
      </c>
      <c r="FS3965">
        <v>111810</v>
      </c>
      <c r="FV3965">
        <v>11800</v>
      </c>
      <c r="GB3965">
        <v>783180</v>
      </c>
      <c r="GG3965">
        <v>105700</v>
      </c>
      <c r="GN3965">
        <v>12350</v>
      </c>
      <c r="GO3965">
        <v>25969170</v>
      </c>
      <c r="HB3965">
        <v>61100</v>
      </c>
      <c r="HH3965">
        <v>175360</v>
      </c>
      <c r="HI3965">
        <v>15511480</v>
      </c>
      <c r="HJ3965">
        <v>2.73</v>
      </c>
      <c r="HL3965">
        <v>117970</v>
      </c>
      <c r="HR3965">
        <v>37700</v>
      </c>
      <c r="HT3965">
        <v>108680</v>
      </c>
      <c r="HU3965">
        <v>30980</v>
      </c>
      <c r="HV3965">
        <v>24070</v>
      </c>
      <c r="HY3965">
        <v>50</v>
      </c>
      <c r="IB3965">
        <v>52150</v>
      </c>
      <c r="IC3965">
        <v>34379400</v>
      </c>
      <c r="IE3965">
        <v>232.16</v>
      </c>
      <c r="IF3965">
        <v>21579600</v>
      </c>
      <c r="IG3965">
        <v>254472980</v>
      </c>
      <c r="II3965">
        <v>14.86</v>
      </c>
      <c r="IL3965">
        <v>9360</v>
      </c>
      <c r="IN3965">
        <v>69240</v>
      </c>
      <c r="IO3965">
        <v>27300</v>
      </c>
      <c r="IP3965">
        <v>2.92</v>
      </c>
      <c r="IS3965">
        <v>586000</v>
      </c>
      <c r="IT3965">
        <v>20570</v>
      </c>
      <c r="IW3965">
        <v>67087400</v>
      </c>
      <c r="JA3965">
        <v>10840</v>
      </c>
      <c r="JB3965">
        <v>10190</v>
      </c>
      <c r="JE3965">
        <v>189670</v>
      </c>
      <c r="JF3965">
        <v>34226450</v>
      </c>
      <c r="JL3965">
        <v>83540</v>
      </c>
      <c r="JN3965">
        <v>73900</v>
      </c>
      <c r="JO3965">
        <v>635830</v>
      </c>
      <c r="JP3965">
        <v>330992380</v>
      </c>
      <c r="JT3965">
        <v>103250</v>
      </c>
      <c r="JW3965">
        <v>66603990</v>
      </c>
      <c r="JX3965">
        <v>2398940</v>
      </c>
      <c r="JY3965">
        <v>45030</v>
      </c>
      <c r="KC3965">
        <v>39180</v>
      </c>
      <c r="KG3965">
        <v>10229310</v>
      </c>
      <c r="KH3965">
        <v>49.52</v>
      </c>
      <c r="KN3965">
        <v>270110</v>
      </c>
      <c r="KO3965">
        <v>84130</v>
      </c>
      <c r="KR3965">
        <v>41970</v>
      </c>
      <c r="LC3965">
        <v>774620</v>
      </c>
      <c r="LD3965">
        <v>222040</v>
      </c>
      <c r="LE3965">
        <v>26.23</v>
      </c>
      <c r="LF3965">
        <v>24570</v>
      </c>
      <c r="LH3965">
        <v>10419050</v>
      </c>
      <c r="LI3965">
        <v>45280</v>
      </c>
      <c r="LJ3965">
        <v>7688630</v>
      </c>
      <c r="LN3965">
        <v>69150</v>
      </c>
      <c r="LR3965">
        <v>22600</v>
      </c>
      <c r="LV3965">
        <v>86650</v>
      </c>
      <c r="LW3965">
        <v>6297830</v>
      </c>
      <c r="LX3965">
        <v>9.65</v>
      </c>
      <c r="MC3965">
        <v>12800</v>
      </c>
      <c r="MH3965">
        <v>1602560</v>
      </c>
      <c r="ML3965">
        <v>272230</v>
      </c>
      <c r="MM3965">
        <v>8278610</v>
      </c>
      <c r="MN3965">
        <v>675420</v>
      </c>
      <c r="MQ3965">
        <v>122350</v>
      </c>
      <c r="MS3965">
        <v>109.28</v>
      </c>
      <c r="MU3965">
        <v>117360</v>
      </c>
      <c r="MW3965">
        <v>15300</v>
      </c>
      <c r="MX3965">
        <v>147560</v>
      </c>
      <c r="MZ3965">
        <v>32200</v>
      </c>
      <c r="NA3965">
        <v>100700</v>
      </c>
      <c r="NC3965">
        <v>75340</v>
      </c>
      <c r="NG3965">
        <v>6.28</v>
      </c>
      <c r="NI3965">
        <v>2454920</v>
      </c>
      <c r="NL3965">
        <v>54160</v>
      </c>
      <c r="NM3965">
        <v>11200</v>
      </c>
      <c r="NN3965">
        <v>23444660</v>
      </c>
      <c r="NQ3965">
        <v>583210</v>
      </c>
      <c r="NR3965">
        <v>2959330</v>
      </c>
      <c r="NU3965">
        <v>89990</v>
      </c>
      <c r="NW3965">
        <v>27460</v>
      </c>
      <c r="NX3965">
        <v>9667600</v>
      </c>
      <c r="NY3965">
        <v>2592950</v>
      </c>
      <c r="OB3965">
        <v>8165040</v>
      </c>
      <c r="OC3965">
        <v>372600</v>
      </c>
      <c r="OD3965">
        <v>18560</v>
      </c>
      <c r="OI3965">
        <v>8165040</v>
      </c>
      <c r="OJ3965">
        <v>18664680</v>
      </c>
      <c r="OL3965">
        <v>612400</v>
      </c>
      <c r="ON3965">
        <v>1424090</v>
      </c>
      <c r="OP3965">
        <v>35110</v>
      </c>
      <c r="OQ3965">
        <v>317020</v>
      </c>
      <c r="OW3965">
        <v>994460</v>
      </c>
      <c r="PC3965">
        <v>541575500</v>
      </c>
      <c r="PF3965">
        <v>1.0900000000000001</v>
      </c>
    </row>
    <row r="3966" spans="2:422">
      <c r="B3966" s="12">
        <v>39981</v>
      </c>
      <c r="C3966">
        <v>80560</v>
      </c>
      <c r="F3966">
        <v>62070</v>
      </c>
      <c r="H3966">
        <v>80430</v>
      </c>
      <c r="I3966">
        <v>512980</v>
      </c>
      <c r="J3966">
        <v>59110</v>
      </c>
      <c r="M3966">
        <v>1962390</v>
      </c>
      <c r="N3966">
        <v>2113360</v>
      </c>
      <c r="V3966">
        <v>874.8</v>
      </c>
      <c r="W3966">
        <v>4627050</v>
      </c>
      <c r="X3966">
        <v>64410</v>
      </c>
      <c r="Y3966">
        <v>157400</v>
      </c>
      <c r="AA3966">
        <v>3847100</v>
      </c>
      <c r="AB3966">
        <v>533630</v>
      </c>
      <c r="AC3966">
        <v>5521140</v>
      </c>
      <c r="AE3966">
        <v>2503280</v>
      </c>
      <c r="AL3966">
        <v>116400</v>
      </c>
      <c r="AP3966">
        <v>39050</v>
      </c>
      <c r="AU3966">
        <v>11854640</v>
      </c>
      <c r="AV3966">
        <v>91750</v>
      </c>
      <c r="BC3966">
        <v>362420</v>
      </c>
      <c r="BD3966">
        <v>310566280</v>
      </c>
      <c r="BF3966">
        <v>59260</v>
      </c>
      <c r="BG3966">
        <v>190000</v>
      </c>
      <c r="BI3966">
        <v>41310</v>
      </c>
      <c r="BO3966">
        <v>26472740</v>
      </c>
      <c r="BQ3966">
        <v>37110</v>
      </c>
      <c r="CE3966">
        <v>196370</v>
      </c>
      <c r="CG3966">
        <v>107699200</v>
      </c>
      <c r="CJ3966">
        <v>0.7</v>
      </c>
      <c r="CM3966">
        <v>76376.070000000007</v>
      </c>
      <c r="CO3966">
        <v>9360</v>
      </c>
      <c r="CP3966">
        <v>22623450</v>
      </c>
      <c r="CQ3966">
        <v>1228720</v>
      </c>
      <c r="CR3966">
        <v>179340</v>
      </c>
      <c r="CU3966">
        <v>89900</v>
      </c>
      <c r="CW3966">
        <v>4840</v>
      </c>
      <c r="CY3966">
        <v>67510530</v>
      </c>
      <c r="DA3966">
        <v>64666340</v>
      </c>
      <c r="DF3966">
        <v>40050</v>
      </c>
      <c r="DN3966">
        <v>4930</v>
      </c>
      <c r="DR3966">
        <v>65460</v>
      </c>
      <c r="DY3966">
        <v>52220</v>
      </c>
      <c r="EC3966">
        <v>243972420</v>
      </c>
      <c r="EF3966">
        <v>48000</v>
      </c>
      <c r="EH3966">
        <v>323250</v>
      </c>
      <c r="EI3966">
        <v>249.74</v>
      </c>
      <c r="EN3966">
        <v>350110</v>
      </c>
      <c r="EO3966">
        <v>439980</v>
      </c>
      <c r="EP3966">
        <v>21690</v>
      </c>
      <c r="EQ3966">
        <v>74760</v>
      </c>
      <c r="ER3966">
        <v>1032000</v>
      </c>
      <c r="ES3966">
        <v>333660</v>
      </c>
      <c r="ET3966">
        <v>643740</v>
      </c>
      <c r="EW3966">
        <v>7380</v>
      </c>
      <c r="EY3966">
        <v>9000</v>
      </c>
      <c r="FA3966">
        <v>8502360</v>
      </c>
      <c r="FE3966">
        <v>18820</v>
      </c>
      <c r="FJ3966">
        <v>124340340</v>
      </c>
      <c r="FK3966">
        <v>20122010</v>
      </c>
      <c r="FS3966">
        <v>23800</v>
      </c>
      <c r="FV3966">
        <v>51480</v>
      </c>
      <c r="GB3966">
        <v>2261380</v>
      </c>
      <c r="GC3966">
        <v>222400</v>
      </c>
      <c r="GG3966">
        <v>132220</v>
      </c>
      <c r="GK3966">
        <v>56850</v>
      </c>
      <c r="GN3966">
        <v>6500</v>
      </c>
      <c r="GO3966">
        <v>5202180</v>
      </c>
      <c r="HB3966">
        <v>6990</v>
      </c>
      <c r="HF3966">
        <v>26050</v>
      </c>
      <c r="HH3966">
        <v>73100</v>
      </c>
      <c r="HI3966">
        <v>18297260</v>
      </c>
      <c r="HL3966">
        <v>105620</v>
      </c>
      <c r="HR3966">
        <v>26000</v>
      </c>
      <c r="HT3966">
        <v>6600</v>
      </c>
      <c r="HU3966">
        <v>7380</v>
      </c>
      <c r="HV3966">
        <v>104690</v>
      </c>
      <c r="HY3966">
        <v>5770</v>
      </c>
      <c r="HZ3966">
        <v>920</v>
      </c>
      <c r="IB3966">
        <v>16500</v>
      </c>
      <c r="IC3966">
        <v>38151720</v>
      </c>
      <c r="ID3966">
        <v>10800</v>
      </c>
      <c r="IE3966">
        <v>140.91999999999999</v>
      </c>
      <c r="IF3966">
        <v>19786200</v>
      </c>
      <c r="IG3966">
        <v>211990500</v>
      </c>
      <c r="II3966">
        <v>119</v>
      </c>
      <c r="IL3966">
        <v>47310</v>
      </c>
      <c r="IN3966">
        <v>306550</v>
      </c>
      <c r="IO3966">
        <v>115410</v>
      </c>
      <c r="IP3966">
        <v>21.56</v>
      </c>
      <c r="IS3966">
        <v>264680</v>
      </c>
      <c r="IT3966">
        <v>18260</v>
      </c>
      <c r="IW3966">
        <v>74347160</v>
      </c>
      <c r="JA3966">
        <v>1620</v>
      </c>
      <c r="JE3966">
        <v>153430</v>
      </c>
      <c r="JF3966">
        <v>76217320</v>
      </c>
      <c r="JI3966">
        <v>7870</v>
      </c>
      <c r="JL3966">
        <v>333850</v>
      </c>
      <c r="JN3966">
        <v>50530</v>
      </c>
      <c r="JO3966">
        <v>128970</v>
      </c>
      <c r="JP3966">
        <v>389707090</v>
      </c>
      <c r="JW3966">
        <v>47453270</v>
      </c>
      <c r="JX3966">
        <v>5654600</v>
      </c>
      <c r="JY3966">
        <v>107960</v>
      </c>
      <c r="JZ3966">
        <v>30080</v>
      </c>
      <c r="KC3966">
        <v>124430</v>
      </c>
      <c r="KG3966">
        <v>14915840</v>
      </c>
      <c r="KH3966">
        <v>48.81</v>
      </c>
      <c r="KN3966">
        <v>577430</v>
      </c>
      <c r="KO3966">
        <v>101740</v>
      </c>
      <c r="KR3966">
        <v>8770</v>
      </c>
      <c r="KZ3966">
        <v>1700</v>
      </c>
      <c r="LC3966">
        <v>1011430</v>
      </c>
      <c r="LD3966">
        <v>52060</v>
      </c>
      <c r="LE3966">
        <v>122.4</v>
      </c>
      <c r="LF3966">
        <v>229130</v>
      </c>
      <c r="LH3966">
        <v>432540</v>
      </c>
      <c r="LI3966">
        <v>57460</v>
      </c>
      <c r="LJ3966">
        <v>8600660</v>
      </c>
      <c r="LN3966">
        <v>76800</v>
      </c>
      <c r="LR3966">
        <v>64900</v>
      </c>
      <c r="LV3966">
        <v>137290</v>
      </c>
      <c r="LW3966">
        <v>5132840</v>
      </c>
      <c r="LX3966">
        <v>37.26</v>
      </c>
      <c r="MC3966">
        <v>97330</v>
      </c>
      <c r="MH3966">
        <v>1003650</v>
      </c>
      <c r="ML3966">
        <v>114500</v>
      </c>
      <c r="MM3966">
        <v>5537310</v>
      </c>
      <c r="MN3966">
        <v>983660</v>
      </c>
      <c r="MQ3966">
        <v>132170</v>
      </c>
      <c r="MS3966">
        <v>346.54</v>
      </c>
      <c r="MU3966">
        <v>1289870</v>
      </c>
      <c r="MX3966">
        <v>5940</v>
      </c>
      <c r="MZ3966">
        <v>53600</v>
      </c>
      <c r="NA3966">
        <v>142920</v>
      </c>
      <c r="NC3966">
        <v>8970</v>
      </c>
      <c r="NI3966">
        <v>475200</v>
      </c>
      <c r="NL3966">
        <v>8610</v>
      </c>
      <c r="NM3966">
        <v>6660</v>
      </c>
      <c r="NN3966">
        <v>23626130</v>
      </c>
      <c r="NQ3966">
        <v>40080</v>
      </c>
      <c r="NR3966">
        <v>2366370</v>
      </c>
      <c r="NU3966">
        <v>281320</v>
      </c>
      <c r="NW3966">
        <v>67500</v>
      </c>
      <c r="NX3966">
        <v>14151690</v>
      </c>
      <c r="NY3966">
        <v>1394630</v>
      </c>
      <c r="OB3966">
        <v>10703040</v>
      </c>
      <c r="OC3966">
        <v>206400</v>
      </c>
      <c r="OD3966">
        <v>21980</v>
      </c>
      <c r="OI3966">
        <v>10703040</v>
      </c>
      <c r="OJ3966">
        <v>11179030</v>
      </c>
      <c r="OL3966">
        <v>836510</v>
      </c>
      <c r="ON3966">
        <v>950000</v>
      </c>
      <c r="OP3966">
        <v>20120</v>
      </c>
      <c r="OQ3966">
        <v>295240</v>
      </c>
      <c r="OW3966">
        <v>266700</v>
      </c>
      <c r="PC3966">
        <v>806407000</v>
      </c>
      <c r="PF3966">
        <v>13.09</v>
      </c>
    </row>
    <row r="3967" spans="2:422">
      <c r="B3967" s="12">
        <v>39980</v>
      </c>
      <c r="C3967">
        <v>1240</v>
      </c>
      <c r="F3967">
        <v>33160</v>
      </c>
      <c r="H3967">
        <v>9440</v>
      </c>
      <c r="I3967">
        <v>781390</v>
      </c>
      <c r="J3967">
        <v>40440</v>
      </c>
      <c r="M3967">
        <v>2124410</v>
      </c>
      <c r="N3967">
        <v>1048940</v>
      </c>
      <c r="U3967">
        <v>70</v>
      </c>
      <c r="V3967">
        <v>1374.34</v>
      </c>
      <c r="W3967">
        <v>218110</v>
      </c>
      <c r="X3967">
        <v>105510</v>
      </c>
      <c r="Y3967">
        <v>7820</v>
      </c>
      <c r="AA3967">
        <v>3972730</v>
      </c>
      <c r="AB3967">
        <v>543310</v>
      </c>
      <c r="AC3967">
        <v>19309210</v>
      </c>
      <c r="AE3967">
        <v>2738530</v>
      </c>
      <c r="AI3967">
        <v>4740</v>
      </c>
      <c r="AL3967">
        <v>56760</v>
      </c>
      <c r="AP3967">
        <v>86870</v>
      </c>
      <c r="AU3967">
        <v>4813850</v>
      </c>
      <c r="AV3967">
        <v>9500</v>
      </c>
      <c r="AZ3967">
        <v>29400</v>
      </c>
      <c r="BC3967">
        <v>433320</v>
      </c>
      <c r="BD3967">
        <v>340022750</v>
      </c>
      <c r="BF3967">
        <v>69870</v>
      </c>
      <c r="BG3967">
        <v>95860</v>
      </c>
      <c r="BI3967">
        <v>84370</v>
      </c>
      <c r="BO3967">
        <v>29952530</v>
      </c>
      <c r="BQ3967">
        <v>45210</v>
      </c>
      <c r="CE3967">
        <v>332570</v>
      </c>
      <c r="CG3967">
        <v>197495470</v>
      </c>
      <c r="CM3967">
        <v>95541.63</v>
      </c>
      <c r="CO3967">
        <v>15440</v>
      </c>
      <c r="CP3967">
        <v>21230000</v>
      </c>
      <c r="CQ3967">
        <v>811660</v>
      </c>
      <c r="CR3967">
        <v>187680</v>
      </c>
      <c r="CU3967">
        <v>81510</v>
      </c>
      <c r="CW3967">
        <v>5700</v>
      </c>
      <c r="CY3967">
        <v>58337540</v>
      </c>
      <c r="DA3967">
        <v>80850700</v>
      </c>
      <c r="DM3967">
        <v>137800</v>
      </c>
      <c r="DN3967">
        <v>5150</v>
      </c>
      <c r="DR3967">
        <v>25040</v>
      </c>
      <c r="DY3967">
        <v>293910</v>
      </c>
      <c r="EC3967">
        <v>128622420</v>
      </c>
      <c r="EF3967">
        <v>7180</v>
      </c>
      <c r="EG3967">
        <v>5280</v>
      </c>
      <c r="EH3967">
        <v>364420</v>
      </c>
      <c r="EI3967">
        <v>93.01</v>
      </c>
      <c r="EN3967">
        <v>165180</v>
      </c>
      <c r="EO3967">
        <v>142780</v>
      </c>
      <c r="EP3967">
        <v>770000</v>
      </c>
      <c r="ER3967">
        <v>890820</v>
      </c>
      <c r="ES3967">
        <v>598040</v>
      </c>
      <c r="ET3967">
        <v>2414490</v>
      </c>
      <c r="EV3967">
        <v>204500</v>
      </c>
      <c r="EY3967">
        <v>8900</v>
      </c>
      <c r="FA3967">
        <v>7362980</v>
      </c>
      <c r="FB3967">
        <v>2900</v>
      </c>
      <c r="FE3967">
        <v>20000</v>
      </c>
      <c r="FI3967">
        <v>33600</v>
      </c>
      <c r="FJ3967">
        <v>216899580</v>
      </c>
      <c r="FK3967">
        <v>14055520</v>
      </c>
      <c r="FS3967">
        <v>1180</v>
      </c>
      <c r="FV3967">
        <v>88670</v>
      </c>
      <c r="GB3967">
        <v>3167460</v>
      </c>
      <c r="GC3967">
        <v>36830</v>
      </c>
      <c r="GG3967">
        <v>227500</v>
      </c>
      <c r="GO3967">
        <v>634040</v>
      </c>
      <c r="HB3967">
        <v>461720</v>
      </c>
      <c r="HH3967">
        <v>68790</v>
      </c>
      <c r="HI3967">
        <v>20561920</v>
      </c>
      <c r="HJ3967">
        <v>47</v>
      </c>
      <c r="HL3967">
        <v>18030</v>
      </c>
      <c r="HY3967">
        <v>10800</v>
      </c>
      <c r="HZ3967">
        <v>10060</v>
      </c>
      <c r="IC3967">
        <v>30549900</v>
      </c>
      <c r="IE3967">
        <v>135.68</v>
      </c>
      <c r="IF3967">
        <v>30397700</v>
      </c>
      <c r="IG3967">
        <v>133309670</v>
      </c>
      <c r="II3967">
        <v>136.22999999999999</v>
      </c>
      <c r="IL3967">
        <v>39920</v>
      </c>
      <c r="IN3967">
        <v>9860</v>
      </c>
      <c r="IP3967">
        <v>5.18</v>
      </c>
      <c r="IS3967">
        <v>270650</v>
      </c>
      <c r="IT3967">
        <v>21110</v>
      </c>
      <c r="IW3967">
        <v>69905820</v>
      </c>
      <c r="JA3967">
        <v>6400</v>
      </c>
      <c r="JB3967">
        <v>55490</v>
      </c>
      <c r="JE3967">
        <v>447230</v>
      </c>
      <c r="JF3967">
        <v>37426710</v>
      </c>
      <c r="JL3967">
        <v>30950</v>
      </c>
      <c r="JN3967">
        <v>799000</v>
      </c>
      <c r="JO3967">
        <v>825000</v>
      </c>
      <c r="JP3967">
        <v>266864410</v>
      </c>
      <c r="JR3967">
        <v>14260</v>
      </c>
      <c r="JW3967">
        <v>69463560</v>
      </c>
      <c r="JX3967">
        <v>6261330</v>
      </c>
      <c r="JY3967">
        <v>39690</v>
      </c>
      <c r="JZ3967">
        <v>41580</v>
      </c>
      <c r="KC3967">
        <v>138210</v>
      </c>
      <c r="KG3967">
        <v>5642740</v>
      </c>
      <c r="KH3967">
        <v>331.55</v>
      </c>
      <c r="KN3967">
        <v>169910</v>
      </c>
      <c r="KO3967">
        <v>123070</v>
      </c>
      <c r="KR3967">
        <v>26110</v>
      </c>
      <c r="LB3967">
        <v>67950</v>
      </c>
      <c r="LC3967">
        <v>2085930</v>
      </c>
      <c r="LE3967">
        <v>58.74</v>
      </c>
      <c r="LH3967">
        <v>308130</v>
      </c>
      <c r="LI3967">
        <v>38630</v>
      </c>
      <c r="LJ3967">
        <v>4878250</v>
      </c>
      <c r="LN3967">
        <v>66190</v>
      </c>
      <c r="LR3967">
        <v>10130</v>
      </c>
      <c r="LV3967">
        <v>186960</v>
      </c>
      <c r="LW3967">
        <v>4960630</v>
      </c>
      <c r="LX3967">
        <v>5.07</v>
      </c>
      <c r="MC3967">
        <v>60160</v>
      </c>
      <c r="MH3967">
        <v>1101280</v>
      </c>
      <c r="ML3967">
        <v>181230</v>
      </c>
      <c r="MM3967">
        <v>3467180</v>
      </c>
      <c r="MN3967">
        <v>736920</v>
      </c>
      <c r="MQ3967">
        <v>117860</v>
      </c>
      <c r="MS3967">
        <v>321.16000000000003</v>
      </c>
      <c r="MU3967">
        <v>356200</v>
      </c>
      <c r="MX3967">
        <v>186020</v>
      </c>
      <c r="MZ3967">
        <v>84000</v>
      </c>
      <c r="NA3967">
        <v>151540</v>
      </c>
      <c r="NC3967">
        <v>3050</v>
      </c>
      <c r="NI3967">
        <v>387280</v>
      </c>
      <c r="NL3967">
        <v>188340</v>
      </c>
      <c r="NM3967">
        <v>550</v>
      </c>
      <c r="NN3967">
        <v>26691010</v>
      </c>
      <c r="NQ3967">
        <v>109780</v>
      </c>
      <c r="NR3967">
        <v>648290</v>
      </c>
      <c r="NU3967">
        <v>121020</v>
      </c>
      <c r="NX3967">
        <v>20414200</v>
      </c>
      <c r="NY3967">
        <v>1524530</v>
      </c>
      <c r="OB3967">
        <v>11288500</v>
      </c>
      <c r="OC3967">
        <v>103880</v>
      </c>
      <c r="OD3967">
        <v>25620</v>
      </c>
      <c r="OI3967">
        <v>11288500</v>
      </c>
      <c r="OJ3967">
        <v>12507140</v>
      </c>
      <c r="OK3967">
        <v>12600</v>
      </c>
      <c r="OL3967">
        <v>145170</v>
      </c>
      <c r="OM3967">
        <v>2.12</v>
      </c>
      <c r="OO3967">
        <v>0.49</v>
      </c>
      <c r="OP3967">
        <v>9540</v>
      </c>
      <c r="OQ3967">
        <v>132340</v>
      </c>
      <c r="OW3967">
        <v>1531480</v>
      </c>
      <c r="PC3967">
        <v>428277060</v>
      </c>
      <c r="PF3967">
        <v>10.93</v>
      </c>
    </row>
    <row r="3968" spans="2:422">
      <c r="B3968" s="12">
        <v>39979</v>
      </c>
      <c r="C3968">
        <v>70010</v>
      </c>
      <c r="F3968">
        <v>68530</v>
      </c>
      <c r="H3968">
        <v>29830</v>
      </c>
      <c r="I3968">
        <v>169670</v>
      </c>
      <c r="J3968">
        <v>39850</v>
      </c>
      <c r="M3968">
        <v>1741390</v>
      </c>
      <c r="N3968">
        <v>462920</v>
      </c>
      <c r="R3968">
        <v>59.66</v>
      </c>
      <c r="V3968">
        <v>1337.27</v>
      </c>
      <c r="W3968">
        <v>469200</v>
      </c>
      <c r="X3968">
        <v>26840</v>
      </c>
      <c r="AA3968">
        <v>9507420</v>
      </c>
      <c r="AB3968">
        <v>1076360</v>
      </c>
      <c r="AC3968">
        <v>2746320</v>
      </c>
      <c r="AE3968">
        <v>526740</v>
      </c>
      <c r="AL3968">
        <v>400740</v>
      </c>
      <c r="AP3968">
        <v>111710</v>
      </c>
      <c r="AU3968">
        <v>4632150</v>
      </c>
      <c r="AV3968">
        <v>463710</v>
      </c>
      <c r="AW3968">
        <v>21800</v>
      </c>
      <c r="BC3968">
        <v>841370</v>
      </c>
      <c r="BD3968">
        <v>279488940</v>
      </c>
      <c r="BG3968">
        <v>127100</v>
      </c>
      <c r="BI3968">
        <v>124860</v>
      </c>
      <c r="BO3968">
        <v>19957770</v>
      </c>
      <c r="BQ3968">
        <v>157410</v>
      </c>
      <c r="BV3968">
        <v>1450</v>
      </c>
      <c r="CE3968">
        <v>232850</v>
      </c>
      <c r="CG3968">
        <v>157130080</v>
      </c>
      <c r="CI3968">
        <v>37600</v>
      </c>
      <c r="CM3968">
        <v>58494.49</v>
      </c>
      <c r="CN3968">
        <v>20520</v>
      </c>
      <c r="CO3968">
        <v>5360</v>
      </c>
      <c r="CP3968">
        <v>17876110</v>
      </c>
      <c r="CQ3968">
        <v>1081300</v>
      </c>
      <c r="CR3968">
        <v>65750</v>
      </c>
      <c r="CU3968">
        <v>36830</v>
      </c>
      <c r="CW3968">
        <v>14520</v>
      </c>
      <c r="CX3968">
        <v>12700</v>
      </c>
      <c r="CY3968">
        <v>31967510</v>
      </c>
      <c r="DA3968">
        <v>48184450</v>
      </c>
      <c r="DF3968">
        <v>1490</v>
      </c>
      <c r="DM3968">
        <v>118400</v>
      </c>
      <c r="DQ3968">
        <v>6020</v>
      </c>
      <c r="DR3968">
        <v>30340</v>
      </c>
      <c r="DY3968">
        <v>142930</v>
      </c>
      <c r="EC3968">
        <v>64601630</v>
      </c>
      <c r="EF3968">
        <v>162840</v>
      </c>
      <c r="EH3968">
        <v>536200</v>
      </c>
      <c r="EI3968">
        <v>49.8</v>
      </c>
      <c r="EN3968">
        <v>1233180</v>
      </c>
      <c r="EO3968">
        <v>46420</v>
      </c>
      <c r="EP3968">
        <v>221980</v>
      </c>
      <c r="EQ3968">
        <v>123600</v>
      </c>
      <c r="ER3968">
        <v>261000</v>
      </c>
      <c r="ES3968">
        <v>689650</v>
      </c>
      <c r="ET3968">
        <v>312460</v>
      </c>
      <c r="EV3968">
        <v>5850</v>
      </c>
      <c r="EW3968">
        <v>25600</v>
      </c>
      <c r="FA3968">
        <v>10328200</v>
      </c>
      <c r="FB3968">
        <v>50600</v>
      </c>
      <c r="FI3968">
        <v>26190</v>
      </c>
      <c r="FJ3968">
        <v>45173400</v>
      </c>
      <c r="FK3968">
        <v>13073610</v>
      </c>
      <c r="FS3968">
        <v>166300</v>
      </c>
      <c r="FV3968">
        <v>10450</v>
      </c>
      <c r="FW3968">
        <v>4550</v>
      </c>
      <c r="FX3968">
        <v>7610</v>
      </c>
      <c r="GB3968">
        <v>215220</v>
      </c>
      <c r="GC3968">
        <v>15650</v>
      </c>
      <c r="GG3968">
        <v>339330</v>
      </c>
      <c r="GL3968">
        <v>32050</v>
      </c>
      <c r="GO3968">
        <v>6819070</v>
      </c>
      <c r="GT3968">
        <v>1790</v>
      </c>
      <c r="HH3968">
        <v>92710</v>
      </c>
      <c r="HI3968">
        <v>13629300</v>
      </c>
      <c r="HJ3968">
        <v>19.399999999999999</v>
      </c>
      <c r="HL3968">
        <v>190800</v>
      </c>
      <c r="HR3968">
        <v>45420</v>
      </c>
      <c r="HU3968">
        <v>1500</v>
      </c>
      <c r="HV3968">
        <v>9750</v>
      </c>
      <c r="HY3968">
        <v>8740</v>
      </c>
      <c r="IC3968">
        <v>26851510</v>
      </c>
      <c r="ID3968">
        <v>82690</v>
      </c>
      <c r="IE3968">
        <v>36.68</v>
      </c>
      <c r="IF3968">
        <v>17763000</v>
      </c>
      <c r="IG3968">
        <v>117754680</v>
      </c>
      <c r="II3968">
        <v>27.2</v>
      </c>
      <c r="IL3968">
        <v>1200</v>
      </c>
      <c r="IN3968">
        <v>22540</v>
      </c>
      <c r="IO3968">
        <v>18560</v>
      </c>
      <c r="IP3968">
        <v>11.5</v>
      </c>
      <c r="IS3968">
        <v>2912790</v>
      </c>
      <c r="IT3968">
        <v>412320</v>
      </c>
      <c r="IW3968">
        <v>75355980</v>
      </c>
      <c r="JB3968">
        <v>35600</v>
      </c>
      <c r="JE3968">
        <v>191370</v>
      </c>
      <c r="JF3968">
        <v>36773760</v>
      </c>
      <c r="JI3968">
        <v>4800</v>
      </c>
      <c r="JL3968">
        <v>386980</v>
      </c>
      <c r="JN3968">
        <v>120070</v>
      </c>
      <c r="JO3968">
        <v>62300</v>
      </c>
      <c r="JP3968">
        <v>289317780</v>
      </c>
      <c r="JT3968">
        <v>127800</v>
      </c>
      <c r="JW3968">
        <v>30958800</v>
      </c>
      <c r="JX3968">
        <v>3725830</v>
      </c>
      <c r="JY3968">
        <v>13220</v>
      </c>
      <c r="JZ3968">
        <v>2740</v>
      </c>
      <c r="KC3968">
        <v>108580</v>
      </c>
      <c r="KG3968">
        <v>17499900</v>
      </c>
      <c r="KH3968">
        <v>152.32</v>
      </c>
      <c r="KN3968">
        <v>210920</v>
      </c>
      <c r="KO3968">
        <v>133180</v>
      </c>
      <c r="KR3968">
        <v>183940</v>
      </c>
      <c r="LB3968">
        <v>3890</v>
      </c>
      <c r="LC3968">
        <v>925640</v>
      </c>
      <c r="LD3968">
        <v>101220</v>
      </c>
      <c r="LE3968">
        <v>99.82</v>
      </c>
      <c r="LF3968">
        <v>83720</v>
      </c>
      <c r="LH3968">
        <v>370900</v>
      </c>
      <c r="LI3968">
        <v>44240</v>
      </c>
      <c r="LJ3968">
        <v>8678210</v>
      </c>
      <c r="LN3968">
        <v>40980</v>
      </c>
      <c r="LR3968">
        <v>47220</v>
      </c>
      <c r="LV3968">
        <v>162540</v>
      </c>
      <c r="LW3968">
        <v>4654810</v>
      </c>
      <c r="LX3968">
        <v>4846.8999999999996</v>
      </c>
      <c r="MC3968">
        <v>227490</v>
      </c>
      <c r="MH3968">
        <v>709870</v>
      </c>
      <c r="ML3968">
        <v>221540</v>
      </c>
      <c r="MM3968">
        <v>2117190</v>
      </c>
      <c r="MN3968">
        <v>876510</v>
      </c>
      <c r="MO3968">
        <v>20800</v>
      </c>
      <c r="MQ3968">
        <v>22000</v>
      </c>
      <c r="MS3968">
        <v>14.5</v>
      </c>
      <c r="MU3968">
        <v>742510</v>
      </c>
      <c r="MW3968">
        <v>15970</v>
      </c>
      <c r="MX3968">
        <v>108150</v>
      </c>
      <c r="MZ3968">
        <v>187600</v>
      </c>
      <c r="NA3968">
        <v>108440</v>
      </c>
      <c r="NC3968">
        <v>640</v>
      </c>
      <c r="NI3968">
        <v>145710</v>
      </c>
      <c r="NL3968">
        <v>59680</v>
      </c>
      <c r="NM3968">
        <v>7300</v>
      </c>
      <c r="NN3968">
        <v>15424650</v>
      </c>
      <c r="NQ3968">
        <v>214500</v>
      </c>
      <c r="NR3968">
        <v>1534550</v>
      </c>
      <c r="NU3968">
        <v>159580</v>
      </c>
      <c r="NW3968">
        <v>11930</v>
      </c>
      <c r="NX3968">
        <v>6712580</v>
      </c>
      <c r="NY3968">
        <v>703860</v>
      </c>
      <c r="OB3968">
        <v>10979700</v>
      </c>
      <c r="OC3968">
        <v>268030</v>
      </c>
      <c r="OD3968">
        <v>71950</v>
      </c>
      <c r="OI3968">
        <v>10979700</v>
      </c>
      <c r="OJ3968">
        <v>7146560</v>
      </c>
      <c r="OK3968">
        <v>1400</v>
      </c>
      <c r="OL3968">
        <v>27000</v>
      </c>
      <c r="ON3968">
        <v>9900</v>
      </c>
      <c r="OQ3968">
        <v>141080</v>
      </c>
      <c r="OW3968">
        <v>414560</v>
      </c>
      <c r="PC3968">
        <v>801105560</v>
      </c>
      <c r="PF3968">
        <v>49.53</v>
      </c>
    </row>
    <row r="3969" spans="2:422">
      <c r="B3969" s="12">
        <v>39976</v>
      </c>
      <c r="C3969">
        <v>1600</v>
      </c>
      <c r="F3969">
        <v>30900</v>
      </c>
      <c r="H3969">
        <v>15180</v>
      </c>
      <c r="I3969">
        <v>297710</v>
      </c>
      <c r="J3969">
        <v>30250</v>
      </c>
      <c r="M3969">
        <v>1099520</v>
      </c>
      <c r="N3969">
        <v>2503220</v>
      </c>
      <c r="V3969">
        <v>1334.99</v>
      </c>
      <c r="W3969">
        <v>469900</v>
      </c>
      <c r="X3969">
        <v>43860</v>
      </c>
      <c r="Y3969">
        <v>244970</v>
      </c>
      <c r="AA3969">
        <v>11800660</v>
      </c>
      <c r="AB3969">
        <v>1131700</v>
      </c>
      <c r="AC3969">
        <v>3978610</v>
      </c>
      <c r="AE3969">
        <v>821130</v>
      </c>
      <c r="AI3969">
        <v>460</v>
      </c>
      <c r="AL3969">
        <v>140650</v>
      </c>
      <c r="AP3969">
        <v>181530</v>
      </c>
      <c r="AU3969">
        <v>3789610</v>
      </c>
      <c r="AV3969">
        <v>82640</v>
      </c>
      <c r="AW3969">
        <v>10160</v>
      </c>
      <c r="AY3969">
        <v>24330</v>
      </c>
      <c r="AZ3969">
        <v>120</v>
      </c>
      <c r="BC3969">
        <v>697820</v>
      </c>
      <c r="BD3969">
        <v>177712840</v>
      </c>
      <c r="BF3969">
        <v>32860</v>
      </c>
      <c r="BG3969">
        <v>643920</v>
      </c>
      <c r="BI3969">
        <v>31500</v>
      </c>
      <c r="BO3969">
        <v>45920820</v>
      </c>
      <c r="BQ3969">
        <v>43160</v>
      </c>
      <c r="BV3969">
        <v>15000</v>
      </c>
      <c r="CE3969">
        <v>103690</v>
      </c>
      <c r="CG3969">
        <v>271079630</v>
      </c>
      <c r="CI3969">
        <v>9400</v>
      </c>
      <c r="CM3969">
        <v>59954.25</v>
      </c>
      <c r="CN3969">
        <v>25070</v>
      </c>
      <c r="CO3969">
        <v>74000</v>
      </c>
      <c r="CP3969">
        <v>27135400</v>
      </c>
      <c r="CQ3969">
        <v>951660</v>
      </c>
      <c r="CR3969">
        <v>14020</v>
      </c>
      <c r="CU3969">
        <v>19450</v>
      </c>
      <c r="CW3969">
        <v>28190</v>
      </c>
      <c r="CY3969">
        <v>45110820</v>
      </c>
      <c r="DA3969">
        <v>90618020</v>
      </c>
      <c r="DF3969">
        <v>9750</v>
      </c>
      <c r="DM3969">
        <v>92650</v>
      </c>
      <c r="DN3969">
        <v>1430</v>
      </c>
      <c r="DR3969">
        <v>233580</v>
      </c>
      <c r="EC3969">
        <v>159962660</v>
      </c>
      <c r="EF3969">
        <v>381310</v>
      </c>
      <c r="EH3969">
        <v>386550</v>
      </c>
      <c r="EI3969">
        <v>324.35000000000002</v>
      </c>
      <c r="EN3969">
        <v>279680</v>
      </c>
      <c r="EO3969">
        <v>13050</v>
      </c>
      <c r="EP3969">
        <v>124500</v>
      </c>
      <c r="ER3969">
        <v>306250</v>
      </c>
      <c r="ES3969">
        <v>1662400</v>
      </c>
      <c r="ET3969">
        <v>938400</v>
      </c>
      <c r="EV3969">
        <v>41600</v>
      </c>
      <c r="EW3969">
        <v>55350</v>
      </c>
      <c r="EY3969">
        <v>48180</v>
      </c>
      <c r="FA3969">
        <v>5116050</v>
      </c>
      <c r="FB3969">
        <v>27950</v>
      </c>
      <c r="FI3969">
        <v>20090</v>
      </c>
      <c r="FJ3969">
        <v>72066540</v>
      </c>
      <c r="FK3969">
        <v>7056960</v>
      </c>
      <c r="FS3969">
        <v>56000</v>
      </c>
      <c r="FV3969">
        <v>60490</v>
      </c>
      <c r="GB3969">
        <v>117680</v>
      </c>
      <c r="GG3969">
        <v>296940</v>
      </c>
      <c r="GK3969">
        <v>111940</v>
      </c>
      <c r="GN3969">
        <v>6800</v>
      </c>
      <c r="GO3969">
        <v>912360</v>
      </c>
      <c r="HB3969">
        <v>330970</v>
      </c>
      <c r="HH3969">
        <v>172620</v>
      </c>
      <c r="HI3969">
        <v>20221210</v>
      </c>
      <c r="HJ3969">
        <v>184</v>
      </c>
      <c r="HL3969">
        <v>144590</v>
      </c>
      <c r="HR3969">
        <v>9920</v>
      </c>
      <c r="HZ3969">
        <v>39940</v>
      </c>
      <c r="IB3969">
        <v>36870</v>
      </c>
      <c r="IC3969">
        <v>71227740</v>
      </c>
      <c r="ID3969">
        <v>2290</v>
      </c>
      <c r="IE3969">
        <v>171.49</v>
      </c>
      <c r="IF3969">
        <v>48439300</v>
      </c>
      <c r="IG3969">
        <v>247042630</v>
      </c>
      <c r="II3969">
        <v>62.4</v>
      </c>
      <c r="IN3969">
        <v>5500</v>
      </c>
      <c r="IO3969">
        <v>14850</v>
      </c>
      <c r="IP3969">
        <v>25.15</v>
      </c>
      <c r="IS3969">
        <v>770160</v>
      </c>
      <c r="IT3969">
        <v>168660</v>
      </c>
      <c r="IW3969">
        <v>59665250</v>
      </c>
      <c r="JA3969">
        <v>22050</v>
      </c>
      <c r="JB3969">
        <v>4640</v>
      </c>
      <c r="JE3969">
        <v>180690</v>
      </c>
      <c r="JF3969">
        <v>23399350</v>
      </c>
      <c r="JI3969">
        <v>1740</v>
      </c>
      <c r="JL3969">
        <v>153900</v>
      </c>
      <c r="JN3969">
        <v>206250</v>
      </c>
      <c r="JO3969">
        <v>343590</v>
      </c>
      <c r="JP3969">
        <v>274838910</v>
      </c>
      <c r="JR3969">
        <v>63210</v>
      </c>
      <c r="JT3969">
        <v>39400</v>
      </c>
      <c r="JW3969">
        <v>66593130</v>
      </c>
      <c r="JX3969">
        <v>11983590</v>
      </c>
      <c r="JY3969">
        <v>77890</v>
      </c>
      <c r="JZ3969">
        <v>2790</v>
      </c>
      <c r="KC3969">
        <v>246100</v>
      </c>
      <c r="KG3969">
        <v>16996890</v>
      </c>
      <c r="KH3969">
        <v>194.08</v>
      </c>
      <c r="KN3969">
        <v>114400</v>
      </c>
      <c r="KO3969">
        <v>386700</v>
      </c>
      <c r="KR3969">
        <v>92120</v>
      </c>
      <c r="LB3969">
        <v>148740</v>
      </c>
      <c r="LC3969">
        <v>2019030</v>
      </c>
      <c r="LD3969">
        <v>118960</v>
      </c>
      <c r="LE3969">
        <v>232.43</v>
      </c>
      <c r="LH3969">
        <v>469530</v>
      </c>
      <c r="LI3969">
        <v>196130</v>
      </c>
      <c r="LJ3969">
        <v>4938250</v>
      </c>
      <c r="LN3969">
        <v>102650</v>
      </c>
      <c r="LR3969">
        <v>17510</v>
      </c>
      <c r="LV3969">
        <v>52450</v>
      </c>
      <c r="LW3969">
        <v>4443750</v>
      </c>
      <c r="LX3969">
        <v>223.01</v>
      </c>
      <c r="MC3969">
        <v>101030</v>
      </c>
      <c r="MH3969">
        <v>982740</v>
      </c>
      <c r="ML3969">
        <v>758930</v>
      </c>
      <c r="MM3969">
        <v>2735430</v>
      </c>
      <c r="MN3969">
        <v>1835370</v>
      </c>
      <c r="MO3969">
        <v>13300</v>
      </c>
      <c r="MQ3969">
        <v>45100</v>
      </c>
      <c r="MU3969">
        <v>1195410</v>
      </c>
      <c r="MW3969">
        <v>18600</v>
      </c>
      <c r="MX3969">
        <v>10850</v>
      </c>
      <c r="MZ3969">
        <v>62200</v>
      </c>
      <c r="NA3969">
        <v>13520</v>
      </c>
      <c r="NC3969">
        <v>4780</v>
      </c>
      <c r="NI3969">
        <v>1226920</v>
      </c>
      <c r="NL3969">
        <v>89710</v>
      </c>
      <c r="NM3969">
        <v>4010</v>
      </c>
      <c r="NN3969">
        <v>34592590</v>
      </c>
      <c r="NQ3969">
        <v>165650</v>
      </c>
      <c r="NR3969">
        <v>2133690</v>
      </c>
      <c r="NU3969">
        <v>91140</v>
      </c>
      <c r="NX3969">
        <v>19330020</v>
      </c>
      <c r="NY3969">
        <v>1505970</v>
      </c>
      <c r="OB3969">
        <v>21249030</v>
      </c>
      <c r="OC3969">
        <v>7280</v>
      </c>
      <c r="OD3969">
        <v>20360</v>
      </c>
      <c r="OG3969">
        <v>1090</v>
      </c>
      <c r="OI3969">
        <v>21249030</v>
      </c>
      <c r="OJ3969">
        <v>25637090</v>
      </c>
      <c r="OK3969">
        <v>70440</v>
      </c>
      <c r="OL3969">
        <v>364400</v>
      </c>
      <c r="OM3969">
        <v>0.45</v>
      </c>
      <c r="ON3969">
        <v>144150</v>
      </c>
      <c r="OO3969">
        <v>15.46</v>
      </c>
      <c r="OQ3969">
        <v>317650</v>
      </c>
      <c r="OV3969">
        <v>48140</v>
      </c>
      <c r="OW3969">
        <v>376470</v>
      </c>
      <c r="PC3969">
        <v>355340840</v>
      </c>
      <c r="PF3969">
        <v>22.54</v>
      </c>
    </row>
    <row r="3970" spans="2:422">
      <c r="B3970" s="12">
        <v>39975</v>
      </c>
      <c r="C3970">
        <v>7020</v>
      </c>
      <c r="F3970">
        <v>34350</v>
      </c>
      <c r="H3970">
        <v>15830</v>
      </c>
      <c r="I3970">
        <v>2237700</v>
      </c>
      <c r="J3970">
        <v>5510</v>
      </c>
      <c r="M3970">
        <v>1021880</v>
      </c>
      <c r="N3970">
        <v>3275090</v>
      </c>
      <c r="V3970">
        <v>652.38</v>
      </c>
      <c r="W3970">
        <v>2468940</v>
      </c>
      <c r="X3970">
        <v>166320</v>
      </c>
      <c r="Y3970">
        <v>47040</v>
      </c>
      <c r="AA3970">
        <v>3546440</v>
      </c>
      <c r="AB3970">
        <v>1708560</v>
      </c>
      <c r="AC3970">
        <v>5206820</v>
      </c>
      <c r="AE3970">
        <v>1319420</v>
      </c>
      <c r="AI3970">
        <v>8850</v>
      </c>
      <c r="AL3970">
        <v>128230</v>
      </c>
      <c r="AP3970">
        <v>54560</v>
      </c>
      <c r="AU3970">
        <v>3474660</v>
      </c>
      <c r="AV3970">
        <v>96780</v>
      </c>
      <c r="AW3970">
        <v>23760</v>
      </c>
      <c r="AY3970">
        <v>6250</v>
      </c>
      <c r="AZ3970">
        <v>16850</v>
      </c>
      <c r="BC3970">
        <v>752960</v>
      </c>
      <c r="BD3970">
        <v>266342810</v>
      </c>
      <c r="BF3970">
        <v>17780</v>
      </c>
      <c r="BG3970">
        <v>157050</v>
      </c>
      <c r="BI3970">
        <v>168080</v>
      </c>
      <c r="BO3970">
        <v>26479760</v>
      </c>
      <c r="BQ3970">
        <v>82070</v>
      </c>
      <c r="CE3970">
        <v>105610</v>
      </c>
      <c r="CG3970">
        <v>302795560</v>
      </c>
      <c r="CI3970">
        <v>19250</v>
      </c>
      <c r="CM3970">
        <v>69880.05</v>
      </c>
      <c r="CO3970">
        <v>7800</v>
      </c>
      <c r="CP3970">
        <v>45577360</v>
      </c>
      <c r="CQ3970">
        <v>380450</v>
      </c>
      <c r="CR3970">
        <v>140740</v>
      </c>
      <c r="CU3970">
        <v>64380</v>
      </c>
      <c r="CW3970">
        <v>24150</v>
      </c>
      <c r="CY3970">
        <v>40565420</v>
      </c>
      <c r="DA3970">
        <v>63892650</v>
      </c>
      <c r="DM3970">
        <v>212940</v>
      </c>
      <c r="DN3970">
        <v>16240</v>
      </c>
      <c r="DQ3970">
        <v>86800</v>
      </c>
      <c r="DR3970">
        <v>959000</v>
      </c>
      <c r="DY3970">
        <v>6120</v>
      </c>
      <c r="EC3970">
        <v>194417030</v>
      </c>
      <c r="EF3970">
        <v>57750</v>
      </c>
      <c r="EG3970">
        <v>18760</v>
      </c>
      <c r="EH3970">
        <v>514400</v>
      </c>
      <c r="EI3970">
        <v>64.2</v>
      </c>
      <c r="EN3970">
        <v>265740</v>
      </c>
      <c r="EO3970">
        <v>1840</v>
      </c>
      <c r="ER3970">
        <v>1008710</v>
      </c>
      <c r="ES3970">
        <v>1642530</v>
      </c>
      <c r="ET3970">
        <v>230010</v>
      </c>
      <c r="EV3970">
        <v>12000</v>
      </c>
      <c r="EW3970">
        <v>24630</v>
      </c>
      <c r="FA3970">
        <v>15198980</v>
      </c>
      <c r="FB3970">
        <v>42590</v>
      </c>
      <c r="FI3970">
        <v>2650</v>
      </c>
      <c r="FJ3970">
        <v>87798070</v>
      </c>
      <c r="FK3970">
        <v>9978450</v>
      </c>
      <c r="FS3970">
        <v>15800</v>
      </c>
      <c r="FV3970">
        <v>20570</v>
      </c>
      <c r="GB3970">
        <v>1737670</v>
      </c>
      <c r="GC3970">
        <v>47090</v>
      </c>
      <c r="GG3970">
        <v>293620</v>
      </c>
      <c r="GK3970">
        <v>191400</v>
      </c>
      <c r="GL3970">
        <v>43750</v>
      </c>
      <c r="GO3970">
        <v>1196340</v>
      </c>
      <c r="HB3970">
        <v>149960</v>
      </c>
      <c r="HH3970">
        <v>115620</v>
      </c>
      <c r="HI3970">
        <v>15730360</v>
      </c>
      <c r="HJ3970">
        <v>19.600000000000001</v>
      </c>
      <c r="HL3970">
        <v>149920</v>
      </c>
      <c r="HR3970">
        <v>32130</v>
      </c>
      <c r="HT3970">
        <v>2160</v>
      </c>
      <c r="HU3970">
        <v>300</v>
      </c>
      <c r="HV3970">
        <v>10990</v>
      </c>
      <c r="HY3970">
        <v>2000</v>
      </c>
      <c r="HZ3970">
        <v>6290</v>
      </c>
      <c r="IB3970">
        <v>16070</v>
      </c>
      <c r="IC3970">
        <v>54607500</v>
      </c>
      <c r="ID3970">
        <v>13340</v>
      </c>
      <c r="IE3970">
        <v>113.64</v>
      </c>
      <c r="IF3970">
        <v>49183230</v>
      </c>
      <c r="IG3970">
        <v>253386920</v>
      </c>
      <c r="II3970">
        <v>26.78</v>
      </c>
      <c r="IL3970">
        <v>6490</v>
      </c>
      <c r="IN3970">
        <v>36060</v>
      </c>
      <c r="IO3970">
        <v>14950</v>
      </c>
      <c r="IP3970">
        <v>23.27</v>
      </c>
      <c r="IR3970">
        <v>0.63</v>
      </c>
      <c r="IS3970">
        <v>223370</v>
      </c>
      <c r="IT3970">
        <v>134250</v>
      </c>
      <c r="IW3970">
        <v>117310090</v>
      </c>
      <c r="JA3970">
        <v>2110</v>
      </c>
      <c r="JB3970">
        <v>135530</v>
      </c>
      <c r="JE3970">
        <v>673750</v>
      </c>
      <c r="JF3970">
        <v>30885890</v>
      </c>
      <c r="JI3970">
        <v>42870</v>
      </c>
      <c r="JL3970">
        <v>634520</v>
      </c>
      <c r="JN3970">
        <v>140240</v>
      </c>
      <c r="JO3970">
        <v>77780</v>
      </c>
      <c r="JP3970">
        <v>263630470</v>
      </c>
      <c r="JR3970">
        <v>10290</v>
      </c>
      <c r="JT3970">
        <v>56340</v>
      </c>
      <c r="JW3970">
        <v>73978320</v>
      </c>
      <c r="JX3970">
        <v>2301620</v>
      </c>
      <c r="JY3970">
        <v>2280</v>
      </c>
      <c r="KC3970">
        <v>192500</v>
      </c>
      <c r="KG3970">
        <v>6758850</v>
      </c>
      <c r="KH3970">
        <v>187.3</v>
      </c>
      <c r="KN3970">
        <v>148600</v>
      </c>
      <c r="KO3970">
        <v>767480</v>
      </c>
      <c r="KR3970">
        <v>278570</v>
      </c>
      <c r="LB3970">
        <v>32870</v>
      </c>
      <c r="LC3970">
        <v>1965060</v>
      </c>
      <c r="LD3970">
        <v>221540</v>
      </c>
      <c r="LE3970">
        <v>51.57</v>
      </c>
      <c r="LF3970">
        <v>3563290</v>
      </c>
      <c r="LH3970">
        <v>256040</v>
      </c>
      <c r="LI3970">
        <v>8700</v>
      </c>
      <c r="LJ3970">
        <v>11414830</v>
      </c>
      <c r="LN3970">
        <v>180000</v>
      </c>
      <c r="LR3970">
        <v>86540</v>
      </c>
      <c r="LV3970">
        <v>112400</v>
      </c>
      <c r="LW3970">
        <v>7950850</v>
      </c>
      <c r="LX3970">
        <v>2266.6999999999998</v>
      </c>
      <c r="MC3970">
        <v>203150</v>
      </c>
      <c r="MH3970">
        <v>400330</v>
      </c>
      <c r="ML3970">
        <v>315160</v>
      </c>
      <c r="MM3970">
        <v>19802550</v>
      </c>
      <c r="MN3970">
        <v>3890140</v>
      </c>
      <c r="MO3970">
        <v>2080</v>
      </c>
      <c r="MQ3970">
        <v>31370</v>
      </c>
      <c r="MU3970">
        <v>298400</v>
      </c>
      <c r="MX3970">
        <v>210780</v>
      </c>
      <c r="MZ3970">
        <v>145000</v>
      </c>
      <c r="NA3970">
        <v>20780</v>
      </c>
      <c r="NF3970">
        <v>11.25</v>
      </c>
      <c r="NI3970">
        <v>7644940</v>
      </c>
      <c r="NL3970">
        <v>88800</v>
      </c>
      <c r="NM3970">
        <v>9430</v>
      </c>
      <c r="NN3970">
        <v>21926580</v>
      </c>
      <c r="NQ3970">
        <v>99620</v>
      </c>
      <c r="NR3970">
        <v>4004820</v>
      </c>
      <c r="NU3970">
        <v>100800</v>
      </c>
      <c r="NW3970">
        <v>214510</v>
      </c>
      <c r="NX3970">
        <v>15723510</v>
      </c>
      <c r="NY3970">
        <v>2592160</v>
      </c>
      <c r="OB3970">
        <v>22674020</v>
      </c>
      <c r="OC3970">
        <v>1120</v>
      </c>
      <c r="OD3970">
        <v>9710</v>
      </c>
      <c r="OI3970">
        <v>22674020</v>
      </c>
      <c r="OJ3970">
        <v>22827840</v>
      </c>
      <c r="OK3970">
        <v>340</v>
      </c>
      <c r="OL3970">
        <v>844460</v>
      </c>
      <c r="OO3970">
        <v>0.2</v>
      </c>
      <c r="OP3970">
        <v>20320</v>
      </c>
      <c r="OQ3970">
        <v>249780</v>
      </c>
      <c r="OW3970">
        <v>259020</v>
      </c>
      <c r="OX3970">
        <v>14250</v>
      </c>
      <c r="PC3970">
        <v>371565910</v>
      </c>
      <c r="PF3970">
        <v>32.1</v>
      </c>
    </row>
    <row r="3971" spans="2:422">
      <c r="B3971" s="12">
        <v>39974</v>
      </c>
      <c r="C3971">
        <v>45550</v>
      </c>
      <c r="F3971">
        <v>66960</v>
      </c>
      <c r="H3971">
        <v>14090</v>
      </c>
      <c r="I3971">
        <v>1119590</v>
      </c>
      <c r="J3971">
        <v>68760</v>
      </c>
      <c r="M3971">
        <v>5115480</v>
      </c>
      <c r="N3971">
        <v>3200650</v>
      </c>
      <c r="O3971">
        <v>93070</v>
      </c>
      <c r="V3971">
        <v>1780.18</v>
      </c>
      <c r="W3971">
        <v>1747730</v>
      </c>
      <c r="X3971">
        <v>29580</v>
      </c>
      <c r="Y3971">
        <v>48960</v>
      </c>
      <c r="AA3971">
        <v>5870440</v>
      </c>
      <c r="AB3971">
        <v>1461550</v>
      </c>
      <c r="AC3971">
        <v>8578700</v>
      </c>
      <c r="AE3971">
        <v>6222890</v>
      </c>
      <c r="AL3971">
        <v>86010</v>
      </c>
      <c r="AP3971">
        <v>180310</v>
      </c>
      <c r="AU3971">
        <v>3785740</v>
      </c>
      <c r="AV3971">
        <v>199570</v>
      </c>
      <c r="AW3971">
        <v>30450</v>
      </c>
      <c r="AY3971">
        <v>326890</v>
      </c>
      <c r="AZ3971">
        <v>3660</v>
      </c>
      <c r="BC3971">
        <v>741810</v>
      </c>
      <c r="BD3971">
        <v>403058310</v>
      </c>
      <c r="BG3971">
        <v>415980</v>
      </c>
      <c r="BO3971">
        <v>23161910</v>
      </c>
      <c r="BQ3971">
        <v>273010</v>
      </c>
      <c r="CE3971">
        <v>94860</v>
      </c>
      <c r="CG3971">
        <v>237900030</v>
      </c>
      <c r="CI3971">
        <v>27560</v>
      </c>
      <c r="CM3971">
        <v>121408.98</v>
      </c>
      <c r="CN3971">
        <v>640</v>
      </c>
      <c r="CO3971">
        <v>800</v>
      </c>
      <c r="CP3971">
        <v>27289860</v>
      </c>
      <c r="CQ3971">
        <v>266660</v>
      </c>
      <c r="CR3971">
        <v>168610</v>
      </c>
      <c r="CU3971">
        <v>7730</v>
      </c>
      <c r="CW3971">
        <v>3800</v>
      </c>
      <c r="CY3971">
        <v>75748880</v>
      </c>
      <c r="DA3971">
        <v>128635520</v>
      </c>
      <c r="DM3971">
        <v>319060</v>
      </c>
      <c r="DN3971">
        <v>11950</v>
      </c>
      <c r="DR3971">
        <v>49010</v>
      </c>
      <c r="DY3971">
        <v>142080</v>
      </c>
      <c r="EC3971">
        <v>205562560</v>
      </c>
      <c r="EF3971">
        <v>2403060</v>
      </c>
      <c r="EG3971">
        <v>15770</v>
      </c>
      <c r="EH3971">
        <v>776410</v>
      </c>
      <c r="EI3971">
        <v>377.82</v>
      </c>
      <c r="EN3971">
        <v>346840</v>
      </c>
      <c r="EO3971">
        <v>464890</v>
      </c>
      <c r="EQ3971">
        <v>428580</v>
      </c>
      <c r="ES3971">
        <v>1128770</v>
      </c>
      <c r="ET3971">
        <v>222740</v>
      </c>
      <c r="EV3971">
        <v>6200</v>
      </c>
      <c r="EY3971">
        <v>8850</v>
      </c>
      <c r="FA3971">
        <v>18824400</v>
      </c>
      <c r="FB3971">
        <v>19200</v>
      </c>
      <c r="FI3971">
        <v>86890</v>
      </c>
      <c r="FJ3971">
        <v>82365900</v>
      </c>
      <c r="FK3971">
        <v>9238060</v>
      </c>
      <c r="FS3971">
        <v>146790</v>
      </c>
      <c r="FV3971">
        <v>40320</v>
      </c>
      <c r="GB3971">
        <v>928510</v>
      </c>
      <c r="GC3971">
        <v>114190</v>
      </c>
      <c r="GG3971">
        <v>609970</v>
      </c>
      <c r="GK3971">
        <v>14500</v>
      </c>
      <c r="GN3971">
        <v>1490</v>
      </c>
      <c r="GO3971">
        <v>14618410</v>
      </c>
      <c r="GT3971">
        <v>4880</v>
      </c>
      <c r="HB3971">
        <v>11450</v>
      </c>
      <c r="HH3971">
        <v>54400</v>
      </c>
      <c r="HI3971">
        <v>20848740</v>
      </c>
      <c r="HJ3971">
        <v>68.599999999999994</v>
      </c>
      <c r="HL3971">
        <v>640890</v>
      </c>
      <c r="HR3971">
        <v>9520</v>
      </c>
      <c r="HU3971">
        <v>34810</v>
      </c>
      <c r="HV3971">
        <v>150960</v>
      </c>
      <c r="HZ3971">
        <v>7000</v>
      </c>
      <c r="IC3971">
        <v>104181080</v>
      </c>
      <c r="ID3971">
        <v>35650</v>
      </c>
      <c r="IE3971">
        <v>144.03</v>
      </c>
      <c r="IF3971">
        <v>50159300</v>
      </c>
      <c r="IG3971">
        <v>527757940</v>
      </c>
      <c r="II3971">
        <v>104.34</v>
      </c>
      <c r="IN3971">
        <v>21600</v>
      </c>
      <c r="IO3971">
        <v>74680</v>
      </c>
      <c r="IP3971">
        <v>15.67</v>
      </c>
      <c r="IR3971">
        <v>5.71</v>
      </c>
      <c r="IS3971">
        <v>213190</v>
      </c>
      <c r="IT3971">
        <v>279620</v>
      </c>
      <c r="IW3971">
        <v>121135080</v>
      </c>
      <c r="JA3971">
        <v>2000</v>
      </c>
      <c r="JB3971">
        <v>111700</v>
      </c>
      <c r="JE3971">
        <v>283760</v>
      </c>
      <c r="JF3971">
        <v>36508830</v>
      </c>
      <c r="JI3971">
        <v>460</v>
      </c>
      <c r="JL3971">
        <v>279610</v>
      </c>
      <c r="JN3971">
        <v>217210</v>
      </c>
      <c r="JO3971">
        <v>49900</v>
      </c>
      <c r="JP3971">
        <v>261213880</v>
      </c>
      <c r="JT3971">
        <v>1800</v>
      </c>
      <c r="JW3971">
        <v>86681230</v>
      </c>
      <c r="JX3971">
        <v>5022000</v>
      </c>
      <c r="JZ3971">
        <v>7200</v>
      </c>
      <c r="KC3971">
        <v>68720</v>
      </c>
      <c r="KG3971">
        <v>10192820</v>
      </c>
      <c r="KH3971">
        <v>83.58</v>
      </c>
      <c r="KN3971">
        <v>1297950</v>
      </c>
      <c r="KO3971">
        <v>211290</v>
      </c>
      <c r="KR3971">
        <v>90610</v>
      </c>
      <c r="LB3971">
        <v>78000</v>
      </c>
      <c r="LC3971">
        <v>919620</v>
      </c>
      <c r="LD3971">
        <v>210490</v>
      </c>
      <c r="LE3971">
        <v>200.82</v>
      </c>
      <c r="LF3971">
        <v>50830</v>
      </c>
      <c r="LH3971">
        <v>437190</v>
      </c>
      <c r="LI3971">
        <v>70860</v>
      </c>
      <c r="LJ3971">
        <v>11237220</v>
      </c>
      <c r="LN3971">
        <v>18980</v>
      </c>
      <c r="LR3971">
        <v>116070</v>
      </c>
      <c r="LS3971">
        <v>4980</v>
      </c>
      <c r="LV3971">
        <v>71190</v>
      </c>
      <c r="LW3971">
        <v>8690380</v>
      </c>
      <c r="LX3971">
        <v>100.23</v>
      </c>
      <c r="MC3971">
        <v>33140</v>
      </c>
      <c r="MH3971">
        <v>1175460</v>
      </c>
      <c r="ML3971">
        <v>299900</v>
      </c>
      <c r="MM3971">
        <v>5887400</v>
      </c>
      <c r="MN3971">
        <v>5904090</v>
      </c>
      <c r="MO3971">
        <v>20800</v>
      </c>
      <c r="MQ3971">
        <v>16800</v>
      </c>
      <c r="MS3971">
        <v>16.02</v>
      </c>
      <c r="MU3971">
        <v>9145900</v>
      </c>
      <c r="MW3971">
        <v>240250</v>
      </c>
      <c r="MX3971">
        <v>266360</v>
      </c>
      <c r="MZ3971">
        <v>34500</v>
      </c>
      <c r="NA3971">
        <v>49560</v>
      </c>
      <c r="NC3971">
        <v>15950</v>
      </c>
      <c r="NI3971">
        <v>1027860</v>
      </c>
      <c r="NL3971">
        <v>89400</v>
      </c>
      <c r="NM3971">
        <v>7350</v>
      </c>
      <c r="NN3971">
        <v>40175040</v>
      </c>
      <c r="NQ3971">
        <v>420440</v>
      </c>
      <c r="NR3971">
        <v>1283370</v>
      </c>
      <c r="NU3971">
        <v>96650</v>
      </c>
      <c r="NW3971">
        <v>5540</v>
      </c>
      <c r="NX3971">
        <v>16256250</v>
      </c>
      <c r="NY3971">
        <v>1713090</v>
      </c>
      <c r="OB3971">
        <v>12430910</v>
      </c>
      <c r="OC3971">
        <v>11010</v>
      </c>
      <c r="OG3971">
        <v>41380</v>
      </c>
      <c r="OI3971">
        <v>12430910</v>
      </c>
      <c r="OJ3971">
        <v>16353620</v>
      </c>
      <c r="OK3971">
        <v>8110</v>
      </c>
      <c r="OL3971">
        <v>208400</v>
      </c>
      <c r="OO3971">
        <v>0.4</v>
      </c>
      <c r="OQ3971">
        <v>113380</v>
      </c>
      <c r="OW3971">
        <v>2031090</v>
      </c>
      <c r="OX3971">
        <v>5200</v>
      </c>
      <c r="PC3971">
        <v>763252060</v>
      </c>
      <c r="PF3971">
        <v>26.94</v>
      </c>
    </row>
    <row r="3972" spans="2:422">
      <c r="B3972" s="12">
        <v>39973</v>
      </c>
      <c r="C3972">
        <v>6100</v>
      </c>
      <c r="F3972">
        <v>53000</v>
      </c>
      <c r="H3972">
        <v>42570</v>
      </c>
      <c r="I3972">
        <v>414900</v>
      </c>
      <c r="J3972">
        <v>23320</v>
      </c>
      <c r="M3972">
        <v>2379880</v>
      </c>
      <c r="N3972">
        <v>327820</v>
      </c>
      <c r="O3972">
        <v>18150</v>
      </c>
      <c r="V3972">
        <v>593.03</v>
      </c>
      <c r="W3972">
        <v>640170</v>
      </c>
      <c r="X3972">
        <v>13160</v>
      </c>
      <c r="Y3972">
        <v>700</v>
      </c>
      <c r="AA3972">
        <v>7750450</v>
      </c>
      <c r="AB3972">
        <v>2172900</v>
      </c>
      <c r="AC3972">
        <v>4111550</v>
      </c>
      <c r="AE3972">
        <v>2690590</v>
      </c>
      <c r="AI3972">
        <v>1770</v>
      </c>
      <c r="AL3972">
        <v>108130</v>
      </c>
      <c r="AP3972">
        <v>140970</v>
      </c>
      <c r="AU3972">
        <v>2339810</v>
      </c>
      <c r="AV3972">
        <v>28990</v>
      </c>
      <c r="AW3972">
        <v>18810</v>
      </c>
      <c r="AY3972">
        <v>44280</v>
      </c>
      <c r="BC3972">
        <v>508810</v>
      </c>
      <c r="BD3972">
        <v>234611800</v>
      </c>
      <c r="BF3972">
        <v>17560</v>
      </c>
      <c r="BG3972">
        <v>248990</v>
      </c>
      <c r="BI3972">
        <v>9900</v>
      </c>
      <c r="BO3972">
        <v>25793680</v>
      </c>
      <c r="BQ3972">
        <v>119670</v>
      </c>
      <c r="BV3972">
        <v>136250</v>
      </c>
      <c r="CE3972">
        <v>82040</v>
      </c>
      <c r="CG3972">
        <v>125601160</v>
      </c>
      <c r="CI3972">
        <v>29000</v>
      </c>
      <c r="CJ3972">
        <v>0.35</v>
      </c>
      <c r="CM3972">
        <v>115068.64</v>
      </c>
      <c r="CN3972">
        <v>53490</v>
      </c>
      <c r="CO3972">
        <v>30540</v>
      </c>
      <c r="CP3972">
        <v>31630740</v>
      </c>
      <c r="CQ3972">
        <v>612940</v>
      </c>
      <c r="CR3972">
        <v>19080</v>
      </c>
      <c r="CU3972">
        <v>48960</v>
      </c>
      <c r="CW3972">
        <v>52910</v>
      </c>
      <c r="CX3972">
        <v>118790</v>
      </c>
      <c r="CY3972">
        <v>31693470</v>
      </c>
      <c r="DA3972">
        <v>80254040</v>
      </c>
      <c r="DF3972">
        <v>3750</v>
      </c>
      <c r="DM3972">
        <v>68740</v>
      </c>
      <c r="DN3972">
        <v>10380</v>
      </c>
      <c r="DR3972">
        <v>296690</v>
      </c>
      <c r="DY3972">
        <v>194450</v>
      </c>
      <c r="EC3972">
        <v>114126590</v>
      </c>
      <c r="EF3972">
        <v>131040</v>
      </c>
      <c r="EH3972">
        <v>642710</v>
      </c>
      <c r="EI3972">
        <v>171.26</v>
      </c>
      <c r="EN3972">
        <v>245780</v>
      </c>
      <c r="EO3972">
        <v>67310</v>
      </c>
      <c r="EQ3972">
        <v>175820</v>
      </c>
      <c r="ES3972">
        <v>955120</v>
      </c>
      <c r="ET3972">
        <v>588150</v>
      </c>
      <c r="EV3972">
        <v>6200</v>
      </c>
      <c r="EW3972">
        <v>22620</v>
      </c>
      <c r="FA3972">
        <v>6953970</v>
      </c>
      <c r="FB3972">
        <v>9000</v>
      </c>
      <c r="FJ3972">
        <v>35091790</v>
      </c>
      <c r="FK3972">
        <v>4944290</v>
      </c>
      <c r="FS3972">
        <v>8860</v>
      </c>
      <c r="FV3972">
        <v>55170</v>
      </c>
      <c r="GB3972">
        <v>87620</v>
      </c>
      <c r="GC3972">
        <v>56250</v>
      </c>
      <c r="GG3972">
        <v>313690</v>
      </c>
      <c r="GK3972">
        <v>14500</v>
      </c>
      <c r="GN3972">
        <v>24290</v>
      </c>
      <c r="GO3972">
        <v>608000</v>
      </c>
      <c r="GT3972">
        <v>13060</v>
      </c>
      <c r="HB3972">
        <v>102000</v>
      </c>
      <c r="HH3972">
        <v>135380</v>
      </c>
      <c r="HI3972">
        <v>9969880</v>
      </c>
      <c r="HJ3972">
        <v>31.87</v>
      </c>
      <c r="HL3972">
        <v>115670</v>
      </c>
      <c r="HT3972">
        <v>2280</v>
      </c>
      <c r="HV3972">
        <v>59230</v>
      </c>
      <c r="HY3972">
        <v>1420</v>
      </c>
      <c r="HZ3972">
        <v>12750</v>
      </c>
      <c r="IB3972">
        <v>16170</v>
      </c>
      <c r="IC3972">
        <v>98540220</v>
      </c>
      <c r="ID3972">
        <v>50600</v>
      </c>
      <c r="IE3972">
        <v>210.12</v>
      </c>
      <c r="IF3972">
        <v>25332060</v>
      </c>
      <c r="IG3972">
        <v>141540360</v>
      </c>
      <c r="II3972">
        <v>41.3</v>
      </c>
      <c r="IL3972">
        <v>75290</v>
      </c>
      <c r="IN3972">
        <v>5570</v>
      </c>
      <c r="IO3972">
        <v>2360</v>
      </c>
      <c r="IR3972">
        <v>15.17</v>
      </c>
      <c r="IS3972">
        <v>87540</v>
      </c>
      <c r="IT3972">
        <v>4440</v>
      </c>
      <c r="IW3972">
        <v>41308660</v>
      </c>
      <c r="JA3972">
        <v>2080</v>
      </c>
      <c r="JB3972">
        <v>22540</v>
      </c>
      <c r="JE3972">
        <v>179790</v>
      </c>
      <c r="JF3972">
        <v>20411040</v>
      </c>
      <c r="JL3972">
        <v>240550</v>
      </c>
      <c r="JN3972">
        <v>106750</v>
      </c>
      <c r="JO3972">
        <v>26670</v>
      </c>
      <c r="JP3972">
        <v>266088810</v>
      </c>
      <c r="JR3972">
        <v>11500</v>
      </c>
      <c r="JT3972">
        <v>90000</v>
      </c>
      <c r="JW3972">
        <v>43099250</v>
      </c>
      <c r="JX3972">
        <v>4413590</v>
      </c>
      <c r="JZ3972">
        <v>3860</v>
      </c>
      <c r="KC3972">
        <v>294950</v>
      </c>
      <c r="KG3972">
        <v>5542570</v>
      </c>
      <c r="KH3972">
        <v>100.14</v>
      </c>
      <c r="KN3972">
        <v>371210</v>
      </c>
      <c r="KO3972">
        <v>113330</v>
      </c>
      <c r="KR3972">
        <v>13890</v>
      </c>
      <c r="LB3972">
        <v>90000</v>
      </c>
      <c r="LC3972">
        <v>591720</v>
      </c>
      <c r="LD3972">
        <v>170850</v>
      </c>
      <c r="LE3972">
        <v>110.41</v>
      </c>
      <c r="LF3972">
        <v>81270</v>
      </c>
      <c r="LH3972">
        <v>317670</v>
      </c>
      <c r="LI3972">
        <v>17500</v>
      </c>
      <c r="LJ3972">
        <v>5444480</v>
      </c>
      <c r="LN3972">
        <v>49920</v>
      </c>
      <c r="LR3972">
        <v>740050</v>
      </c>
      <c r="LV3972">
        <v>459960</v>
      </c>
      <c r="LW3972">
        <v>6867980</v>
      </c>
      <c r="LX3972">
        <v>29.71</v>
      </c>
      <c r="MC3972">
        <v>129560</v>
      </c>
      <c r="MH3972">
        <v>626010</v>
      </c>
      <c r="ML3972">
        <v>42430</v>
      </c>
      <c r="MM3972">
        <v>8587190</v>
      </c>
      <c r="MN3972">
        <v>608370</v>
      </c>
      <c r="MQ3972">
        <v>256140</v>
      </c>
      <c r="MS3972">
        <v>14.2</v>
      </c>
      <c r="MU3972">
        <v>1571400</v>
      </c>
      <c r="MW3972">
        <v>27020</v>
      </c>
      <c r="MZ3972">
        <v>6900</v>
      </c>
      <c r="NC3972">
        <v>5570</v>
      </c>
      <c r="NF3972">
        <v>42.35</v>
      </c>
      <c r="NI3972">
        <v>500880</v>
      </c>
      <c r="NL3972">
        <v>37110</v>
      </c>
      <c r="NM3972">
        <v>6510</v>
      </c>
      <c r="NN3972">
        <v>12459380</v>
      </c>
      <c r="NQ3972">
        <v>98580</v>
      </c>
      <c r="NR3972">
        <v>169190</v>
      </c>
      <c r="NU3972">
        <v>141420</v>
      </c>
      <c r="NW3972">
        <v>8320</v>
      </c>
      <c r="NX3972">
        <v>19332560</v>
      </c>
      <c r="NY3972">
        <v>740370</v>
      </c>
      <c r="OB3972">
        <v>9066620</v>
      </c>
      <c r="OC3972">
        <v>120</v>
      </c>
      <c r="OD3972">
        <v>1040</v>
      </c>
      <c r="OG3972">
        <v>4840</v>
      </c>
      <c r="OI3972">
        <v>9066620</v>
      </c>
      <c r="OJ3972">
        <v>18797430</v>
      </c>
      <c r="OL3972">
        <v>301000</v>
      </c>
      <c r="OM3972">
        <v>0.23</v>
      </c>
      <c r="ON3972">
        <v>21230</v>
      </c>
      <c r="OO3972">
        <v>8.74</v>
      </c>
      <c r="OQ3972">
        <v>6020</v>
      </c>
      <c r="OV3972">
        <v>17200</v>
      </c>
      <c r="OW3972">
        <v>436400</v>
      </c>
      <c r="OX3972">
        <v>4960</v>
      </c>
      <c r="PC3972">
        <v>508966310</v>
      </c>
      <c r="PF3972">
        <v>3.23</v>
      </c>
    </row>
    <row r="3973" spans="2:422">
      <c r="B3973" s="12">
        <v>39972</v>
      </c>
      <c r="C3973">
        <v>2390</v>
      </c>
      <c r="F3973">
        <v>20780</v>
      </c>
      <c r="H3973">
        <v>28400</v>
      </c>
      <c r="I3973">
        <v>1048330</v>
      </c>
      <c r="J3973">
        <v>15530</v>
      </c>
      <c r="M3973">
        <v>12833690</v>
      </c>
      <c r="N3973">
        <v>2315160</v>
      </c>
      <c r="O3973">
        <v>750</v>
      </c>
      <c r="U3973">
        <v>550</v>
      </c>
      <c r="V3973">
        <v>920.98</v>
      </c>
      <c r="W3973">
        <v>450030</v>
      </c>
      <c r="X3973">
        <v>198070</v>
      </c>
      <c r="Y3973">
        <v>3500</v>
      </c>
      <c r="AA3973">
        <v>9640340</v>
      </c>
      <c r="AB3973">
        <v>629120</v>
      </c>
      <c r="AC3973">
        <v>4538500</v>
      </c>
      <c r="AE3973">
        <v>11990960</v>
      </c>
      <c r="AL3973">
        <v>15390</v>
      </c>
      <c r="AP3973">
        <v>81930</v>
      </c>
      <c r="AU3973">
        <v>3427100</v>
      </c>
      <c r="AV3973">
        <v>2130</v>
      </c>
      <c r="AW3973">
        <v>83280</v>
      </c>
      <c r="AZ3973">
        <v>9940</v>
      </c>
      <c r="BC3973">
        <v>224540</v>
      </c>
      <c r="BD3973">
        <v>279948690</v>
      </c>
      <c r="BG3973">
        <v>228060</v>
      </c>
      <c r="BI3973">
        <v>17190</v>
      </c>
      <c r="BO3973">
        <v>22637250</v>
      </c>
      <c r="BQ3973">
        <v>67070</v>
      </c>
      <c r="BV3973">
        <v>18500</v>
      </c>
      <c r="CE3973">
        <v>333300</v>
      </c>
      <c r="CG3973">
        <v>121269070</v>
      </c>
      <c r="CI3973">
        <v>132880</v>
      </c>
      <c r="CJ3973">
        <v>5.25</v>
      </c>
      <c r="CM3973">
        <v>92896.05</v>
      </c>
      <c r="CO3973">
        <v>80</v>
      </c>
      <c r="CP3973">
        <v>31626030</v>
      </c>
      <c r="CQ3973">
        <v>1170870</v>
      </c>
      <c r="CR3973">
        <v>28370</v>
      </c>
      <c r="CU3973">
        <v>11330</v>
      </c>
      <c r="CY3973">
        <v>54439930</v>
      </c>
      <c r="DA3973">
        <v>71754470</v>
      </c>
      <c r="DM3973">
        <v>26270</v>
      </c>
      <c r="DN3973">
        <v>15470</v>
      </c>
      <c r="DR3973">
        <v>43120</v>
      </c>
      <c r="DY3973">
        <v>5100</v>
      </c>
      <c r="EC3973">
        <v>129600940</v>
      </c>
      <c r="EF3973">
        <v>45670</v>
      </c>
      <c r="EH3973">
        <v>1369280</v>
      </c>
      <c r="EI3973">
        <v>134.94</v>
      </c>
      <c r="EN3973">
        <v>542530</v>
      </c>
      <c r="EO3973">
        <v>2030</v>
      </c>
      <c r="EP3973">
        <v>79130</v>
      </c>
      <c r="ES3973">
        <v>491420</v>
      </c>
      <c r="ET3973">
        <v>1584670</v>
      </c>
      <c r="EY3973">
        <v>87200</v>
      </c>
      <c r="FA3973">
        <v>9011490</v>
      </c>
      <c r="FB3973">
        <v>293230</v>
      </c>
      <c r="FI3973">
        <v>2710</v>
      </c>
      <c r="FJ3973">
        <v>49356050</v>
      </c>
      <c r="FK3973">
        <v>7595820</v>
      </c>
      <c r="FS3973">
        <v>560660</v>
      </c>
      <c r="FV3973">
        <v>87970</v>
      </c>
      <c r="FW3973">
        <v>5400</v>
      </c>
      <c r="FX3973">
        <v>1200</v>
      </c>
      <c r="GB3973">
        <v>79190</v>
      </c>
      <c r="GC3973">
        <v>102350</v>
      </c>
      <c r="GG3973">
        <v>97690</v>
      </c>
      <c r="GK3973">
        <v>11090</v>
      </c>
      <c r="GL3973">
        <v>8650</v>
      </c>
      <c r="GO3973">
        <v>672010</v>
      </c>
      <c r="HB3973">
        <v>450</v>
      </c>
      <c r="HH3973">
        <v>61730</v>
      </c>
      <c r="HI3973">
        <v>20293430</v>
      </c>
      <c r="HL3973">
        <v>333660</v>
      </c>
      <c r="HT3973">
        <v>4400</v>
      </c>
      <c r="HZ3973">
        <v>9600</v>
      </c>
      <c r="IC3973">
        <v>292711190</v>
      </c>
      <c r="ID3973">
        <v>49220</v>
      </c>
      <c r="IE3973">
        <v>49.47</v>
      </c>
      <c r="IF3973">
        <v>20089700</v>
      </c>
      <c r="IG3973">
        <v>135380800</v>
      </c>
      <c r="II3973">
        <v>167.84</v>
      </c>
      <c r="IL3973">
        <v>76270</v>
      </c>
      <c r="IO3973">
        <v>30140</v>
      </c>
      <c r="IP3973">
        <v>18.68</v>
      </c>
      <c r="IR3973">
        <v>4.76</v>
      </c>
      <c r="IS3973">
        <v>579480</v>
      </c>
      <c r="IT3973">
        <v>12010</v>
      </c>
      <c r="IW3973">
        <v>64550730</v>
      </c>
      <c r="JA3973">
        <v>1030</v>
      </c>
      <c r="JB3973">
        <v>250</v>
      </c>
      <c r="JE3973">
        <v>167740</v>
      </c>
      <c r="JF3973">
        <v>21177790</v>
      </c>
      <c r="JL3973">
        <v>487280</v>
      </c>
      <c r="JN3973">
        <v>7710</v>
      </c>
      <c r="JO3973">
        <v>1486840</v>
      </c>
      <c r="JP3973">
        <v>553998880</v>
      </c>
      <c r="JT3973">
        <v>20520</v>
      </c>
      <c r="JW3973">
        <v>129871710</v>
      </c>
      <c r="JX3973">
        <v>13017020</v>
      </c>
      <c r="JZ3973">
        <v>142970</v>
      </c>
      <c r="KC3973">
        <v>54220</v>
      </c>
      <c r="KG3973">
        <v>10702950</v>
      </c>
      <c r="KH3973">
        <v>91.02</v>
      </c>
      <c r="KN3973">
        <v>432590</v>
      </c>
      <c r="KO3973">
        <v>50880</v>
      </c>
      <c r="KR3973">
        <v>30320</v>
      </c>
      <c r="LB3973">
        <v>29500</v>
      </c>
      <c r="LC3973">
        <v>1806210</v>
      </c>
      <c r="LE3973">
        <v>41.44</v>
      </c>
      <c r="LF3973">
        <v>64500</v>
      </c>
      <c r="LH3973">
        <v>693830</v>
      </c>
      <c r="LI3973">
        <v>17260</v>
      </c>
      <c r="LJ3973">
        <v>9386870</v>
      </c>
      <c r="LN3973">
        <v>112410</v>
      </c>
      <c r="LR3973">
        <v>71460</v>
      </c>
      <c r="LS3973">
        <v>16600</v>
      </c>
      <c r="LV3973">
        <v>174850</v>
      </c>
      <c r="LW3973">
        <v>10802510</v>
      </c>
      <c r="MC3973">
        <v>49410</v>
      </c>
      <c r="MH3973">
        <v>799920</v>
      </c>
      <c r="ML3973">
        <v>343210</v>
      </c>
      <c r="MM3973">
        <v>3654260</v>
      </c>
      <c r="MN3973">
        <v>442280</v>
      </c>
      <c r="MQ3973">
        <v>212070</v>
      </c>
      <c r="MU3973">
        <v>1169050</v>
      </c>
      <c r="MW3973">
        <v>17980</v>
      </c>
      <c r="MX3973">
        <v>1850</v>
      </c>
      <c r="MZ3973">
        <v>174150</v>
      </c>
      <c r="NA3973">
        <v>38910</v>
      </c>
      <c r="NC3973">
        <v>40570</v>
      </c>
      <c r="NF3973">
        <v>6.28</v>
      </c>
      <c r="NI3973">
        <v>878390</v>
      </c>
      <c r="NL3973">
        <v>55250</v>
      </c>
      <c r="NM3973">
        <v>62160</v>
      </c>
      <c r="NN3973">
        <v>18341420</v>
      </c>
      <c r="NQ3973">
        <v>786410</v>
      </c>
      <c r="NR3973">
        <v>55640</v>
      </c>
      <c r="NU3973">
        <v>211620</v>
      </c>
      <c r="NW3973">
        <v>40120</v>
      </c>
      <c r="NX3973">
        <v>24522070</v>
      </c>
      <c r="NY3973">
        <v>1233810</v>
      </c>
      <c r="OB3973">
        <v>9535710</v>
      </c>
      <c r="OC3973">
        <v>3630</v>
      </c>
      <c r="OD3973">
        <v>114390</v>
      </c>
      <c r="OI3973">
        <v>9535710</v>
      </c>
      <c r="OJ3973">
        <v>24707230</v>
      </c>
      <c r="OM3973">
        <v>15.98</v>
      </c>
      <c r="OO3973">
        <v>4.1399999999999997</v>
      </c>
      <c r="OQ3973">
        <v>159450</v>
      </c>
      <c r="OV3973">
        <v>4150</v>
      </c>
      <c r="OW3973">
        <v>106150</v>
      </c>
      <c r="OX3973">
        <v>20370</v>
      </c>
      <c r="PC3973">
        <v>491307250</v>
      </c>
      <c r="PF3973">
        <v>20.78</v>
      </c>
    </row>
    <row r="3974" spans="2:422">
      <c r="B3974" s="12">
        <v>39968</v>
      </c>
      <c r="C3974">
        <v>81790</v>
      </c>
      <c r="F3974">
        <v>560</v>
      </c>
      <c r="H3974">
        <v>48210</v>
      </c>
      <c r="I3974">
        <v>1094420</v>
      </c>
      <c r="J3974">
        <v>21450</v>
      </c>
      <c r="M3974">
        <v>3297150</v>
      </c>
      <c r="N3974">
        <v>375550</v>
      </c>
      <c r="O3974">
        <v>37710</v>
      </c>
      <c r="V3974">
        <v>1240.93</v>
      </c>
      <c r="W3974">
        <v>634010</v>
      </c>
      <c r="X3974">
        <v>57170</v>
      </c>
      <c r="Y3974">
        <v>51020</v>
      </c>
      <c r="AA3974">
        <v>4430970</v>
      </c>
      <c r="AB3974">
        <v>490570</v>
      </c>
      <c r="AC3974">
        <v>3432350</v>
      </c>
      <c r="AE3974">
        <v>1620750</v>
      </c>
      <c r="AI3974">
        <v>42000</v>
      </c>
      <c r="AL3974">
        <v>24810</v>
      </c>
      <c r="AP3974">
        <v>122790</v>
      </c>
      <c r="AU3974">
        <v>15323970</v>
      </c>
      <c r="AV3974">
        <v>160140</v>
      </c>
      <c r="AW3974">
        <v>18850</v>
      </c>
      <c r="AZ3974">
        <v>13450</v>
      </c>
      <c r="BC3974">
        <v>418000</v>
      </c>
      <c r="BD3974">
        <v>406473810</v>
      </c>
      <c r="BF3974">
        <v>29290</v>
      </c>
      <c r="BG3974">
        <v>261450</v>
      </c>
      <c r="BI3974">
        <v>661100</v>
      </c>
      <c r="BO3974">
        <v>25344970</v>
      </c>
      <c r="BQ3974">
        <v>38510</v>
      </c>
      <c r="BV3974">
        <v>1060</v>
      </c>
      <c r="CE3974">
        <v>97930</v>
      </c>
      <c r="CG3974">
        <v>182821190</v>
      </c>
      <c r="CM3974">
        <v>86567.62</v>
      </c>
      <c r="CN3974">
        <v>23140</v>
      </c>
      <c r="CO3974">
        <v>40190</v>
      </c>
      <c r="CP3974">
        <v>18829380</v>
      </c>
      <c r="CQ3974">
        <v>122320</v>
      </c>
      <c r="CR3974">
        <v>21750</v>
      </c>
      <c r="CU3974">
        <v>25940</v>
      </c>
      <c r="CW3974">
        <v>6660</v>
      </c>
      <c r="CX3974">
        <v>36700</v>
      </c>
      <c r="CY3974">
        <v>68213320</v>
      </c>
      <c r="DA3974">
        <v>60320480</v>
      </c>
      <c r="DF3974">
        <v>51580</v>
      </c>
      <c r="DM3974">
        <v>128270</v>
      </c>
      <c r="DN3974">
        <v>25230</v>
      </c>
      <c r="DR3974">
        <v>49150</v>
      </c>
      <c r="DY3974">
        <v>198170</v>
      </c>
      <c r="EC3974">
        <v>99889310</v>
      </c>
      <c r="EF3974">
        <v>26610</v>
      </c>
      <c r="EG3974">
        <v>170</v>
      </c>
      <c r="EH3974">
        <v>437330</v>
      </c>
      <c r="EI3974">
        <v>228.45</v>
      </c>
      <c r="EN3974">
        <v>43210</v>
      </c>
      <c r="EO3974">
        <v>156400</v>
      </c>
      <c r="EP3974">
        <v>83440</v>
      </c>
      <c r="EQ3974">
        <v>61600</v>
      </c>
      <c r="ES3974">
        <v>487050</v>
      </c>
      <c r="ET3974">
        <v>1552350</v>
      </c>
      <c r="FA3974">
        <v>4672460</v>
      </c>
      <c r="FB3974">
        <v>363400</v>
      </c>
      <c r="FE3974">
        <v>20400</v>
      </c>
      <c r="FJ3974">
        <v>206121330</v>
      </c>
      <c r="FK3974">
        <v>11640830</v>
      </c>
      <c r="FV3974">
        <v>38440</v>
      </c>
      <c r="GB3974">
        <v>291840</v>
      </c>
      <c r="GC3974">
        <v>315650</v>
      </c>
      <c r="GG3974">
        <v>165030</v>
      </c>
      <c r="GK3974">
        <v>4510</v>
      </c>
      <c r="GM3974">
        <v>17930</v>
      </c>
      <c r="GO3974">
        <v>2006430</v>
      </c>
      <c r="GT3974">
        <v>8400</v>
      </c>
      <c r="HB3974">
        <v>9750</v>
      </c>
      <c r="HH3974">
        <v>29660</v>
      </c>
      <c r="HI3974">
        <v>34883900</v>
      </c>
      <c r="HL3974">
        <v>876720</v>
      </c>
      <c r="HT3974">
        <v>77960</v>
      </c>
      <c r="HU3974">
        <v>34220</v>
      </c>
      <c r="HV3974">
        <v>56940</v>
      </c>
      <c r="HZ3974">
        <v>14020</v>
      </c>
      <c r="IC3974">
        <v>40574960</v>
      </c>
      <c r="ID3974">
        <v>145840</v>
      </c>
      <c r="IE3974">
        <v>236.91</v>
      </c>
      <c r="IF3974">
        <v>19761600</v>
      </c>
      <c r="IG3974">
        <v>165948000</v>
      </c>
      <c r="II3974">
        <v>911.09</v>
      </c>
      <c r="IN3974">
        <v>155200</v>
      </c>
      <c r="IO3974">
        <v>385380</v>
      </c>
      <c r="IP3974">
        <v>2.94</v>
      </c>
      <c r="IS3974">
        <v>10500</v>
      </c>
      <c r="IT3974">
        <v>80580</v>
      </c>
      <c r="IW3974">
        <v>83573100</v>
      </c>
      <c r="JA3974">
        <v>10250</v>
      </c>
      <c r="JB3974">
        <v>77290</v>
      </c>
      <c r="JE3974">
        <v>321990</v>
      </c>
      <c r="JF3974">
        <v>16752910</v>
      </c>
      <c r="JI3974">
        <v>9170</v>
      </c>
      <c r="JL3974">
        <v>9750</v>
      </c>
      <c r="JN3974">
        <v>52030</v>
      </c>
      <c r="JP3974">
        <v>265152030</v>
      </c>
      <c r="JT3974">
        <v>2670</v>
      </c>
      <c r="JW3974">
        <v>87502080</v>
      </c>
      <c r="JX3974">
        <v>1822620</v>
      </c>
      <c r="JY3974">
        <v>84800</v>
      </c>
      <c r="JZ3974">
        <v>41160</v>
      </c>
      <c r="KG3974">
        <v>8233740</v>
      </c>
      <c r="KH3974">
        <v>100.99</v>
      </c>
      <c r="KN3974">
        <v>779610</v>
      </c>
      <c r="KO3974">
        <v>269150</v>
      </c>
      <c r="KR3974">
        <v>90780</v>
      </c>
      <c r="LB3974">
        <v>34800</v>
      </c>
      <c r="LC3974">
        <v>722000</v>
      </c>
      <c r="LD3974">
        <v>70450</v>
      </c>
      <c r="LE3974">
        <v>103.83</v>
      </c>
      <c r="LH3974">
        <v>53760</v>
      </c>
      <c r="LI3974">
        <v>61520</v>
      </c>
      <c r="LJ3974">
        <v>10649950</v>
      </c>
      <c r="LN3974">
        <v>133300</v>
      </c>
      <c r="LR3974">
        <v>384390</v>
      </c>
      <c r="LV3974">
        <v>35090</v>
      </c>
      <c r="LW3974">
        <v>7944520</v>
      </c>
      <c r="LX3974">
        <v>72.08</v>
      </c>
      <c r="MC3974">
        <v>47390</v>
      </c>
      <c r="MH3974">
        <v>424940</v>
      </c>
      <c r="ML3974">
        <v>149920</v>
      </c>
      <c r="MM3974">
        <v>4900190</v>
      </c>
      <c r="MN3974">
        <v>705200</v>
      </c>
      <c r="MQ3974">
        <v>94010</v>
      </c>
      <c r="MS3974">
        <v>51.41</v>
      </c>
      <c r="MU3974">
        <v>593950</v>
      </c>
      <c r="MW3974">
        <v>49290</v>
      </c>
      <c r="MX3974">
        <v>29820</v>
      </c>
      <c r="MZ3974">
        <v>7000</v>
      </c>
      <c r="NA3974">
        <v>264480</v>
      </c>
      <c r="NC3974">
        <v>64570</v>
      </c>
      <c r="NF3974">
        <v>3.28</v>
      </c>
      <c r="NI3974">
        <v>146510</v>
      </c>
      <c r="NL3974">
        <v>6900</v>
      </c>
      <c r="NM3974">
        <v>70</v>
      </c>
      <c r="NN3974">
        <v>22677750</v>
      </c>
      <c r="NQ3974">
        <v>148110</v>
      </c>
      <c r="NR3974">
        <v>194130</v>
      </c>
      <c r="NU3974">
        <v>20340</v>
      </c>
      <c r="NW3974">
        <v>57690</v>
      </c>
      <c r="NX3974">
        <v>8084160</v>
      </c>
      <c r="NY3974">
        <v>1367520</v>
      </c>
      <c r="OB3974">
        <v>13660320</v>
      </c>
      <c r="OD3974">
        <v>10330</v>
      </c>
      <c r="OI3974">
        <v>13660320</v>
      </c>
      <c r="OJ3974">
        <v>30054900</v>
      </c>
      <c r="OL3974">
        <v>146850</v>
      </c>
      <c r="OM3974">
        <v>3.19</v>
      </c>
      <c r="OO3974">
        <v>5.19</v>
      </c>
      <c r="OQ3974">
        <v>141810</v>
      </c>
      <c r="OW3974">
        <v>227450</v>
      </c>
      <c r="PC3974">
        <v>724730630</v>
      </c>
      <c r="PF3974">
        <v>45.42</v>
      </c>
    </row>
    <row r="3975" spans="2:422">
      <c r="B3975" s="12">
        <v>39967</v>
      </c>
      <c r="C3975">
        <v>51490</v>
      </c>
      <c r="H3975">
        <v>47930</v>
      </c>
      <c r="I3975">
        <v>3759890</v>
      </c>
      <c r="J3975">
        <v>100990</v>
      </c>
      <c r="M3975">
        <v>3144580</v>
      </c>
      <c r="N3975">
        <v>633930</v>
      </c>
      <c r="O3975">
        <v>16720</v>
      </c>
      <c r="V3975">
        <v>2439.65</v>
      </c>
      <c r="W3975">
        <v>84790</v>
      </c>
      <c r="X3975">
        <v>194320</v>
      </c>
      <c r="Y3975">
        <v>19220</v>
      </c>
      <c r="AA3975">
        <v>3218070</v>
      </c>
      <c r="AB3975">
        <v>1457630</v>
      </c>
      <c r="AC3975">
        <v>14975380</v>
      </c>
      <c r="AE3975">
        <v>1802320</v>
      </c>
      <c r="AI3975">
        <v>450</v>
      </c>
      <c r="AL3975">
        <v>57830</v>
      </c>
      <c r="AP3975">
        <v>219360</v>
      </c>
      <c r="AU3975">
        <v>3971140</v>
      </c>
      <c r="AV3975">
        <v>30960</v>
      </c>
      <c r="AW3975">
        <v>144010</v>
      </c>
      <c r="AY3975">
        <v>11000</v>
      </c>
      <c r="BC3975">
        <v>554880</v>
      </c>
      <c r="BD3975">
        <v>408042840</v>
      </c>
      <c r="BF3975">
        <v>18150</v>
      </c>
      <c r="BG3975">
        <v>478710</v>
      </c>
      <c r="BO3975">
        <v>38963270</v>
      </c>
      <c r="BQ3975">
        <v>84360</v>
      </c>
      <c r="CE3975">
        <v>256040</v>
      </c>
      <c r="CG3975">
        <v>279511630</v>
      </c>
      <c r="CI3975">
        <v>27690</v>
      </c>
      <c r="CM3975">
        <v>148951.04999999999</v>
      </c>
      <c r="CN3975">
        <v>7710</v>
      </c>
      <c r="CP3975">
        <v>39998930</v>
      </c>
      <c r="CQ3975">
        <v>76690</v>
      </c>
      <c r="CR3975">
        <v>167470</v>
      </c>
      <c r="CU3975">
        <v>18590</v>
      </c>
      <c r="CW3975">
        <v>23010</v>
      </c>
      <c r="CY3975">
        <v>106493710</v>
      </c>
      <c r="DA3975">
        <v>48156300</v>
      </c>
      <c r="DM3975">
        <v>6610</v>
      </c>
      <c r="DN3975">
        <v>64260</v>
      </c>
      <c r="DR3975">
        <v>251710</v>
      </c>
      <c r="DY3975">
        <v>31200</v>
      </c>
      <c r="EC3975">
        <v>211140630</v>
      </c>
      <c r="EF3975">
        <v>40670</v>
      </c>
      <c r="EG3975">
        <v>4250</v>
      </c>
      <c r="EH3975">
        <v>222420</v>
      </c>
      <c r="EI3975">
        <v>189.71</v>
      </c>
      <c r="EN3975">
        <v>177090</v>
      </c>
      <c r="EO3975">
        <v>42780</v>
      </c>
      <c r="EP3975">
        <v>377830</v>
      </c>
      <c r="EQ3975">
        <v>79380</v>
      </c>
      <c r="ES3975">
        <v>1218770</v>
      </c>
      <c r="ET3975">
        <v>890600</v>
      </c>
      <c r="FA3975">
        <v>3448690</v>
      </c>
      <c r="FB3975">
        <v>112220</v>
      </c>
      <c r="FJ3975">
        <v>91945620</v>
      </c>
      <c r="FK3975">
        <v>8804300</v>
      </c>
      <c r="FS3975">
        <v>31540</v>
      </c>
      <c r="FV3975">
        <v>61540</v>
      </c>
      <c r="GB3975">
        <v>517860</v>
      </c>
      <c r="GC3975">
        <v>897010</v>
      </c>
      <c r="GG3975">
        <v>216910</v>
      </c>
      <c r="GL3975">
        <v>41900</v>
      </c>
      <c r="GM3975">
        <v>3170</v>
      </c>
      <c r="GN3975">
        <v>43540</v>
      </c>
      <c r="GO3975">
        <v>894860</v>
      </c>
      <c r="HB3975">
        <v>329130</v>
      </c>
      <c r="HH3975">
        <v>137220</v>
      </c>
      <c r="HI3975">
        <v>22185230</v>
      </c>
      <c r="HJ3975">
        <v>10.7</v>
      </c>
      <c r="HL3975">
        <v>281950</v>
      </c>
      <c r="HT3975">
        <v>20700</v>
      </c>
      <c r="HU3975">
        <v>4800</v>
      </c>
      <c r="HV3975">
        <v>23620</v>
      </c>
      <c r="IB3975">
        <v>36960</v>
      </c>
      <c r="IC3975">
        <v>53901340</v>
      </c>
      <c r="ID3975">
        <v>171730</v>
      </c>
      <c r="IE3975">
        <v>71.02</v>
      </c>
      <c r="IF3975">
        <v>20024100</v>
      </c>
      <c r="IG3975">
        <v>241769560</v>
      </c>
      <c r="II3975">
        <v>67.09</v>
      </c>
      <c r="IL3975">
        <v>38340</v>
      </c>
      <c r="IO3975">
        <v>23280</v>
      </c>
      <c r="IP3975">
        <v>99.16</v>
      </c>
      <c r="IS3975">
        <v>487960</v>
      </c>
      <c r="IT3975">
        <v>176070</v>
      </c>
      <c r="IW3975">
        <v>78543750</v>
      </c>
      <c r="JA3975">
        <v>10970</v>
      </c>
      <c r="JB3975">
        <v>74750</v>
      </c>
      <c r="JE3975">
        <v>318330</v>
      </c>
      <c r="JF3975">
        <v>21147240</v>
      </c>
      <c r="JL3975">
        <v>26220</v>
      </c>
      <c r="JN3975">
        <v>69400</v>
      </c>
      <c r="JO3975">
        <v>27490</v>
      </c>
      <c r="JP3975">
        <v>307663000</v>
      </c>
      <c r="JT3975">
        <v>5040</v>
      </c>
      <c r="JW3975">
        <v>68180550</v>
      </c>
      <c r="JX3975">
        <v>4792830</v>
      </c>
      <c r="JY3975">
        <v>5700</v>
      </c>
      <c r="JZ3975">
        <v>10490</v>
      </c>
      <c r="KC3975">
        <v>57180</v>
      </c>
      <c r="KG3975">
        <v>8859990</v>
      </c>
      <c r="KH3975">
        <v>279.39</v>
      </c>
      <c r="KN3975">
        <v>1004500</v>
      </c>
      <c r="KO3975">
        <v>374770</v>
      </c>
      <c r="KR3975">
        <v>32360</v>
      </c>
      <c r="LB3975">
        <v>116000</v>
      </c>
      <c r="LC3975">
        <v>2893520</v>
      </c>
      <c r="LD3975">
        <v>103990</v>
      </c>
      <c r="LE3975">
        <v>164.26</v>
      </c>
      <c r="LF3975">
        <v>17940</v>
      </c>
      <c r="LH3975">
        <v>4196790</v>
      </c>
      <c r="LJ3975">
        <v>6364170</v>
      </c>
      <c r="LN3975">
        <v>105310</v>
      </c>
      <c r="LR3975">
        <v>68920</v>
      </c>
      <c r="LV3975">
        <v>346320</v>
      </c>
      <c r="LW3975">
        <v>4297430</v>
      </c>
      <c r="LX3975">
        <v>199.19</v>
      </c>
      <c r="MC3975">
        <v>73740</v>
      </c>
      <c r="MH3975">
        <v>625030</v>
      </c>
      <c r="ML3975">
        <v>568610</v>
      </c>
      <c r="MM3975">
        <v>11971470</v>
      </c>
      <c r="MN3975">
        <v>1488650</v>
      </c>
      <c r="MQ3975">
        <v>78630</v>
      </c>
      <c r="MS3975">
        <v>9.57</v>
      </c>
      <c r="MU3975">
        <v>1152990</v>
      </c>
      <c r="MW3975">
        <v>17060</v>
      </c>
      <c r="MZ3975">
        <v>41700</v>
      </c>
      <c r="NA3975">
        <v>88950</v>
      </c>
      <c r="NC3975">
        <v>159820</v>
      </c>
      <c r="NF3975">
        <v>4.75</v>
      </c>
      <c r="NI3975">
        <v>276580</v>
      </c>
      <c r="NL3975">
        <v>60430</v>
      </c>
      <c r="NM3975">
        <v>35350</v>
      </c>
      <c r="NN3975">
        <v>44469760</v>
      </c>
      <c r="NQ3975">
        <v>185570</v>
      </c>
      <c r="NR3975">
        <v>128490</v>
      </c>
      <c r="NU3975">
        <v>239120</v>
      </c>
      <c r="NW3975">
        <v>59820</v>
      </c>
      <c r="NX3975">
        <v>17518740</v>
      </c>
      <c r="NY3975">
        <v>1481310</v>
      </c>
      <c r="OB3975">
        <v>15847700</v>
      </c>
      <c r="OC3975">
        <v>5040</v>
      </c>
      <c r="OD3975">
        <v>34920</v>
      </c>
      <c r="OG3975">
        <v>15010</v>
      </c>
      <c r="OI3975">
        <v>15847700</v>
      </c>
      <c r="OJ3975">
        <v>17527600</v>
      </c>
      <c r="OL3975">
        <v>319510</v>
      </c>
      <c r="OO3975">
        <v>39.65</v>
      </c>
      <c r="OP3975">
        <v>9710</v>
      </c>
      <c r="OQ3975">
        <v>160070</v>
      </c>
      <c r="OW3975">
        <v>120810</v>
      </c>
      <c r="OX3975">
        <v>2600</v>
      </c>
      <c r="PC3975">
        <v>719952690</v>
      </c>
      <c r="PF3975">
        <v>22.66</v>
      </c>
    </row>
    <row r="3976" spans="2:422">
      <c r="B3976" s="12">
        <v>39966</v>
      </c>
      <c r="C3976">
        <v>151450</v>
      </c>
      <c r="F3976">
        <v>70130</v>
      </c>
      <c r="H3976">
        <v>50750</v>
      </c>
      <c r="I3976">
        <v>715730</v>
      </c>
      <c r="J3976">
        <v>56580</v>
      </c>
      <c r="M3976">
        <v>1055960</v>
      </c>
      <c r="N3976">
        <v>3100150</v>
      </c>
      <c r="O3976">
        <v>380</v>
      </c>
      <c r="U3976">
        <v>3570</v>
      </c>
      <c r="V3976">
        <v>1789.18</v>
      </c>
      <c r="W3976">
        <v>341960</v>
      </c>
      <c r="X3976">
        <v>257250</v>
      </c>
      <c r="Y3976">
        <v>58760</v>
      </c>
      <c r="AA3976">
        <v>6943170</v>
      </c>
      <c r="AB3976">
        <v>2457470</v>
      </c>
      <c r="AC3976">
        <v>8320160</v>
      </c>
      <c r="AE3976">
        <v>2993970</v>
      </c>
      <c r="AI3976">
        <v>25760</v>
      </c>
      <c r="AL3976">
        <v>122250</v>
      </c>
      <c r="AP3976">
        <v>211850</v>
      </c>
      <c r="AU3976">
        <v>2196180</v>
      </c>
      <c r="AV3976">
        <v>61710</v>
      </c>
      <c r="AW3976">
        <v>114860</v>
      </c>
      <c r="AY3976">
        <v>4060</v>
      </c>
      <c r="AZ3976">
        <v>25150</v>
      </c>
      <c r="BC3976">
        <v>1063570</v>
      </c>
      <c r="BD3976">
        <v>355693060</v>
      </c>
      <c r="BF3976">
        <v>33280</v>
      </c>
      <c r="BG3976">
        <v>1724040</v>
      </c>
      <c r="BI3976">
        <v>2640</v>
      </c>
      <c r="BO3976">
        <v>27877920</v>
      </c>
      <c r="BQ3976">
        <v>116240</v>
      </c>
      <c r="BV3976">
        <v>181770</v>
      </c>
      <c r="CE3976">
        <v>33270</v>
      </c>
      <c r="CG3976">
        <v>302826220</v>
      </c>
      <c r="CI3976">
        <v>94190</v>
      </c>
      <c r="CM3976">
        <v>109920.6</v>
      </c>
      <c r="CO3976">
        <v>12020</v>
      </c>
      <c r="CP3976">
        <v>69318820</v>
      </c>
      <c r="CQ3976">
        <v>163530</v>
      </c>
      <c r="CR3976">
        <v>167540</v>
      </c>
      <c r="CW3976">
        <v>21030</v>
      </c>
      <c r="CY3976">
        <v>148520720</v>
      </c>
      <c r="DA3976">
        <v>70532460</v>
      </c>
      <c r="DF3976">
        <v>121510</v>
      </c>
      <c r="DM3976">
        <v>57310</v>
      </c>
      <c r="DN3976">
        <v>8100</v>
      </c>
      <c r="DR3976">
        <v>21590</v>
      </c>
      <c r="DY3976">
        <v>402360</v>
      </c>
      <c r="EC3976">
        <v>196851470</v>
      </c>
      <c r="EF3976">
        <v>275570</v>
      </c>
      <c r="EH3976">
        <v>847030</v>
      </c>
      <c r="EI3976">
        <v>247.97</v>
      </c>
      <c r="EN3976">
        <v>128480</v>
      </c>
      <c r="EO3976">
        <v>172220</v>
      </c>
      <c r="EP3976">
        <v>59500</v>
      </c>
      <c r="ER3976">
        <v>409770</v>
      </c>
      <c r="ES3976">
        <v>632820</v>
      </c>
      <c r="ET3976">
        <v>703170</v>
      </c>
      <c r="EV3976">
        <v>5800</v>
      </c>
      <c r="EW3976">
        <v>1890</v>
      </c>
      <c r="FA3976">
        <v>8597360</v>
      </c>
      <c r="FB3976">
        <v>8400</v>
      </c>
      <c r="FI3976">
        <v>11820</v>
      </c>
      <c r="FJ3976">
        <v>315149060</v>
      </c>
      <c r="FK3976">
        <v>9876130</v>
      </c>
      <c r="FS3976">
        <v>396130</v>
      </c>
      <c r="FV3976">
        <v>40400</v>
      </c>
      <c r="FW3976">
        <v>8800</v>
      </c>
      <c r="GB3976">
        <v>523950</v>
      </c>
      <c r="GC3976">
        <v>1539750</v>
      </c>
      <c r="GG3976">
        <v>1078350</v>
      </c>
      <c r="GL3976">
        <v>30270</v>
      </c>
      <c r="GN3976">
        <v>14860</v>
      </c>
      <c r="GO3976">
        <v>395300</v>
      </c>
      <c r="HB3976">
        <v>156700</v>
      </c>
      <c r="HF3976">
        <v>27760</v>
      </c>
      <c r="HH3976">
        <v>278610</v>
      </c>
      <c r="HI3976">
        <v>40628660</v>
      </c>
      <c r="HJ3976">
        <v>4.18</v>
      </c>
      <c r="HL3976">
        <v>27170</v>
      </c>
      <c r="HU3976">
        <v>5900</v>
      </c>
      <c r="HZ3976">
        <v>820</v>
      </c>
      <c r="IB3976">
        <v>26810</v>
      </c>
      <c r="IC3976">
        <v>89754730</v>
      </c>
      <c r="ID3976">
        <v>38810</v>
      </c>
      <c r="IE3976">
        <v>74.53</v>
      </c>
      <c r="IF3976">
        <v>38643000</v>
      </c>
      <c r="IG3976">
        <v>359634310</v>
      </c>
      <c r="II3976">
        <v>219.7</v>
      </c>
      <c r="IL3976">
        <v>38940</v>
      </c>
      <c r="IN3976">
        <v>24610</v>
      </c>
      <c r="IO3976">
        <v>14000</v>
      </c>
      <c r="IP3976">
        <v>250.92</v>
      </c>
      <c r="IR3976">
        <v>51.4</v>
      </c>
      <c r="IS3976">
        <v>76470</v>
      </c>
      <c r="IT3976">
        <v>190410</v>
      </c>
      <c r="IW3976">
        <v>92222540</v>
      </c>
      <c r="JA3976">
        <v>43130</v>
      </c>
      <c r="JB3976">
        <v>10470</v>
      </c>
      <c r="JE3976">
        <v>518130</v>
      </c>
      <c r="JF3976">
        <v>31419440</v>
      </c>
      <c r="JI3976">
        <v>10760</v>
      </c>
      <c r="JL3976">
        <v>43710</v>
      </c>
      <c r="JN3976">
        <v>110770</v>
      </c>
      <c r="JO3976">
        <v>25560</v>
      </c>
      <c r="JP3976">
        <v>321267630</v>
      </c>
      <c r="JT3976">
        <v>92200</v>
      </c>
      <c r="JW3976">
        <v>75714240</v>
      </c>
      <c r="JX3976">
        <v>2653950</v>
      </c>
      <c r="JY3976">
        <v>8460</v>
      </c>
      <c r="JZ3976">
        <v>360</v>
      </c>
      <c r="KC3976">
        <v>125690</v>
      </c>
      <c r="KG3976">
        <v>17856390</v>
      </c>
      <c r="KH3976">
        <v>75.06</v>
      </c>
      <c r="KN3976">
        <v>1741310</v>
      </c>
      <c r="KO3976">
        <v>769210</v>
      </c>
      <c r="KR3976">
        <v>67390</v>
      </c>
      <c r="LB3976">
        <v>101800</v>
      </c>
      <c r="LC3976">
        <v>2250020</v>
      </c>
      <c r="LD3976">
        <v>14000</v>
      </c>
      <c r="LE3976">
        <v>89.85</v>
      </c>
      <c r="LF3976">
        <v>169630</v>
      </c>
      <c r="LH3976">
        <v>1864440</v>
      </c>
      <c r="LI3976">
        <v>32850</v>
      </c>
      <c r="LJ3976">
        <v>9831880</v>
      </c>
      <c r="LN3976">
        <v>228680</v>
      </c>
      <c r="LR3976">
        <v>343470</v>
      </c>
      <c r="LS3976">
        <v>22830</v>
      </c>
      <c r="LV3976">
        <v>81980</v>
      </c>
      <c r="LW3976">
        <v>3676820</v>
      </c>
      <c r="LX3976">
        <v>41.4</v>
      </c>
      <c r="MC3976">
        <v>98000</v>
      </c>
      <c r="MH3976">
        <v>331150</v>
      </c>
      <c r="ML3976">
        <v>1176160</v>
      </c>
      <c r="MM3976">
        <v>5286310</v>
      </c>
      <c r="MN3976">
        <v>2065930</v>
      </c>
      <c r="MO3976">
        <v>218250</v>
      </c>
      <c r="MQ3976">
        <v>89080</v>
      </c>
      <c r="MS3976">
        <v>19.5</v>
      </c>
      <c r="MU3976">
        <v>2140600</v>
      </c>
      <c r="MW3976">
        <v>26030</v>
      </c>
      <c r="MX3976">
        <v>54270</v>
      </c>
      <c r="MZ3976">
        <v>84000</v>
      </c>
      <c r="NA3976">
        <v>42120</v>
      </c>
      <c r="NC3976">
        <v>61610</v>
      </c>
      <c r="NI3976">
        <v>276810</v>
      </c>
      <c r="NL3976">
        <v>1150</v>
      </c>
      <c r="NM3976">
        <v>59280</v>
      </c>
      <c r="NN3976">
        <v>45847360</v>
      </c>
      <c r="NQ3976">
        <v>515120</v>
      </c>
      <c r="NR3976">
        <v>179720</v>
      </c>
      <c r="NU3976">
        <v>64960</v>
      </c>
      <c r="NW3976">
        <v>34190</v>
      </c>
      <c r="NX3976">
        <v>29399380</v>
      </c>
      <c r="NY3976">
        <v>6545260</v>
      </c>
      <c r="OB3976">
        <v>21776520</v>
      </c>
      <c r="OD3976">
        <v>149460</v>
      </c>
      <c r="OI3976">
        <v>21776520</v>
      </c>
      <c r="OJ3976">
        <v>27620370</v>
      </c>
      <c r="OL3976">
        <v>437750</v>
      </c>
      <c r="OM3976">
        <v>37</v>
      </c>
      <c r="ON3976">
        <v>1920</v>
      </c>
      <c r="OQ3976">
        <v>208920</v>
      </c>
      <c r="OV3976">
        <v>98230</v>
      </c>
      <c r="OW3976">
        <v>82450</v>
      </c>
      <c r="OX3976">
        <v>630</v>
      </c>
      <c r="PC3976">
        <v>784530000</v>
      </c>
      <c r="PF3976">
        <v>64.61</v>
      </c>
    </row>
    <row r="3977" spans="2:422">
      <c r="B3977" s="12">
        <v>39962</v>
      </c>
      <c r="C3977">
        <v>70800</v>
      </c>
      <c r="F3977">
        <v>107700</v>
      </c>
      <c r="H3977">
        <v>68610</v>
      </c>
      <c r="I3977">
        <v>866380</v>
      </c>
      <c r="J3977">
        <v>55170</v>
      </c>
      <c r="M3977">
        <v>3398040</v>
      </c>
      <c r="N3977">
        <v>3530420</v>
      </c>
      <c r="O3977">
        <v>66670</v>
      </c>
      <c r="U3977">
        <v>3500</v>
      </c>
      <c r="V3977">
        <v>1118.3900000000001</v>
      </c>
      <c r="W3977">
        <v>313550</v>
      </c>
      <c r="X3977">
        <v>476880</v>
      </c>
      <c r="Y3977">
        <v>94980</v>
      </c>
      <c r="AA3977">
        <v>4713680</v>
      </c>
      <c r="AB3977">
        <v>1345210</v>
      </c>
      <c r="AC3977">
        <v>7945750</v>
      </c>
      <c r="AE3977">
        <v>1926190</v>
      </c>
      <c r="AI3977">
        <v>19180</v>
      </c>
      <c r="AL3977">
        <v>119780</v>
      </c>
      <c r="AP3977">
        <v>128140</v>
      </c>
      <c r="AU3977">
        <v>2004140</v>
      </c>
      <c r="AV3977">
        <v>177180</v>
      </c>
      <c r="AW3977">
        <v>2390</v>
      </c>
      <c r="AY3977">
        <v>66920</v>
      </c>
      <c r="AZ3977">
        <v>1950</v>
      </c>
      <c r="BC3977">
        <v>2156730</v>
      </c>
      <c r="BD3977">
        <v>802153380</v>
      </c>
      <c r="BF3977">
        <v>4630</v>
      </c>
      <c r="BG3977">
        <v>307890</v>
      </c>
      <c r="BI3977">
        <v>271790</v>
      </c>
      <c r="BO3977">
        <v>35623210</v>
      </c>
      <c r="BQ3977">
        <v>15430</v>
      </c>
      <c r="BV3977">
        <v>3820</v>
      </c>
      <c r="CE3977">
        <v>201040</v>
      </c>
      <c r="CG3977">
        <v>318837000</v>
      </c>
      <c r="CJ3977">
        <v>93.5</v>
      </c>
      <c r="CM3977">
        <v>542078.13</v>
      </c>
      <c r="CO3977">
        <v>23430</v>
      </c>
      <c r="CP3977">
        <v>25078370</v>
      </c>
      <c r="CQ3977">
        <v>655440</v>
      </c>
      <c r="CR3977">
        <v>54290</v>
      </c>
      <c r="CU3977">
        <v>162920</v>
      </c>
      <c r="CW3977">
        <v>15180</v>
      </c>
      <c r="CY3977">
        <v>93947290</v>
      </c>
      <c r="DA3977">
        <v>64390590</v>
      </c>
      <c r="DM3977">
        <v>66250</v>
      </c>
      <c r="DR3977">
        <v>67500</v>
      </c>
      <c r="DY3977">
        <v>425550</v>
      </c>
      <c r="EC3977">
        <v>611861500</v>
      </c>
      <c r="EF3977">
        <v>242170</v>
      </c>
      <c r="EG3977">
        <v>5010</v>
      </c>
      <c r="EH3977">
        <v>382700</v>
      </c>
      <c r="EI3977">
        <v>677.66</v>
      </c>
      <c r="EN3977">
        <v>296890</v>
      </c>
      <c r="EO3977">
        <v>59480</v>
      </c>
      <c r="EQ3977">
        <v>494670</v>
      </c>
      <c r="ER3977">
        <v>540080</v>
      </c>
      <c r="ES3977">
        <v>1484390</v>
      </c>
      <c r="ET3977">
        <v>1214190</v>
      </c>
      <c r="EW3977">
        <v>1890</v>
      </c>
      <c r="FA3977">
        <v>7230170</v>
      </c>
      <c r="FB3977">
        <v>52800</v>
      </c>
      <c r="FI3977">
        <v>9260</v>
      </c>
      <c r="FJ3977">
        <v>219552190</v>
      </c>
      <c r="FK3977">
        <v>11745220</v>
      </c>
      <c r="FS3977">
        <v>62330</v>
      </c>
      <c r="FV3977">
        <v>24760</v>
      </c>
      <c r="GB3977">
        <v>846060</v>
      </c>
      <c r="GC3977">
        <v>188480</v>
      </c>
      <c r="GG3977">
        <v>1031400</v>
      </c>
      <c r="GK3977">
        <v>251950</v>
      </c>
      <c r="GO3977">
        <v>1604340</v>
      </c>
      <c r="GT3977">
        <v>55550</v>
      </c>
      <c r="HB3977">
        <v>27190</v>
      </c>
      <c r="HH3977">
        <v>118550</v>
      </c>
      <c r="HI3977">
        <v>323812130</v>
      </c>
      <c r="HL3977">
        <v>150230</v>
      </c>
      <c r="HR3977">
        <v>3110</v>
      </c>
      <c r="HT3977">
        <v>65500</v>
      </c>
      <c r="HV3977">
        <v>11780</v>
      </c>
      <c r="HZ3977">
        <v>8480</v>
      </c>
      <c r="IB3977">
        <v>21780</v>
      </c>
      <c r="IC3977">
        <v>431142250</v>
      </c>
      <c r="ID3977">
        <v>24270</v>
      </c>
      <c r="IE3977">
        <v>82.29</v>
      </c>
      <c r="IF3977">
        <v>34034100</v>
      </c>
      <c r="IG3977">
        <v>374293310</v>
      </c>
      <c r="II3977">
        <v>22.12</v>
      </c>
      <c r="IL3977">
        <v>15930</v>
      </c>
      <c r="IN3977">
        <v>43670</v>
      </c>
      <c r="IO3977">
        <v>2520</v>
      </c>
      <c r="IP3977">
        <v>17.559999999999999</v>
      </c>
      <c r="IR3977">
        <v>87.5</v>
      </c>
      <c r="IS3977">
        <v>216050</v>
      </c>
      <c r="IT3977">
        <v>334160</v>
      </c>
      <c r="IW3977">
        <v>84667970</v>
      </c>
      <c r="JA3977">
        <v>8400</v>
      </c>
      <c r="JB3977">
        <v>35420</v>
      </c>
      <c r="JE3977">
        <v>1083670</v>
      </c>
      <c r="JF3977">
        <v>23209960</v>
      </c>
      <c r="JI3977">
        <v>5390</v>
      </c>
      <c r="JL3977">
        <v>63580</v>
      </c>
      <c r="JN3977">
        <v>10710</v>
      </c>
      <c r="JO3977">
        <v>25240</v>
      </c>
      <c r="JP3977">
        <v>391125440</v>
      </c>
      <c r="JR3977">
        <v>6900</v>
      </c>
      <c r="JW3977">
        <v>121502180</v>
      </c>
      <c r="JX3977">
        <v>2267000</v>
      </c>
      <c r="JY3977">
        <v>74650</v>
      </c>
      <c r="JZ3977">
        <v>2520</v>
      </c>
      <c r="KC3977">
        <v>140210</v>
      </c>
      <c r="KG3977">
        <v>8817810</v>
      </c>
      <c r="KH3977">
        <v>233.75</v>
      </c>
      <c r="KN3977">
        <v>3855210</v>
      </c>
      <c r="KO3977">
        <v>423690</v>
      </c>
      <c r="KR3977">
        <v>145810</v>
      </c>
      <c r="LC3977">
        <v>2712830</v>
      </c>
      <c r="LD3977">
        <v>40800</v>
      </c>
      <c r="LE3977">
        <v>235.83</v>
      </c>
      <c r="LF3977">
        <v>720</v>
      </c>
      <c r="LH3977">
        <v>534850</v>
      </c>
      <c r="LI3977">
        <v>16380</v>
      </c>
      <c r="LJ3977">
        <v>20423780</v>
      </c>
      <c r="LN3977">
        <v>410120</v>
      </c>
      <c r="LR3977">
        <v>244210</v>
      </c>
      <c r="LV3977">
        <v>10850</v>
      </c>
      <c r="LW3977">
        <v>4395410</v>
      </c>
      <c r="LX3977">
        <v>142.6</v>
      </c>
      <c r="MC3977">
        <v>66340</v>
      </c>
      <c r="MH3977">
        <v>827300</v>
      </c>
      <c r="ML3977">
        <v>911970</v>
      </c>
      <c r="MM3977">
        <v>4207990</v>
      </c>
      <c r="MN3977">
        <v>2167840</v>
      </c>
      <c r="MO3977">
        <v>79430</v>
      </c>
      <c r="MQ3977">
        <v>27430</v>
      </c>
      <c r="MS3977">
        <v>15.42</v>
      </c>
      <c r="MU3977">
        <v>996350</v>
      </c>
      <c r="MW3977">
        <v>11780</v>
      </c>
      <c r="MX3977">
        <v>19070</v>
      </c>
      <c r="MZ3977">
        <v>68400</v>
      </c>
      <c r="NA3977">
        <v>283050</v>
      </c>
      <c r="NC3977">
        <v>3460</v>
      </c>
      <c r="NI3977">
        <v>113070</v>
      </c>
      <c r="NL3977">
        <v>49190</v>
      </c>
      <c r="NM3977">
        <v>5240</v>
      </c>
      <c r="NN3977">
        <v>47777840</v>
      </c>
      <c r="NQ3977">
        <v>376720</v>
      </c>
      <c r="NR3977">
        <v>409350</v>
      </c>
      <c r="NU3977">
        <v>148030</v>
      </c>
      <c r="NW3977">
        <v>121890</v>
      </c>
      <c r="NX3977">
        <v>37821260</v>
      </c>
      <c r="NY3977">
        <v>889550</v>
      </c>
      <c r="OB3977">
        <v>17826560</v>
      </c>
      <c r="OC3977">
        <v>780</v>
      </c>
      <c r="OD3977">
        <v>69810</v>
      </c>
      <c r="OI3977">
        <v>17826560</v>
      </c>
      <c r="OJ3977">
        <v>48047700</v>
      </c>
      <c r="OM3977">
        <v>3.5</v>
      </c>
      <c r="OP3977">
        <v>5230</v>
      </c>
      <c r="OQ3977">
        <v>398550</v>
      </c>
      <c r="OW3977">
        <v>514740</v>
      </c>
      <c r="PC3977">
        <v>1020995000</v>
      </c>
      <c r="PF3977">
        <v>73.31</v>
      </c>
    </row>
    <row r="3978" spans="2:422">
      <c r="B3978" s="12">
        <v>39961</v>
      </c>
      <c r="C3978">
        <v>53930</v>
      </c>
      <c r="F3978">
        <v>38260</v>
      </c>
      <c r="H3978">
        <v>113540</v>
      </c>
      <c r="I3978">
        <v>790260</v>
      </c>
      <c r="J3978">
        <v>19320</v>
      </c>
      <c r="M3978">
        <v>3109880</v>
      </c>
      <c r="N3978">
        <v>1793200</v>
      </c>
      <c r="O3978">
        <v>31670</v>
      </c>
      <c r="R3978">
        <v>8.9499999999999993</v>
      </c>
      <c r="V3978">
        <v>1878.28</v>
      </c>
      <c r="W3978">
        <v>58340</v>
      </c>
      <c r="X3978">
        <v>143640</v>
      </c>
      <c r="Y3978">
        <v>141570</v>
      </c>
      <c r="Z3978">
        <v>8280</v>
      </c>
      <c r="AA3978">
        <v>5696040</v>
      </c>
      <c r="AB3978">
        <v>1422210</v>
      </c>
      <c r="AC3978">
        <v>7469230</v>
      </c>
      <c r="AE3978">
        <v>2637210</v>
      </c>
      <c r="AI3978">
        <v>830</v>
      </c>
      <c r="AL3978">
        <v>61200</v>
      </c>
      <c r="AP3978">
        <v>383380</v>
      </c>
      <c r="AU3978">
        <v>3437170</v>
      </c>
      <c r="AV3978">
        <v>85250</v>
      </c>
      <c r="AW3978">
        <v>13020</v>
      </c>
      <c r="AY3978">
        <v>28400</v>
      </c>
      <c r="AZ3978">
        <v>6000</v>
      </c>
      <c r="BC3978">
        <v>454440</v>
      </c>
      <c r="BD3978">
        <v>268971940</v>
      </c>
      <c r="BF3978">
        <v>5070</v>
      </c>
      <c r="BG3978">
        <v>443720</v>
      </c>
      <c r="BI3978">
        <v>7350</v>
      </c>
      <c r="BO3978">
        <v>19093520</v>
      </c>
      <c r="BQ3978">
        <v>133640</v>
      </c>
      <c r="BV3978">
        <v>27000</v>
      </c>
      <c r="CE3978">
        <v>165730</v>
      </c>
      <c r="CG3978">
        <v>210919970</v>
      </c>
      <c r="CI3978">
        <v>1370</v>
      </c>
      <c r="CM3978">
        <v>147636.67000000001</v>
      </c>
      <c r="CO3978">
        <v>1660</v>
      </c>
      <c r="CP3978">
        <v>26165480</v>
      </c>
      <c r="CQ3978">
        <v>452700</v>
      </c>
      <c r="CR3978">
        <v>91220</v>
      </c>
      <c r="CU3978">
        <v>38630</v>
      </c>
      <c r="CX3978">
        <v>60100</v>
      </c>
      <c r="CY3978">
        <v>77004690</v>
      </c>
      <c r="DA3978">
        <v>74320960</v>
      </c>
      <c r="DM3978">
        <v>28750</v>
      </c>
      <c r="DN3978">
        <v>1300</v>
      </c>
      <c r="DR3978">
        <v>58220</v>
      </c>
      <c r="DY3978">
        <v>38850</v>
      </c>
      <c r="EC3978">
        <v>350205530</v>
      </c>
      <c r="EF3978">
        <v>722410</v>
      </c>
      <c r="EH3978">
        <v>419050</v>
      </c>
      <c r="EI3978">
        <v>491.85</v>
      </c>
      <c r="EN3978">
        <v>1003430</v>
      </c>
      <c r="EO3978">
        <v>67260</v>
      </c>
      <c r="EP3978">
        <v>120120</v>
      </c>
      <c r="EQ3978">
        <v>378400</v>
      </c>
      <c r="ER3978">
        <v>847310</v>
      </c>
      <c r="ES3978">
        <v>1042580</v>
      </c>
      <c r="ET3978">
        <v>1419160</v>
      </c>
      <c r="FA3978">
        <v>5337910</v>
      </c>
      <c r="FB3978">
        <v>407550</v>
      </c>
      <c r="FJ3978">
        <v>218512920</v>
      </c>
      <c r="FK3978">
        <v>19612090</v>
      </c>
      <c r="FS3978">
        <v>20750</v>
      </c>
      <c r="FV3978">
        <v>21670</v>
      </c>
      <c r="GB3978">
        <v>260100</v>
      </c>
      <c r="GC3978">
        <v>344270</v>
      </c>
      <c r="GG3978">
        <v>891350</v>
      </c>
      <c r="GL3978">
        <v>8000</v>
      </c>
      <c r="GO3978">
        <v>1083420</v>
      </c>
      <c r="HH3978">
        <v>109580</v>
      </c>
      <c r="HI3978">
        <v>65056740</v>
      </c>
      <c r="HJ3978">
        <v>19.72</v>
      </c>
      <c r="HL3978">
        <v>25960</v>
      </c>
      <c r="HT3978">
        <v>52900</v>
      </c>
      <c r="HV3978">
        <v>400</v>
      </c>
      <c r="HZ3978">
        <v>33600</v>
      </c>
      <c r="IB3978">
        <v>8300</v>
      </c>
      <c r="IC3978">
        <v>70441750</v>
      </c>
      <c r="ID3978">
        <v>46480</v>
      </c>
      <c r="IE3978">
        <v>244.35</v>
      </c>
      <c r="IF3978">
        <v>31331400</v>
      </c>
      <c r="IG3978">
        <v>208133300</v>
      </c>
      <c r="II3978">
        <v>7.85</v>
      </c>
      <c r="IN3978">
        <v>52300</v>
      </c>
      <c r="IP3978">
        <v>27.63</v>
      </c>
      <c r="IR3978">
        <v>80.819999999999993</v>
      </c>
      <c r="IS3978">
        <v>52300</v>
      </c>
      <c r="IT3978">
        <v>123940</v>
      </c>
      <c r="IW3978">
        <v>64025320</v>
      </c>
      <c r="JA3978">
        <v>26080</v>
      </c>
      <c r="JB3978">
        <v>6150</v>
      </c>
      <c r="JE3978">
        <v>516900</v>
      </c>
      <c r="JF3978">
        <v>35195200</v>
      </c>
      <c r="JI3978">
        <v>4720</v>
      </c>
      <c r="JL3978">
        <v>372190</v>
      </c>
      <c r="JN3978">
        <v>28780</v>
      </c>
      <c r="JO3978">
        <v>79510</v>
      </c>
      <c r="JP3978">
        <v>298317690</v>
      </c>
      <c r="JT3978">
        <v>51050</v>
      </c>
      <c r="JW3978">
        <v>68377800</v>
      </c>
      <c r="JX3978">
        <v>2127760</v>
      </c>
      <c r="JZ3978">
        <v>74660</v>
      </c>
      <c r="KC3978">
        <v>59720</v>
      </c>
      <c r="KG3978">
        <v>9513020</v>
      </c>
      <c r="KH3978">
        <v>41.04</v>
      </c>
      <c r="KN3978">
        <v>947410</v>
      </c>
      <c r="KO3978">
        <v>200650</v>
      </c>
      <c r="KR3978">
        <v>39740</v>
      </c>
      <c r="LB3978">
        <v>494730</v>
      </c>
      <c r="LC3978">
        <v>2207380</v>
      </c>
      <c r="LD3978">
        <v>25520</v>
      </c>
      <c r="LE3978">
        <v>119.67</v>
      </c>
      <c r="LF3978">
        <v>26570</v>
      </c>
      <c r="LH3978">
        <v>790030</v>
      </c>
      <c r="LI3978">
        <v>344490</v>
      </c>
      <c r="LJ3978">
        <v>19495510</v>
      </c>
      <c r="LN3978">
        <v>755240</v>
      </c>
      <c r="LR3978">
        <v>131600</v>
      </c>
      <c r="LS3978">
        <v>10800</v>
      </c>
      <c r="LV3978">
        <v>80250</v>
      </c>
      <c r="LW3978">
        <v>4644110</v>
      </c>
      <c r="LX3978">
        <v>42.42</v>
      </c>
      <c r="MC3978">
        <v>34150</v>
      </c>
      <c r="MH3978">
        <v>825990</v>
      </c>
      <c r="ML3978">
        <v>570250</v>
      </c>
      <c r="MM3978">
        <v>20936330</v>
      </c>
      <c r="MN3978">
        <v>2747930</v>
      </c>
      <c r="MQ3978">
        <v>94280</v>
      </c>
      <c r="MS3978">
        <v>19.5</v>
      </c>
      <c r="MU3978">
        <v>3159250</v>
      </c>
      <c r="MW3978">
        <v>23920</v>
      </c>
      <c r="MX3978">
        <v>143650</v>
      </c>
      <c r="MZ3978">
        <v>46400</v>
      </c>
      <c r="NA3978">
        <v>354510</v>
      </c>
      <c r="NC3978">
        <v>74810</v>
      </c>
      <c r="NI3978">
        <v>219970</v>
      </c>
      <c r="NL3978">
        <v>79450</v>
      </c>
      <c r="NM3978">
        <v>19970</v>
      </c>
      <c r="NN3978">
        <v>20447030</v>
      </c>
      <c r="NQ3978">
        <v>149490</v>
      </c>
      <c r="NR3978">
        <v>276340</v>
      </c>
      <c r="NU3978">
        <v>113520</v>
      </c>
      <c r="NX3978">
        <v>33837760</v>
      </c>
      <c r="NY3978">
        <v>2170850</v>
      </c>
      <c r="OB3978">
        <v>12743240</v>
      </c>
      <c r="OC3978">
        <v>10120</v>
      </c>
      <c r="OD3978">
        <v>8740</v>
      </c>
      <c r="OG3978">
        <v>800</v>
      </c>
      <c r="OI3978">
        <v>12743240</v>
      </c>
      <c r="OJ3978">
        <v>20179130</v>
      </c>
      <c r="OK3978">
        <v>19690</v>
      </c>
      <c r="OL3978">
        <v>302050</v>
      </c>
      <c r="OM3978">
        <v>1.1399999999999999</v>
      </c>
      <c r="ON3978">
        <v>51650</v>
      </c>
      <c r="OO3978">
        <v>11.99</v>
      </c>
      <c r="OQ3978">
        <v>462800</v>
      </c>
      <c r="OV3978">
        <v>43690</v>
      </c>
      <c r="OW3978">
        <v>637680</v>
      </c>
      <c r="PC3978">
        <v>585695690</v>
      </c>
      <c r="PF3978">
        <v>11.38</v>
      </c>
    </row>
    <row r="3979" spans="2:422">
      <c r="B3979" s="12">
        <v>39960</v>
      </c>
      <c r="C3979">
        <v>71140</v>
      </c>
      <c r="F3979">
        <v>27000</v>
      </c>
      <c r="H3979">
        <v>3350</v>
      </c>
      <c r="I3979">
        <v>676250</v>
      </c>
      <c r="J3979">
        <v>46380</v>
      </c>
      <c r="M3979">
        <v>3666130</v>
      </c>
      <c r="N3979">
        <v>7274590</v>
      </c>
      <c r="O3979">
        <v>28800</v>
      </c>
      <c r="R3979">
        <v>0.14000000000000001</v>
      </c>
      <c r="U3979">
        <v>10500</v>
      </c>
      <c r="V3979">
        <v>2659.71</v>
      </c>
      <c r="W3979">
        <v>122480</v>
      </c>
      <c r="Y3979">
        <v>4375360</v>
      </c>
      <c r="AA3979">
        <v>13589220</v>
      </c>
      <c r="AB3979">
        <v>1299250</v>
      </c>
      <c r="AC3979">
        <v>8932060</v>
      </c>
      <c r="AE3979">
        <v>4159780</v>
      </c>
      <c r="AL3979">
        <v>57470</v>
      </c>
      <c r="AP3979">
        <v>1444610</v>
      </c>
      <c r="AU3979">
        <v>4513070</v>
      </c>
      <c r="AW3979">
        <v>29310</v>
      </c>
      <c r="AZ3979">
        <v>34640</v>
      </c>
      <c r="BC3979">
        <v>458820</v>
      </c>
      <c r="BD3979">
        <v>361831750</v>
      </c>
      <c r="BG3979">
        <v>256920</v>
      </c>
      <c r="BI3979">
        <v>63850</v>
      </c>
      <c r="BO3979">
        <v>17672690</v>
      </c>
      <c r="BQ3979">
        <v>108450</v>
      </c>
      <c r="BV3979">
        <v>235820</v>
      </c>
      <c r="CE3979">
        <v>307200</v>
      </c>
      <c r="CG3979">
        <v>154376800</v>
      </c>
      <c r="CM3979">
        <v>271994.38</v>
      </c>
      <c r="CN3979">
        <v>14960</v>
      </c>
      <c r="CO3979">
        <v>44940</v>
      </c>
      <c r="CP3979">
        <v>28448220</v>
      </c>
      <c r="CQ3979">
        <v>337260</v>
      </c>
      <c r="CR3979">
        <v>192560</v>
      </c>
      <c r="CU3979">
        <v>90230</v>
      </c>
      <c r="CW3979">
        <v>26530</v>
      </c>
      <c r="CX3979">
        <v>43940</v>
      </c>
      <c r="CY3979">
        <v>134597410</v>
      </c>
      <c r="DA3979">
        <v>74848610</v>
      </c>
      <c r="DM3979">
        <v>4800</v>
      </c>
      <c r="DQ3979">
        <v>4000</v>
      </c>
      <c r="DR3979">
        <v>314610</v>
      </c>
      <c r="DY3979">
        <v>173310</v>
      </c>
      <c r="EC3979">
        <v>154024280</v>
      </c>
      <c r="EF3979">
        <v>2500970</v>
      </c>
      <c r="EG3979">
        <v>9520</v>
      </c>
      <c r="EH3979">
        <v>273720</v>
      </c>
      <c r="EI3979">
        <v>220.44</v>
      </c>
      <c r="EN3979">
        <v>2748630</v>
      </c>
      <c r="EO3979">
        <v>112980</v>
      </c>
      <c r="EP3979">
        <v>115930</v>
      </c>
      <c r="EQ3979">
        <v>193600</v>
      </c>
      <c r="ER3979">
        <v>1205140</v>
      </c>
      <c r="ES3979">
        <v>1049840</v>
      </c>
      <c r="ET3979">
        <v>2153160</v>
      </c>
      <c r="EW3979">
        <v>94500</v>
      </c>
      <c r="EY3979">
        <v>17290</v>
      </c>
      <c r="FA3979">
        <v>11298080</v>
      </c>
      <c r="FI3979">
        <v>10050</v>
      </c>
      <c r="FJ3979">
        <v>335893780</v>
      </c>
      <c r="FK3979">
        <v>31701210</v>
      </c>
      <c r="FV3979">
        <v>153670</v>
      </c>
      <c r="GB3979">
        <v>169560</v>
      </c>
      <c r="GC3979">
        <v>521660</v>
      </c>
      <c r="GG3979">
        <v>759740</v>
      </c>
      <c r="GK3979">
        <v>3500</v>
      </c>
      <c r="GN3979">
        <v>12890</v>
      </c>
      <c r="GO3979">
        <v>3057350</v>
      </c>
      <c r="HB3979">
        <v>118080</v>
      </c>
      <c r="HH3979">
        <v>120440</v>
      </c>
      <c r="HI3979">
        <v>44152490</v>
      </c>
      <c r="HJ3979">
        <v>0.28000000000000003</v>
      </c>
      <c r="HL3979">
        <v>109450</v>
      </c>
      <c r="HV3979">
        <v>3370</v>
      </c>
      <c r="HY3979">
        <v>3610</v>
      </c>
      <c r="IB3979">
        <v>16000</v>
      </c>
      <c r="IC3979">
        <v>89301550</v>
      </c>
      <c r="ID3979">
        <v>89790</v>
      </c>
      <c r="IE3979">
        <v>27.43</v>
      </c>
      <c r="IF3979">
        <v>70701050</v>
      </c>
      <c r="IG3979">
        <v>270498660</v>
      </c>
      <c r="II3979">
        <v>79.099999999999994</v>
      </c>
      <c r="IO3979">
        <v>70</v>
      </c>
      <c r="IP3979">
        <v>57.28</v>
      </c>
      <c r="IS3979">
        <v>992190</v>
      </c>
      <c r="IT3979">
        <v>334110</v>
      </c>
      <c r="IW3979">
        <v>86740830</v>
      </c>
      <c r="JA3979">
        <v>85070</v>
      </c>
      <c r="JB3979">
        <v>83730</v>
      </c>
      <c r="JE3979">
        <v>405670</v>
      </c>
      <c r="JF3979">
        <v>35271310</v>
      </c>
      <c r="JL3979">
        <v>22060</v>
      </c>
      <c r="JN3979">
        <v>8840</v>
      </c>
      <c r="JO3979">
        <v>70380</v>
      </c>
      <c r="JP3979">
        <v>177153530</v>
      </c>
      <c r="JR3979">
        <v>4500</v>
      </c>
      <c r="JT3979">
        <v>59300</v>
      </c>
      <c r="JW3979">
        <v>87451380</v>
      </c>
      <c r="JX3979">
        <v>1383260</v>
      </c>
      <c r="JY3979">
        <v>90</v>
      </c>
      <c r="JZ3979">
        <v>13320</v>
      </c>
      <c r="KC3979">
        <v>6270</v>
      </c>
      <c r="KG3979">
        <v>9938600</v>
      </c>
      <c r="KH3979">
        <v>297.56</v>
      </c>
      <c r="KN3979">
        <v>415020</v>
      </c>
      <c r="KO3979">
        <v>802100</v>
      </c>
      <c r="KR3979">
        <v>62950</v>
      </c>
      <c r="LB3979">
        <v>27750</v>
      </c>
      <c r="LC3979">
        <v>4266530</v>
      </c>
      <c r="LD3979">
        <v>1418400</v>
      </c>
      <c r="LE3979">
        <v>148.16</v>
      </c>
      <c r="LH3979">
        <v>357960</v>
      </c>
      <c r="LI3979">
        <v>120310</v>
      </c>
      <c r="LJ3979">
        <v>9477350</v>
      </c>
      <c r="LN3979">
        <v>1590070</v>
      </c>
      <c r="LR3979">
        <v>176580</v>
      </c>
      <c r="LV3979">
        <v>104250</v>
      </c>
      <c r="LW3979">
        <v>6365050</v>
      </c>
      <c r="LX3979">
        <v>120.77</v>
      </c>
      <c r="MC3979">
        <v>56630</v>
      </c>
      <c r="MH3979">
        <v>666640</v>
      </c>
      <c r="ML3979">
        <v>929070</v>
      </c>
      <c r="MM3979">
        <v>7317210</v>
      </c>
      <c r="MN3979">
        <v>2615720</v>
      </c>
      <c r="MO3979">
        <v>10050</v>
      </c>
      <c r="MQ3979">
        <v>34580</v>
      </c>
      <c r="MS3979">
        <v>70.97</v>
      </c>
      <c r="MU3979">
        <v>4251360</v>
      </c>
      <c r="MW3979">
        <v>15800</v>
      </c>
      <c r="MX3979">
        <v>64530</v>
      </c>
      <c r="MZ3979">
        <v>174200</v>
      </c>
      <c r="NA3979">
        <v>201590</v>
      </c>
      <c r="NC3979">
        <v>8040</v>
      </c>
      <c r="NI3979">
        <v>382810</v>
      </c>
      <c r="NL3979">
        <v>80890</v>
      </c>
      <c r="NM3979">
        <v>4020</v>
      </c>
      <c r="NN3979">
        <v>15900810</v>
      </c>
      <c r="NQ3979">
        <v>147110</v>
      </c>
      <c r="NR3979">
        <v>864150</v>
      </c>
      <c r="NU3979">
        <v>94630</v>
      </c>
      <c r="NW3979">
        <v>20390</v>
      </c>
      <c r="NX3979">
        <v>22719790</v>
      </c>
      <c r="NY3979">
        <v>773930</v>
      </c>
      <c r="OB3979">
        <v>6496520</v>
      </c>
      <c r="OD3979">
        <v>9360</v>
      </c>
      <c r="OI3979">
        <v>6496520</v>
      </c>
      <c r="OJ3979">
        <v>16265390</v>
      </c>
      <c r="OL3979">
        <v>85390</v>
      </c>
      <c r="OM3979">
        <v>3.5</v>
      </c>
      <c r="ON3979">
        <v>63810</v>
      </c>
      <c r="OQ3979">
        <v>589640</v>
      </c>
      <c r="OV3979">
        <v>17800</v>
      </c>
      <c r="OW3979">
        <v>345620</v>
      </c>
      <c r="PC3979">
        <v>666809810</v>
      </c>
      <c r="PF3979">
        <v>6.91</v>
      </c>
    </row>
    <row r="3980" spans="2:422">
      <c r="B3980" s="12">
        <v>39959</v>
      </c>
      <c r="C3980">
        <v>147050</v>
      </c>
      <c r="F3980">
        <v>67600</v>
      </c>
      <c r="H3980">
        <v>84070</v>
      </c>
      <c r="I3980">
        <v>484730</v>
      </c>
      <c r="J3980">
        <v>72370</v>
      </c>
      <c r="M3980">
        <v>2636130</v>
      </c>
      <c r="N3980">
        <v>3347280</v>
      </c>
      <c r="O3980">
        <v>15400</v>
      </c>
      <c r="U3980">
        <v>14280</v>
      </c>
      <c r="V3980">
        <v>3775.85</v>
      </c>
      <c r="W3980">
        <v>190970</v>
      </c>
      <c r="X3980">
        <v>55650</v>
      </c>
      <c r="Y3980">
        <v>143810</v>
      </c>
      <c r="AA3980">
        <v>6059130</v>
      </c>
      <c r="AB3980">
        <v>4515350</v>
      </c>
      <c r="AC3980">
        <v>4819690</v>
      </c>
      <c r="AE3980">
        <v>3245780</v>
      </c>
      <c r="AI3980">
        <v>3170</v>
      </c>
      <c r="AL3980">
        <v>14570</v>
      </c>
      <c r="AP3980">
        <v>541110</v>
      </c>
      <c r="AU3980">
        <v>5975160</v>
      </c>
      <c r="AV3980">
        <v>15590</v>
      </c>
      <c r="AW3980">
        <v>91370</v>
      </c>
      <c r="AZ3980">
        <v>21420</v>
      </c>
      <c r="BC3980">
        <v>236390</v>
      </c>
      <c r="BD3980">
        <v>314796160</v>
      </c>
      <c r="BF3980">
        <v>22580</v>
      </c>
      <c r="BG3980">
        <v>2159170</v>
      </c>
      <c r="BI3980">
        <v>10450</v>
      </c>
      <c r="BO3980">
        <v>22766030</v>
      </c>
      <c r="BQ3980">
        <v>79090</v>
      </c>
      <c r="CE3980">
        <v>260120</v>
      </c>
      <c r="CG3980">
        <v>268946190</v>
      </c>
      <c r="CM3980">
        <v>102070.67</v>
      </c>
      <c r="CN3980">
        <v>7410</v>
      </c>
      <c r="CO3980">
        <v>800</v>
      </c>
      <c r="CP3980">
        <v>37094320</v>
      </c>
      <c r="CQ3980">
        <v>654030</v>
      </c>
      <c r="CR3980">
        <v>386040</v>
      </c>
      <c r="CU3980">
        <v>1512130</v>
      </c>
      <c r="CW3980">
        <v>36440</v>
      </c>
      <c r="CX3980">
        <v>6300</v>
      </c>
      <c r="CY3980">
        <v>88288260</v>
      </c>
      <c r="DA3980">
        <v>103843920</v>
      </c>
      <c r="DR3980">
        <v>109440</v>
      </c>
      <c r="DY3980">
        <v>79500</v>
      </c>
      <c r="EC3980">
        <v>253671950</v>
      </c>
      <c r="EF3980">
        <v>142490</v>
      </c>
      <c r="EG3980">
        <v>1530</v>
      </c>
      <c r="EH3980">
        <v>301520</v>
      </c>
      <c r="EI3980">
        <v>300.55</v>
      </c>
      <c r="EN3980">
        <v>616180</v>
      </c>
      <c r="EO3980">
        <v>1960</v>
      </c>
      <c r="EP3980">
        <v>81180</v>
      </c>
      <c r="EQ3980">
        <v>1312500</v>
      </c>
      <c r="ER3980">
        <v>835000</v>
      </c>
      <c r="ES3980">
        <v>1029170</v>
      </c>
      <c r="ET3980">
        <v>3711710</v>
      </c>
      <c r="EV3980">
        <v>69600</v>
      </c>
      <c r="EW3980">
        <v>17560</v>
      </c>
      <c r="FA3980">
        <v>24296170</v>
      </c>
      <c r="FB3980">
        <v>15900</v>
      </c>
      <c r="FI3980">
        <v>31060</v>
      </c>
      <c r="FJ3980">
        <v>76347800</v>
      </c>
      <c r="FK3980">
        <v>31951970</v>
      </c>
      <c r="FS3980">
        <v>4200</v>
      </c>
      <c r="FV3980">
        <v>278670</v>
      </c>
      <c r="FX3980">
        <v>56240</v>
      </c>
      <c r="GB3980">
        <v>212190</v>
      </c>
      <c r="GC3980">
        <v>199740</v>
      </c>
      <c r="GG3980">
        <v>382730</v>
      </c>
      <c r="GK3980">
        <v>699830</v>
      </c>
      <c r="GL3980">
        <v>40630</v>
      </c>
      <c r="GN3980">
        <v>43760</v>
      </c>
      <c r="GO3980">
        <v>2819440</v>
      </c>
      <c r="GT3980">
        <v>9420</v>
      </c>
      <c r="HB3980">
        <v>273940</v>
      </c>
      <c r="HF3980">
        <v>11020</v>
      </c>
      <c r="HH3980">
        <v>4192460</v>
      </c>
      <c r="HI3980">
        <v>52775660</v>
      </c>
      <c r="HL3980">
        <v>128050</v>
      </c>
      <c r="HT3980">
        <v>15750</v>
      </c>
      <c r="HV3980">
        <v>51670</v>
      </c>
      <c r="IB3980">
        <v>129560</v>
      </c>
      <c r="IC3980">
        <v>75434480</v>
      </c>
      <c r="ID3980">
        <v>70900</v>
      </c>
      <c r="IE3980">
        <v>122.37</v>
      </c>
      <c r="IF3980">
        <v>28735600</v>
      </c>
      <c r="IG3980">
        <v>227905410</v>
      </c>
      <c r="II3980">
        <v>279.63</v>
      </c>
      <c r="IL3980">
        <v>5500</v>
      </c>
      <c r="IO3980">
        <v>49150</v>
      </c>
      <c r="IP3980">
        <v>65.22</v>
      </c>
      <c r="IS3980">
        <v>298800</v>
      </c>
      <c r="IT3980">
        <v>1784990</v>
      </c>
      <c r="IW3980">
        <v>67890970</v>
      </c>
      <c r="JA3980">
        <v>97960</v>
      </c>
      <c r="JB3980">
        <v>47520</v>
      </c>
      <c r="JE3980">
        <v>365320</v>
      </c>
      <c r="JF3980">
        <v>45210200</v>
      </c>
      <c r="JL3980">
        <v>106700</v>
      </c>
      <c r="JN3980">
        <v>115150</v>
      </c>
      <c r="JO3980">
        <v>1240</v>
      </c>
      <c r="JP3980">
        <v>252551830</v>
      </c>
      <c r="JT3980">
        <v>13400</v>
      </c>
      <c r="JW3980">
        <v>81630620</v>
      </c>
      <c r="JX3980">
        <v>2046730</v>
      </c>
      <c r="JY3980">
        <v>133960</v>
      </c>
      <c r="JZ3980">
        <v>17800</v>
      </c>
      <c r="KC3980">
        <v>54680</v>
      </c>
      <c r="KG3980">
        <v>13591640</v>
      </c>
      <c r="KH3980">
        <v>630.37</v>
      </c>
      <c r="KN3980">
        <v>488110</v>
      </c>
      <c r="KO3980">
        <v>164940</v>
      </c>
      <c r="KR3980">
        <v>31130</v>
      </c>
      <c r="LB3980">
        <v>96250</v>
      </c>
      <c r="LC3980">
        <v>4696560</v>
      </c>
      <c r="LD3980">
        <v>547470</v>
      </c>
      <c r="LE3980">
        <v>263.68</v>
      </c>
      <c r="LH3980">
        <v>250060</v>
      </c>
      <c r="LI3980">
        <v>832750</v>
      </c>
      <c r="LJ3980">
        <v>21288260</v>
      </c>
      <c r="LN3980">
        <v>1646640</v>
      </c>
      <c r="LR3980">
        <v>101010</v>
      </c>
      <c r="LS3980">
        <v>50320</v>
      </c>
      <c r="LV3980">
        <v>100060</v>
      </c>
      <c r="LW3980">
        <v>7499700</v>
      </c>
      <c r="LX3980">
        <v>110.11</v>
      </c>
      <c r="MC3980">
        <v>137380</v>
      </c>
      <c r="MH3980">
        <v>1255160</v>
      </c>
      <c r="ML3980">
        <v>537710</v>
      </c>
      <c r="MM3980">
        <v>9505130</v>
      </c>
      <c r="MN3980">
        <v>2030980</v>
      </c>
      <c r="MO3980">
        <v>88520</v>
      </c>
      <c r="MQ3980">
        <v>209900</v>
      </c>
      <c r="MS3980">
        <v>14.02</v>
      </c>
      <c r="MU3980">
        <v>6058060</v>
      </c>
      <c r="MW3980">
        <v>31000</v>
      </c>
      <c r="MX3980">
        <v>32080</v>
      </c>
      <c r="MZ3980">
        <v>94100</v>
      </c>
      <c r="NA3980">
        <v>385100</v>
      </c>
      <c r="NC3980">
        <v>73940</v>
      </c>
      <c r="NI3980">
        <v>613270</v>
      </c>
      <c r="NL3980">
        <v>37990</v>
      </c>
      <c r="NM3980">
        <v>11020</v>
      </c>
      <c r="NN3980">
        <v>42854150</v>
      </c>
      <c r="NQ3980">
        <v>398160</v>
      </c>
      <c r="NR3980">
        <v>518640</v>
      </c>
      <c r="NU3980">
        <v>84160</v>
      </c>
      <c r="NW3980">
        <v>1341470</v>
      </c>
      <c r="NX3980">
        <v>22351240</v>
      </c>
      <c r="NY3980">
        <v>1269990</v>
      </c>
      <c r="OB3980">
        <v>15042460</v>
      </c>
      <c r="OD3980">
        <v>78830</v>
      </c>
      <c r="OG3980">
        <v>20100</v>
      </c>
      <c r="OI3980">
        <v>15042460</v>
      </c>
      <c r="OJ3980">
        <v>17966870</v>
      </c>
      <c r="OK3980">
        <v>8990</v>
      </c>
      <c r="OL3980">
        <v>2610770</v>
      </c>
      <c r="ON3980">
        <v>708970</v>
      </c>
      <c r="OP3980">
        <v>10540</v>
      </c>
      <c r="OQ3980">
        <v>1195830</v>
      </c>
      <c r="OV3980">
        <v>113740</v>
      </c>
      <c r="OW3980">
        <v>526070</v>
      </c>
      <c r="PC3980">
        <v>834529500</v>
      </c>
      <c r="PF3980">
        <v>25.38</v>
      </c>
    </row>
    <row r="3981" spans="2:422">
      <c r="B3981" s="12">
        <v>39958</v>
      </c>
      <c r="C3981">
        <v>94720</v>
      </c>
      <c r="F3981">
        <v>42620</v>
      </c>
      <c r="H3981">
        <v>54930</v>
      </c>
      <c r="I3981">
        <v>1852030</v>
      </c>
      <c r="J3981">
        <v>147750</v>
      </c>
      <c r="M3981">
        <v>1625690</v>
      </c>
      <c r="N3981">
        <v>2783560</v>
      </c>
      <c r="O3981">
        <v>37000</v>
      </c>
      <c r="U3981">
        <v>19430</v>
      </c>
      <c r="V3981">
        <v>4946.1099999999997</v>
      </c>
      <c r="W3981">
        <v>95880</v>
      </c>
      <c r="X3981">
        <v>284610</v>
      </c>
      <c r="Y3981">
        <v>425360</v>
      </c>
      <c r="AA3981">
        <v>12335300</v>
      </c>
      <c r="AB3981">
        <v>6925500</v>
      </c>
      <c r="AC3981">
        <v>1905040</v>
      </c>
      <c r="AE3981">
        <v>1586830</v>
      </c>
      <c r="AL3981">
        <v>291240</v>
      </c>
      <c r="AP3981">
        <v>96900</v>
      </c>
      <c r="AU3981">
        <v>4221200</v>
      </c>
      <c r="AV3981">
        <v>53520</v>
      </c>
      <c r="AW3981">
        <v>23180</v>
      </c>
      <c r="AZ3981">
        <v>55250</v>
      </c>
      <c r="BC3981">
        <v>1329970</v>
      </c>
      <c r="BD3981">
        <v>164118060</v>
      </c>
      <c r="BG3981">
        <v>1880460</v>
      </c>
      <c r="BI3981">
        <v>256200</v>
      </c>
      <c r="BO3981">
        <v>25472180</v>
      </c>
      <c r="BQ3981">
        <v>75010</v>
      </c>
      <c r="BV3981">
        <v>40500</v>
      </c>
      <c r="CE3981">
        <v>284030</v>
      </c>
      <c r="CG3981">
        <v>162123410</v>
      </c>
      <c r="CJ3981">
        <v>7.62</v>
      </c>
      <c r="CM3981">
        <v>73580.539999999994</v>
      </c>
      <c r="CN3981">
        <v>6520</v>
      </c>
      <c r="CO3981">
        <v>32800</v>
      </c>
      <c r="CP3981">
        <v>21731630</v>
      </c>
      <c r="CQ3981">
        <v>481660</v>
      </c>
      <c r="CR3981">
        <v>431290</v>
      </c>
      <c r="CU3981">
        <v>82210</v>
      </c>
      <c r="CW3981">
        <v>6340</v>
      </c>
      <c r="CX3981">
        <v>60510</v>
      </c>
      <c r="CY3981">
        <v>70630010</v>
      </c>
      <c r="DA3981">
        <v>61872930</v>
      </c>
      <c r="DF3981">
        <v>16270</v>
      </c>
      <c r="DM3981">
        <v>22050</v>
      </c>
      <c r="DN3981">
        <v>1190</v>
      </c>
      <c r="DR3981">
        <v>71070</v>
      </c>
      <c r="DY3981">
        <v>73860</v>
      </c>
      <c r="EC3981">
        <v>139478200</v>
      </c>
      <c r="EF3981">
        <v>477930</v>
      </c>
      <c r="EG3981">
        <v>7200</v>
      </c>
      <c r="EH3981">
        <v>459860</v>
      </c>
      <c r="EI3981">
        <v>607.32000000000005</v>
      </c>
      <c r="EN3981">
        <v>341680</v>
      </c>
      <c r="EO3981">
        <v>132580</v>
      </c>
      <c r="EP3981">
        <v>144140</v>
      </c>
      <c r="EQ3981">
        <v>1659000</v>
      </c>
      <c r="ER3981">
        <v>219120</v>
      </c>
      <c r="ES3981">
        <v>830630</v>
      </c>
      <c r="ET3981">
        <v>2618490</v>
      </c>
      <c r="EW3981">
        <v>27610</v>
      </c>
      <c r="FA3981">
        <v>6829610</v>
      </c>
      <c r="FI3981">
        <v>20600</v>
      </c>
      <c r="FJ3981">
        <v>68782880</v>
      </c>
      <c r="FK3981">
        <v>23280940</v>
      </c>
      <c r="FS3981">
        <v>248070</v>
      </c>
      <c r="FV3981">
        <v>104860</v>
      </c>
      <c r="FW3981">
        <v>20480</v>
      </c>
      <c r="FX3981">
        <v>67250</v>
      </c>
      <c r="GB3981">
        <v>385410</v>
      </c>
      <c r="GC3981">
        <v>32890</v>
      </c>
      <c r="GG3981">
        <v>445120</v>
      </c>
      <c r="GK3981">
        <v>10060</v>
      </c>
      <c r="GN3981">
        <v>29240</v>
      </c>
      <c r="GO3981">
        <v>4124190</v>
      </c>
      <c r="GT3981">
        <v>96670</v>
      </c>
      <c r="HB3981">
        <v>426480</v>
      </c>
      <c r="HH3981">
        <v>42670</v>
      </c>
      <c r="HI3981">
        <v>39193210</v>
      </c>
      <c r="HJ3981">
        <v>8.16</v>
      </c>
      <c r="HL3981">
        <v>84490</v>
      </c>
      <c r="HR3981">
        <v>1040</v>
      </c>
      <c r="HT3981">
        <v>78030</v>
      </c>
      <c r="HV3981">
        <v>24650</v>
      </c>
      <c r="HY3981">
        <v>550</v>
      </c>
      <c r="IB3981">
        <v>65760</v>
      </c>
      <c r="IC3981">
        <v>103022480</v>
      </c>
      <c r="ID3981">
        <v>52990</v>
      </c>
      <c r="IE3981">
        <v>326.02999999999997</v>
      </c>
      <c r="IF3981">
        <v>29541570</v>
      </c>
      <c r="IG3981">
        <v>177060200</v>
      </c>
      <c r="II3981">
        <v>304.5</v>
      </c>
      <c r="IL3981">
        <v>5300</v>
      </c>
      <c r="IN3981">
        <v>46980</v>
      </c>
      <c r="IO3981">
        <v>5570</v>
      </c>
      <c r="IP3981">
        <v>141.29</v>
      </c>
      <c r="IR3981">
        <v>10.73</v>
      </c>
      <c r="IS3981">
        <v>975430</v>
      </c>
      <c r="IT3981">
        <v>1576140</v>
      </c>
      <c r="IW3981">
        <v>61807260</v>
      </c>
      <c r="JA3981">
        <v>119260</v>
      </c>
      <c r="JE3981">
        <v>1629270</v>
      </c>
      <c r="JF3981">
        <v>33032800</v>
      </c>
      <c r="JI3981">
        <v>23870</v>
      </c>
      <c r="JL3981">
        <v>532100</v>
      </c>
      <c r="JN3981">
        <v>162480</v>
      </c>
      <c r="JO3981">
        <v>354870</v>
      </c>
      <c r="JP3981">
        <v>171433110</v>
      </c>
      <c r="JT3981">
        <v>106570</v>
      </c>
      <c r="JW3981">
        <v>45184880</v>
      </c>
      <c r="JX3981">
        <v>1981840</v>
      </c>
      <c r="JY3981">
        <v>17060</v>
      </c>
      <c r="JZ3981">
        <v>17990</v>
      </c>
      <c r="KC3981">
        <v>286160</v>
      </c>
      <c r="KG3981">
        <v>6770830</v>
      </c>
      <c r="KH3981">
        <v>110.22</v>
      </c>
      <c r="KN3981">
        <v>3849570</v>
      </c>
      <c r="KO3981">
        <v>200450</v>
      </c>
      <c r="KR3981">
        <v>319200</v>
      </c>
      <c r="LB3981">
        <v>31480</v>
      </c>
      <c r="LC3981">
        <v>1781090</v>
      </c>
      <c r="LD3981">
        <v>25690</v>
      </c>
      <c r="LE3981">
        <v>817.03</v>
      </c>
      <c r="LF3981">
        <v>6190</v>
      </c>
      <c r="LH3981">
        <v>305570</v>
      </c>
      <c r="LI3981">
        <v>483380</v>
      </c>
      <c r="LJ3981">
        <v>12359380</v>
      </c>
      <c r="LN3981">
        <v>446100</v>
      </c>
      <c r="LR3981">
        <v>34920</v>
      </c>
      <c r="LV3981">
        <v>280210</v>
      </c>
      <c r="LW3981">
        <v>9999980</v>
      </c>
      <c r="LX3981">
        <v>144.07</v>
      </c>
      <c r="MC3981">
        <v>96090</v>
      </c>
      <c r="MD3981">
        <v>21.5</v>
      </c>
      <c r="MH3981">
        <v>1098690</v>
      </c>
      <c r="ML3981">
        <v>344830</v>
      </c>
      <c r="MM3981">
        <v>19544910</v>
      </c>
      <c r="MN3981">
        <v>1348670</v>
      </c>
      <c r="MO3981">
        <v>233320</v>
      </c>
      <c r="MQ3981">
        <v>288460</v>
      </c>
      <c r="MS3981">
        <v>36.380000000000003</v>
      </c>
      <c r="MU3981">
        <v>1399530</v>
      </c>
      <c r="MW3981">
        <v>1550</v>
      </c>
      <c r="MX3981">
        <v>78000</v>
      </c>
      <c r="MZ3981">
        <v>328800</v>
      </c>
      <c r="NA3981">
        <v>70480</v>
      </c>
      <c r="NC3981">
        <v>60310</v>
      </c>
      <c r="NI3981">
        <v>1200490</v>
      </c>
      <c r="NL3981">
        <v>67550</v>
      </c>
      <c r="NM3981">
        <v>10470</v>
      </c>
      <c r="NN3981">
        <v>23255160</v>
      </c>
      <c r="NQ3981">
        <v>248760</v>
      </c>
      <c r="NR3981">
        <v>399020</v>
      </c>
      <c r="NU3981">
        <v>283720</v>
      </c>
      <c r="NW3981">
        <v>288200</v>
      </c>
      <c r="NX3981">
        <v>38308320</v>
      </c>
      <c r="NY3981">
        <v>637000</v>
      </c>
      <c r="OB3981">
        <v>7555970</v>
      </c>
      <c r="OC3981">
        <v>10010</v>
      </c>
      <c r="OD3981">
        <v>94290</v>
      </c>
      <c r="OG3981">
        <v>2810</v>
      </c>
      <c r="OI3981">
        <v>7555970</v>
      </c>
      <c r="OJ3981">
        <v>19080990</v>
      </c>
      <c r="OK3981">
        <v>22800</v>
      </c>
      <c r="OL3981">
        <v>234930</v>
      </c>
      <c r="ON3981">
        <v>88450</v>
      </c>
      <c r="OO3981">
        <v>169.31</v>
      </c>
      <c r="OQ3981">
        <v>574610</v>
      </c>
      <c r="OV3981">
        <v>3450</v>
      </c>
      <c r="OW3981">
        <v>632250</v>
      </c>
      <c r="PC3981">
        <v>441996590</v>
      </c>
      <c r="PF3981">
        <v>32.54</v>
      </c>
    </row>
    <row r="3982" spans="2:422">
      <c r="B3982" s="12">
        <v>39953</v>
      </c>
      <c r="C3982">
        <v>80950</v>
      </c>
      <c r="F3982">
        <v>98940</v>
      </c>
      <c r="H3982">
        <v>137250</v>
      </c>
      <c r="I3982">
        <v>4340980</v>
      </c>
      <c r="J3982">
        <v>111790</v>
      </c>
      <c r="M3982">
        <v>3143840</v>
      </c>
      <c r="N3982">
        <v>5264120</v>
      </c>
      <c r="U3982">
        <v>11640</v>
      </c>
      <c r="V3982">
        <v>8501.82</v>
      </c>
      <c r="W3982">
        <v>88940</v>
      </c>
      <c r="X3982">
        <v>197790</v>
      </c>
      <c r="Y3982">
        <v>125270</v>
      </c>
      <c r="AA3982">
        <v>7923450</v>
      </c>
      <c r="AB3982">
        <v>939100</v>
      </c>
      <c r="AC3982">
        <v>5439700</v>
      </c>
      <c r="AE3982">
        <v>2802500</v>
      </c>
      <c r="AI3982">
        <v>140</v>
      </c>
      <c r="AL3982">
        <v>252910</v>
      </c>
      <c r="AP3982">
        <v>389980</v>
      </c>
      <c r="AU3982">
        <v>13360370</v>
      </c>
      <c r="AV3982">
        <v>39890</v>
      </c>
      <c r="AW3982">
        <v>71200</v>
      </c>
      <c r="AY3982">
        <v>14000</v>
      </c>
      <c r="AZ3982">
        <v>138610</v>
      </c>
      <c r="BC3982">
        <v>3754640</v>
      </c>
      <c r="BD3982">
        <v>321593530</v>
      </c>
      <c r="BF3982">
        <v>9420</v>
      </c>
      <c r="BG3982">
        <v>663440</v>
      </c>
      <c r="BI3982">
        <v>49690</v>
      </c>
      <c r="BO3982">
        <v>25346540</v>
      </c>
      <c r="BQ3982">
        <v>276500</v>
      </c>
      <c r="CE3982">
        <v>672840</v>
      </c>
      <c r="CG3982">
        <v>239947840</v>
      </c>
      <c r="CI3982">
        <v>4360</v>
      </c>
      <c r="CJ3982">
        <v>0.53</v>
      </c>
      <c r="CM3982">
        <v>57388.62</v>
      </c>
      <c r="CP3982">
        <v>29853750</v>
      </c>
      <c r="CQ3982">
        <v>367300</v>
      </c>
      <c r="CR3982">
        <v>506000</v>
      </c>
      <c r="CU3982">
        <v>58710</v>
      </c>
      <c r="CW3982">
        <v>68910</v>
      </c>
      <c r="CX3982">
        <v>16920</v>
      </c>
      <c r="CY3982">
        <v>59904130</v>
      </c>
      <c r="DA3982">
        <v>141612160</v>
      </c>
      <c r="DM3982">
        <v>157370</v>
      </c>
      <c r="DN3982">
        <v>245050</v>
      </c>
      <c r="DR3982">
        <v>45760</v>
      </c>
      <c r="DY3982">
        <v>533150</v>
      </c>
      <c r="EC3982">
        <v>114702830</v>
      </c>
      <c r="EF3982">
        <v>23396900</v>
      </c>
      <c r="EH3982">
        <v>438980</v>
      </c>
      <c r="EI3982">
        <v>322.72000000000003</v>
      </c>
      <c r="EN3982">
        <v>498880</v>
      </c>
      <c r="EO3982">
        <v>260540</v>
      </c>
      <c r="EP3982">
        <v>69400</v>
      </c>
      <c r="EQ3982">
        <v>337500</v>
      </c>
      <c r="ER3982">
        <v>1157200</v>
      </c>
      <c r="ES3982">
        <v>477260</v>
      </c>
      <c r="ET3982">
        <v>1544020</v>
      </c>
      <c r="EW3982">
        <v>23040</v>
      </c>
      <c r="EY3982">
        <v>7510</v>
      </c>
      <c r="FA3982">
        <v>10999910</v>
      </c>
      <c r="FB3982">
        <v>1960</v>
      </c>
      <c r="FI3982">
        <v>1100</v>
      </c>
      <c r="FJ3982">
        <v>47646820</v>
      </c>
      <c r="FK3982">
        <v>25037930</v>
      </c>
      <c r="FS3982">
        <v>36880</v>
      </c>
      <c r="FV3982">
        <v>768030</v>
      </c>
      <c r="FX3982">
        <v>33830</v>
      </c>
      <c r="GB3982">
        <v>191810</v>
      </c>
      <c r="GC3982">
        <v>42190</v>
      </c>
      <c r="GG3982">
        <v>963020</v>
      </c>
      <c r="GK3982">
        <v>36430</v>
      </c>
      <c r="GN3982">
        <v>282910</v>
      </c>
      <c r="GO3982">
        <v>8713990</v>
      </c>
      <c r="GT3982">
        <v>79180</v>
      </c>
      <c r="HB3982">
        <v>329640</v>
      </c>
      <c r="HH3982">
        <v>85650</v>
      </c>
      <c r="HI3982">
        <v>29282560</v>
      </c>
      <c r="HJ3982">
        <v>25.01</v>
      </c>
      <c r="HL3982">
        <v>80320</v>
      </c>
      <c r="HV3982">
        <v>11570</v>
      </c>
      <c r="IB3982">
        <v>60910</v>
      </c>
      <c r="IC3982">
        <v>125861920</v>
      </c>
      <c r="ID3982">
        <v>19530</v>
      </c>
      <c r="IE3982">
        <v>90.92</v>
      </c>
      <c r="IF3982">
        <v>42465500</v>
      </c>
      <c r="IG3982">
        <v>374831130</v>
      </c>
      <c r="II3982">
        <v>562.19000000000005</v>
      </c>
      <c r="IO3982">
        <v>156710</v>
      </c>
      <c r="IP3982">
        <v>39.83</v>
      </c>
      <c r="IR3982">
        <v>1.5</v>
      </c>
      <c r="IS3982">
        <v>134150</v>
      </c>
      <c r="IT3982">
        <v>25160</v>
      </c>
      <c r="IW3982">
        <v>63103830</v>
      </c>
      <c r="JA3982">
        <v>4940</v>
      </c>
      <c r="JB3982">
        <v>35430</v>
      </c>
      <c r="JE3982">
        <v>928020</v>
      </c>
      <c r="JF3982">
        <v>50423970</v>
      </c>
      <c r="JI3982">
        <v>25860</v>
      </c>
      <c r="JL3982">
        <v>129040</v>
      </c>
      <c r="JN3982">
        <v>272280</v>
      </c>
      <c r="JO3982">
        <v>701640</v>
      </c>
      <c r="JP3982">
        <v>269130880</v>
      </c>
      <c r="JT3982">
        <v>52220</v>
      </c>
      <c r="JW3982">
        <v>61453840</v>
      </c>
      <c r="JX3982">
        <v>1589520</v>
      </c>
      <c r="JZ3982">
        <v>39000</v>
      </c>
      <c r="KC3982">
        <v>375970</v>
      </c>
      <c r="KG3982">
        <v>16695210</v>
      </c>
      <c r="KH3982">
        <v>469.36</v>
      </c>
      <c r="KN3982">
        <v>657760</v>
      </c>
      <c r="KO3982">
        <v>229420</v>
      </c>
      <c r="KR3982">
        <v>148370</v>
      </c>
      <c r="LB3982">
        <v>56130</v>
      </c>
      <c r="LC3982">
        <v>4731920</v>
      </c>
      <c r="LD3982">
        <v>134930</v>
      </c>
      <c r="LE3982">
        <v>209.26</v>
      </c>
      <c r="LF3982">
        <v>202510</v>
      </c>
      <c r="LH3982">
        <v>340370</v>
      </c>
      <c r="LI3982">
        <v>73640</v>
      </c>
      <c r="LJ3982">
        <v>31545750</v>
      </c>
      <c r="LN3982">
        <v>250710</v>
      </c>
      <c r="LR3982">
        <v>108290</v>
      </c>
      <c r="LV3982">
        <v>392970</v>
      </c>
      <c r="LW3982">
        <v>6125290</v>
      </c>
      <c r="LX3982">
        <v>268.86</v>
      </c>
      <c r="MC3982">
        <v>160280</v>
      </c>
      <c r="MD3982">
        <v>44.94</v>
      </c>
      <c r="MH3982">
        <v>1417370</v>
      </c>
      <c r="ML3982">
        <v>1321890</v>
      </c>
      <c r="MM3982">
        <v>12962200</v>
      </c>
      <c r="MN3982">
        <v>2565430</v>
      </c>
      <c r="MO3982">
        <v>82300</v>
      </c>
      <c r="MQ3982">
        <v>997160</v>
      </c>
      <c r="MS3982">
        <v>172.65</v>
      </c>
      <c r="MU3982">
        <v>3200020</v>
      </c>
      <c r="MW3982">
        <v>20200</v>
      </c>
      <c r="MX3982">
        <v>156560</v>
      </c>
      <c r="MZ3982">
        <v>331700</v>
      </c>
      <c r="NC3982">
        <v>296540</v>
      </c>
      <c r="NI3982">
        <v>894600</v>
      </c>
      <c r="NL3982">
        <v>64170</v>
      </c>
      <c r="NM3982">
        <v>4100</v>
      </c>
      <c r="NN3982">
        <v>21147720</v>
      </c>
      <c r="NQ3982">
        <v>553660</v>
      </c>
      <c r="NR3982">
        <v>1142330</v>
      </c>
      <c r="NU3982">
        <v>64080</v>
      </c>
      <c r="NX3982">
        <v>32250250</v>
      </c>
      <c r="NY3982">
        <v>1249950</v>
      </c>
      <c r="OB3982">
        <v>19031570</v>
      </c>
      <c r="OC3982">
        <v>1290</v>
      </c>
      <c r="OD3982">
        <v>163530</v>
      </c>
      <c r="OG3982">
        <v>4970</v>
      </c>
      <c r="OI3982">
        <v>19031570</v>
      </c>
      <c r="OJ3982">
        <v>21072590</v>
      </c>
      <c r="OK3982">
        <v>36490</v>
      </c>
      <c r="OL3982">
        <v>3500</v>
      </c>
      <c r="ON3982">
        <v>27130</v>
      </c>
      <c r="OO3982">
        <v>109.97</v>
      </c>
      <c r="OQ3982">
        <v>224180</v>
      </c>
      <c r="OV3982">
        <v>5420</v>
      </c>
      <c r="OW3982">
        <v>2378210</v>
      </c>
      <c r="PC3982">
        <v>529117250</v>
      </c>
      <c r="PF3982">
        <v>23.2</v>
      </c>
    </row>
    <row r="3983" spans="2:422">
      <c r="B3983" s="12">
        <v>39952</v>
      </c>
      <c r="C3983">
        <v>130880</v>
      </c>
      <c r="F3983">
        <v>40870</v>
      </c>
      <c r="H3983">
        <v>138190</v>
      </c>
      <c r="I3983">
        <v>3895360</v>
      </c>
      <c r="J3983">
        <v>62730</v>
      </c>
      <c r="M3983">
        <v>2381760</v>
      </c>
      <c r="N3983">
        <v>8234580</v>
      </c>
      <c r="O3983">
        <v>41250</v>
      </c>
      <c r="U3983">
        <v>3930</v>
      </c>
      <c r="V3983">
        <v>15648.5</v>
      </c>
      <c r="W3983">
        <v>4760</v>
      </c>
      <c r="X3983">
        <v>127800</v>
      </c>
      <c r="Y3983">
        <v>83430</v>
      </c>
      <c r="Z3983">
        <v>4160</v>
      </c>
      <c r="AA3983">
        <v>12353570</v>
      </c>
      <c r="AB3983">
        <v>1596360</v>
      </c>
      <c r="AC3983">
        <v>5055480</v>
      </c>
      <c r="AE3983">
        <v>2071880</v>
      </c>
      <c r="AI3983">
        <v>500</v>
      </c>
      <c r="AL3983">
        <v>1013090</v>
      </c>
      <c r="AP3983">
        <v>580350</v>
      </c>
      <c r="AU3983">
        <v>18045650</v>
      </c>
      <c r="AV3983">
        <v>400110</v>
      </c>
      <c r="AW3983">
        <v>2030</v>
      </c>
      <c r="AZ3983">
        <v>192230</v>
      </c>
      <c r="BC3983">
        <v>350420</v>
      </c>
      <c r="BD3983">
        <v>291736410</v>
      </c>
      <c r="BF3983">
        <v>64010</v>
      </c>
      <c r="BG3983">
        <v>642070</v>
      </c>
      <c r="BI3983">
        <v>8190</v>
      </c>
      <c r="BO3983">
        <v>21306570</v>
      </c>
      <c r="BQ3983">
        <v>266810</v>
      </c>
      <c r="BV3983">
        <v>4270</v>
      </c>
      <c r="CE3983">
        <v>725990</v>
      </c>
      <c r="CG3983">
        <v>346301440</v>
      </c>
      <c r="CJ3983">
        <v>22.18</v>
      </c>
      <c r="CM3983">
        <v>73261.83</v>
      </c>
      <c r="CN3983">
        <v>5520</v>
      </c>
      <c r="CO3983">
        <v>33700</v>
      </c>
      <c r="CP3983">
        <v>55295760</v>
      </c>
      <c r="CQ3983">
        <v>888410</v>
      </c>
      <c r="CR3983">
        <v>621930</v>
      </c>
      <c r="CU3983">
        <v>157230</v>
      </c>
      <c r="CW3983">
        <v>5220</v>
      </c>
      <c r="CY3983">
        <v>63640510</v>
      </c>
      <c r="DA3983">
        <v>134867480</v>
      </c>
      <c r="DM3983">
        <v>8127490</v>
      </c>
      <c r="DN3983">
        <v>35720</v>
      </c>
      <c r="DR3983">
        <v>145680</v>
      </c>
      <c r="DY3983">
        <v>247190</v>
      </c>
      <c r="EC3983">
        <v>175935360</v>
      </c>
      <c r="EF3983">
        <v>672620</v>
      </c>
      <c r="EH3983">
        <v>706200</v>
      </c>
      <c r="EI3983">
        <v>464.9</v>
      </c>
      <c r="EN3983">
        <v>747560</v>
      </c>
      <c r="EO3983">
        <v>666720</v>
      </c>
      <c r="EP3983">
        <v>21200</v>
      </c>
      <c r="EQ3983">
        <v>43000</v>
      </c>
      <c r="ER3983">
        <v>173670</v>
      </c>
      <c r="ES3983">
        <v>730100</v>
      </c>
      <c r="ET3983">
        <v>1023490</v>
      </c>
      <c r="EV3983">
        <v>37200</v>
      </c>
      <c r="EW3983">
        <v>41180</v>
      </c>
      <c r="EY3983">
        <v>84600</v>
      </c>
      <c r="FA3983">
        <v>14479200</v>
      </c>
      <c r="FB3983">
        <v>22560</v>
      </c>
      <c r="FE3983">
        <v>25500</v>
      </c>
      <c r="FI3983">
        <v>59150</v>
      </c>
      <c r="FJ3983">
        <v>36566060</v>
      </c>
      <c r="FK3983">
        <v>28522090</v>
      </c>
      <c r="FS3983">
        <v>226610</v>
      </c>
      <c r="FV3983">
        <v>214650</v>
      </c>
      <c r="GB3983">
        <v>110010</v>
      </c>
      <c r="GC3983">
        <v>171860</v>
      </c>
      <c r="GG3983">
        <v>725600</v>
      </c>
      <c r="GK3983">
        <v>14510</v>
      </c>
      <c r="GN3983">
        <v>148580</v>
      </c>
      <c r="GO3983">
        <v>1115990</v>
      </c>
      <c r="GT3983">
        <v>236330</v>
      </c>
      <c r="HB3983">
        <v>689500</v>
      </c>
      <c r="HH3983">
        <v>133150</v>
      </c>
      <c r="HI3983">
        <v>62054040</v>
      </c>
      <c r="HJ3983">
        <v>15.01</v>
      </c>
      <c r="HL3983">
        <v>203750</v>
      </c>
      <c r="HR3983">
        <v>10500</v>
      </c>
      <c r="HT3983">
        <v>85780</v>
      </c>
      <c r="HV3983">
        <v>109070</v>
      </c>
      <c r="IB3983">
        <v>256730</v>
      </c>
      <c r="IC3983">
        <v>83897550</v>
      </c>
      <c r="ID3983">
        <v>69490</v>
      </c>
      <c r="IE3983">
        <v>318.12</v>
      </c>
      <c r="IF3983">
        <v>21589400</v>
      </c>
      <c r="IG3983">
        <v>277129060</v>
      </c>
      <c r="II3983">
        <v>799.94</v>
      </c>
      <c r="IL3983">
        <v>148200</v>
      </c>
      <c r="IN3983">
        <v>90430</v>
      </c>
      <c r="IO3983">
        <v>10830</v>
      </c>
      <c r="IP3983">
        <v>138.15</v>
      </c>
      <c r="IS3983">
        <v>747740</v>
      </c>
      <c r="IT3983">
        <v>69580</v>
      </c>
      <c r="IW3983">
        <v>127281400</v>
      </c>
      <c r="JA3983">
        <v>25720</v>
      </c>
      <c r="JB3983">
        <v>113700</v>
      </c>
      <c r="JE3983">
        <v>2396070</v>
      </c>
      <c r="JF3983">
        <v>55569710</v>
      </c>
      <c r="JI3983">
        <v>20840</v>
      </c>
      <c r="JL3983">
        <v>639690</v>
      </c>
      <c r="JN3983">
        <v>731010</v>
      </c>
      <c r="JO3983">
        <v>175620</v>
      </c>
      <c r="JP3983">
        <v>270520220</v>
      </c>
      <c r="JT3983">
        <v>216310</v>
      </c>
      <c r="JW3983">
        <v>66417370</v>
      </c>
      <c r="JX3983">
        <v>3780940</v>
      </c>
      <c r="JZ3983">
        <v>19190</v>
      </c>
      <c r="KC3983">
        <v>190130</v>
      </c>
      <c r="KG3983">
        <v>14661500</v>
      </c>
      <c r="KH3983">
        <v>280.18</v>
      </c>
      <c r="KN3983">
        <v>2502120</v>
      </c>
      <c r="KO3983">
        <v>634340</v>
      </c>
      <c r="KR3983">
        <v>81670</v>
      </c>
      <c r="LB3983">
        <v>42030</v>
      </c>
      <c r="LC3983">
        <v>5663920</v>
      </c>
      <c r="LD3983">
        <v>98130</v>
      </c>
      <c r="LE3983">
        <v>102.61</v>
      </c>
      <c r="LH3983">
        <v>12422440</v>
      </c>
      <c r="LI3983">
        <v>184180</v>
      </c>
      <c r="LJ3983">
        <v>24864660</v>
      </c>
      <c r="LN3983">
        <v>85680</v>
      </c>
      <c r="LR3983">
        <v>196240</v>
      </c>
      <c r="LS3983">
        <v>2280</v>
      </c>
      <c r="LV3983">
        <v>1127320</v>
      </c>
      <c r="LW3983">
        <v>14982930</v>
      </c>
      <c r="LX3983">
        <v>483.8</v>
      </c>
      <c r="MC3983">
        <v>89020</v>
      </c>
      <c r="MD3983">
        <v>41.5</v>
      </c>
      <c r="MH3983">
        <v>2476200</v>
      </c>
      <c r="ML3983">
        <v>962740</v>
      </c>
      <c r="MM3983">
        <v>9777980</v>
      </c>
      <c r="MN3983">
        <v>6796220</v>
      </c>
      <c r="MO3983">
        <v>132540</v>
      </c>
      <c r="MQ3983">
        <v>995300</v>
      </c>
      <c r="MS3983">
        <v>131.46</v>
      </c>
      <c r="MU3983">
        <v>781280</v>
      </c>
      <c r="MW3983">
        <v>35200</v>
      </c>
      <c r="MX3983">
        <v>158970</v>
      </c>
      <c r="MZ3983">
        <v>57700</v>
      </c>
      <c r="NA3983">
        <v>34540</v>
      </c>
      <c r="NC3983">
        <v>287830</v>
      </c>
      <c r="NG3983">
        <v>124.4</v>
      </c>
      <c r="NI3983">
        <v>4721470</v>
      </c>
      <c r="NL3983">
        <v>291540</v>
      </c>
      <c r="NM3983">
        <v>62360</v>
      </c>
      <c r="NN3983">
        <v>99664960</v>
      </c>
      <c r="NQ3983">
        <v>142200</v>
      </c>
      <c r="NR3983">
        <v>733710</v>
      </c>
      <c r="NU3983">
        <v>257640</v>
      </c>
      <c r="NW3983">
        <v>53170</v>
      </c>
      <c r="NX3983">
        <v>69529870</v>
      </c>
      <c r="NY3983">
        <v>4591770</v>
      </c>
      <c r="OB3983">
        <v>38293790</v>
      </c>
      <c r="OC3983">
        <v>384730</v>
      </c>
      <c r="OD3983">
        <v>159320</v>
      </c>
      <c r="OG3983">
        <v>26250</v>
      </c>
      <c r="OI3983">
        <v>38293790</v>
      </c>
      <c r="OJ3983">
        <v>31799480</v>
      </c>
      <c r="OK3983">
        <v>38500</v>
      </c>
      <c r="OL3983">
        <v>171390</v>
      </c>
      <c r="OM3983">
        <v>9.8699999999999992</v>
      </c>
      <c r="ON3983">
        <v>34900</v>
      </c>
      <c r="OO3983">
        <v>10.67</v>
      </c>
      <c r="OP3983">
        <v>23760</v>
      </c>
      <c r="OQ3983">
        <v>1780980</v>
      </c>
      <c r="OV3983">
        <v>37240</v>
      </c>
      <c r="OW3983">
        <v>4725150</v>
      </c>
      <c r="PC3983">
        <v>722125810</v>
      </c>
      <c r="PF3983">
        <v>55.2</v>
      </c>
    </row>
    <row r="3984" spans="2:422">
      <c r="B3984" s="12">
        <v>39951</v>
      </c>
      <c r="C3984">
        <v>22810</v>
      </c>
      <c r="F3984">
        <v>72570</v>
      </c>
      <c r="H3984">
        <v>64550</v>
      </c>
      <c r="I3984">
        <v>934710</v>
      </c>
      <c r="J3984">
        <v>213860</v>
      </c>
      <c r="M3984">
        <v>6732070</v>
      </c>
      <c r="N3984">
        <v>4795310</v>
      </c>
      <c r="R3984">
        <v>14285.7</v>
      </c>
      <c r="V3984">
        <v>5258.79</v>
      </c>
      <c r="X3984">
        <v>231470</v>
      </c>
      <c r="Y3984">
        <v>48750</v>
      </c>
      <c r="AA3984">
        <v>22373410</v>
      </c>
      <c r="AB3984">
        <v>552150</v>
      </c>
      <c r="AC3984">
        <v>6270940</v>
      </c>
      <c r="AE3984">
        <v>1517930</v>
      </c>
      <c r="AI3984">
        <v>76750</v>
      </c>
      <c r="AL3984">
        <v>725700</v>
      </c>
      <c r="AP3984">
        <v>341790</v>
      </c>
      <c r="AU3984">
        <v>16269150</v>
      </c>
      <c r="AV3984">
        <v>148080</v>
      </c>
      <c r="AW3984">
        <v>41600</v>
      </c>
      <c r="AY3984">
        <v>5600</v>
      </c>
      <c r="AZ3984">
        <v>91520</v>
      </c>
      <c r="BC3984">
        <v>2763490</v>
      </c>
      <c r="BD3984">
        <v>191147080</v>
      </c>
      <c r="BF3984">
        <v>46480</v>
      </c>
      <c r="BG3984">
        <v>130930</v>
      </c>
      <c r="BI3984">
        <v>36340</v>
      </c>
      <c r="BO3984">
        <v>17634750</v>
      </c>
      <c r="BQ3984">
        <v>128810</v>
      </c>
      <c r="BV3984">
        <v>123600</v>
      </c>
      <c r="CE3984">
        <v>816700</v>
      </c>
      <c r="CG3984">
        <v>312270060</v>
      </c>
      <c r="CM3984">
        <v>45703.75</v>
      </c>
      <c r="CN3984">
        <v>7130</v>
      </c>
      <c r="CP3984">
        <v>48285690</v>
      </c>
      <c r="CQ3984">
        <v>880300</v>
      </c>
      <c r="CR3984">
        <v>233370</v>
      </c>
      <c r="CU3984">
        <v>127630</v>
      </c>
      <c r="CW3984">
        <v>8700</v>
      </c>
      <c r="CY3984">
        <v>42731430</v>
      </c>
      <c r="DA3984">
        <v>84110800</v>
      </c>
      <c r="DN3984">
        <v>98010</v>
      </c>
      <c r="DR3984">
        <v>126020</v>
      </c>
      <c r="DY3984">
        <v>386980</v>
      </c>
      <c r="EC3984">
        <v>80627270</v>
      </c>
      <c r="EF3984">
        <v>215370</v>
      </c>
      <c r="EH3984">
        <v>328360</v>
      </c>
      <c r="EI3984">
        <v>23.46</v>
      </c>
      <c r="EN3984">
        <v>606080</v>
      </c>
      <c r="EO3984">
        <v>453750</v>
      </c>
      <c r="EP3984">
        <v>211810</v>
      </c>
      <c r="EQ3984">
        <v>43000</v>
      </c>
      <c r="ES3984">
        <v>1141200</v>
      </c>
      <c r="ET3984">
        <v>954380</v>
      </c>
      <c r="EW3984">
        <v>96960</v>
      </c>
      <c r="FA3984">
        <v>21621970</v>
      </c>
      <c r="FB3984">
        <v>14230</v>
      </c>
      <c r="FI3984">
        <v>540</v>
      </c>
      <c r="FJ3984">
        <v>36613350</v>
      </c>
      <c r="FK3984">
        <v>25943230</v>
      </c>
      <c r="FS3984">
        <v>18960</v>
      </c>
      <c r="FV3984">
        <v>239360</v>
      </c>
      <c r="FX3984">
        <v>21110</v>
      </c>
      <c r="GB3984">
        <v>148640</v>
      </c>
      <c r="GC3984">
        <v>83130</v>
      </c>
      <c r="GG3984">
        <v>1226620</v>
      </c>
      <c r="GK3984">
        <v>15940</v>
      </c>
      <c r="GN3984">
        <v>6950</v>
      </c>
      <c r="GO3984">
        <v>11210260</v>
      </c>
      <c r="GT3984">
        <v>87800</v>
      </c>
      <c r="HB3984">
        <v>198870</v>
      </c>
      <c r="HI3984">
        <v>24183800</v>
      </c>
      <c r="HJ3984">
        <v>6.99</v>
      </c>
      <c r="HL3984">
        <v>99680</v>
      </c>
      <c r="HT3984">
        <v>85780</v>
      </c>
      <c r="HV3984">
        <v>35800</v>
      </c>
      <c r="HY3984">
        <v>4800</v>
      </c>
      <c r="HZ3984">
        <v>6140</v>
      </c>
      <c r="IB3984">
        <v>167260</v>
      </c>
      <c r="IC3984">
        <v>60367420</v>
      </c>
      <c r="IE3984">
        <v>176.44</v>
      </c>
      <c r="IF3984">
        <v>15008600</v>
      </c>
      <c r="IG3984">
        <v>179321890</v>
      </c>
      <c r="II3984">
        <v>72.67</v>
      </c>
      <c r="IO3984">
        <v>151270</v>
      </c>
      <c r="IP3984">
        <v>52.17</v>
      </c>
      <c r="IS3984">
        <v>397970</v>
      </c>
      <c r="IT3984">
        <v>43220</v>
      </c>
      <c r="IW3984">
        <v>70111970</v>
      </c>
      <c r="JA3984">
        <v>270320</v>
      </c>
      <c r="JB3984">
        <v>275570</v>
      </c>
      <c r="JE3984">
        <v>2677730</v>
      </c>
      <c r="JF3984">
        <v>29209870</v>
      </c>
      <c r="JI3984">
        <v>37330</v>
      </c>
      <c r="JL3984">
        <v>45070</v>
      </c>
      <c r="JN3984">
        <v>418000</v>
      </c>
      <c r="JO3984">
        <v>260510</v>
      </c>
      <c r="JP3984">
        <v>291788000</v>
      </c>
      <c r="JR3984">
        <v>940</v>
      </c>
      <c r="JT3984">
        <v>43260</v>
      </c>
      <c r="JW3984">
        <v>50420580</v>
      </c>
      <c r="JX3984">
        <v>2295230</v>
      </c>
      <c r="JY3984">
        <v>98750</v>
      </c>
      <c r="JZ3984">
        <v>288090</v>
      </c>
      <c r="KC3984">
        <v>106500</v>
      </c>
      <c r="KG3984">
        <v>6473940</v>
      </c>
      <c r="KH3984">
        <v>263.2</v>
      </c>
      <c r="KN3984">
        <v>2433700</v>
      </c>
      <c r="KO3984">
        <v>19000</v>
      </c>
      <c r="KR3984">
        <v>29250</v>
      </c>
      <c r="LC3984">
        <v>5127440</v>
      </c>
      <c r="LE3984">
        <v>77.87</v>
      </c>
      <c r="LH3984">
        <v>1877570</v>
      </c>
      <c r="LI3984">
        <v>193040</v>
      </c>
      <c r="LJ3984">
        <v>16146570</v>
      </c>
      <c r="LN3984">
        <v>48260</v>
      </c>
      <c r="LR3984">
        <v>253550</v>
      </c>
      <c r="LS3984">
        <v>55480</v>
      </c>
      <c r="LV3984">
        <v>205680</v>
      </c>
      <c r="LW3984">
        <v>6444470</v>
      </c>
      <c r="LX3984">
        <v>109.18</v>
      </c>
      <c r="MC3984">
        <v>36060</v>
      </c>
      <c r="MH3984">
        <v>964050</v>
      </c>
      <c r="ML3984">
        <v>1468850</v>
      </c>
      <c r="MM3984">
        <v>16537170</v>
      </c>
      <c r="MN3984">
        <v>3494250</v>
      </c>
      <c r="MO3984">
        <v>38270</v>
      </c>
      <c r="MQ3984">
        <v>136980</v>
      </c>
      <c r="MS3984">
        <v>121.41</v>
      </c>
      <c r="MU3984">
        <v>889350</v>
      </c>
      <c r="MW3984">
        <v>46260</v>
      </c>
      <c r="MX3984">
        <v>198800</v>
      </c>
      <c r="MZ3984">
        <v>71100</v>
      </c>
      <c r="NA3984">
        <v>388390</v>
      </c>
      <c r="NC3984">
        <v>64220</v>
      </c>
      <c r="NG3984">
        <v>0.22</v>
      </c>
      <c r="NI3984">
        <v>413020</v>
      </c>
      <c r="NL3984">
        <v>76740</v>
      </c>
      <c r="NM3984">
        <v>8160</v>
      </c>
      <c r="NN3984">
        <v>33015160</v>
      </c>
      <c r="NQ3984">
        <v>110270</v>
      </c>
      <c r="NR3984">
        <v>524780</v>
      </c>
      <c r="NU3984">
        <v>124240</v>
      </c>
      <c r="NW3984">
        <v>26500</v>
      </c>
      <c r="NX3984">
        <v>23559910</v>
      </c>
      <c r="NY3984">
        <v>8030430</v>
      </c>
      <c r="OB3984">
        <v>14159430</v>
      </c>
      <c r="OC3984">
        <v>67490</v>
      </c>
      <c r="OD3984">
        <v>247910</v>
      </c>
      <c r="OG3984">
        <v>26250</v>
      </c>
      <c r="OI3984">
        <v>14159430</v>
      </c>
      <c r="OJ3984">
        <v>37608790</v>
      </c>
      <c r="OK3984">
        <v>2600</v>
      </c>
      <c r="OM3984">
        <v>0.11</v>
      </c>
      <c r="OO3984">
        <v>0.9</v>
      </c>
      <c r="OP3984">
        <v>4590</v>
      </c>
      <c r="OQ3984">
        <v>1181640</v>
      </c>
      <c r="OV3984">
        <v>23710</v>
      </c>
      <c r="OW3984">
        <v>2969630</v>
      </c>
      <c r="PC3984">
        <v>585316130</v>
      </c>
      <c r="PF3984">
        <v>43.04</v>
      </c>
    </row>
    <row r="3985" spans="2:422">
      <c r="B3985" s="12">
        <v>39948</v>
      </c>
      <c r="C3985">
        <v>31540</v>
      </c>
      <c r="H3985">
        <v>55250</v>
      </c>
      <c r="I3985">
        <v>1246200</v>
      </c>
      <c r="J3985">
        <v>164330</v>
      </c>
      <c r="M3985">
        <v>3767020</v>
      </c>
      <c r="N3985">
        <v>2792450</v>
      </c>
      <c r="V3985">
        <v>5495.1</v>
      </c>
      <c r="W3985">
        <v>209350</v>
      </c>
      <c r="X3985">
        <v>144250</v>
      </c>
      <c r="Y3985">
        <v>22050</v>
      </c>
      <c r="AA3985">
        <v>9846580</v>
      </c>
      <c r="AB3985">
        <v>1342990</v>
      </c>
      <c r="AC3985">
        <v>10413500</v>
      </c>
      <c r="AE3985">
        <v>3403130</v>
      </c>
      <c r="AI3985">
        <v>410</v>
      </c>
      <c r="AL3985">
        <v>1124210</v>
      </c>
      <c r="AP3985">
        <v>242630</v>
      </c>
      <c r="AU3985">
        <v>12426050</v>
      </c>
      <c r="AV3985">
        <v>394220</v>
      </c>
      <c r="AY3985">
        <v>52790</v>
      </c>
      <c r="BC3985">
        <v>1251720</v>
      </c>
      <c r="BD3985">
        <v>313684690</v>
      </c>
      <c r="BF3985">
        <v>112670</v>
      </c>
      <c r="BG3985">
        <v>298560</v>
      </c>
      <c r="BI3985">
        <v>265170</v>
      </c>
      <c r="BO3985">
        <v>27682370</v>
      </c>
      <c r="BQ3985">
        <v>145760</v>
      </c>
      <c r="CE3985">
        <v>621530</v>
      </c>
      <c r="CG3985">
        <v>274075660</v>
      </c>
      <c r="CM3985">
        <v>58902.86</v>
      </c>
      <c r="CN3985">
        <v>11830</v>
      </c>
      <c r="CP3985">
        <v>32068620</v>
      </c>
      <c r="CQ3985">
        <v>885640</v>
      </c>
      <c r="CR3985">
        <v>640730</v>
      </c>
      <c r="CU3985">
        <v>257170</v>
      </c>
      <c r="CW3985">
        <v>30400</v>
      </c>
      <c r="CX3985">
        <v>56360</v>
      </c>
      <c r="CY3985">
        <v>83532850</v>
      </c>
      <c r="DA3985">
        <v>102821660</v>
      </c>
      <c r="DM3985">
        <v>590</v>
      </c>
      <c r="DN3985">
        <v>12400</v>
      </c>
      <c r="DR3985">
        <v>55810</v>
      </c>
      <c r="DY3985">
        <v>91800</v>
      </c>
      <c r="EC3985">
        <v>138358920</v>
      </c>
      <c r="EF3985">
        <v>97940</v>
      </c>
      <c r="EH3985">
        <v>245950</v>
      </c>
      <c r="EI3985">
        <v>91.16</v>
      </c>
      <c r="EN3985">
        <v>333290</v>
      </c>
      <c r="EO3985">
        <v>5330</v>
      </c>
      <c r="ES3985">
        <v>359900</v>
      </c>
      <c r="ET3985">
        <v>1318540</v>
      </c>
      <c r="FA3985">
        <v>4670590</v>
      </c>
      <c r="FI3985">
        <v>238370</v>
      </c>
      <c r="FJ3985">
        <v>28714920</v>
      </c>
      <c r="FK3985">
        <v>15308690</v>
      </c>
      <c r="FS3985">
        <v>373120</v>
      </c>
      <c r="FV3985">
        <v>144860</v>
      </c>
      <c r="FX3985">
        <v>10160</v>
      </c>
      <c r="GB3985">
        <v>208600</v>
      </c>
      <c r="GC3985">
        <v>187740</v>
      </c>
      <c r="GG3985">
        <v>459860</v>
      </c>
      <c r="GN3985">
        <v>75390</v>
      </c>
      <c r="GO3985">
        <v>1398150</v>
      </c>
      <c r="GT3985">
        <v>21800</v>
      </c>
      <c r="HH3985">
        <v>98340</v>
      </c>
      <c r="HI3985">
        <v>28631800</v>
      </c>
      <c r="HJ3985">
        <v>59.78</v>
      </c>
      <c r="HL3985">
        <v>26500</v>
      </c>
      <c r="HR3985">
        <v>26230</v>
      </c>
      <c r="HV3985">
        <v>15000</v>
      </c>
      <c r="HY3985">
        <v>11000</v>
      </c>
      <c r="IB3985">
        <v>12000</v>
      </c>
      <c r="IC3985">
        <v>66340700</v>
      </c>
      <c r="ID3985">
        <v>56580</v>
      </c>
      <c r="IE3985">
        <v>176.28</v>
      </c>
      <c r="IF3985">
        <v>56294300</v>
      </c>
      <c r="IG3985">
        <v>214540560</v>
      </c>
      <c r="II3985">
        <v>509.27</v>
      </c>
      <c r="IL3985">
        <v>68750</v>
      </c>
      <c r="IN3985">
        <v>48890</v>
      </c>
      <c r="IO3985">
        <v>56410</v>
      </c>
      <c r="IP3985">
        <v>130.4</v>
      </c>
      <c r="IR3985">
        <v>27.2</v>
      </c>
      <c r="IS3985">
        <v>94440</v>
      </c>
      <c r="IW3985">
        <v>69401120</v>
      </c>
      <c r="JE3985">
        <v>1611000</v>
      </c>
      <c r="JF3985">
        <v>64345930</v>
      </c>
      <c r="JL3985">
        <v>16320</v>
      </c>
      <c r="JN3985">
        <v>244040</v>
      </c>
      <c r="JO3985">
        <v>7720</v>
      </c>
      <c r="JP3985">
        <v>260190380</v>
      </c>
      <c r="JR3985">
        <v>124550</v>
      </c>
      <c r="JT3985">
        <v>101090</v>
      </c>
      <c r="JW3985">
        <v>78335380</v>
      </c>
      <c r="JX3985">
        <v>2371730</v>
      </c>
      <c r="JY3985">
        <v>480090</v>
      </c>
      <c r="JZ3985">
        <v>382640</v>
      </c>
      <c r="KC3985">
        <v>86360</v>
      </c>
      <c r="KG3985">
        <v>6351190</v>
      </c>
      <c r="KH3985">
        <v>363.57</v>
      </c>
      <c r="KN3985">
        <v>570390</v>
      </c>
      <c r="KO3985">
        <v>656830</v>
      </c>
      <c r="KR3985">
        <v>21590</v>
      </c>
      <c r="LC3985">
        <v>2241750</v>
      </c>
      <c r="LD3985">
        <v>699700</v>
      </c>
      <c r="LE3985">
        <v>67.69</v>
      </c>
      <c r="LF3985">
        <v>14750</v>
      </c>
      <c r="LH3985">
        <v>460750</v>
      </c>
      <c r="LI3985">
        <v>1530</v>
      </c>
      <c r="LJ3985">
        <v>24707370</v>
      </c>
      <c r="LN3985">
        <v>42990</v>
      </c>
      <c r="LR3985">
        <v>160640</v>
      </c>
      <c r="LS3985">
        <v>6000</v>
      </c>
      <c r="LV3985">
        <v>302180</v>
      </c>
      <c r="LW3985">
        <v>7956430</v>
      </c>
      <c r="LX3985">
        <v>241.37</v>
      </c>
      <c r="MC3985">
        <v>326650</v>
      </c>
      <c r="MH3985">
        <v>1301270</v>
      </c>
      <c r="ML3985">
        <v>640750</v>
      </c>
      <c r="MM3985">
        <v>11152130</v>
      </c>
      <c r="MN3985">
        <v>4238700</v>
      </c>
      <c r="MO3985">
        <v>126410</v>
      </c>
      <c r="MQ3985">
        <v>84180</v>
      </c>
      <c r="MS3985">
        <v>1.02</v>
      </c>
      <c r="MU3985">
        <v>528730</v>
      </c>
      <c r="MW3985">
        <v>2052340</v>
      </c>
      <c r="MX3985">
        <v>16960</v>
      </c>
      <c r="MZ3985">
        <v>210600</v>
      </c>
      <c r="NA3985">
        <v>48360</v>
      </c>
      <c r="NC3985">
        <v>146700</v>
      </c>
      <c r="NI3985">
        <v>4970750</v>
      </c>
      <c r="NL3985">
        <v>243130</v>
      </c>
      <c r="NN3985">
        <v>20963630</v>
      </c>
      <c r="NQ3985">
        <v>230760</v>
      </c>
      <c r="NR3985">
        <v>628030</v>
      </c>
      <c r="NU3985">
        <v>245900</v>
      </c>
      <c r="NX3985">
        <v>23129340</v>
      </c>
      <c r="NY3985">
        <v>3063570</v>
      </c>
      <c r="OB3985">
        <v>15365250</v>
      </c>
      <c r="OD3985">
        <v>198120</v>
      </c>
      <c r="OG3985">
        <v>15780</v>
      </c>
      <c r="OI3985">
        <v>15365250</v>
      </c>
      <c r="OJ3985">
        <v>12869390</v>
      </c>
      <c r="OK3985">
        <v>5890</v>
      </c>
      <c r="OL3985">
        <v>35980</v>
      </c>
      <c r="ON3985">
        <v>53630</v>
      </c>
      <c r="OQ3985">
        <v>259010</v>
      </c>
      <c r="OV3985">
        <v>7200</v>
      </c>
      <c r="OW3985">
        <v>2643570</v>
      </c>
      <c r="OX3985">
        <v>20890</v>
      </c>
      <c r="PC3985">
        <v>764723940</v>
      </c>
      <c r="PF3985">
        <v>21.42</v>
      </c>
    </row>
    <row r="3986" spans="2:422">
      <c r="B3986" s="12">
        <v>39947</v>
      </c>
      <c r="C3986">
        <v>43970</v>
      </c>
      <c r="F3986">
        <v>4830</v>
      </c>
      <c r="H3986">
        <v>65710</v>
      </c>
      <c r="I3986">
        <v>599860</v>
      </c>
      <c r="J3986">
        <v>100820</v>
      </c>
      <c r="M3986">
        <v>10879070</v>
      </c>
      <c r="N3986">
        <v>3345720</v>
      </c>
      <c r="O3986">
        <v>17020</v>
      </c>
      <c r="V3986">
        <v>2566.09</v>
      </c>
      <c r="W3986">
        <v>222080</v>
      </c>
      <c r="X3986">
        <v>446800</v>
      </c>
      <c r="Y3986">
        <v>38700</v>
      </c>
      <c r="AA3986">
        <v>5263440</v>
      </c>
      <c r="AB3986">
        <v>1539540</v>
      </c>
      <c r="AC3986">
        <v>2042490</v>
      </c>
      <c r="AE3986">
        <v>2029030</v>
      </c>
      <c r="AL3986">
        <v>691260</v>
      </c>
      <c r="AP3986">
        <v>226620</v>
      </c>
      <c r="AU3986">
        <v>4311720</v>
      </c>
      <c r="AV3986">
        <v>230880</v>
      </c>
      <c r="AW3986">
        <v>4100</v>
      </c>
      <c r="AY3986">
        <v>36340</v>
      </c>
      <c r="AZ3986">
        <v>43110</v>
      </c>
      <c r="BC3986">
        <v>5449890</v>
      </c>
      <c r="BD3986">
        <v>295361840</v>
      </c>
      <c r="BF3986">
        <v>26510</v>
      </c>
      <c r="BG3986">
        <v>429650</v>
      </c>
      <c r="BO3986">
        <v>15086800</v>
      </c>
      <c r="BQ3986">
        <v>120840</v>
      </c>
      <c r="BV3986">
        <v>8250</v>
      </c>
      <c r="CE3986">
        <v>458200</v>
      </c>
      <c r="CG3986">
        <v>366428720</v>
      </c>
      <c r="CM3986">
        <v>150253.22</v>
      </c>
      <c r="CN3986">
        <v>21340</v>
      </c>
      <c r="CP3986">
        <v>33721160</v>
      </c>
      <c r="CQ3986">
        <v>1138500</v>
      </c>
      <c r="CR3986">
        <v>630690</v>
      </c>
      <c r="CU3986">
        <v>159650</v>
      </c>
      <c r="CW3986">
        <v>23240</v>
      </c>
      <c r="CY3986">
        <v>66567840</v>
      </c>
      <c r="DA3986">
        <v>104382410</v>
      </c>
      <c r="DM3986">
        <v>68500</v>
      </c>
      <c r="DN3986">
        <v>61780</v>
      </c>
      <c r="DR3986">
        <v>77960</v>
      </c>
      <c r="DY3986">
        <v>117600</v>
      </c>
      <c r="EC3986">
        <v>221258970</v>
      </c>
      <c r="EH3986">
        <v>192780</v>
      </c>
      <c r="EI3986">
        <v>24.04</v>
      </c>
      <c r="EN3986">
        <v>131620</v>
      </c>
      <c r="EO3986">
        <v>83850</v>
      </c>
      <c r="EP3986">
        <v>215000</v>
      </c>
      <c r="EQ3986">
        <v>101200</v>
      </c>
      <c r="ES3986">
        <v>338450</v>
      </c>
      <c r="ET3986">
        <v>276150</v>
      </c>
      <c r="FA3986">
        <v>7657820</v>
      </c>
      <c r="FI3986">
        <v>11850</v>
      </c>
      <c r="FJ3986">
        <v>33336810</v>
      </c>
      <c r="FK3986">
        <v>29151490</v>
      </c>
      <c r="FV3986">
        <v>61840</v>
      </c>
      <c r="FW3986">
        <v>2850</v>
      </c>
      <c r="GB3986">
        <v>43780</v>
      </c>
      <c r="GC3986">
        <v>1010900</v>
      </c>
      <c r="GG3986">
        <v>380950</v>
      </c>
      <c r="GN3986">
        <v>34960</v>
      </c>
      <c r="GO3986">
        <v>489070</v>
      </c>
      <c r="GT3986">
        <v>22200</v>
      </c>
      <c r="HH3986">
        <v>66000</v>
      </c>
      <c r="HI3986">
        <v>51537980</v>
      </c>
      <c r="HL3986">
        <v>70710</v>
      </c>
      <c r="HT3986">
        <v>21810</v>
      </c>
      <c r="HV3986">
        <v>26940</v>
      </c>
      <c r="HY3986">
        <v>5450</v>
      </c>
      <c r="HZ3986">
        <v>14550</v>
      </c>
      <c r="IC3986">
        <v>148773060</v>
      </c>
      <c r="ID3986">
        <v>2820</v>
      </c>
      <c r="IE3986">
        <v>82.7</v>
      </c>
      <c r="IF3986">
        <v>17919800</v>
      </c>
      <c r="IG3986">
        <v>206612090</v>
      </c>
      <c r="II3986">
        <v>342.26</v>
      </c>
      <c r="IL3986">
        <v>72120</v>
      </c>
      <c r="IO3986">
        <v>26970</v>
      </c>
      <c r="IP3986">
        <v>68.260000000000005</v>
      </c>
      <c r="IS3986">
        <v>180700</v>
      </c>
      <c r="IT3986">
        <v>30100</v>
      </c>
      <c r="IW3986">
        <v>98276530</v>
      </c>
      <c r="JA3986">
        <v>540</v>
      </c>
      <c r="JE3986">
        <v>2813540</v>
      </c>
      <c r="JF3986">
        <v>36295670</v>
      </c>
      <c r="JL3986">
        <v>4530</v>
      </c>
      <c r="JN3986">
        <v>38790</v>
      </c>
      <c r="JO3986">
        <v>3110</v>
      </c>
      <c r="JP3986">
        <v>243810970</v>
      </c>
      <c r="JR3986">
        <v>1440</v>
      </c>
      <c r="JT3986">
        <v>64280</v>
      </c>
      <c r="JW3986">
        <v>91290740</v>
      </c>
      <c r="JX3986">
        <v>3590810</v>
      </c>
      <c r="JY3986">
        <v>1811500</v>
      </c>
      <c r="JZ3986">
        <v>720</v>
      </c>
      <c r="KC3986">
        <v>1131240</v>
      </c>
      <c r="KG3986">
        <v>8073480</v>
      </c>
      <c r="KH3986">
        <v>338.22</v>
      </c>
      <c r="KN3986">
        <v>232090</v>
      </c>
      <c r="KO3986">
        <v>362230</v>
      </c>
      <c r="KR3986">
        <v>2980</v>
      </c>
      <c r="KZ3986">
        <v>4072000</v>
      </c>
      <c r="LB3986">
        <v>78750</v>
      </c>
      <c r="LC3986">
        <v>2044910</v>
      </c>
      <c r="LD3986">
        <v>138740</v>
      </c>
      <c r="LE3986">
        <v>68.33</v>
      </c>
      <c r="LF3986">
        <v>30030</v>
      </c>
      <c r="LH3986">
        <v>590250</v>
      </c>
      <c r="LI3986">
        <v>122990</v>
      </c>
      <c r="LJ3986">
        <v>17646170</v>
      </c>
      <c r="LN3986">
        <v>50580</v>
      </c>
      <c r="LR3986">
        <v>61060</v>
      </c>
      <c r="LV3986">
        <v>234660</v>
      </c>
      <c r="LW3986">
        <v>5542690</v>
      </c>
      <c r="LX3986">
        <v>142.83000000000001</v>
      </c>
      <c r="MC3986">
        <v>58530</v>
      </c>
      <c r="MH3986">
        <v>540910</v>
      </c>
      <c r="ML3986">
        <v>511740</v>
      </c>
      <c r="MM3986">
        <v>14785280</v>
      </c>
      <c r="MN3986">
        <v>4414370</v>
      </c>
      <c r="MO3986">
        <v>27140</v>
      </c>
      <c r="MQ3986">
        <v>52340</v>
      </c>
      <c r="MS3986">
        <v>73.569999999999993</v>
      </c>
      <c r="MU3986">
        <v>505230</v>
      </c>
      <c r="MX3986">
        <v>104570</v>
      </c>
      <c r="MZ3986">
        <v>567220</v>
      </c>
      <c r="NC3986">
        <v>288460</v>
      </c>
      <c r="NI3986">
        <v>232980</v>
      </c>
      <c r="NL3986">
        <v>301810</v>
      </c>
      <c r="NM3986">
        <v>11880</v>
      </c>
      <c r="NN3986">
        <v>47856290</v>
      </c>
      <c r="NQ3986">
        <v>365370</v>
      </c>
      <c r="NR3986">
        <v>342700</v>
      </c>
      <c r="NU3986">
        <v>130330</v>
      </c>
      <c r="NW3986">
        <v>28520</v>
      </c>
      <c r="NX3986">
        <v>37623330</v>
      </c>
      <c r="NY3986">
        <v>4216030</v>
      </c>
      <c r="OB3986">
        <v>32450560</v>
      </c>
      <c r="OC3986">
        <v>8260</v>
      </c>
      <c r="OD3986">
        <v>119320</v>
      </c>
      <c r="OG3986">
        <v>17870</v>
      </c>
      <c r="OI3986">
        <v>32450560</v>
      </c>
      <c r="OJ3986">
        <v>21045990</v>
      </c>
      <c r="OL3986">
        <v>1113700</v>
      </c>
      <c r="OM3986">
        <v>2.82</v>
      </c>
      <c r="OP3986">
        <v>1580</v>
      </c>
      <c r="OQ3986">
        <v>1199040</v>
      </c>
      <c r="OV3986">
        <v>18850</v>
      </c>
      <c r="OW3986">
        <v>330920</v>
      </c>
      <c r="PC3986">
        <v>756335130</v>
      </c>
      <c r="PF3986">
        <v>15.96</v>
      </c>
    </row>
    <row r="3987" spans="2:422">
      <c r="B3987" s="12">
        <v>39946</v>
      </c>
      <c r="C3987">
        <v>11400</v>
      </c>
      <c r="F3987">
        <v>26600</v>
      </c>
      <c r="H3987">
        <v>169950</v>
      </c>
      <c r="I3987">
        <v>1049440</v>
      </c>
      <c r="J3987">
        <v>155810</v>
      </c>
      <c r="M3987">
        <v>4541600</v>
      </c>
      <c r="N3987">
        <v>3474520</v>
      </c>
      <c r="V3987">
        <v>5788.38</v>
      </c>
      <c r="W3987">
        <v>8003690</v>
      </c>
      <c r="X3987">
        <v>750100</v>
      </c>
      <c r="Y3987">
        <v>26460</v>
      </c>
      <c r="AA3987">
        <v>6231180</v>
      </c>
      <c r="AB3987">
        <v>1688610</v>
      </c>
      <c r="AC3987">
        <v>6292870</v>
      </c>
      <c r="AE3987">
        <v>2586920</v>
      </c>
      <c r="AI3987">
        <v>69190</v>
      </c>
      <c r="AL3987">
        <v>158750</v>
      </c>
      <c r="AP3987">
        <v>477660</v>
      </c>
      <c r="AU3987">
        <v>15169370</v>
      </c>
      <c r="AV3987">
        <v>496030</v>
      </c>
      <c r="AW3987">
        <v>8510</v>
      </c>
      <c r="AZ3987">
        <v>1550</v>
      </c>
      <c r="BC3987">
        <v>672690</v>
      </c>
      <c r="BD3987">
        <v>329961130</v>
      </c>
      <c r="BF3987">
        <v>26850</v>
      </c>
      <c r="BG3987">
        <v>598550</v>
      </c>
      <c r="BI3987">
        <v>520</v>
      </c>
      <c r="BO3987">
        <v>42045390</v>
      </c>
      <c r="BQ3987">
        <v>188630</v>
      </c>
      <c r="BV3987">
        <v>11370</v>
      </c>
      <c r="CE3987">
        <v>534020</v>
      </c>
      <c r="CG3987">
        <v>320633160</v>
      </c>
      <c r="CI3987">
        <v>100</v>
      </c>
      <c r="CJ3987">
        <v>0.49</v>
      </c>
      <c r="CM3987">
        <v>62807.33</v>
      </c>
      <c r="CN3987">
        <v>146350</v>
      </c>
      <c r="CP3987">
        <v>42108890</v>
      </c>
      <c r="CQ3987">
        <v>859100</v>
      </c>
      <c r="CR3987">
        <v>1613680</v>
      </c>
      <c r="CU3987">
        <v>57650</v>
      </c>
      <c r="CW3987">
        <v>18580</v>
      </c>
      <c r="CY3987">
        <v>82444880</v>
      </c>
      <c r="DA3987">
        <v>87206100</v>
      </c>
      <c r="DF3987">
        <v>422960</v>
      </c>
      <c r="DN3987">
        <v>10800</v>
      </c>
      <c r="DR3987">
        <v>37680</v>
      </c>
      <c r="DY3987">
        <v>280230</v>
      </c>
      <c r="EC3987">
        <v>228454470</v>
      </c>
      <c r="EF3987">
        <v>282980</v>
      </c>
      <c r="EH3987">
        <v>62980</v>
      </c>
      <c r="EI3987">
        <v>26.84</v>
      </c>
      <c r="EN3987">
        <v>249020</v>
      </c>
      <c r="EO3987">
        <v>76000</v>
      </c>
      <c r="EP3987">
        <v>255730</v>
      </c>
      <c r="EQ3987">
        <v>36590</v>
      </c>
      <c r="ER3987">
        <v>328290</v>
      </c>
      <c r="ES3987">
        <v>553360</v>
      </c>
      <c r="ET3987">
        <v>1174860</v>
      </c>
      <c r="EW3987">
        <v>46380</v>
      </c>
      <c r="FA3987">
        <v>14700430</v>
      </c>
      <c r="FB3987">
        <v>10200</v>
      </c>
      <c r="FE3987">
        <v>25500</v>
      </c>
      <c r="FJ3987">
        <v>72366650</v>
      </c>
      <c r="FK3987">
        <v>46367550</v>
      </c>
      <c r="FS3987">
        <v>295040</v>
      </c>
      <c r="FV3987">
        <v>156500</v>
      </c>
      <c r="FW3987">
        <v>8550</v>
      </c>
      <c r="GB3987">
        <v>208000</v>
      </c>
      <c r="GC3987">
        <v>429230</v>
      </c>
      <c r="GG3987">
        <v>466020</v>
      </c>
      <c r="GK3987">
        <v>1060</v>
      </c>
      <c r="GL3987">
        <v>2870</v>
      </c>
      <c r="GM3987">
        <v>32500</v>
      </c>
      <c r="GO3987">
        <v>628540</v>
      </c>
      <c r="GT3987">
        <v>59040</v>
      </c>
      <c r="HB3987">
        <v>1720</v>
      </c>
      <c r="HH3987">
        <v>298490</v>
      </c>
      <c r="HI3987">
        <v>39303400</v>
      </c>
      <c r="HL3987">
        <v>1070</v>
      </c>
      <c r="HT3987">
        <v>24150</v>
      </c>
      <c r="HU3987">
        <v>60900</v>
      </c>
      <c r="HV3987">
        <v>131050</v>
      </c>
      <c r="HY3987">
        <v>89920</v>
      </c>
      <c r="HZ3987">
        <v>396480</v>
      </c>
      <c r="IB3987">
        <v>36960</v>
      </c>
      <c r="IC3987">
        <v>112701770</v>
      </c>
      <c r="ID3987">
        <v>21380</v>
      </c>
      <c r="IE3987">
        <v>96.69</v>
      </c>
      <c r="IF3987">
        <v>44550100</v>
      </c>
      <c r="IG3987">
        <v>328851750</v>
      </c>
      <c r="II3987">
        <v>433.36</v>
      </c>
      <c r="IL3987">
        <v>32110</v>
      </c>
      <c r="IN3987">
        <v>34560</v>
      </c>
      <c r="IO3987">
        <v>108680</v>
      </c>
      <c r="IP3987">
        <v>34.14</v>
      </c>
      <c r="IR3987">
        <v>6.8</v>
      </c>
      <c r="IS3987">
        <v>45290</v>
      </c>
      <c r="IT3987">
        <v>229940</v>
      </c>
      <c r="IW3987">
        <v>77889840</v>
      </c>
      <c r="JA3987">
        <v>7830</v>
      </c>
      <c r="JE3987">
        <v>651680</v>
      </c>
      <c r="JF3987">
        <v>48697300</v>
      </c>
      <c r="JI3987">
        <v>710</v>
      </c>
      <c r="JL3987">
        <v>111890</v>
      </c>
      <c r="JN3987">
        <v>78730</v>
      </c>
      <c r="JO3987">
        <v>189020</v>
      </c>
      <c r="JP3987">
        <v>607886810</v>
      </c>
      <c r="JT3987">
        <v>210540</v>
      </c>
      <c r="JW3987">
        <v>113476400</v>
      </c>
      <c r="JX3987">
        <v>3049190</v>
      </c>
      <c r="JY3987">
        <v>45980</v>
      </c>
      <c r="JZ3987">
        <v>45080</v>
      </c>
      <c r="KC3987">
        <v>48380</v>
      </c>
      <c r="KG3987">
        <v>11865870</v>
      </c>
      <c r="KH3987">
        <v>2845.49</v>
      </c>
      <c r="KN3987">
        <v>467100</v>
      </c>
      <c r="KO3987">
        <v>311980</v>
      </c>
      <c r="KR3987">
        <v>24480</v>
      </c>
      <c r="LB3987">
        <v>393750</v>
      </c>
      <c r="LC3987">
        <v>4434390</v>
      </c>
      <c r="LD3987">
        <v>491450</v>
      </c>
      <c r="LE3987">
        <v>65.010000000000005</v>
      </c>
      <c r="LH3987">
        <v>1261600</v>
      </c>
      <c r="LI3987">
        <v>70080</v>
      </c>
      <c r="LJ3987">
        <v>27982590</v>
      </c>
      <c r="LN3987">
        <v>183770</v>
      </c>
      <c r="LR3987">
        <v>144780</v>
      </c>
      <c r="LV3987">
        <v>122140</v>
      </c>
      <c r="LW3987">
        <v>15091490</v>
      </c>
      <c r="LX3987">
        <v>9868.82</v>
      </c>
      <c r="MC3987">
        <v>402880</v>
      </c>
      <c r="MD3987">
        <v>20</v>
      </c>
      <c r="MH3987">
        <v>1599400</v>
      </c>
      <c r="ML3987">
        <v>1463610</v>
      </c>
      <c r="MM3987">
        <v>5177420</v>
      </c>
      <c r="MN3987">
        <v>3642410</v>
      </c>
      <c r="MQ3987">
        <v>127520</v>
      </c>
      <c r="MS3987">
        <v>32.93</v>
      </c>
      <c r="MU3987">
        <v>601890</v>
      </c>
      <c r="MW3987">
        <v>185150</v>
      </c>
      <c r="MX3987">
        <v>108750</v>
      </c>
      <c r="MZ3987">
        <v>26300</v>
      </c>
      <c r="NC3987">
        <v>84370</v>
      </c>
      <c r="NG3987">
        <v>0.48</v>
      </c>
      <c r="NI3987">
        <v>862220</v>
      </c>
      <c r="NL3987">
        <v>258350</v>
      </c>
      <c r="NN3987">
        <v>53981080</v>
      </c>
      <c r="NQ3987">
        <v>298890</v>
      </c>
      <c r="NR3987">
        <v>853230</v>
      </c>
      <c r="NU3987">
        <v>6650</v>
      </c>
      <c r="NW3987">
        <v>53900</v>
      </c>
      <c r="NX3987">
        <v>27642520</v>
      </c>
      <c r="NY3987">
        <v>1129430</v>
      </c>
      <c r="OB3987">
        <v>19094980</v>
      </c>
      <c r="OC3987">
        <v>32660</v>
      </c>
      <c r="OD3987">
        <v>22420</v>
      </c>
      <c r="OG3987">
        <v>7680</v>
      </c>
      <c r="OI3987">
        <v>19094980</v>
      </c>
      <c r="OJ3987">
        <v>42788180</v>
      </c>
      <c r="OL3987">
        <v>806400</v>
      </c>
      <c r="OM3987">
        <v>47.37</v>
      </c>
      <c r="OO3987">
        <v>2.65</v>
      </c>
      <c r="OQ3987">
        <v>2002020</v>
      </c>
      <c r="OV3987">
        <v>11780</v>
      </c>
      <c r="OW3987">
        <v>1176880</v>
      </c>
      <c r="OX3987">
        <v>6820</v>
      </c>
      <c r="PC3987">
        <v>1029309000</v>
      </c>
      <c r="PF3987">
        <v>15</v>
      </c>
    </row>
    <row r="3988" spans="2:422">
      <c r="B3988" s="12">
        <v>39945</v>
      </c>
      <c r="C3988">
        <v>36880</v>
      </c>
      <c r="F3988">
        <v>24570</v>
      </c>
      <c r="H3988">
        <v>44870</v>
      </c>
      <c r="I3988">
        <v>376750</v>
      </c>
      <c r="J3988">
        <v>121640</v>
      </c>
      <c r="M3988">
        <v>6430570</v>
      </c>
      <c r="N3988">
        <v>3540130</v>
      </c>
      <c r="O3988">
        <v>18170</v>
      </c>
      <c r="V3988">
        <v>3431.33</v>
      </c>
      <c r="W3988">
        <v>785600</v>
      </c>
      <c r="X3988">
        <v>104760</v>
      </c>
      <c r="Y3988">
        <v>164770</v>
      </c>
      <c r="AA3988">
        <v>12081300</v>
      </c>
      <c r="AB3988">
        <v>1032070</v>
      </c>
      <c r="AC3988">
        <v>6096220</v>
      </c>
      <c r="AE3988">
        <v>1013190</v>
      </c>
      <c r="AI3988">
        <v>18580</v>
      </c>
      <c r="AL3988">
        <v>302170</v>
      </c>
      <c r="AP3988">
        <v>291400</v>
      </c>
      <c r="AU3988">
        <v>19326520</v>
      </c>
      <c r="AV3988">
        <v>202620</v>
      </c>
      <c r="AW3988">
        <v>4620</v>
      </c>
      <c r="AZ3988">
        <v>24880</v>
      </c>
      <c r="BC3988">
        <v>12473670</v>
      </c>
      <c r="BD3988">
        <v>304082340</v>
      </c>
      <c r="BF3988">
        <v>35170</v>
      </c>
      <c r="BG3988">
        <v>621670</v>
      </c>
      <c r="BI3988">
        <v>55680</v>
      </c>
      <c r="BO3988">
        <v>29355490</v>
      </c>
      <c r="BQ3988">
        <v>336130</v>
      </c>
      <c r="BV3988">
        <v>32220</v>
      </c>
      <c r="CE3988">
        <v>495860</v>
      </c>
      <c r="CG3988">
        <v>378940720</v>
      </c>
      <c r="CI3988">
        <v>16720</v>
      </c>
      <c r="CJ3988">
        <v>23.78</v>
      </c>
      <c r="CM3988">
        <v>29904.86</v>
      </c>
      <c r="CP3988">
        <v>46874220</v>
      </c>
      <c r="CQ3988">
        <v>1070330</v>
      </c>
      <c r="CR3988">
        <v>529090</v>
      </c>
      <c r="CU3988">
        <v>176960</v>
      </c>
      <c r="CW3988">
        <v>26300</v>
      </c>
      <c r="CY3988">
        <v>140182590</v>
      </c>
      <c r="DA3988">
        <v>80681410</v>
      </c>
      <c r="DR3988">
        <v>27170</v>
      </c>
      <c r="DY3988">
        <v>406270</v>
      </c>
      <c r="EC3988">
        <v>95241670</v>
      </c>
      <c r="EF3988">
        <v>1368190</v>
      </c>
      <c r="EG3988">
        <v>1360</v>
      </c>
      <c r="EH3988">
        <v>479170</v>
      </c>
      <c r="EI3988">
        <v>108.29</v>
      </c>
      <c r="EN3988">
        <v>257600</v>
      </c>
      <c r="EO3988">
        <v>6310</v>
      </c>
      <c r="EQ3988">
        <v>134200</v>
      </c>
      <c r="ER3988">
        <v>187750</v>
      </c>
      <c r="ES3988">
        <v>377620</v>
      </c>
      <c r="ET3988">
        <v>1254300</v>
      </c>
      <c r="EW3988">
        <v>120040</v>
      </c>
      <c r="FA3988">
        <v>31508720</v>
      </c>
      <c r="FB3988">
        <v>3060</v>
      </c>
      <c r="FJ3988">
        <v>42289020</v>
      </c>
      <c r="FK3988">
        <v>23160590</v>
      </c>
      <c r="FS3988">
        <v>94790</v>
      </c>
      <c r="FV3988">
        <v>54720</v>
      </c>
      <c r="FW3988">
        <v>5040</v>
      </c>
      <c r="FX3988">
        <v>183690</v>
      </c>
      <c r="GB3988">
        <v>169160</v>
      </c>
      <c r="GC3988">
        <v>168080</v>
      </c>
      <c r="GG3988">
        <v>1455750</v>
      </c>
      <c r="GK3988">
        <v>73750</v>
      </c>
      <c r="GN3988">
        <v>25490</v>
      </c>
      <c r="GO3988">
        <v>28748010</v>
      </c>
      <c r="GT3988">
        <v>17280</v>
      </c>
      <c r="HB3988">
        <v>136170</v>
      </c>
      <c r="HH3988">
        <v>580220</v>
      </c>
      <c r="HI3988">
        <v>23809250</v>
      </c>
      <c r="HJ3988">
        <v>24.38</v>
      </c>
      <c r="HL3988">
        <v>97260</v>
      </c>
      <c r="HR3988">
        <v>10290</v>
      </c>
      <c r="HT3988">
        <v>66020</v>
      </c>
      <c r="HU3988">
        <v>290</v>
      </c>
      <c r="HV3988">
        <v>127640</v>
      </c>
      <c r="HY3988">
        <v>26440</v>
      </c>
      <c r="HZ3988">
        <v>9150</v>
      </c>
      <c r="IB3988">
        <v>23330</v>
      </c>
      <c r="IC3988">
        <v>54422870</v>
      </c>
      <c r="ID3988">
        <v>141320</v>
      </c>
      <c r="IE3988">
        <v>313.54000000000002</v>
      </c>
      <c r="IF3988">
        <v>60266200</v>
      </c>
      <c r="IG3988">
        <v>718079810</v>
      </c>
      <c r="II3988">
        <v>830.28</v>
      </c>
      <c r="IL3988">
        <v>9360</v>
      </c>
      <c r="IN3988">
        <v>10860</v>
      </c>
      <c r="IO3988">
        <v>50260</v>
      </c>
      <c r="IP3988">
        <v>39.119999999999997</v>
      </c>
      <c r="IR3988">
        <v>0.65</v>
      </c>
      <c r="IS3988">
        <v>57500</v>
      </c>
      <c r="IT3988">
        <v>92640</v>
      </c>
      <c r="IW3988">
        <v>96506880</v>
      </c>
      <c r="JA3988">
        <v>6310</v>
      </c>
      <c r="JB3988">
        <v>23910</v>
      </c>
      <c r="JE3988">
        <v>1610740</v>
      </c>
      <c r="JF3988">
        <v>146746310</v>
      </c>
      <c r="JI3988">
        <v>74000</v>
      </c>
      <c r="JL3988">
        <v>77640</v>
      </c>
      <c r="JN3988">
        <v>317980</v>
      </c>
      <c r="JO3988">
        <v>14690</v>
      </c>
      <c r="JP3988">
        <v>350310810</v>
      </c>
      <c r="JT3988">
        <v>81360</v>
      </c>
      <c r="JW3988">
        <v>87633550</v>
      </c>
      <c r="JX3988">
        <v>3770280</v>
      </c>
      <c r="JY3988">
        <v>10730</v>
      </c>
      <c r="JZ3988">
        <v>43070</v>
      </c>
      <c r="KC3988">
        <v>377460</v>
      </c>
      <c r="KG3988">
        <v>10096170</v>
      </c>
      <c r="KH3988">
        <v>3290.87</v>
      </c>
      <c r="KN3988">
        <v>374490</v>
      </c>
      <c r="KO3988">
        <v>283570</v>
      </c>
      <c r="KR3988">
        <v>8350</v>
      </c>
      <c r="LB3988">
        <v>212450</v>
      </c>
      <c r="LC3988">
        <v>8281490</v>
      </c>
      <c r="LD3988">
        <v>105350</v>
      </c>
      <c r="LE3988">
        <v>230.74</v>
      </c>
      <c r="LF3988">
        <v>2880</v>
      </c>
      <c r="LH3988">
        <v>1144150</v>
      </c>
      <c r="LI3988">
        <v>138630</v>
      </c>
      <c r="LJ3988">
        <v>15974470</v>
      </c>
      <c r="LN3988">
        <v>98030</v>
      </c>
      <c r="LR3988">
        <v>64320</v>
      </c>
      <c r="LS3988">
        <v>44100</v>
      </c>
      <c r="LV3988">
        <v>486280</v>
      </c>
      <c r="LW3988">
        <v>9354170</v>
      </c>
      <c r="LX3988">
        <v>502.12</v>
      </c>
      <c r="MC3988">
        <v>254920</v>
      </c>
      <c r="MH3988">
        <v>974540</v>
      </c>
      <c r="ML3988">
        <v>714660</v>
      </c>
      <c r="MM3988">
        <v>4104330</v>
      </c>
      <c r="MN3988">
        <v>2930060</v>
      </c>
      <c r="MO3988">
        <v>90630</v>
      </c>
      <c r="MQ3988">
        <v>117060</v>
      </c>
      <c r="MS3988">
        <v>83.3</v>
      </c>
      <c r="MU3988">
        <v>971950</v>
      </c>
      <c r="MW3988">
        <v>118570</v>
      </c>
      <c r="MX3988">
        <v>292730</v>
      </c>
      <c r="MZ3988">
        <v>303150</v>
      </c>
      <c r="NC3988">
        <v>77430</v>
      </c>
      <c r="NI3988">
        <v>201680</v>
      </c>
      <c r="NL3988">
        <v>293730</v>
      </c>
      <c r="NM3988">
        <v>50180</v>
      </c>
      <c r="NN3988">
        <v>45499910</v>
      </c>
      <c r="NQ3988">
        <v>157510</v>
      </c>
      <c r="NR3988">
        <v>707320</v>
      </c>
      <c r="NU3988">
        <v>223980</v>
      </c>
      <c r="NX3988">
        <v>36763740</v>
      </c>
      <c r="NY3988">
        <v>587750</v>
      </c>
      <c r="OB3988">
        <v>23923520</v>
      </c>
      <c r="OC3988">
        <v>62380</v>
      </c>
      <c r="OD3988">
        <v>22610</v>
      </c>
      <c r="OG3988">
        <v>12070</v>
      </c>
      <c r="OI3988">
        <v>23923520</v>
      </c>
      <c r="OJ3988">
        <v>71290930</v>
      </c>
      <c r="OL3988">
        <v>62400</v>
      </c>
      <c r="ON3988">
        <v>51000</v>
      </c>
      <c r="OO3988">
        <v>34.880000000000003</v>
      </c>
      <c r="OP3988">
        <v>39530</v>
      </c>
      <c r="OQ3988">
        <v>996400</v>
      </c>
      <c r="OU3988">
        <v>8000</v>
      </c>
      <c r="OV3988">
        <v>24490</v>
      </c>
      <c r="OW3988">
        <v>1317040</v>
      </c>
      <c r="OX3988">
        <v>620</v>
      </c>
      <c r="PC3988">
        <v>1323850130</v>
      </c>
      <c r="PF3988">
        <v>10.89</v>
      </c>
    </row>
    <row r="3989" spans="2:422">
      <c r="B3989" s="12">
        <v>39944</v>
      </c>
      <c r="C3989">
        <v>45500</v>
      </c>
      <c r="F3989">
        <v>21600</v>
      </c>
      <c r="H3989">
        <v>315910</v>
      </c>
      <c r="I3989">
        <v>870660</v>
      </c>
      <c r="J3989">
        <v>304270</v>
      </c>
      <c r="M3989">
        <v>6877690</v>
      </c>
      <c r="N3989">
        <v>1724520</v>
      </c>
      <c r="O3989">
        <v>37560</v>
      </c>
      <c r="V3989">
        <v>2944.62</v>
      </c>
      <c r="W3989">
        <v>815710</v>
      </c>
      <c r="X3989">
        <v>609430</v>
      </c>
      <c r="Y3989">
        <v>236270</v>
      </c>
      <c r="Z3989">
        <v>243000</v>
      </c>
      <c r="AA3989">
        <v>15312190</v>
      </c>
      <c r="AB3989">
        <v>2231480</v>
      </c>
      <c r="AC3989">
        <v>3229640</v>
      </c>
      <c r="AE3989">
        <v>2792900</v>
      </c>
      <c r="AI3989">
        <v>62940</v>
      </c>
      <c r="AL3989">
        <v>896940</v>
      </c>
      <c r="AP3989">
        <v>634780</v>
      </c>
      <c r="AU3989">
        <v>8672500</v>
      </c>
      <c r="AV3989">
        <v>843930</v>
      </c>
      <c r="AW3989">
        <v>30280</v>
      </c>
      <c r="AZ3989">
        <v>1600</v>
      </c>
      <c r="BC3989">
        <v>1617240</v>
      </c>
      <c r="BD3989">
        <v>451688220</v>
      </c>
      <c r="BF3989">
        <v>34580</v>
      </c>
      <c r="BG3989">
        <v>1242600</v>
      </c>
      <c r="BI3989">
        <v>51000</v>
      </c>
      <c r="BO3989">
        <v>46221990</v>
      </c>
      <c r="BQ3989">
        <v>439830</v>
      </c>
      <c r="BV3989">
        <v>43780</v>
      </c>
      <c r="CE3989">
        <v>656670</v>
      </c>
      <c r="CG3989">
        <v>600979500</v>
      </c>
      <c r="CI3989">
        <v>210</v>
      </c>
      <c r="CJ3989">
        <v>0.35</v>
      </c>
      <c r="CM3989">
        <v>46905.4</v>
      </c>
      <c r="CP3989">
        <v>41860000</v>
      </c>
      <c r="CQ3989">
        <v>2107270</v>
      </c>
      <c r="CR3989">
        <v>832130</v>
      </c>
      <c r="CU3989">
        <v>71660</v>
      </c>
      <c r="CW3989">
        <v>50100</v>
      </c>
      <c r="CY3989">
        <v>98645180</v>
      </c>
      <c r="DA3989">
        <v>140705160</v>
      </c>
      <c r="DM3989">
        <v>251830</v>
      </c>
      <c r="DN3989">
        <v>248630</v>
      </c>
      <c r="DR3989">
        <v>369240</v>
      </c>
      <c r="DY3989">
        <v>67530</v>
      </c>
      <c r="EC3989">
        <v>188559560</v>
      </c>
      <c r="EF3989">
        <v>138380</v>
      </c>
      <c r="EH3989">
        <v>1567010</v>
      </c>
      <c r="EI3989">
        <v>367.86</v>
      </c>
      <c r="EN3989">
        <v>174270</v>
      </c>
      <c r="EO3989">
        <v>123820</v>
      </c>
      <c r="EP3989">
        <v>31030</v>
      </c>
      <c r="ES3989">
        <v>872110</v>
      </c>
      <c r="ET3989">
        <v>968470</v>
      </c>
      <c r="EW3989">
        <v>4320</v>
      </c>
      <c r="FA3989">
        <v>52262020</v>
      </c>
      <c r="FB3989">
        <v>62400</v>
      </c>
      <c r="FI3989">
        <v>22260</v>
      </c>
      <c r="FJ3989">
        <v>37727800</v>
      </c>
      <c r="FK3989">
        <v>22801170</v>
      </c>
      <c r="FS3989">
        <v>203570</v>
      </c>
      <c r="FV3989">
        <v>142280</v>
      </c>
      <c r="FW3989">
        <v>19000</v>
      </c>
      <c r="FX3989">
        <v>74510</v>
      </c>
      <c r="GB3989">
        <v>3126270</v>
      </c>
      <c r="GC3989">
        <v>18000</v>
      </c>
      <c r="GG3989">
        <v>1244180</v>
      </c>
      <c r="GK3989">
        <v>33080</v>
      </c>
      <c r="GL3989">
        <v>21840</v>
      </c>
      <c r="GN3989">
        <v>93830</v>
      </c>
      <c r="GO3989">
        <v>427570</v>
      </c>
      <c r="GT3989">
        <v>7370</v>
      </c>
      <c r="HB3989">
        <v>307880</v>
      </c>
      <c r="HH3989">
        <v>227570</v>
      </c>
      <c r="HI3989">
        <v>25648230</v>
      </c>
      <c r="HJ3989">
        <v>126.2</v>
      </c>
      <c r="HL3989">
        <v>280920</v>
      </c>
      <c r="HT3989">
        <v>2250</v>
      </c>
      <c r="HU3989">
        <v>9900</v>
      </c>
      <c r="HV3989">
        <v>111090</v>
      </c>
      <c r="HY3989">
        <v>15110</v>
      </c>
      <c r="HZ3989">
        <v>70560</v>
      </c>
      <c r="IB3989">
        <v>44200</v>
      </c>
      <c r="IC3989">
        <v>67667800</v>
      </c>
      <c r="ID3989">
        <v>179520</v>
      </c>
      <c r="IE3989">
        <v>285.99</v>
      </c>
      <c r="IF3989">
        <v>44413400</v>
      </c>
      <c r="IG3989">
        <v>421557880</v>
      </c>
      <c r="II3989">
        <v>433.99</v>
      </c>
      <c r="IL3989">
        <v>71500</v>
      </c>
      <c r="IN3989">
        <v>47510</v>
      </c>
      <c r="IO3989">
        <v>60120</v>
      </c>
      <c r="IP3989">
        <v>61.1</v>
      </c>
      <c r="IR3989">
        <v>9.91</v>
      </c>
      <c r="IS3989">
        <v>125070</v>
      </c>
      <c r="IT3989">
        <v>304180</v>
      </c>
      <c r="IW3989">
        <v>93770290</v>
      </c>
      <c r="JA3989">
        <v>10730</v>
      </c>
      <c r="JB3989">
        <v>30150</v>
      </c>
      <c r="JE3989">
        <v>2713790</v>
      </c>
      <c r="JF3989">
        <v>52219030</v>
      </c>
      <c r="JI3989">
        <v>15190</v>
      </c>
      <c r="JL3989">
        <v>73170</v>
      </c>
      <c r="JN3989">
        <v>166070</v>
      </c>
      <c r="JO3989">
        <v>9970</v>
      </c>
      <c r="JP3989">
        <v>655404130</v>
      </c>
      <c r="JT3989">
        <v>48740</v>
      </c>
      <c r="JW3989">
        <v>93456650</v>
      </c>
      <c r="JX3989">
        <v>6686430</v>
      </c>
      <c r="JY3989">
        <v>3400</v>
      </c>
      <c r="JZ3989">
        <v>43970</v>
      </c>
      <c r="KC3989">
        <v>117250</v>
      </c>
      <c r="KG3989">
        <v>11921310</v>
      </c>
      <c r="KH3989">
        <v>797.6</v>
      </c>
      <c r="KN3989">
        <v>977510</v>
      </c>
      <c r="KO3989">
        <v>443150</v>
      </c>
      <c r="KR3989">
        <v>11270</v>
      </c>
      <c r="LB3989">
        <v>273800</v>
      </c>
      <c r="LC3989">
        <v>2045950</v>
      </c>
      <c r="LD3989">
        <v>1627740</v>
      </c>
      <c r="LE3989">
        <v>110.37</v>
      </c>
      <c r="LH3989">
        <v>1525710</v>
      </c>
      <c r="LI3989">
        <v>631810</v>
      </c>
      <c r="LJ3989">
        <v>21589080</v>
      </c>
      <c r="LN3989">
        <v>125830</v>
      </c>
      <c r="LR3989">
        <v>197670</v>
      </c>
      <c r="LS3989">
        <v>2000</v>
      </c>
      <c r="LV3989">
        <v>968840</v>
      </c>
      <c r="LW3989">
        <v>15144700</v>
      </c>
      <c r="LX3989">
        <v>208.7</v>
      </c>
      <c r="MC3989">
        <v>534760</v>
      </c>
      <c r="MH3989">
        <v>929440</v>
      </c>
      <c r="ML3989">
        <v>1351120</v>
      </c>
      <c r="MM3989">
        <v>11382520</v>
      </c>
      <c r="MN3989">
        <v>6119520</v>
      </c>
      <c r="MO3989">
        <v>68770</v>
      </c>
      <c r="MQ3989">
        <v>218570</v>
      </c>
      <c r="MS3989">
        <v>125.46</v>
      </c>
      <c r="MU3989">
        <v>1198240</v>
      </c>
      <c r="MW3989">
        <v>107940</v>
      </c>
      <c r="MX3989">
        <v>169180</v>
      </c>
      <c r="MZ3989">
        <v>143600</v>
      </c>
      <c r="NA3989">
        <v>99400</v>
      </c>
      <c r="NC3989">
        <v>66050</v>
      </c>
      <c r="NG3989">
        <v>6.4</v>
      </c>
      <c r="NI3989">
        <v>619220</v>
      </c>
      <c r="NL3989">
        <v>914520</v>
      </c>
      <c r="NM3989">
        <v>9840</v>
      </c>
      <c r="NN3989">
        <v>50359520</v>
      </c>
      <c r="NQ3989">
        <v>304440</v>
      </c>
      <c r="NR3989">
        <v>176970</v>
      </c>
      <c r="NU3989">
        <v>205730</v>
      </c>
      <c r="NW3989">
        <v>15160</v>
      </c>
      <c r="NX3989">
        <v>49729440</v>
      </c>
      <c r="NY3989">
        <v>452170</v>
      </c>
      <c r="OB3989">
        <v>16965150</v>
      </c>
      <c r="OC3989">
        <v>18100</v>
      </c>
      <c r="OD3989">
        <v>378290</v>
      </c>
      <c r="OG3989">
        <v>38510</v>
      </c>
      <c r="OI3989">
        <v>16965150</v>
      </c>
      <c r="OJ3989">
        <v>41624870</v>
      </c>
      <c r="OK3989">
        <v>4500</v>
      </c>
      <c r="OL3989">
        <v>2763570</v>
      </c>
      <c r="ON3989">
        <v>160000</v>
      </c>
      <c r="OO3989">
        <v>1.97</v>
      </c>
      <c r="OP3989">
        <v>44560</v>
      </c>
      <c r="OQ3989">
        <v>470540</v>
      </c>
      <c r="OV3989">
        <v>2960</v>
      </c>
      <c r="OW3989">
        <v>555450</v>
      </c>
      <c r="OX3989">
        <v>1300</v>
      </c>
      <c r="PC3989">
        <v>1540339250</v>
      </c>
      <c r="PF3989">
        <v>11.73</v>
      </c>
    </row>
    <row r="3990" spans="2:422">
      <c r="B3990" s="12">
        <v>39940</v>
      </c>
      <c r="C3990">
        <v>54010</v>
      </c>
      <c r="F3990">
        <v>2910</v>
      </c>
      <c r="H3990">
        <v>89450</v>
      </c>
      <c r="I3990">
        <v>2150750</v>
      </c>
      <c r="J3990">
        <v>110490</v>
      </c>
      <c r="M3990">
        <v>5940770</v>
      </c>
      <c r="N3990">
        <v>6312660</v>
      </c>
      <c r="O3990">
        <v>283780</v>
      </c>
      <c r="U3990">
        <v>23990</v>
      </c>
      <c r="V3990">
        <v>3538.06</v>
      </c>
      <c r="W3990">
        <v>279920</v>
      </c>
      <c r="X3990">
        <v>994100</v>
      </c>
      <c r="Y3990">
        <v>2816970</v>
      </c>
      <c r="AA3990">
        <v>7553890</v>
      </c>
      <c r="AB3990">
        <v>2933960</v>
      </c>
      <c r="AC3990">
        <v>13728210</v>
      </c>
      <c r="AE3990">
        <v>7068630</v>
      </c>
      <c r="AI3990">
        <v>46640</v>
      </c>
      <c r="AL3990">
        <v>505030</v>
      </c>
      <c r="AP3990">
        <v>1065330</v>
      </c>
      <c r="AU3990">
        <v>18450950</v>
      </c>
      <c r="AV3990">
        <v>1217670</v>
      </c>
      <c r="AW3990">
        <v>4320</v>
      </c>
      <c r="AZ3990">
        <v>11780</v>
      </c>
      <c r="BC3990">
        <v>4507610</v>
      </c>
      <c r="BD3990">
        <v>961375060</v>
      </c>
      <c r="BF3990">
        <v>145140</v>
      </c>
      <c r="BG3990">
        <v>2016040</v>
      </c>
      <c r="BI3990">
        <v>38850</v>
      </c>
      <c r="BO3990">
        <v>48171890</v>
      </c>
      <c r="BQ3990">
        <v>524550</v>
      </c>
      <c r="BV3990">
        <v>4860</v>
      </c>
      <c r="CE3990">
        <v>2243240</v>
      </c>
      <c r="CG3990">
        <v>778738750</v>
      </c>
      <c r="CJ3990">
        <v>25.01</v>
      </c>
      <c r="CM3990">
        <v>41802.230000000003</v>
      </c>
      <c r="CN3990">
        <v>4740</v>
      </c>
      <c r="CO3990">
        <v>10830</v>
      </c>
      <c r="CP3990">
        <v>25140200</v>
      </c>
      <c r="CQ3990">
        <v>1797030</v>
      </c>
      <c r="CR3990">
        <v>262640</v>
      </c>
      <c r="CU3990">
        <v>123090</v>
      </c>
      <c r="CW3990">
        <v>192040</v>
      </c>
      <c r="CX3990">
        <v>53110</v>
      </c>
      <c r="CY3990">
        <v>106418950</v>
      </c>
      <c r="DA3990">
        <v>185300250</v>
      </c>
      <c r="DF3990">
        <v>154750</v>
      </c>
      <c r="DM3990">
        <v>1798590</v>
      </c>
      <c r="DN3990">
        <v>23170</v>
      </c>
      <c r="DR3990">
        <v>515550</v>
      </c>
      <c r="DY3990">
        <v>387810</v>
      </c>
      <c r="EC3990">
        <v>152893340</v>
      </c>
      <c r="EF3990">
        <v>1008940</v>
      </c>
      <c r="EG3990">
        <v>23680</v>
      </c>
      <c r="EH3990">
        <v>994220</v>
      </c>
      <c r="EI3990">
        <v>270.36</v>
      </c>
      <c r="EN3990">
        <v>3850350</v>
      </c>
      <c r="EO3990">
        <v>153370</v>
      </c>
      <c r="EP3990">
        <v>785170</v>
      </c>
      <c r="EQ3990">
        <v>1617740</v>
      </c>
      <c r="ER3990">
        <v>164000</v>
      </c>
      <c r="ES3990">
        <v>1215840</v>
      </c>
      <c r="ET3990">
        <v>4845660</v>
      </c>
      <c r="EW3990">
        <v>155450</v>
      </c>
      <c r="EY3990">
        <v>21830</v>
      </c>
      <c r="FA3990">
        <v>22357160</v>
      </c>
      <c r="FB3990">
        <v>10600</v>
      </c>
      <c r="FE3990">
        <v>25500</v>
      </c>
      <c r="FJ3990">
        <v>48753910</v>
      </c>
      <c r="FK3990">
        <v>82105480</v>
      </c>
      <c r="FS3990">
        <v>61330</v>
      </c>
      <c r="FV3990">
        <v>218530</v>
      </c>
      <c r="FX3990">
        <v>41900</v>
      </c>
      <c r="GB3990">
        <v>208830</v>
      </c>
      <c r="GC3990">
        <v>168650</v>
      </c>
      <c r="GG3990">
        <v>1398940</v>
      </c>
      <c r="GK3990">
        <v>39040</v>
      </c>
      <c r="GM3990">
        <v>13000</v>
      </c>
      <c r="GN3990">
        <v>214290</v>
      </c>
      <c r="GO3990">
        <v>1773270</v>
      </c>
      <c r="GT3990">
        <v>127350</v>
      </c>
      <c r="HB3990">
        <v>470920</v>
      </c>
      <c r="HH3990">
        <v>285070</v>
      </c>
      <c r="HI3990">
        <v>73312710</v>
      </c>
      <c r="HJ3990">
        <v>23.69</v>
      </c>
      <c r="HL3990">
        <v>229890</v>
      </c>
      <c r="HV3990">
        <v>92850</v>
      </c>
      <c r="HY3990">
        <v>12000</v>
      </c>
      <c r="HZ3990">
        <v>11410</v>
      </c>
      <c r="IB3990">
        <v>46770</v>
      </c>
      <c r="IC3990">
        <v>43146440</v>
      </c>
      <c r="ID3990">
        <v>85610</v>
      </c>
      <c r="IE3990">
        <v>549.98</v>
      </c>
      <c r="IF3990">
        <v>33559000</v>
      </c>
      <c r="IG3990">
        <v>284039500</v>
      </c>
      <c r="II3990">
        <v>235.89</v>
      </c>
      <c r="IL3990">
        <v>16500</v>
      </c>
      <c r="IN3990">
        <v>16450</v>
      </c>
      <c r="IO3990">
        <v>2040</v>
      </c>
      <c r="IP3990">
        <v>344.88</v>
      </c>
      <c r="IR3990">
        <v>356.75</v>
      </c>
      <c r="IS3990">
        <v>39900</v>
      </c>
      <c r="IT3990">
        <v>463630</v>
      </c>
      <c r="IW3990">
        <v>142894090</v>
      </c>
      <c r="JA3990">
        <v>10460</v>
      </c>
      <c r="JB3990">
        <v>4770</v>
      </c>
      <c r="JE3990">
        <v>3064530</v>
      </c>
      <c r="JF3990">
        <v>46494690</v>
      </c>
      <c r="JI3990">
        <v>30230</v>
      </c>
      <c r="JL3990">
        <v>265740</v>
      </c>
      <c r="JN3990">
        <v>298020</v>
      </c>
      <c r="JO3990">
        <v>1276980</v>
      </c>
      <c r="JP3990">
        <v>566385690</v>
      </c>
      <c r="JR3990">
        <v>75390</v>
      </c>
      <c r="JT3990">
        <v>269960</v>
      </c>
      <c r="JW3990">
        <v>136456880</v>
      </c>
      <c r="JX3990">
        <v>12131630</v>
      </c>
      <c r="JY3990">
        <v>63300</v>
      </c>
      <c r="JZ3990">
        <v>389550</v>
      </c>
      <c r="KC3990">
        <v>40910</v>
      </c>
      <c r="KG3990">
        <v>13695560</v>
      </c>
      <c r="KH3990">
        <v>58.01</v>
      </c>
      <c r="KN3990">
        <v>852080</v>
      </c>
      <c r="KO3990">
        <v>987200</v>
      </c>
      <c r="KR3990">
        <v>14770</v>
      </c>
      <c r="LB3990">
        <v>26270</v>
      </c>
      <c r="LC3990">
        <v>2366800</v>
      </c>
      <c r="LD3990">
        <v>1035440</v>
      </c>
      <c r="LE3990">
        <v>91.48</v>
      </c>
      <c r="LH3990">
        <v>7051710</v>
      </c>
      <c r="LI3990">
        <v>156630</v>
      </c>
      <c r="LJ3990">
        <v>29653480</v>
      </c>
      <c r="LN3990">
        <v>72710</v>
      </c>
      <c r="LR3990">
        <v>219300</v>
      </c>
      <c r="LS3990">
        <v>44200</v>
      </c>
      <c r="LV3990">
        <v>1591110</v>
      </c>
      <c r="LW3990">
        <v>34977130</v>
      </c>
      <c r="LX3990">
        <v>84.48</v>
      </c>
      <c r="MC3990">
        <v>1037600</v>
      </c>
      <c r="MH3990">
        <v>5239260</v>
      </c>
      <c r="ML3990">
        <v>3610500</v>
      </c>
      <c r="MM3990">
        <v>7371800</v>
      </c>
      <c r="MN3990">
        <v>7408360</v>
      </c>
      <c r="MO3990">
        <v>30120</v>
      </c>
      <c r="MQ3990">
        <v>221010</v>
      </c>
      <c r="MS3990">
        <v>51.39</v>
      </c>
      <c r="MU3990">
        <v>1514240</v>
      </c>
      <c r="MW3990">
        <v>143680</v>
      </c>
      <c r="MX3990">
        <v>460270</v>
      </c>
      <c r="MZ3990">
        <v>444160</v>
      </c>
      <c r="NA3990">
        <v>128360</v>
      </c>
      <c r="NC3990">
        <v>450260</v>
      </c>
      <c r="NI3990">
        <v>11813780</v>
      </c>
      <c r="NL3990">
        <v>2948970</v>
      </c>
      <c r="NM3990">
        <v>61840</v>
      </c>
      <c r="NN3990">
        <v>137314950</v>
      </c>
      <c r="NQ3990">
        <v>419990</v>
      </c>
      <c r="NR3990">
        <v>298500</v>
      </c>
      <c r="NU3990">
        <v>155710</v>
      </c>
      <c r="NW3990">
        <v>192000</v>
      </c>
      <c r="NX3990">
        <v>54022230</v>
      </c>
      <c r="NY3990">
        <v>1284940</v>
      </c>
      <c r="OB3990">
        <v>21875660</v>
      </c>
      <c r="OC3990">
        <v>23870</v>
      </c>
      <c r="OD3990">
        <v>23350</v>
      </c>
      <c r="OG3990">
        <v>6000</v>
      </c>
      <c r="OI3990">
        <v>21875660</v>
      </c>
      <c r="OJ3990">
        <v>68921350</v>
      </c>
      <c r="OK3990">
        <v>85830</v>
      </c>
      <c r="OL3990">
        <v>691960</v>
      </c>
      <c r="ON3990">
        <v>144000</v>
      </c>
      <c r="OO3990">
        <v>12.18</v>
      </c>
      <c r="OP3990">
        <v>20250</v>
      </c>
      <c r="OQ3990">
        <v>431960</v>
      </c>
      <c r="OV3990">
        <v>16760</v>
      </c>
      <c r="OW3990">
        <v>729650</v>
      </c>
      <c r="PC3990">
        <v>1327137250</v>
      </c>
      <c r="PF3990">
        <v>24.79</v>
      </c>
    </row>
    <row r="3991" spans="2:422">
      <c r="B3991" s="12">
        <v>39939</v>
      </c>
      <c r="C3991">
        <v>143620</v>
      </c>
      <c r="F3991">
        <v>48150</v>
      </c>
      <c r="H3991">
        <v>93380</v>
      </c>
      <c r="I3991">
        <v>4140250</v>
      </c>
      <c r="J3991">
        <v>88080</v>
      </c>
      <c r="M3991">
        <v>3975560</v>
      </c>
      <c r="N3991">
        <v>3450250</v>
      </c>
      <c r="O3991">
        <v>59090</v>
      </c>
      <c r="V3991">
        <v>2833.63</v>
      </c>
      <c r="W3991">
        <v>518630</v>
      </c>
      <c r="X3991">
        <v>182000</v>
      </c>
      <c r="Y3991">
        <v>993070</v>
      </c>
      <c r="AA3991">
        <v>9267170</v>
      </c>
      <c r="AB3991">
        <v>3879410</v>
      </c>
      <c r="AC3991">
        <v>8593310</v>
      </c>
      <c r="AE3991">
        <v>3315790</v>
      </c>
      <c r="AI3991">
        <v>2820</v>
      </c>
      <c r="AL3991">
        <v>523230</v>
      </c>
      <c r="AP3991">
        <v>2192240</v>
      </c>
      <c r="AU3991">
        <v>8716500</v>
      </c>
      <c r="AV3991">
        <v>1003000</v>
      </c>
      <c r="AW3991">
        <v>3060</v>
      </c>
      <c r="AY3991">
        <v>17100</v>
      </c>
      <c r="AZ3991">
        <v>48200</v>
      </c>
      <c r="BC3991">
        <v>2207020</v>
      </c>
      <c r="BD3991">
        <v>817135000</v>
      </c>
      <c r="BF3991">
        <v>114460</v>
      </c>
      <c r="BG3991">
        <v>778870</v>
      </c>
      <c r="BO3991">
        <v>34967480</v>
      </c>
      <c r="BQ3991">
        <v>1837280</v>
      </c>
      <c r="BV3991">
        <v>58550</v>
      </c>
      <c r="CE3991">
        <v>2938040</v>
      </c>
      <c r="CG3991">
        <v>483516090</v>
      </c>
      <c r="CM3991">
        <v>44515.1</v>
      </c>
      <c r="CO3991">
        <v>2460</v>
      </c>
      <c r="CP3991">
        <v>22901460</v>
      </c>
      <c r="CQ3991">
        <v>2000310</v>
      </c>
      <c r="CR3991">
        <v>573530</v>
      </c>
      <c r="CU3991">
        <v>70890</v>
      </c>
      <c r="CW3991">
        <v>139350</v>
      </c>
      <c r="CX3991">
        <v>6050</v>
      </c>
      <c r="CY3991">
        <v>137711140</v>
      </c>
      <c r="DA3991">
        <v>219935640</v>
      </c>
      <c r="DF3991">
        <v>8170</v>
      </c>
      <c r="DM3991">
        <v>301930</v>
      </c>
      <c r="DN3991">
        <v>27880</v>
      </c>
      <c r="DR3991">
        <v>596370</v>
      </c>
      <c r="DY3991">
        <v>133950</v>
      </c>
      <c r="EC3991">
        <v>148335720</v>
      </c>
      <c r="EF3991">
        <v>283950</v>
      </c>
      <c r="EH3991">
        <v>1657910</v>
      </c>
      <c r="EI3991">
        <v>146.83000000000001</v>
      </c>
      <c r="EN3991">
        <v>2054010</v>
      </c>
      <c r="EO3991">
        <v>394090</v>
      </c>
      <c r="EP3991">
        <v>213300</v>
      </c>
      <c r="ER3991">
        <v>118500</v>
      </c>
      <c r="ES3991">
        <v>2147890</v>
      </c>
      <c r="ET3991">
        <v>2215890</v>
      </c>
      <c r="EW3991">
        <v>90440</v>
      </c>
      <c r="EY3991">
        <v>10450</v>
      </c>
      <c r="FA3991">
        <v>20168900</v>
      </c>
      <c r="FB3991">
        <v>30850</v>
      </c>
      <c r="FI3991">
        <v>18570</v>
      </c>
      <c r="FJ3991">
        <v>48722300</v>
      </c>
      <c r="FK3991">
        <v>36134140</v>
      </c>
      <c r="FS3991">
        <v>343420</v>
      </c>
      <c r="FV3991">
        <v>330330</v>
      </c>
      <c r="FX3991">
        <v>151490</v>
      </c>
      <c r="GB3991">
        <v>3088760</v>
      </c>
      <c r="GC3991">
        <v>183860</v>
      </c>
      <c r="GG3991">
        <v>944010</v>
      </c>
      <c r="GK3991">
        <v>17600</v>
      </c>
      <c r="GN3991">
        <v>38700</v>
      </c>
      <c r="GO3991">
        <v>1450120</v>
      </c>
      <c r="GT3991">
        <v>6200</v>
      </c>
      <c r="HB3991">
        <v>233240</v>
      </c>
      <c r="HH3991">
        <v>127380</v>
      </c>
      <c r="HI3991">
        <v>31844570</v>
      </c>
      <c r="HL3991">
        <v>69740</v>
      </c>
      <c r="HT3991">
        <v>91970</v>
      </c>
      <c r="HU3991">
        <v>40800</v>
      </c>
      <c r="HV3991">
        <v>368340</v>
      </c>
      <c r="HY3991">
        <v>180940</v>
      </c>
      <c r="HZ3991">
        <v>111290</v>
      </c>
      <c r="IC3991">
        <v>52125330</v>
      </c>
      <c r="ID3991">
        <v>109170</v>
      </c>
      <c r="IE3991">
        <v>1604.03</v>
      </c>
      <c r="IF3991">
        <v>37206200</v>
      </c>
      <c r="IG3991">
        <v>327749840</v>
      </c>
      <c r="II3991">
        <v>464.85</v>
      </c>
      <c r="IL3991">
        <v>162080</v>
      </c>
      <c r="IO3991">
        <v>41100</v>
      </c>
      <c r="IP3991">
        <v>38.49</v>
      </c>
      <c r="IS3991">
        <v>299050</v>
      </c>
      <c r="IT3991">
        <v>523780</v>
      </c>
      <c r="IW3991">
        <v>123293620</v>
      </c>
      <c r="JB3991">
        <v>2150</v>
      </c>
      <c r="JE3991">
        <v>993960</v>
      </c>
      <c r="JF3991">
        <v>56510180</v>
      </c>
      <c r="JI3991">
        <v>7800</v>
      </c>
      <c r="JL3991">
        <v>270800</v>
      </c>
      <c r="JN3991">
        <v>187540</v>
      </c>
      <c r="JO3991">
        <v>6074100</v>
      </c>
      <c r="JP3991">
        <v>274715530</v>
      </c>
      <c r="JT3991">
        <v>29000</v>
      </c>
      <c r="JW3991">
        <v>191063800</v>
      </c>
      <c r="JX3991">
        <v>4263110</v>
      </c>
      <c r="JY3991">
        <v>114630</v>
      </c>
      <c r="JZ3991">
        <v>144370</v>
      </c>
      <c r="KC3991">
        <v>20780</v>
      </c>
      <c r="KG3991">
        <v>16772240</v>
      </c>
      <c r="KH3991">
        <v>127.44</v>
      </c>
      <c r="KN3991">
        <v>1471230</v>
      </c>
      <c r="KO3991">
        <v>1079760</v>
      </c>
      <c r="KP3991">
        <v>44170</v>
      </c>
      <c r="KR3991">
        <v>26930</v>
      </c>
      <c r="LB3991">
        <v>5250</v>
      </c>
      <c r="LC3991">
        <v>4504310</v>
      </c>
      <c r="LD3991">
        <v>141720</v>
      </c>
      <c r="LE3991">
        <v>99.66</v>
      </c>
      <c r="LF3991">
        <v>108920</v>
      </c>
      <c r="LH3991">
        <v>684150</v>
      </c>
      <c r="LI3991">
        <v>613030</v>
      </c>
      <c r="LJ3991">
        <v>32834510</v>
      </c>
      <c r="LN3991">
        <v>156850</v>
      </c>
      <c r="LR3991">
        <v>976020</v>
      </c>
      <c r="LS3991">
        <v>78050</v>
      </c>
      <c r="LV3991">
        <v>806480</v>
      </c>
      <c r="LW3991">
        <v>37928640</v>
      </c>
      <c r="LX3991">
        <v>15.38</v>
      </c>
      <c r="MC3991">
        <v>1358410</v>
      </c>
      <c r="MH3991">
        <v>2171150</v>
      </c>
      <c r="ML3991">
        <v>1784180</v>
      </c>
      <c r="MM3991">
        <v>9431730</v>
      </c>
      <c r="MN3991">
        <v>11227810</v>
      </c>
      <c r="MO3991">
        <v>18510</v>
      </c>
      <c r="MQ3991">
        <v>246100</v>
      </c>
      <c r="MS3991">
        <v>111.69</v>
      </c>
      <c r="MU3991">
        <v>5997860</v>
      </c>
      <c r="MW3991">
        <v>114100</v>
      </c>
      <c r="MX3991">
        <v>755130</v>
      </c>
      <c r="MZ3991">
        <v>25870</v>
      </c>
      <c r="NA3991">
        <v>23810</v>
      </c>
      <c r="NC3991">
        <v>489550</v>
      </c>
      <c r="NE3991">
        <v>1.05</v>
      </c>
      <c r="NI3991">
        <v>1158170</v>
      </c>
      <c r="NL3991">
        <v>1212110</v>
      </c>
      <c r="NM3991">
        <v>33200</v>
      </c>
      <c r="NN3991">
        <v>34743970</v>
      </c>
      <c r="NQ3991">
        <v>781470</v>
      </c>
      <c r="NR3991">
        <v>293430</v>
      </c>
      <c r="NU3991">
        <v>177450</v>
      </c>
      <c r="NW3991">
        <v>39460</v>
      </c>
      <c r="NX3991">
        <v>83869730</v>
      </c>
      <c r="NY3991">
        <v>728220</v>
      </c>
      <c r="OB3991">
        <v>26506310</v>
      </c>
      <c r="OC3991">
        <v>14570</v>
      </c>
      <c r="OD3991">
        <v>21270</v>
      </c>
      <c r="OI3991">
        <v>26506310</v>
      </c>
      <c r="OJ3991">
        <v>72245430</v>
      </c>
      <c r="OK3991">
        <v>107820</v>
      </c>
      <c r="OL3991">
        <v>3276380</v>
      </c>
      <c r="OM3991">
        <v>31.94</v>
      </c>
      <c r="ON3991">
        <v>52800</v>
      </c>
      <c r="OO3991">
        <v>13.17</v>
      </c>
      <c r="OP3991">
        <v>43050</v>
      </c>
      <c r="OQ3991">
        <v>796220</v>
      </c>
      <c r="OW3991">
        <v>727130</v>
      </c>
      <c r="OX3991">
        <v>100090</v>
      </c>
      <c r="PC3991">
        <v>1036493190</v>
      </c>
      <c r="PF3991">
        <v>46.06</v>
      </c>
    </row>
    <row r="3992" spans="2:422">
      <c r="B3992" s="12">
        <v>39938</v>
      </c>
      <c r="C3992">
        <v>78690</v>
      </c>
      <c r="F3992">
        <v>69800</v>
      </c>
      <c r="H3992">
        <v>87020</v>
      </c>
      <c r="I3992">
        <v>6079090</v>
      </c>
      <c r="J3992">
        <v>231740</v>
      </c>
      <c r="M3992">
        <v>6886010</v>
      </c>
      <c r="N3992">
        <v>4105130</v>
      </c>
      <c r="O3992">
        <v>5000</v>
      </c>
      <c r="U3992">
        <v>3950</v>
      </c>
      <c r="V3992">
        <v>1329.5</v>
      </c>
      <c r="W3992">
        <v>153380</v>
      </c>
      <c r="X3992">
        <v>573770</v>
      </c>
      <c r="Y3992">
        <v>989950</v>
      </c>
      <c r="AA3992">
        <v>9619810</v>
      </c>
      <c r="AB3992">
        <v>6184930</v>
      </c>
      <c r="AC3992">
        <v>6326360</v>
      </c>
      <c r="AE3992">
        <v>3195160</v>
      </c>
      <c r="AI3992">
        <v>61490</v>
      </c>
      <c r="AL3992">
        <v>493850</v>
      </c>
      <c r="AP3992">
        <v>4068580</v>
      </c>
      <c r="AU3992">
        <v>10505660</v>
      </c>
      <c r="AV3992">
        <v>639260</v>
      </c>
      <c r="AY3992">
        <v>11400</v>
      </c>
      <c r="AZ3992">
        <v>21330</v>
      </c>
      <c r="BC3992">
        <v>1528200</v>
      </c>
      <c r="BD3992">
        <v>354919280</v>
      </c>
      <c r="BF3992">
        <v>40960</v>
      </c>
      <c r="BG3992">
        <v>1453850</v>
      </c>
      <c r="BI3992">
        <v>36750</v>
      </c>
      <c r="BO3992">
        <v>60842130</v>
      </c>
      <c r="BQ3992">
        <v>1486180</v>
      </c>
      <c r="BV3992">
        <v>32240</v>
      </c>
      <c r="CE3992">
        <v>859670</v>
      </c>
      <c r="CG3992">
        <v>530568250</v>
      </c>
      <c r="CI3992">
        <v>2380</v>
      </c>
      <c r="CJ3992">
        <v>10.199999999999999</v>
      </c>
      <c r="CM3992">
        <v>29987.95</v>
      </c>
      <c r="CN3992">
        <v>85450</v>
      </c>
      <c r="CO3992">
        <v>820</v>
      </c>
      <c r="CP3992">
        <v>45396800</v>
      </c>
      <c r="CQ3992">
        <v>1215650</v>
      </c>
      <c r="CR3992">
        <v>199670</v>
      </c>
      <c r="CU3992">
        <v>24460</v>
      </c>
      <c r="CW3992">
        <v>88490</v>
      </c>
      <c r="CY3992">
        <v>170558980</v>
      </c>
      <c r="DA3992">
        <v>180179090</v>
      </c>
      <c r="DF3992">
        <v>34380</v>
      </c>
      <c r="DM3992">
        <v>159740</v>
      </c>
      <c r="DN3992">
        <v>135240</v>
      </c>
      <c r="DR3992">
        <v>110910</v>
      </c>
      <c r="DY3992">
        <v>176570</v>
      </c>
      <c r="EC3992">
        <v>163653080</v>
      </c>
      <c r="EF3992">
        <v>450100</v>
      </c>
      <c r="EG3992">
        <v>12920</v>
      </c>
      <c r="EH3992">
        <v>59130</v>
      </c>
      <c r="EI3992">
        <v>1150.3399999999999</v>
      </c>
      <c r="EN3992">
        <v>1391560</v>
      </c>
      <c r="EO3992">
        <v>645090</v>
      </c>
      <c r="EP3992">
        <v>311770</v>
      </c>
      <c r="EQ3992">
        <v>123400</v>
      </c>
      <c r="ER3992">
        <v>73020</v>
      </c>
      <c r="ES3992">
        <v>2434560</v>
      </c>
      <c r="ET3992">
        <v>1238840</v>
      </c>
      <c r="EV3992">
        <v>1397800</v>
      </c>
      <c r="EW3992">
        <v>62900</v>
      </c>
      <c r="EY3992">
        <v>21700</v>
      </c>
      <c r="FA3992">
        <v>17380610</v>
      </c>
      <c r="FB3992">
        <v>37500</v>
      </c>
      <c r="FI3992">
        <v>62910</v>
      </c>
      <c r="FJ3992">
        <v>52872340</v>
      </c>
      <c r="FK3992">
        <v>48185600</v>
      </c>
      <c r="FS3992">
        <v>128650</v>
      </c>
      <c r="FV3992">
        <v>375790</v>
      </c>
      <c r="FX3992">
        <v>24030</v>
      </c>
      <c r="GB3992">
        <v>117500</v>
      </c>
      <c r="GC3992">
        <v>80640</v>
      </c>
      <c r="GG3992">
        <v>573880</v>
      </c>
      <c r="GK3992">
        <v>46330</v>
      </c>
      <c r="GN3992">
        <v>53830</v>
      </c>
      <c r="GO3992">
        <v>1285630</v>
      </c>
      <c r="GT3992">
        <v>1280</v>
      </c>
      <c r="HH3992">
        <v>129900</v>
      </c>
      <c r="HI3992">
        <v>16458210</v>
      </c>
      <c r="HJ3992">
        <v>48.07</v>
      </c>
      <c r="HL3992">
        <v>81860</v>
      </c>
      <c r="HT3992">
        <v>317670</v>
      </c>
      <c r="HU3992">
        <v>137200</v>
      </c>
      <c r="HV3992">
        <v>610280</v>
      </c>
      <c r="HY3992">
        <v>168330</v>
      </c>
      <c r="IB3992">
        <v>106500</v>
      </c>
      <c r="IC3992">
        <v>48147240</v>
      </c>
      <c r="ID3992">
        <v>234670</v>
      </c>
      <c r="IE3992">
        <v>521.23</v>
      </c>
      <c r="IF3992">
        <v>45504400</v>
      </c>
      <c r="IG3992">
        <v>643254060</v>
      </c>
      <c r="II3992">
        <v>259.11</v>
      </c>
      <c r="IL3992">
        <v>140120</v>
      </c>
      <c r="IN3992">
        <v>8560</v>
      </c>
      <c r="IO3992">
        <v>53740</v>
      </c>
      <c r="IP3992">
        <v>16.05</v>
      </c>
      <c r="IR3992">
        <v>20.46</v>
      </c>
      <c r="IS3992">
        <v>203220</v>
      </c>
      <c r="IT3992">
        <v>805260</v>
      </c>
      <c r="IW3992">
        <v>121298910</v>
      </c>
      <c r="JA3992">
        <v>3800</v>
      </c>
      <c r="JB3992">
        <v>170280</v>
      </c>
      <c r="JE3992">
        <v>1155830</v>
      </c>
      <c r="JF3992">
        <v>74157190</v>
      </c>
      <c r="JL3992">
        <v>283170</v>
      </c>
      <c r="JN3992">
        <v>253700</v>
      </c>
      <c r="JO3992">
        <v>616170</v>
      </c>
      <c r="JP3992">
        <v>474776940</v>
      </c>
      <c r="JR3992">
        <v>5820</v>
      </c>
      <c r="JT3992">
        <v>8680</v>
      </c>
      <c r="JW3992">
        <v>109165920</v>
      </c>
      <c r="JX3992">
        <v>8322670</v>
      </c>
      <c r="JY3992">
        <v>8800</v>
      </c>
      <c r="JZ3992">
        <v>74230</v>
      </c>
      <c r="KC3992">
        <v>47600</v>
      </c>
      <c r="KG3992">
        <v>30149930</v>
      </c>
      <c r="KH3992">
        <v>109.08</v>
      </c>
      <c r="KN3992">
        <v>1448060</v>
      </c>
      <c r="KO3992">
        <v>374390</v>
      </c>
      <c r="KR3992">
        <v>10490</v>
      </c>
      <c r="KZ3992">
        <v>85000</v>
      </c>
      <c r="LB3992">
        <v>280510</v>
      </c>
      <c r="LC3992">
        <v>12411990</v>
      </c>
      <c r="LD3992">
        <v>103820</v>
      </c>
      <c r="LE3992">
        <v>215.15</v>
      </c>
      <c r="LF3992">
        <v>167730</v>
      </c>
      <c r="LH3992">
        <v>1744200</v>
      </c>
      <c r="LI3992">
        <v>308670</v>
      </c>
      <c r="LJ3992">
        <v>17049760</v>
      </c>
      <c r="LN3992">
        <v>54090</v>
      </c>
      <c r="LR3992">
        <v>127580</v>
      </c>
      <c r="LS3992">
        <v>9500</v>
      </c>
      <c r="LV3992">
        <v>283650</v>
      </c>
      <c r="LW3992">
        <v>23989900</v>
      </c>
      <c r="LX3992">
        <v>639.17999999999995</v>
      </c>
      <c r="MC3992">
        <v>800860</v>
      </c>
      <c r="MH3992">
        <v>2568160</v>
      </c>
      <c r="ML3992">
        <v>1684970</v>
      </c>
      <c r="MM3992">
        <v>12301630</v>
      </c>
      <c r="MN3992">
        <v>17857960</v>
      </c>
      <c r="MO3992">
        <v>92430</v>
      </c>
      <c r="MQ3992">
        <v>59800</v>
      </c>
      <c r="MS3992">
        <v>29.32</v>
      </c>
      <c r="MU3992">
        <v>8639310</v>
      </c>
      <c r="MW3992">
        <v>59480</v>
      </c>
      <c r="MX3992">
        <v>672000</v>
      </c>
      <c r="MZ3992">
        <v>190300</v>
      </c>
      <c r="NA3992">
        <v>24600</v>
      </c>
      <c r="NC3992">
        <v>178980</v>
      </c>
      <c r="NI3992">
        <v>210800</v>
      </c>
      <c r="NL3992">
        <v>412530</v>
      </c>
      <c r="NM3992">
        <v>54600</v>
      </c>
      <c r="NN3992">
        <v>39051400</v>
      </c>
      <c r="NQ3992">
        <v>292030</v>
      </c>
      <c r="NR3992">
        <v>306900</v>
      </c>
      <c r="NU3992">
        <v>33040</v>
      </c>
      <c r="NW3992">
        <v>77650</v>
      </c>
      <c r="NX3992">
        <v>272777750</v>
      </c>
      <c r="NY3992">
        <v>983040</v>
      </c>
      <c r="OB3992">
        <v>48844160</v>
      </c>
      <c r="OC3992">
        <v>34790</v>
      </c>
      <c r="OD3992">
        <v>122550</v>
      </c>
      <c r="OG3992">
        <v>25530</v>
      </c>
      <c r="OI3992">
        <v>48844160</v>
      </c>
      <c r="OJ3992">
        <v>35194220</v>
      </c>
      <c r="OK3992">
        <v>143920</v>
      </c>
      <c r="OL3992">
        <v>3294370</v>
      </c>
      <c r="OM3992">
        <v>8.07</v>
      </c>
      <c r="OO3992">
        <v>60.56</v>
      </c>
      <c r="OQ3992">
        <v>1127360</v>
      </c>
      <c r="OU3992">
        <v>75000</v>
      </c>
      <c r="OV3992">
        <v>55350</v>
      </c>
      <c r="OW3992">
        <v>1260530</v>
      </c>
      <c r="PC3992">
        <v>1663158880</v>
      </c>
      <c r="PF3992">
        <v>78.16</v>
      </c>
    </row>
    <row r="3993" spans="2:422">
      <c r="B3993" s="12">
        <v>39937</v>
      </c>
      <c r="C3993">
        <v>89990</v>
      </c>
      <c r="F3993">
        <v>35510</v>
      </c>
      <c r="H3993">
        <v>134720</v>
      </c>
      <c r="I3993">
        <v>7150260</v>
      </c>
      <c r="J3993">
        <v>114260</v>
      </c>
      <c r="M3993">
        <v>16302610</v>
      </c>
      <c r="N3993">
        <v>2709410</v>
      </c>
      <c r="O3993">
        <v>23800</v>
      </c>
      <c r="U3993">
        <v>1160</v>
      </c>
      <c r="V3993">
        <v>1484.82</v>
      </c>
      <c r="W3993">
        <v>1466160</v>
      </c>
      <c r="X3993">
        <v>530450</v>
      </c>
      <c r="Y3993">
        <v>1537380</v>
      </c>
      <c r="AA3993">
        <v>6166820</v>
      </c>
      <c r="AB3993">
        <v>2676370</v>
      </c>
      <c r="AC3993">
        <v>6839580</v>
      </c>
      <c r="AE3993">
        <v>7149830</v>
      </c>
      <c r="AL3993">
        <v>202280</v>
      </c>
      <c r="AP3993">
        <v>286920</v>
      </c>
      <c r="AU3993">
        <v>10890030</v>
      </c>
      <c r="AV3993">
        <v>5677270</v>
      </c>
      <c r="AW3993">
        <v>21600</v>
      </c>
      <c r="AY3993">
        <v>94110</v>
      </c>
      <c r="AZ3993">
        <v>550</v>
      </c>
      <c r="BC3993">
        <v>1316090</v>
      </c>
      <c r="BD3993">
        <v>216498750</v>
      </c>
      <c r="BF3993">
        <v>15010</v>
      </c>
      <c r="BG3993">
        <v>2102080</v>
      </c>
      <c r="BI3993">
        <v>20800</v>
      </c>
      <c r="BO3993">
        <v>28949480</v>
      </c>
      <c r="BQ3993">
        <v>499970</v>
      </c>
      <c r="BV3993">
        <v>260</v>
      </c>
      <c r="CE3993">
        <v>925130</v>
      </c>
      <c r="CG3993">
        <v>246338050</v>
      </c>
      <c r="CM3993">
        <v>40539.69</v>
      </c>
      <c r="CN3993">
        <v>20830</v>
      </c>
      <c r="CO3993">
        <v>800</v>
      </c>
      <c r="CP3993">
        <v>21109290</v>
      </c>
      <c r="CQ3993">
        <v>1126760</v>
      </c>
      <c r="CR3993">
        <v>118880</v>
      </c>
      <c r="CU3993">
        <v>30000</v>
      </c>
      <c r="CW3993">
        <v>27670</v>
      </c>
      <c r="CX3993">
        <v>117150</v>
      </c>
      <c r="CY3993">
        <v>102968660</v>
      </c>
      <c r="DA3993">
        <v>86189830</v>
      </c>
      <c r="DF3993">
        <v>98340</v>
      </c>
      <c r="DM3993">
        <v>253430</v>
      </c>
      <c r="DN3993">
        <v>18760</v>
      </c>
      <c r="DR3993">
        <v>538940</v>
      </c>
      <c r="DY3993">
        <v>179630</v>
      </c>
      <c r="EC3993">
        <v>104702460</v>
      </c>
      <c r="EF3993">
        <v>857570</v>
      </c>
      <c r="EH3993">
        <v>134200</v>
      </c>
      <c r="EI3993">
        <v>215.51</v>
      </c>
      <c r="EN3993">
        <v>424170</v>
      </c>
      <c r="EO3993">
        <v>4665660</v>
      </c>
      <c r="EP3993">
        <v>453170</v>
      </c>
      <c r="ER3993">
        <v>528290</v>
      </c>
      <c r="ES3993">
        <v>1021300</v>
      </c>
      <c r="ET3993">
        <v>9560960</v>
      </c>
      <c r="EV3993">
        <v>10600</v>
      </c>
      <c r="EW3993">
        <v>13230</v>
      </c>
      <c r="EY3993">
        <v>24410</v>
      </c>
      <c r="FA3993">
        <v>9039570</v>
      </c>
      <c r="FB3993">
        <v>19200</v>
      </c>
      <c r="FI3993">
        <v>27420</v>
      </c>
      <c r="FJ3993">
        <v>28370700</v>
      </c>
      <c r="FK3993">
        <v>21197040</v>
      </c>
      <c r="FS3993">
        <v>237430</v>
      </c>
      <c r="FV3993">
        <v>92330</v>
      </c>
      <c r="GB3993">
        <v>373320</v>
      </c>
      <c r="GC3993">
        <v>493250</v>
      </c>
      <c r="GG3993">
        <v>385260</v>
      </c>
      <c r="GK3993">
        <v>8800</v>
      </c>
      <c r="GM3993">
        <v>15500</v>
      </c>
      <c r="GO3993">
        <v>1162090</v>
      </c>
      <c r="GT3993">
        <v>24100</v>
      </c>
      <c r="HB3993">
        <v>70040</v>
      </c>
      <c r="HF3993">
        <v>28000</v>
      </c>
      <c r="HI3993">
        <v>13345480</v>
      </c>
      <c r="HL3993">
        <v>142400</v>
      </c>
      <c r="HT3993">
        <v>101530</v>
      </c>
      <c r="HU3993">
        <v>5960</v>
      </c>
      <c r="HV3993">
        <v>285540</v>
      </c>
      <c r="HY3993">
        <v>67990</v>
      </c>
      <c r="HZ3993">
        <v>57830</v>
      </c>
      <c r="IB3993">
        <v>49420</v>
      </c>
      <c r="IC3993">
        <v>32929480</v>
      </c>
      <c r="ID3993">
        <v>140120</v>
      </c>
      <c r="IE3993">
        <v>256.10000000000002</v>
      </c>
      <c r="IF3993">
        <v>42693000</v>
      </c>
      <c r="IG3993">
        <v>270629340</v>
      </c>
      <c r="II3993">
        <v>226.78</v>
      </c>
      <c r="IL3993">
        <v>116850</v>
      </c>
      <c r="IN3993">
        <v>12600</v>
      </c>
      <c r="IO3993">
        <v>167260</v>
      </c>
      <c r="IP3993">
        <v>58.99</v>
      </c>
      <c r="IR3993">
        <v>13.6</v>
      </c>
      <c r="IS3993">
        <v>2258170</v>
      </c>
      <c r="IT3993">
        <v>278610</v>
      </c>
      <c r="IW3993">
        <v>96677460</v>
      </c>
      <c r="JA3993">
        <v>15720</v>
      </c>
      <c r="JB3993">
        <v>21870</v>
      </c>
      <c r="JE3993">
        <v>600960</v>
      </c>
      <c r="JF3993">
        <v>47549190</v>
      </c>
      <c r="JI3993">
        <v>6430</v>
      </c>
      <c r="JL3993">
        <v>403710</v>
      </c>
      <c r="JN3993">
        <v>85080</v>
      </c>
      <c r="JO3993">
        <v>268800</v>
      </c>
      <c r="JP3993">
        <v>395861190</v>
      </c>
      <c r="JT3993">
        <v>20300</v>
      </c>
      <c r="JW3993">
        <v>102037790</v>
      </c>
      <c r="JX3993">
        <v>6776800</v>
      </c>
      <c r="JY3993">
        <v>65150</v>
      </c>
      <c r="JZ3993">
        <v>173400</v>
      </c>
      <c r="KC3993">
        <v>23580</v>
      </c>
      <c r="KG3993">
        <v>15237300</v>
      </c>
      <c r="KH3993">
        <v>130.56</v>
      </c>
      <c r="KN3993">
        <v>778330</v>
      </c>
      <c r="KO3993">
        <v>368330</v>
      </c>
      <c r="KR3993">
        <v>28060</v>
      </c>
      <c r="LB3993">
        <v>64540</v>
      </c>
      <c r="LC3993">
        <v>8770830</v>
      </c>
      <c r="LD3993">
        <v>2369830</v>
      </c>
      <c r="LE3993">
        <v>30.58</v>
      </c>
      <c r="LH3993">
        <v>31340</v>
      </c>
      <c r="LI3993">
        <v>190910</v>
      </c>
      <c r="LJ3993">
        <v>12839960</v>
      </c>
      <c r="LN3993">
        <v>43320</v>
      </c>
      <c r="LR3993">
        <v>274090</v>
      </c>
      <c r="LV3993">
        <v>463150</v>
      </c>
      <c r="LW3993">
        <v>33764410</v>
      </c>
      <c r="LX3993">
        <v>359.27</v>
      </c>
      <c r="MC3993">
        <v>725510</v>
      </c>
      <c r="MD3993">
        <v>494</v>
      </c>
      <c r="MH3993">
        <v>3416990</v>
      </c>
      <c r="ML3993">
        <v>2250400</v>
      </c>
      <c r="MM3993">
        <v>8797150</v>
      </c>
      <c r="MN3993">
        <v>14536210</v>
      </c>
      <c r="MO3993">
        <v>2740</v>
      </c>
      <c r="MQ3993">
        <v>120760</v>
      </c>
      <c r="MS3993">
        <v>111.02</v>
      </c>
      <c r="MU3993">
        <v>2884500</v>
      </c>
      <c r="MW3993">
        <v>187980</v>
      </c>
      <c r="MX3993">
        <v>85850</v>
      </c>
      <c r="MZ3993">
        <v>86300</v>
      </c>
      <c r="NA3993">
        <v>820</v>
      </c>
      <c r="NC3993">
        <v>1155480</v>
      </c>
      <c r="NI3993">
        <v>732690</v>
      </c>
      <c r="NL3993">
        <v>272760</v>
      </c>
      <c r="NM3993">
        <v>4190</v>
      </c>
      <c r="NN3993">
        <v>28769550</v>
      </c>
      <c r="NQ3993">
        <v>223730</v>
      </c>
      <c r="NR3993">
        <v>585510</v>
      </c>
      <c r="NU3993">
        <v>566960</v>
      </c>
      <c r="NW3993">
        <v>80710</v>
      </c>
      <c r="NX3993">
        <v>17127660</v>
      </c>
      <c r="NY3993">
        <v>2143860</v>
      </c>
      <c r="OB3993">
        <v>38853450</v>
      </c>
      <c r="OC3993">
        <v>30170</v>
      </c>
      <c r="OD3993">
        <v>21650</v>
      </c>
      <c r="OG3993">
        <v>1580</v>
      </c>
      <c r="OI3993">
        <v>38853450</v>
      </c>
      <c r="OJ3993">
        <v>51233840</v>
      </c>
      <c r="OK3993">
        <v>6040</v>
      </c>
      <c r="OL3993">
        <v>602870</v>
      </c>
      <c r="OM3993">
        <v>4.3600000000000003</v>
      </c>
      <c r="ON3993">
        <v>181480</v>
      </c>
      <c r="OO3993">
        <v>9.2899999999999991</v>
      </c>
      <c r="OQ3993">
        <v>1234220</v>
      </c>
      <c r="OW3993">
        <v>663560</v>
      </c>
      <c r="PC3993">
        <v>1776511250</v>
      </c>
      <c r="PF3993">
        <v>21.77</v>
      </c>
    </row>
    <row r="3994" spans="2:422">
      <c r="B3994" s="12">
        <v>39934</v>
      </c>
      <c r="C3994">
        <v>44900</v>
      </c>
      <c r="F3994">
        <v>560</v>
      </c>
      <c r="H3994">
        <v>84120</v>
      </c>
      <c r="I3994">
        <v>2507670</v>
      </c>
      <c r="J3994">
        <v>150670</v>
      </c>
      <c r="M3994">
        <v>21359560</v>
      </c>
      <c r="N3994">
        <v>1002410</v>
      </c>
      <c r="O3994">
        <v>25130</v>
      </c>
      <c r="V3994">
        <v>1102.8</v>
      </c>
      <c r="W3994">
        <v>283480</v>
      </c>
      <c r="X3994">
        <v>362720</v>
      </c>
      <c r="Y3994">
        <v>779110</v>
      </c>
      <c r="AA3994">
        <v>5816940</v>
      </c>
      <c r="AB3994">
        <v>525490</v>
      </c>
      <c r="AC3994">
        <v>7492830</v>
      </c>
      <c r="AE3994">
        <v>1893780</v>
      </c>
      <c r="AL3994">
        <v>183120</v>
      </c>
      <c r="AP3994">
        <v>178850</v>
      </c>
      <c r="AU3994">
        <v>7808000</v>
      </c>
      <c r="AV3994">
        <v>325800</v>
      </c>
      <c r="AW3994">
        <v>7000</v>
      </c>
      <c r="BC3994">
        <v>180760</v>
      </c>
      <c r="BD3994">
        <v>87891550</v>
      </c>
      <c r="BF3994">
        <v>6700</v>
      </c>
      <c r="BG3994">
        <v>158600</v>
      </c>
      <c r="BO3994">
        <v>37619430</v>
      </c>
      <c r="BQ3994">
        <v>117260</v>
      </c>
      <c r="BV3994">
        <v>73810</v>
      </c>
      <c r="CE3994">
        <v>613600</v>
      </c>
      <c r="CG3994">
        <v>129477990</v>
      </c>
      <c r="CI3994">
        <v>9780</v>
      </c>
      <c r="CM3994">
        <v>15177.15</v>
      </c>
      <c r="CN3994">
        <v>52260</v>
      </c>
      <c r="CO3994">
        <v>15910</v>
      </c>
      <c r="CP3994">
        <v>8454810</v>
      </c>
      <c r="CQ3994">
        <v>2420710</v>
      </c>
      <c r="CR3994">
        <v>5650</v>
      </c>
      <c r="CU3994">
        <v>54900</v>
      </c>
      <c r="CW3994">
        <v>1880</v>
      </c>
      <c r="CX3994">
        <v>71420</v>
      </c>
      <c r="CY3994">
        <v>21950810</v>
      </c>
      <c r="DA3994">
        <v>59944810</v>
      </c>
      <c r="DM3994">
        <v>124640</v>
      </c>
      <c r="DN3994">
        <v>3420</v>
      </c>
      <c r="DR3994">
        <v>43560</v>
      </c>
      <c r="DY3994">
        <v>399380</v>
      </c>
      <c r="EC3994">
        <v>29260810</v>
      </c>
      <c r="EF3994">
        <v>289560</v>
      </c>
      <c r="EI3994">
        <v>166.16</v>
      </c>
      <c r="EN3994">
        <v>207490</v>
      </c>
      <c r="EP3994">
        <v>137910</v>
      </c>
      <c r="ER3994">
        <v>23850</v>
      </c>
      <c r="ES3994">
        <v>768530</v>
      </c>
      <c r="ET3994">
        <v>254700</v>
      </c>
      <c r="EV3994">
        <v>48000</v>
      </c>
      <c r="EY3994">
        <v>67650</v>
      </c>
      <c r="FA3994">
        <v>3628160</v>
      </c>
      <c r="FI3994">
        <v>2640</v>
      </c>
      <c r="FJ3994">
        <v>8075070</v>
      </c>
      <c r="FK3994">
        <v>5428960</v>
      </c>
      <c r="FS3994">
        <v>2551460</v>
      </c>
      <c r="FV3994">
        <v>282470</v>
      </c>
      <c r="GB3994">
        <v>2245850</v>
      </c>
      <c r="GC3994">
        <v>60670</v>
      </c>
      <c r="GG3994">
        <v>336450</v>
      </c>
      <c r="GK3994">
        <v>3920</v>
      </c>
      <c r="GO3994">
        <v>3325070</v>
      </c>
      <c r="GT3994">
        <v>6200</v>
      </c>
      <c r="HB3994">
        <v>54610</v>
      </c>
      <c r="HI3994">
        <v>9132870</v>
      </c>
      <c r="HJ3994">
        <v>1.04</v>
      </c>
      <c r="HL3994">
        <v>105460</v>
      </c>
      <c r="HR3994">
        <v>4510</v>
      </c>
      <c r="HV3994">
        <v>824760</v>
      </c>
      <c r="HY3994">
        <v>15280</v>
      </c>
      <c r="IB3994">
        <v>910</v>
      </c>
      <c r="IC3994">
        <v>9023070</v>
      </c>
      <c r="ID3994">
        <v>42560</v>
      </c>
      <c r="IE3994">
        <v>521.71</v>
      </c>
      <c r="IF3994">
        <v>10822200</v>
      </c>
      <c r="IG3994">
        <v>74104920</v>
      </c>
      <c r="II3994">
        <v>140.99</v>
      </c>
      <c r="IL3994">
        <v>14380</v>
      </c>
      <c r="IO3994">
        <v>44690</v>
      </c>
      <c r="IP3994">
        <v>13.62</v>
      </c>
      <c r="IR3994">
        <v>18.899999999999999</v>
      </c>
      <c r="IS3994">
        <v>209730</v>
      </c>
      <c r="IT3994">
        <v>49400</v>
      </c>
      <c r="IW3994">
        <v>19875470</v>
      </c>
      <c r="JA3994">
        <v>2470</v>
      </c>
      <c r="JE3994">
        <v>212440</v>
      </c>
      <c r="JF3994">
        <v>47927780</v>
      </c>
      <c r="JI3994">
        <v>2300</v>
      </c>
      <c r="JL3994">
        <v>187360</v>
      </c>
      <c r="JO3994">
        <v>73170</v>
      </c>
      <c r="JP3994">
        <v>191522090</v>
      </c>
      <c r="JT3994">
        <v>1450</v>
      </c>
      <c r="JW3994">
        <v>61173360</v>
      </c>
      <c r="JX3994">
        <v>4306090</v>
      </c>
      <c r="JY3994">
        <v>102700</v>
      </c>
      <c r="JZ3994">
        <v>10310</v>
      </c>
      <c r="KC3994">
        <v>74130</v>
      </c>
      <c r="KG3994">
        <v>7473060</v>
      </c>
      <c r="KH3994">
        <v>53.5</v>
      </c>
      <c r="KN3994">
        <v>188190</v>
      </c>
      <c r="KO3994">
        <v>282260</v>
      </c>
      <c r="KR3994">
        <v>5640</v>
      </c>
      <c r="LB3994">
        <v>48100</v>
      </c>
      <c r="LC3994">
        <v>9519030</v>
      </c>
      <c r="LE3994">
        <v>25.13</v>
      </c>
      <c r="LH3994">
        <v>470500</v>
      </c>
      <c r="LI3994">
        <v>6853410</v>
      </c>
      <c r="LJ3994">
        <v>10840190</v>
      </c>
      <c r="LR3994">
        <v>1344350</v>
      </c>
      <c r="LV3994">
        <v>337420</v>
      </c>
      <c r="LW3994">
        <v>4719350</v>
      </c>
      <c r="LX3994">
        <v>27.41</v>
      </c>
      <c r="MC3994">
        <v>328820</v>
      </c>
      <c r="MH3994">
        <v>334530</v>
      </c>
      <c r="ML3994">
        <v>1620600</v>
      </c>
      <c r="MM3994">
        <v>2679510</v>
      </c>
      <c r="MN3994">
        <v>9220020</v>
      </c>
      <c r="MO3994">
        <v>165540</v>
      </c>
      <c r="MQ3994">
        <v>30280</v>
      </c>
      <c r="MS3994">
        <v>28.09</v>
      </c>
      <c r="MU3994">
        <v>804980</v>
      </c>
      <c r="MW3994">
        <v>850</v>
      </c>
      <c r="MX3994">
        <v>39820</v>
      </c>
      <c r="MZ3994">
        <v>18000</v>
      </c>
      <c r="NC3994">
        <v>777950</v>
      </c>
      <c r="NI3994">
        <v>228030</v>
      </c>
      <c r="NL3994">
        <v>183500</v>
      </c>
      <c r="NM3994">
        <v>23860</v>
      </c>
      <c r="NN3994">
        <v>31985020</v>
      </c>
      <c r="NQ3994">
        <v>430370</v>
      </c>
      <c r="NR3994">
        <v>2114580</v>
      </c>
      <c r="NU3994">
        <v>145840</v>
      </c>
      <c r="NW3994">
        <v>14900</v>
      </c>
      <c r="NX3994">
        <v>3264060</v>
      </c>
      <c r="NY3994">
        <v>1059570</v>
      </c>
      <c r="OB3994">
        <v>7665340</v>
      </c>
      <c r="OC3994">
        <v>52100</v>
      </c>
      <c r="OD3994">
        <v>4470</v>
      </c>
      <c r="OG3994">
        <v>42240</v>
      </c>
      <c r="OI3994">
        <v>7665340</v>
      </c>
      <c r="OJ3994">
        <v>12387690</v>
      </c>
      <c r="OK3994">
        <v>420</v>
      </c>
      <c r="OL3994">
        <v>110640</v>
      </c>
      <c r="OM3994">
        <v>11.01</v>
      </c>
      <c r="OO3994">
        <v>16.89</v>
      </c>
      <c r="OP3994">
        <v>52500</v>
      </c>
      <c r="OQ3994">
        <v>1177120</v>
      </c>
      <c r="OV3994">
        <v>35700</v>
      </c>
      <c r="OW3994">
        <v>1583780</v>
      </c>
      <c r="PC3994">
        <v>505295380</v>
      </c>
      <c r="PF3994">
        <v>1.4</v>
      </c>
    </row>
    <row r="3995" spans="2:422">
      <c r="B3995" s="12">
        <v>39933</v>
      </c>
      <c r="C3995">
        <v>257390</v>
      </c>
      <c r="F3995">
        <v>4590</v>
      </c>
      <c r="H3995">
        <v>46930</v>
      </c>
      <c r="I3995">
        <v>3583710</v>
      </c>
      <c r="J3995">
        <v>57860</v>
      </c>
      <c r="M3995">
        <v>4389270</v>
      </c>
      <c r="N3995">
        <v>1916510</v>
      </c>
      <c r="O3995">
        <v>33890</v>
      </c>
      <c r="V3995">
        <v>1516.16</v>
      </c>
      <c r="W3995">
        <v>433100</v>
      </c>
      <c r="X3995">
        <v>561380</v>
      </c>
      <c r="Y3995">
        <v>87750</v>
      </c>
      <c r="Z3995">
        <v>38120</v>
      </c>
      <c r="AA3995">
        <v>11803170</v>
      </c>
      <c r="AB3995">
        <v>831250</v>
      </c>
      <c r="AC3995">
        <v>10080010</v>
      </c>
      <c r="AE3995">
        <v>4431010</v>
      </c>
      <c r="AL3995">
        <v>149930</v>
      </c>
      <c r="AP3995">
        <v>510470</v>
      </c>
      <c r="AU3995">
        <v>10837730</v>
      </c>
      <c r="AV3995">
        <v>268770</v>
      </c>
      <c r="BC3995">
        <v>419140</v>
      </c>
      <c r="BD3995">
        <v>495602940</v>
      </c>
      <c r="BF3995">
        <v>10800</v>
      </c>
      <c r="BG3995">
        <v>817840</v>
      </c>
      <c r="BO3995">
        <v>24020970</v>
      </c>
      <c r="BQ3995">
        <v>92650</v>
      </c>
      <c r="BV3995">
        <v>500</v>
      </c>
      <c r="CE3995">
        <v>425620</v>
      </c>
      <c r="CG3995">
        <v>252118310</v>
      </c>
      <c r="CJ3995">
        <v>11.33</v>
      </c>
      <c r="CM3995">
        <v>45953.32</v>
      </c>
      <c r="CO3995">
        <v>31840</v>
      </c>
      <c r="CP3995">
        <v>34760910</v>
      </c>
      <c r="CQ3995">
        <v>1866630</v>
      </c>
      <c r="CR3995">
        <v>48800</v>
      </c>
      <c r="CU3995">
        <v>18390</v>
      </c>
      <c r="CW3995">
        <v>2780</v>
      </c>
      <c r="CX3995">
        <v>6300</v>
      </c>
      <c r="CY3995">
        <v>97020360</v>
      </c>
      <c r="DA3995">
        <v>361131220</v>
      </c>
      <c r="DM3995">
        <v>1208820</v>
      </c>
      <c r="DN3995">
        <v>1200</v>
      </c>
      <c r="DR3995">
        <v>30980</v>
      </c>
      <c r="DY3995">
        <v>50090</v>
      </c>
      <c r="EC3995">
        <v>141971860</v>
      </c>
      <c r="EF3995">
        <v>324340</v>
      </c>
      <c r="EH3995">
        <v>139330</v>
      </c>
      <c r="EI3995">
        <v>124.61</v>
      </c>
      <c r="EN3995">
        <v>656640</v>
      </c>
      <c r="EO3995">
        <v>1052610</v>
      </c>
      <c r="EP3995">
        <v>448970</v>
      </c>
      <c r="ER3995">
        <v>244120</v>
      </c>
      <c r="ES3995">
        <v>517750</v>
      </c>
      <c r="ET3995">
        <v>1354740</v>
      </c>
      <c r="EW3995">
        <v>5700</v>
      </c>
      <c r="EY3995">
        <v>1800</v>
      </c>
      <c r="FA3995">
        <v>25353820</v>
      </c>
      <c r="FB3995">
        <v>2450</v>
      </c>
      <c r="FI3995">
        <v>26500</v>
      </c>
      <c r="FJ3995">
        <v>29209790</v>
      </c>
      <c r="FK3995">
        <v>13528920</v>
      </c>
      <c r="FS3995">
        <v>214100</v>
      </c>
      <c r="FV3995">
        <v>229960</v>
      </c>
      <c r="FX3995">
        <v>19700</v>
      </c>
      <c r="GB3995">
        <v>2524910</v>
      </c>
      <c r="GC3995">
        <v>76900</v>
      </c>
      <c r="GG3995">
        <v>3396050</v>
      </c>
      <c r="GK3995">
        <v>24800</v>
      </c>
      <c r="GO3995">
        <v>31464980</v>
      </c>
      <c r="GT3995">
        <v>44800</v>
      </c>
      <c r="HB3995">
        <v>43500</v>
      </c>
      <c r="HH3995">
        <v>15000</v>
      </c>
      <c r="HI3995">
        <v>27414550</v>
      </c>
      <c r="HL3995">
        <v>32080</v>
      </c>
      <c r="HR3995">
        <v>3600</v>
      </c>
      <c r="HT3995">
        <v>63250</v>
      </c>
      <c r="HV3995">
        <v>62720</v>
      </c>
      <c r="HY3995">
        <v>61360</v>
      </c>
      <c r="HZ3995">
        <v>8410</v>
      </c>
      <c r="IB3995">
        <v>59000</v>
      </c>
      <c r="IC3995">
        <v>16755460</v>
      </c>
      <c r="IE3995">
        <v>375.09</v>
      </c>
      <c r="IF3995">
        <v>39123800</v>
      </c>
      <c r="IG3995">
        <v>473552810</v>
      </c>
      <c r="II3995">
        <v>55.69</v>
      </c>
      <c r="IO3995">
        <v>37870</v>
      </c>
      <c r="IP3995">
        <v>61.34</v>
      </c>
      <c r="IR3995">
        <v>9.69</v>
      </c>
      <c r="IS3995">
        <v>2017610</v>
      </c>
      <c r="IT3995">
        <v>64680</v>
      </c>
      <c r="IW3995">
        <v>121080120</v>
      </c>
      <c r="JA3995">
        <v>3050</v>
      </c>
      <c r="JB3995">
        <v>3650</v>
      </c>
      <c r="JE3995">
        <v>542990</v>
      </c>
      <c r="JF3995">
        <v>59948480</v>
      </c>
      <c r="JI3995">
        <v>17640</v>
      </c>
      <c r="JL3995">
        <v>173150</v>
      </c>
      <c r="JN3995">
        <v>399410</v>
      </c>
      <c r="JO3995">
        <v>112520</v>
      </c>
      <c r="JP3995">
        <v>705664060</v>
      </c>
      <c r="JT3995">
        <v>69030</v>
      </c>
      <c r="JW3995">
        <v>134767380</v>
      </c>
      <c r="JX3995">
        <v>2244090</v>
      </c>
      <c r="JY3995">
        <v>4300</v>
      </c>
      <c r="JZ3995">
        <v>52930</v>
      </c>
      <c r="KC3995">
        <v>38160</v>
      </c>
      <c r="KG3995">
        <v>13814900</v>
      </c>
      <c r="KH3995">
        <v>37.21</v>
      </c>
      <c r="KN3995">
        <v>180920</v>
      </c>
      <c r="KO3995">
        <v>213890</v>
      </c>
      <c r="KP3995">
        <v>37570</v>
      </c>
      <c r="KR3995">
        <v>51640</v>
      </c>
      <c r="KZ3995">
        <v>63000</v>
      </c>
      <c r="LB3995">
        <v>114180</v>
      </c>
      <c r="LC3995">
        <v>6562060</v>
      </c>
      <c r="LD3995">
        <v>3650</v>
      </c>
      <c r="LE3995">
        <v>111.79</v>
      </c>
      <c r="LH3995">
        <v>871750</v>
      </c>
      <c r="LI3995">
        <v>57740</v>
      </c>
      <c r="LJ3995">
        <v>11738730</v>
      </c>
      <c r="LN3995">
        <v>6060</v>
      </c>
      <c r="LR3995">
        <v>370840</v>
      </c>
      <c r="LV3995">
        <v>576150</v>
      </c>
      <c r="LW3995">
        <v>8227320</v>
      </c>
      <c r="LX3995">
        <v>192.15</v>
      </c>
      <c r="MC3995">
        <v>158520</v>
      </c>
      <c r="MD3995">
        <v>29.5</v>
      </c>
      <c r="MH3995">
        <v>1118680</v>
      </c>
      <c r="ML3995">
        <v>799880</v>
      </c>
      <c r="MM3995">
        <v>31644220</v>
      </c>
      <c r="MN3995">
        <v>3172860</v>
      </c>
      <c r="MO3995">
        <v>18650</v>
      </c>
      <c r="MS3995">
        <v>43.7</v>
      </c>
      <c r="MU3995">
        <v>689000</v>
      </c>
      <c r="MW3995">
        <v>33800</v>
      </c>
      <c r="MX3995">
        <v>28230</v>
      </c>
      <c r="MZ3995">
        <v>17900</v>
      </c>
      <c r="NA3995">
        <v>16250</v>
      </c>
      <c r="NC3995">
        <v>252570</v>
      </c>
      <c r="NI3995">
        <v>221150</v>
      </c>
      <c r="NL3995">
        <v>129600</v>
      </c>
      <c r="NM3995">
        <v>4060</v>
      </c>
      <c r="NN3995">
        <v>35662120</v>
      </c>
      <c r="NQ3995">
        <v>4957090</v>
      </c>
      <c r="NR3995">
        <v>304090</v>
      </c>
      <c r="NU3995">
        <v>199370</v>
      </c>
      <c r="NW3995">
        <v>227630</v>
      </c>
      <c r="NX3995">
        <v>40752650</v>
      </c>
      <c r="NY3995">
        <v>1015650</v>
      </c>
      <c r="OB3995">
        <v>19117130</v>
      </c>
      <c r="OC3995">
        <v>20050</v>
      </c>
      <c r="OD3995">
        <v>7580</v>
      </c>
      <c r="OG3995">
        <v>17820</v>
      </c>
      <c r="OI3995">
        <v>19117130</v>
      </c>
      <c r="OJ3995">
        <v>48381340</v>
      </c>
      <c r="OL3995">
        <v>28500</v>
      </c>
      <c r="OM3995">
        <v>5.18</v>
      </c>
      <c r="OO3995">
        <v>18.77</v>
      </c>
      <c r="OP3995">
        <v>5760</v>
      </c>
      <c r="OQ3995">
        <v>944890</v>
      </c>
      <c r="OW3995">
        <v>1000980</v>
      </c>
      <c r="OX3995">
        <v>5580</v>
      </c>
      <c r="PC3995">
        <v>1043775440</v>
      </c>
      <c r="PF3995">
        <v>5.78</v>
      </c>
    </row>
    <row r="3996" spans="2:422">
      <c r="B3996" s="12">
        <v>39932</v>
      </c>
      <c r="C3996">
        <v>68240</v>
      </c>
      <c r="F3996">
        <v>510</v>
      </c>
      <c r="H3996">
        <v>21420</v>
      </c>
      <c r="I3996">
        <v>29571680</v>
      </c>
      <c r="J3996">
        <v>52030</v>
      </c>
      <c r="M3996">
        <v>2679120</v>
      </c>
      <c r="N3996">
        <v>752930</v>
      </c>
      <c r="O3996">
        <v>540</v>
      </c>
      <c r="V3996">
        <v>839.6</v>
      </c>
      <c r="X3996">
        <v>427970</v>
      </c>
      <c r="Y3996">
        <v>65240</v>
      </c>
      <c r="Z3996">
        <v>15630</v>
      </c>
      <c r="AA3996">
        <v>4112930</v>
      </c>
      <c r="AB3996">
        <v>837910</v>
      </c>
      <c r="AC3996">
        <v>3884430</v>
      </c>
      <c r="AE3996">
        <v>6078520</v>
      </c>
      <c r="AL3996">
        <v>35920</v>
      </c>
      <c r="AP3996">
        <v>1262890</v>
      </c>
      <c r="AU3996">
        <v>7154940</v>
      </c>
      <c r="AV3996">
        <v>229320</v>
      </c>
      <c r="AW3996">
        <v>2800</v>
      </c>
      <c r="AZ3996">
        <v>30070</v>
      </c>
      <c r="BC3996">
        <v>43590</v>
      </c>
      <c r="BD3996">
        <v>265121660</v>
      </c>
      <c r="BF3996">
        <v>1880</v>
      </c>
      <c r="BG3996">
        <v>4112870</v>
      </c>
      <c r="BI3996">
        <v>10300</v>
      </c>
      <c r="BO3996">
        <v>53264720</v>
      </c>
      <c r="BQ3996">
        <v>87030</v>
      </c>
      <c r="CE3996">
        <v>323650</v>
      </c>
      <c r="CG3996">
        <v>100355480</v>
      </c>
      <c r="CJ3996">
        <v>29.15</v>
      </c>
      <c r="CM3996">
        <v>28298.53</v>
      </c>
      <c r="CO3996">
        <v>6520</v>
      </c>
      <c r="CP3996">
        <v>14751930</v>
      </c>
      <c r="CQ3996">
        <v>304500</v>
      </c>
      <c r="CR3996">
        <v>67370</v>
      </c>
      <c r="CW3996">
        <v>34480</v>
      </c>
      <c r="CY3996">
        <v>40868050</v>
      </c>
      <c r="DA3996">
        <v>125280000</v>
      </c>
      <c r="DF3996">
        <v>7450</v>
      </c>
      <c r="DM3996">
        <v>54580</v>
      </c>
      <c r="DN3996">
        <v>7910</v>
      </c>
      <c r="DR3996">
        <v>85650</v>
      </c>
      <c r="DY3996">
        <v>101430</v>
      </c>
      <c r="EC3996">
        <v>38409960</v>
      </c>
      <c r="EF3996">
        <v>150550</v>
      </c>
      <c r="EG3996">
        <v>164320</v>
      </c>
      <c r="EH3996">
        <v>123820</v>
      </c>
      <c r="EI3996">
        <v>199.52</v>
      </c>
      <c r="EN3996">
        <v>78950</v>
      </c>
      <c r="EO3996">
        <v>204760</v>
      </c>
      <c r="EQ3996">
        <v>559430</v>
      </c>
      <c r="ES3996">
        <v>374810</v>
      </c>
      <c r="ET3996">
        <v>516460</v>
      </c>
      <c r="EW3996">
        <v>35910</v>
      </c>
      <c r="EY3996">
        <v>38700</v>
      </c>
      <c r="FA3996">
        <v>25308910</v>
      </c>
      <c r="FB3996">
        <v>49000</v>
      </c>
      <c r="FJ3996">
        <v>15062460</v>
      </c>
      <c r="FK3996">
        <v>16670690</v>
      </c>
      <c r="FS3996">
        <v>274010</v>
      </c>
      <c r="FV3996">
        <v>60720</v>
      </c>
      <c r="FX3996">
        <v>5700</v>
      </c>
      <c r="GB3996">
        <v>350580</v>
      </c>
      <c r="GC3996">
        <v>226220</v>
      </c>
      <c r="GG3996">
        <v>335280</v>
      </c>
      <c r="GK3996">
        <v>29470</v>
      </c>
      <c r="GO3996">
        <v>317010</v>
      </c>
      <c r="GT3996">
        <v>40200</v>
      </c>
      <c r="HB3996">
        <v>130500</v>
      </c>
      <c r="HH3996">
        <v>54400</v>
      </c>
      <c r="HI3996">
        <v>14994640</v>
      </c>
      <c r="HJ3996">
        <v>126.4</v>
      </c>
      <c r="HL3996">
        <v>72990</v>
      </c>
      <c r="HT3996">
        <v>4360</v>
      </c>
      <c r="HV3996">
        <v>50000</v>
      </c>
      <c r="HY3996">
        <v>17400</v>
      </c>
      <c r="HZ3996">
        <v>11220</v>
      </c>
      <c r="IB3996">
        <v>46360</v>
      </c>
      <c r="IC3996">
        <v>25306360</v>
      </c>
      <c r="ID3996">
        <v>53350</v>
      </c>
      <c r="IE3996">
        <v>114.37</v>
      </c>
      <c r="IF3996">
        <v>34305000</v>
      </c>
      <c r="IG3996">
        <v>209864780</v>
      </c>
      <c r="II3996">
        <v>263.44</v>
      </c>
      <c r="IL3996">
        <v>10220</v>
      </c>
      <c r="IO3996">
        <v>77700</v>
      </c>
      <c r="IR3996">
        <v>2.76</v>
      </c>
      <c r="IS3996">
        <v>140620</v>
      </c>
      <c r="IT3996">
        <v>4960</v>
      </c>
      <c r="IW3996">
        <v>157964060</v>
      </c>
      <c r="JA3996">
        <v>8100</v>
      </c>
      <c r="JB3996">
        <v>5090</v>
      </c>
      <c r="JE3996">
        <v>571230</v>
      </c>
      <c r="JF3996">
        <v>24637520</v>
      </c>
      <c r="JL3996">
        <v>66840</v>
      </c>
      <c r="JN3996">
        <v>145020</v>
      </c>
      <c r="JO3996">
        <v>86260</v>
      </c>
      <c r="JP3996">
        <v>384124690</v>
      </c>
      <c r="JR3996">
        <v>4600</v>
      </c>
      <c r="JT3996">
        <v>73850</v>
      </c>
      <c r="JW3996">
        <v>222186560</v>
      </c>
      <c r="JX3996">
        <v>6243020</v>
      </c>
      <c r="JY3996">
        <v>8660</v>
      </c>
      <c r="JZ3996">
        <v>13260</v>
      </c>
      <c r="KC3996">
        <v>85390</v>
      </c>
      <c r="KG3996">
        <v>11477480</v>
      </c>
      <c r="KH3996">
        <v>19.13</v>
      </c>
      <c r="KN3996">
        <v>230200</v>
      </c>
      <c r="KO3996">
        <v>619900</v>
      </c>
      <c r="KR3996">
        <v>4060</v>
      </c>
      <c r="LC3996">
        <v>2334860</v>
      </c>
      <c r="LF3996">
        <v>28000</v>
      </c>
      <c r="LH3996">
        <v>395050</v>
      </c>
      <c r="LI3996">
        <v>231130</v>
      </c>
      <c r="LJ3996">
        <v>6461720</v>
      </c>
      <c r="LN3996">
        <v>22250</v>
      </c>
      <c r="LR3996">
        <v>4060</v>
      </c>
      <c r="LS3996">
        <v>19690</v>
      </c>
      <c r="LV3996">
        <v>206410</v>
      </c>
      <c r="LW3996">
        <v>41431950</v>
      </c>
      <c r="LX3996">
        <v>11.7</v>
      </c>
      <c r="MC3996">
        <v>120780</v>
      </c>
      <c r="MH3996">
        <v>1124940</v>
      </c>
      <c r="ML3996">
        <v>2025260</v>
      </c>
      <c r="MM3996">
        <v>17786460</v>
      </c>
      <c r="MN3996">
        <v>943690</v>
      </c>
      <c r="MO3996">
        <v>47650</v>
      </c>
      <c r="MQ3996">
        <v>46570</v>
      </c>
      <c r="MS3996">
        <v>350.29</v>
      </c>
      <c r="MU3996">
        <v>317650</v>
      </c>
      <c r="MW3996">
        <v>60940</v>
      </c>
      <c r="MX3996">
        <v>43200</v>
      </c>
      <c r="NC3996">
        <v>201880</v>
      </c>
      <c r="NI3996">
        <v>509740</v>
      </c>
      <c r="NL3996">
        <v>37270</v>
      </c>
      <c r="NM3996">
        <v>20450</v>
      </c>
      <c r="NN3996">
        <v>30496530</v>
      </c>
      <c r="NQ3996">
        <v>516350</v>
      </c>
      <c r="NR3996">
        <v>81750</v>
      </c>
      <c r="NU3996">
        <v>80840</v>
      </c>
      <c r="NW3996">
        <v>20280</v>
      </c>
      <c r="NX3996">
        <v>50588280</v>
      </c>
      <c r="NY3996">
        <v>801100</v>
      </c>
      <c r="OB3996">
        <v>15545750</v>
      </c>
      <c r="OC3996">
        <v>19980</v>
      </c>
      <c r="OD3996">
        <v>52950</v>
      </c>
      <c r="OI3996">
        <v>15545750</v>
      </c>
      <c r="OJ3996">
        <v>24842120</v>
      </c>
      <c r="OL3996">
        <v>126800</v>
      </c>
      <c r="ON3996">
        <v>187500</v>
      </c>
      <c r="OO3996">
        <v>19.21</v>
      </c>
      <c r="OP3996">
        <v>18900</v>
      </c>
      <c r="OQ3996">
        <v>190360</v>
      </c>
      <c r="OW3996">
        <v>330030</v>
      </c>
      <c r="PC3996">
        <v>1930814750</v>
      </c>
    </row>
    <row r="3997" spans="2:422">
      <c r="B3997" s="12">
        <v>39931</v>
      </c>
      <c r="C3997">
        <v>19200</v>
      </c>
      <c r="F3997">
        <v>7800</v>
      </c>
      <c r="H3997">
        <v>19950</v>
      </c>
      <c r="I3997">
        <v>295290</v>
      </c>
      <c r="J3997">
        <v>31380</v>
      </c>
      <c r="M3997">
        <v>2652490</v>
      </c>
      <c r="N3997">
        <v>951240</v>
      </c>
      <c r="O3997">
        <v>90640</v>
      </c>
      <c r="U3997">
        <v>5800</v>
      </c>
      <c r="V3997">
        <v>1135.25</v>
      </c>
      <c r="W3997">
        <v>324130</v>
      </c>
      <c r="X3997">
        <v>169060</v>
      </c>
      <c r="Y3997">
        <v>84940</v>
      </c>
      <c r="AA3997">
        <v>6061080</v>
      </c>
      <c r="AB3997">
        <v>196860</v>
      </c>
      <c r="AC3997">
        <v>848530</v>
      </c>
      <c r="AE3997">
        <v>4349860</v>
      </c>
      <c r="AL3997">
        <v>143750</v>
      </c>
      <c r="AP3997">
        <v>253990</v>
      </c>
      <c r="AU3997">
        <v>4261040</v>
      </c>
      <c r="AV3997">
        <v>5500</v>
      </c>
      <c r="BC3997">
        <v>34280</v>
      </c>
      <c r="BD3997">
        <v>154745470</v>
      </c>
      <c r="BG3997">
        <v>157060</v>
      </c>
      <c r="BI3997">
        <v>1560</v>
      </c>
      <c r="BO3997">
        <v>16449990</v>
      </c>
      <c r="BQ3997">
        <v>190670</v>
      </c>
      <c r="CE3997">
        <v>123360</v>
      </c>
      <c r="CG3997">
        <v>134872810</v>
      </c>
      <c r="CM3997">
        <v>28781.51</v>
      </c>
      <c r="CO3997">
        <v>11260</v>
      </c>
      <c r="CP3997">
        <v>25181090</v>
      </c>
      <c r="CQ3997">
        <v>623900</v>
      </c>
      <c r="CR3997">
        <v>16540</v>
      </c>
      <c r="CW3997">
        <v>79880</v>
      </c>
      <c r="CX3997">
        <v>12120</v>
      </c>
      <c r="CY3997">
        <v>58689000</v>
      </c>
      <c r="DA3997">
        <v>46714830</v>
      </c>
      <c r="DM3997">
        <v>64900</v>
      </c>
      <c r="DN3997">
        <v>22140</v>
      </c>
      <c r="DR3997">
        <v>1450</v>
      </c>
      <c r="DY3997">
        <v>11410</v>
      </c>
      <c r="EC3997">
        <v>46054820</v>
      </c>
      <c r="EF3997">
        <v>13080</v>
      </c>
      <c r="EH3997">
        <v>423700</v>
      </c>
      <c r="EI3997">
        <v>154.5</v>
      </c>
      <c r="EN3997">
        <v>124040</v>
      </c>
      <c r="ES3997">
        <v>175030</v>
      </c>
      <c r="ET3997">
        <v>5341850</v>
      </c>
      <c r="EV3997">
        <v>68450</v>
      </c>
      <c r="EW3997">
        <v>66660</v>
      </c>
      <c r="EY3997">
        <v>9000</v>
      </c>
      <c r="FA3997">
        <v>9085390</v>
      </c>
      <c r="FJ3997">
        <v>26047790</v>
      </c>
      <c r="FK3997">
        <v>10874090</v>
      </c>
      <c r="FS3997">
        <v>68100</v>
      </c>
      <c r="FV3997">
        <v>38530</v>
      </c>
      <c r="FX3997">
        <v>32330</v>
      </c>
      <c r="GB3997">
        <v>110</v>
      </c>
      <c r="GC3997">
        <v>145670</v>
      </c>
      <c r="GG3997">
        <v>4340</v>
      </c>
      <c r="GK3997">
        <v>12650</v>
      </c>
      <c r="GO3997">
        <v>592640</v>
      </c>
      <c r="GT3997">
        <v>6400</v>
      </c>
      <c r="HB3997">
        <v>42500</v>
      </c>
      <c r="HH3997">
        <v>75000</v>
      </c>
      <c r="HI3997">
        <v>13163050</v>
      </c>
      <c r="HL3997">
        <v>54010</v>
      </c>
      <c r="HU3997">
        <v>30000</v>
      </c>
      <c r="HV3997">
        <v>31750</v>
      </c>
      <c r="IB3997">
        <v>620</v>
      </c>
      <c r="IC3997">
        <v>30548020</v>
      </c>
      <c r="IE3997">
        <v>125.84</v>
      </c>
      <c r="IF3997">
        <v>33008200</v>
      </c>
      <c r="IG3997">
        <v>228420440</v>
      </c>
      <c r="II3997">
        <v>50.64</v>
      </c>
      <c r="IO3997">
        <v>750</v>
      </c>
      <c r="IP3997">
        <v>2.46</v>
      </c>
      <c r="IT3997">
        <v>32230</v>
      </c>
      <c r="IW3997">
        <v>126831760</v>
      </c>
      <c r="JA3997">
        <v>1060</v>
      </c>
      <c r="JB3997">
        <v>5490</v>
      </c>
      <c r="JE3997">
        <v>394850</v>
      </c>
      <c r="JF3997">
        <v>20182580</v>
      </c>
      <c r="JL3997">
        <v>137340</v>
      </c>
      <c r="JN3997">
        <v>1140</v>
      </c>
      <c r="JO3997">
        <v>1450</v>
      </c>
      <c r="JP3997">
        <v>346136880</v>
      </c>
      <c r="JR3997">
        <v>68400</v>
      </c>
      <c r="JT3997">
        <v>6500</v>
      </c>
      <c r="JW3997">
        <v>79238160</v>
      </c>
      <c r="JX3997">
        <v>973170</v>
      </c>
      <c r="JY3997">
        <v>113370</v>
      </c>
      <c r="JZ3997">
        <v>23660</v>
      </c>
      <c r="KC3997">
        <v>11390</v>
      </c>
      <c r="KG3997">
        <v>16380180</v>
      </c>
      <c r="KH3997">
        <v>172.99</v>
      </c>
      <c r="KN3997">
        <v>79990</v>
      </c>
      <c r="KO3997">
        <v>342790</v>
      </c>
      <c r="KR3997">
        <v>15900</v>
      </c>
      <c r="KZ3997">
        <v>28980</v>
      </c>
      <c r="LC3997">
        <v>3095550</v>
      </c>
      <c r="LE3997">
        <v>1.56</v>
      </c>
      <c r="LH3997">
        <v>464370</v>
      </c>
      <c r="LI3997">
        <v>19410</v>
      </c>
      <c r="LJ3997">
        <v>4862530</v>
      </c>
      <c r="LN3997">
        <v>18280</v>
      </c>
      <c r="LR3997">
        <v>20570</v>
      </c>
      <c r="LV3997">
        <v>7610</v>
      </c>
      <c r="LW3997">
        <v>21733950</v>
      </c>
      <c r="LX3997">
        <v>8.5500000000000007</v>
      </c>
      <c r="MC3997">
        <v>79250</v>
      </c>
      <c r="MH3997">
        <v>285090</v>
      </c>
      <c r="ML3997">
        <v>186760</v>
      </c>
      <c r="MM3997">
        <v>14326170</v>
      </c>
      <c r="MN3997">
        <v>302830</v>
      </c>
      <c r="MO3997">
        <v>17210</v>
      </c>
      <c r="MQ3997">
        <v>37800</v>
      </c>
      <c r="MS3997">
        <v>23.66</v>
      </c>
      <c r="MU3997">
        <v>146350</v>
      </c>
      <c r="MW3997">
        <v>8240</v>
      </c>
      <c r="MX3997">
        <v>16400</v>
      </c>
      <c r="MZ3997">
        <v>678960</v>
      </c>
      <c r="NA3997">
        <v>24360</v>
      </c>
      <c r="NI3997">
        <v>405320</v>
      </c>
      <c r="NL3997">
        <v>111300</v>
      </c>
      <c r="NM3997">
        <v>5280</v>
      </c>
      <c r="NN3997">
        <v>44119450</v>
      </c>
      <c r="NQ3997">
        <v>367470</v>
      </c>
      <c r="NR3997">
        <v>316530</v>
      </c>
      <c r="NU3997">
        <v>119070</v>
      </c>
      <c r="NX3997">
        <v>24870070</v>
      </c>
      <c r="NY3997">
        <v>462750</v>
      </c>
      <c r="OB3997">
        <v>7053570</v>
      </c>
      <c r="OC3997">
        <v>470</v>
      </c>
      <c r="OG3997">
        <v>10000</v>
      </c>
      <c r="OI3997">
        <v>7053570</v>
      </c>
      <c r="OJ3997">
        <v>20317600</v>
      </c>
      <c r="OL3997">
        <v>59400</v>
      </c>
      <c r="OM3997">
        <v>10.06</v>
      </c>
      <c r="OO3997">
        <v>24.57</v>
      </c>
      <c r="OQ3997">
        <v>214970</v>
      </c>
      <c r="OW3997">
        <v>112020</v>
      </c>
      <c r="PC3997">
        <v>2792411250</v>
      </c>
      <c r="PF3997">
        <v>7.73</v>
      </c>
    </row>
    <row r="3998" spans="2:422">
      <c r="B3998" s="12">
        <v>39930</v>
      </c>
      <c r="C3998">
        <v>22470</v>
      </c>
      <c r="H3998">
        <v>22570</v>
      </c>
      <c r="I3998">
        <v>366050</v>
      </c>
      <c r="J3998">
        <v>261390</v>
      </c>
      <c r="M3998">
        <v>1580820</v>
      </c>
      <c r="N3998">
        <v>1211760</v>
      </c>
      <c r="O3998">
        <v>47520</v>
      </c>
      <c r="U3998">
        <v>1232550</v>
      </c>
      <c r="V3998">
        <v>1689.92</v>
      </c>
      <c r="W3998">
        <v>526500</v>
      </c>
      <c r="X3998">
        <v>76740</v>
      </c>
      <c r="Y3998">
        <v>170740</v>
      </c>
      <c r="AA3998">
        <v>1779380</v>
      </c>
      <c r="AB3998">
        <v>586800</v>
      </c>
      <c r="AC3998">
        <v>1655610</v>
      </c>
      <c r="AE3998">
        <v>2770340</v>
      </c>
      <c r="AI3998">
        <v>1040</v>
      </c>
      <c r="AL3998">
        <v>158470</v>
      </c>
      <c r="AP3998">
        <v>223680</v>
      </c>
      <c r="AU3998">
        <v>3126620</v>
      </c>
      <c r="AV3998">
        <v>5081620</v>
      </c>
      <c r="AZ3998">
        <v>36560</v>
      </c>
      <c r="BC3998">
        <v>545260</v>
      </c>
      <c r="BD3998">
        <v>177647440</v>
      </c>
      <c r="BF3998">
        <v>22350</v>
      </c>
      <c r="BG3998">
        <v>423530</v>
      </c>
      <c r="BI3998">
        <v>687360</v>
      </c>
      <c r="BO3998">
        <v>12889700</v>
      </c>
      <c r="BQ3998">
        <v>148610</v>
      </c>
      <c r="CE3998">
        <v>71240</v>
      </c>
      <c r="CG3998">
        <v>114744380</v>
      </c>
      <c r="CM3998">
        <v>30492</v>
      </c>
      <c r="CN3998">
        <v>13750</v>
      </c>
      <c r="CO3998">
        <v>12840</v>
      </c>
      <c r="CP3998">
        <v>24612560</v>
      </c>
      <c r="CQ3998">
        <v>997190</v>
      </c>
      <c r="CR3998">
        <v>17650</v>
      </c>
      <c r="CU3998">
        <v>15200</v>
      </c>
      <c r="CW3998">
        <v>3540</v>
      </c>
      <c r="CX3998">
        <v>1200</v>
      </c>
      <c r="CY3998">
        <v>39773930</v>
      </c>
      <c r="DA3998">
        <v>64193670</v>
      </c>
      <c r="DM3998">
        <v>360</v>
      </c>
      <c r="DY3998">
        <v>143600</v>
      </c>
      <c r="EC3998">
        <v>34227830</v>
      </c>
      <c r="EF3998">
        <v>629140</v>
      </c>
      <c r="EH3998">
        <v>62400</v>
      </c>
      <c r="EI3998">
        <v>53.61</v>
      </c>
      <c r="EN3998">
        <v>144760</v>
      </c>
      <c r="EP3998">
        <v>170890</v>
      </c>
      <c r="ES3998">
        <v>182180</v>
      </c>
      <c r="ET3998">
        <v>1016190</v>
      </c>
      <c r="FA3998">
        <v>7978960</v>
      </c>
      <c r="FB3998">
        <v>9700</v>
      </c>
      <c r="FI3998">
        <v>108930</v>
      </c>
      <c r="FJ3998">
        <v>13410100</v>
      </c>
      <c r="FK3998">
        <v>28250020</v>
      </c>
      <c r="FS3998">
        <v>417380</v>
      </c>
      <c r="FV3998">
        <v>31680</v>
      </c>
      <c r="GB3998">
        <v>2198730</v>
      </c>
      <c r="GC3998">
        <v>652190</v>
      </c>
      <c r="GG3998">
        <v>462210</v>
      </c>
      <c r="GK3998">
        <v>49700</v>
      </c>
      <c r="GO3998">
        <v>167210</v>
      </c>
      <c r="GT3998">
        <v>600</v>
      </c>
      <c r="HB3998">
        <v>293940</v>
      </c>
      <c r="HH3998">
        <v>49700</v>
      </c>
      <c r="HI3998">
        <v>6628890</v>
      </c>
      <c r="HJ3998">
        <v>118.8</v>
      </c>
      <c r="HL3998">
        <v>41130</v>
      </c>
      <c r="HT3998">
        <v>6570</v>
      </c>
      <c r="HU3998">
        <v>70610</v>
      </c>
      <c r="HV3998">
        <v>12250</v>
      </c>
      <c r="IB3998">
        <v>155000</v>
      </c>
      <c r="IC3998">
        <v>19095520</v>
      </c>
      <c r="ID3998">
        <v>21780</v>
      </c>
      <c r="IE3998">
        <v>221.76</v>
      </c>
      <c r="IF3998">
        <v>82297200</v>
      </c>
      <c r="IG3998">
        <v>223163220</v>
      </c>
      <c r="II3998">
        <v>3.31</v>
      </c>
      <c r="IN3998">
        <v>92700</v>
      </c>
      <c r="IO3998">
        <v>157400</v>
      </c>
      <c r="IS3998">
        <v>193760</v>
      </c>
      <c r="IT3998">
        <v>189210</v>
      </c>
      <c r="IW3998">
        <v>68996630</v>
      </c>
      <c r="JA3998">
        <v>16600</v>
      </c>
      <c r="JB3998">
        <v>7550</v>
      </c>
      <c r="JE3998">
        <v>583380</v>
      </c>
      <c r="JF3998">
        <v>21108720</v>
      </c>
      <c r="JI3998">
        <v>500</v>
      </c>
      <c r="JL3998">
        <v>140460</v>
      </c>
      <c r="JN3998">
        <v>31910</v>
      </c>
      <c r="JO3998">
        <v>70100</v>
      </c>
      <c r="JP3998">
        <v>359841060</v>
      </c>
      <c r="JR3998">
        <v>15890</v>
      </c>
      <c r="JT3998">
        <v>24570</v>
      </c>
      <c r="JW3998">
        <v>41513220</v>
      </c>
      <c r="JX3998">
        <v>564800</v>
      </c>
      <c r="JY3998">
        <v>95630</v>
      </c>
      <c r="JZ3998">
        <v>6950</v>
      </c>
      <c r="KG3998">
        <v>28961940</v>
      </c>
      <c r="KH3998">
        <v>61.27</v>
      </c>
      <c r="KN3998">
        <v>39990</v>
      </c>
      <c r="KO3998">
        <v>94270</v>
      </c>
      <c r="KR3998">
        <v>9230</v>
      </c>
      <c r="LC3998">
        <v>4556550</v>
      </c>
      <c r="LD3998">
        <v>919230</v>
      </c>
      <c r="LE3998">
        <v>9.76</v>
      </c>
      <c r="LH3998">
        <v>470060</v>
      </c>
      <c r="LI3998">
        <v>141590</v>
      </c>
      <c r="LJ3998">
        <v>3351100</v>
      </c>
      <c r="LN3998">
        <v>24980</v>
      </c>
      <c r="LR3998">
        <v>31350</v>
      </c>
      <c r="LV3998">
        <v>298720</v>
      </c>
      <c r="LW3998">
        <v>20305730</v>
      </c>
      <c r="LX3998">
        <v>2.8</v>
      </c>
      <c r="MC3998">
        <v>51890</v>
      </c>
      <c r="MH3998">
        <v>401510</v>
      </c>
      <c r="ML3998">
        <v>1335300</v>
      </c>
      <c r="MM3998">
        <v>12053570</v>
      </c>
      <c r="MN3998">
        <v>501980</v>
      </c>
      <c r="MO3998">
        <v>47820</v>
      </c>
      <c r="MQ3998">
        <v>98940</v>
      </c>
      <c r="MS3998">
        <v>37.31</v>
      </c>
      <c r="MU3998">
        <v>121060</v>
      </c>
      <c r="MW3998">
        <v>38040</v>
      </c>
      <c r="MX3998">
        <v>80</v>
      </c>
      <c r="MZ3998">
        <v>4519430</v>
      </c>
      <c r="NC3998">
        <v>151290</v>
      </c>
      <c r="NG3998">
        <v>61.8</v>
      </c>
      <c r="NI3998">
        <v>140100</v>
      </c>
      <c r="NL3998">
        <v>76910</v>
      </c>
      <c r="NM3998">
        <v>17290</v>
      </c>
      <c r="NN3998">
        <v>28127210</v>
      </c>
      <c r="NQ3998">
        <v>238410</v>
      </c>
      <c r="NR3998">
        <v>88710</v>
      </c>
      <c r="NU3998">
        <v>122220</v>
      </c>
      <c r="NW3998">
        <v>1640</v>
      </c>
      <c r="NX3998">
        <v>19464280</v>
      </c>
      <c r="NY3998">
        <v>289210</v>
      </c>
      <c r="OB3998">
        <v>6075860</v>
      </c>
      <c r="OC3998">
        <v>23490</v>
      </c>
      <c r="OD3998">
        <v>8220</v>
      </c>
      <c r="OG3998">
        <v>106860</v>
      </c>
      <c r="OI3998">
        <v>6075860</v>
      </c>
      <c r="OJ3998">
        <v>15755800</v>
      </c>
      <c r="OL3998">
        <v>2515130</v>
      </c>
      <c r="ON3998">
        <v>476750</v>
      </c>
      <c r="OO3998">
        <v>12.55</v>
      </c>
      <c r="OQ3998">
        <v>32240</v>
      </c>
      <c r="OW3998">
        <v>113160</v>
      </c>
      <c r="PC3998">
        <v>509543590</v>
      </c>
      <c r="PF3998">
        <v>7.89</v>
      </c>
    </row>
    <row r="3999" spans="2:422">
      <c r="B3999" s="12">
        <v>39927</v>
      </c>
      <c r="C3999">
        <v>43860</v>
      </c>
      <c r="H3999">
        <v>51680</v>
      </c>
      <c r="I3999">
        <v>827640</v>
      </c>
      <c r="J3999">
        <v>75820</v>
      </c>
      <c r="M3999">
        <v>1792900</v>
      </c>
      <c r="N3999">
        <v>1222270</v>
      </c>
      <c r="O3999">
        <v>49890</v>
      </c>
      <c r="V3999">
        <v>1210.5</v>
      </c>
      <c r="W3999">
        <v>448800</v>
      </c>
      <c r="X3999">
        <v>162540</v>
      </c>
      <c r="Y3999">
        <v>31830</v>
      </c>
      <c r="AA3999">
        <v>9185750</v>
      </c>
      <c r="AB3999">
        <v>371220</v>
      </c>
      <c r="AC3999">
        <v>1491090</v>
      </c>
      <c r="AE3999">
        <v>4047430</v>
      </c>
      <c r="AL3999">
        <v>107850</v>
      </c>
      <c r="AP3999">
        <v>144930</v>
      </c>
      <c r="AU3999">
        <v>9649610</v>
      </c>
      <c r="AV3999">
        <v>1750</v>
      </c>
      <c r="AW3999">
        <v>13130</v>
      </c>
      <c r="AZ3999">
        <v>1220</v>
      </c>
      <c r="BC3999">
        <v>436940</v>
      </c>
      <c r="BD3999">
        <v>180547450</v>
      </c>
      <c r="BF3999">
        <v>14560</v>
      </c>
      <c r="BG3999">
        <v>671300</v>
      </c>
      <c r="BO3999">
        <v>25024090</v>
      </c>
      <c r="BQ3999">
        <v>151220</v>
      </c>
      <c r="BV3999">
        <v>4900</v>
      </c>
      <c r="BW3999">
        <v>168.39</v>
      </c>
      <c r="CE3999">
        <v>297010</v>
      </c>
      <c r="CG3999">
        <v>113934410</v>
      </c>
      <c r="CI3999">
        <v>24750</v>
      </c>
      <c r="CM3999">
        <v>18664.05</v>
      </c>
      <c r="CN3999">
        <v>3360</v>
      </c>
      <c r="CO3999">
        <v>840</v>
      </c>
      <c r="CP3999">
        <v>31710660</v>
      </c>
      <c r="CQ3999">
        <v>381700</v>
      </c>
      <c r="CR3999">
        <v>13280</v>
      </c>
      <c r="CU3999">
        <v>15200</v>
      </c>
      <c r="CW3999">
        <v>27440</v>
      </c>
      <c r="CX3999">
        <v>4620</v>
      </c>
      <c r="CY3999">
        <v>119646620</v>
      </c>
      <c r="DA3999">
        <v>75753110</v>
      </c>
      <c r="DM3999">
        <v>49820</v>
      </c>
      <c r="DN3999">
        <v>2160</v>
      </c>
      <c r="DR3999">
        <v>29560</v>
      </c>
      <c r="DY3999">
        <v>260050</v>
      </c>
      <c r="EC3999">
        <v>54674510</v>
      </c>
      <c r="EF3999">
        <v>40330</v>
      </c>
      <c r="EH3999">
        <v>31450</v>
      </c>
      <c r="EI3999">
        <v>152.16</v>
      </c>
      <c r="EN3999">
        <v>217410</v>
      </c>
      <c r="ES3999">
        <v>474500</v>
      </c>
      <c r="ET3999">
        <v>990500</v>
      </c>
      <c r="EW3999">
        <v>17020</v>
      </c>
      <c r="EY3999">
        <v>45000</v>
      </c>
      <c r="FA3999">
        <v>15589960</v>
      </c>
      <c r="FB3999">
        <v>48500</v>
      </c>
      <c r="FE3999">
        <v>7050</v>
      </c>
      <c r="FI3999">
        <v>2150</v>
      </c>
      <c r="FJ3999">
        <v>27818740</v>
      </c>
      <c r="FK3999">
        <v>14459380</v>
      </c>
      <c r="FS3999">
        <v>108790</v>
      </c>
      <c r="FV3999">
        <v>27170</v>
      </c>
      <c r="FX3999">
        <v>206150</v>
      </c>
      <c r="GB3999">
        <v>4026470</v>
      </c>
      <c r="GG3999">
        <v>44440</v>
      </c>
      <c r="GK3999">
        <v>182740</v>
      </c>
      <c r="GM3999">
        <v>2250</v>
      </c>
      <c r="GO3999">
        <v>142480</v>
      </c>
      <c r="GT3999">
        <v>21900</v>
      </c>
      <c r="HB3999">
        <v>43400</v>
      </c>
      <c r="HH3999">
        <v>20420</v>
      </c>
      <c r="HI3999">
        <v>7175410</v>
      </c>
      <c r="HJ3999">
        <v>22</v>
      </c>
      <c r="HL3999">
        <v>121670</v>
      </c>
      <c r="HV3999">
        <v>17350</v>
      </c>
      <c r="IB3999">
        <v>15150</v>
      </c>
      <c r="IC3999">
        <v>28526880</v>
      </c>
      <c r="ID3999">
        <v>190</v>
      </c>
      <c r="IE3999">
        <v>281.95</v>
      </c>
      <c r="IF3999">
        <v>20020200</v>
      </c>
      <c r="IG3999">
        <v>214383880</v>
      </c>
      <c r="II3999">
        <v>9.14</v>
      </c>
      <c r="IL3999">
        <v>60000</v>
      </c>
      <c r="IN3999">
        <v>40300</v>
      </c>
      <c r="IO3999">
        <v>27420</v>
      </c>
      <c r="IP3999">
        <v>88.76</v>
      </c>
      <c r="IS3999">
        <v>125360</v>
      </c>
      <c r="IT3999">
        <v>392730</v>
      </c>
      <c r="IW3999">
        <v>96025050</v>
      </c>
      <c r="JA3999">
        <v>3060</v>
      </c>
      <c r="JB3999">
        <v>3800</v>
      </c>
      <c r="JE3999">
        <v>560400</v>
      </c>
      <c r="JF3999">
        <v>20916090</v>
      </c>
      <c r="JI3999">
        <v>1950</v>
      </c>
      <c r="JL3999">
        <v>761570</v>
      </c>
      <c r="JN3999">
        <v>115180</v>
      </c>
      <c r="JO3999">
        <v>596910</v>
      </c>
      <c r="JP3999">
        <v>671519060</v>
      </c>
      <c r="JR3999">
        <v>33530</v>
      </c>
      <c r="JT3999">
        <v>24840</v>
      </c>
      <c r="JW3999">
        <v>39750640</v>
      </c>
      <c r="JX3999">
        <v>370010</v>
      </c>
      <c r="JZ3999">
        <v>26350</v>
      </c>
      <c r="KC3999">
        <v>3350</v>
      </c>
      <c r="KG3999">
        <v>5706310</v>
      </c>
      <c r="KH3999">
        <v>61.84</v>
      </c>
      <c r="KN3999">
        <v>229130</v>
      </c>
      <c r="KO3999">
        <v>62300</v>
      </c>
      <c r="KR3999">
        <v>45600</v>
      </c>
      <c r="KZ3999">
        <v>16800</v>
      </c>
      <c r="LC3999">
        <v>2529150</v>
      </c>
      <c r="LE3999">
        <v>26.5</v>
      </c>
      <c r="LF3999">
        <v>38350</v>
      </c>
      <c r="LH3999">
        <v>344770</v>
      </c>
      <c r="LI3999">
        <v>412260</v>
      </c>
      <c r="LJ3999">
        <v>11548700</v>
      </c>
      <c r="LN3999">
        <v>57990</v>
      </c>
      <c r="LR3999">
        <v>63970</v>
      </c>
      <c r="LV3999">
        <v>208810</v>
      </c>
      <c r="LW3999">
        <v>27451290</v>
      </c>
      <c r="LX3999">
        <v>236.41</v>
      </c>
      <c r="MC3999">
        <v>243370</v>
      </c>
      <c r="MH3999">
        <v>192520</v>
      </c>
      <c r="ML3999">
        <v>169310</v>
      </c>
      <c r="MM3999">
        <v>15633450</v>
      </c>
      <c r="MN3999">
        <v>751380</v>
      </c>
      <c r="MO3999">
        <v>222440</v>
      </c>
      <c r="MQ3999">
        <v>63300</v>
      </c>
      <c r="MS3999">
        <v>11.78</v>
      </c>
      <c r="MU3999">
        <v>1921810</v>
      </c>
      <c r="MW3999">
        <v>235850</v>
      </c>
      <c r="MX3999">
        <v>153740</v>
      </c>
      <c r="NA3999">
        <v>27530</v>
      </c>
      <c r="NC3999">
        <v>65080</v>
      </c>
      <c r="NI3999">
        <v>379320</v>
      </c>
      <c r="NL3999">
        <v>31070</v>
      </c>
      <c r="NM3999">
        <v>4020</v>
      </c>
      <c r="NN3999">
        <v>17421270</v>
      </c>
      <c r="NQ3999">
        <v>125020</v>
      </c>
      <c r="NR3999">
        <v>302000</v>
      </c>
      <c r="NU3999">
        <v>201180</v>
      </c>
      <c r="NX3999">
        <v>32961520</v>
      </c>
      <c r="NY3999">
        <v>379620</v>
      </c>
      <c r="OB3999">
        <v>6816820</v>
      </c>
      <c r="OD3999">
        <v>325360</v>
      </c>
      <c r="OI3999">
        <v>6816820</v>
      </c>
      <c r="OJ3999">
        <v>19235270</v>
      </c>
      <c r="OL3999">
        <v>1563990</v>
      </c>
      <c r="OO3999">
        <v>21.97</v>
      </c>
      <c r="OQ3999">
        <v>19000</v>
      </c>
      <c r="OW3999">
        <v>228050</v>
      </c>
      <c r="PC3999">
        <v>807020690</v>
      </c>
      <c r="PF3999">
        <v>2.66</v>
      </c>
    </row>
    <row r="4000" spans="2:422">
      <c r="B4000" s="12">
        <v>39926</v>
      </c>
      <c r="C4000">
        <v>37060</v>
      </c>
      <c r="F4000">
        <v>5300</v>
      </c>
      <c r="H4000">
        <v>43340</v>
      </c>
      <c r="I4000">
        <v>294800</v>
      </c>
      <c r="J4000">
        <v>89230</v>
      </c>
      <c r="M4000">
        <v>3655810</v>
      </c>
      <c r="N4000">
        <v>2528240</v>
      </c>
      <c r="V4000">
        <v>621.75</v>
      </c>
      <c r="W4000">
        <v>174000</v>
      </c>
      <c r="X4000">
        <v>796920</v>
      </c>
      <c r="Y4000">
        <v>128790</v>
      </c>
      <c r="AA4000">
        <v>4508530</v>
      </c>
      <c r="AB4000">
        <v>239510</v>
      </c>
      <c r="AC4000">
        <v>1251150</v>
      </c>
      <c r="AE4000">
        <v>3271860</v>
      </c>
      <c r="AL4000">
        <v>300610</v>
      </c>
      <c r="AP4000">
        <v>80940</v>
      </c>
      <c r="AU4000">
        <v>8027670</v>
      </c>
      <c r="AW4000">
        <v>3500</v>
      </c>
      <c r="AZ4000">
        <v>6100</v>
      </c>
      <c r="BC4000">
        <v>268510</v>
      </c>
      <c r="BD4000">
        <v>208912940</v>
      </c>
      <c r="BG4000">
        <v>1229480</v>
      </c>
      <c r="BO4000">
        <v>24851870</v>
      </c>
      <c r="BQ4000">
        <v>135190</v>
      </c>
      <c r="BW4000">
        <v>116.6</v>
      </c>
      <c r="CE4000">
        <v>432830</v>
      </c>
      <c r="CG4000">
        <v>88163620</v>
      </c>
      <c r="CJ4000">
        <v>0.36</v>
      </c>
      <c r="CM4000">
        <v>21523.919999999998</v>
      </c>
      <c r="CO4000">
        <v>850</v>
      </c>
      <c r="CP4000">
        <v>39988890</v>
      </c>
      <c r="CQ4000">
        <v>3550130</v>
      </c>
      <c r="CR4000">
        <v>270</v>
      </c>
      <c r="CU4000">
        <v>41800</v>
      </c>
      <c r="CW4000">
        <v>56400</v>
      </c>
      <c r="CY4000">
        <v>83679530</v>
      </c>
      <c r="DA4000">
        <v>50855140</v>
      </c>
      <c r="DF4000">
        <v>19500</v>
      </c>
      <c r="DR4000">
        <v>48290</v>
      </c>
      <c r="DY4000">
        <v>236290</v>
      </c>
      <c r="EC4000">
        <v>73354100</v>
      </c>
      <c r="EF4000">
        <v>153470</v>
      </c>
      <c r="EH4000">
        <v>530310</v>
      </c>
      <c r="EI4000">
        <v>378.19</v>
      </c>
      <c r="EN4000">
        <v>365950</v>
      </c>
      <c r="EO4000">
        <v>389480</v>
      </c>
      <c r="EP4000">
        <v>258770</v>
      </c>
      <c r="EQ4000">
        <v>258000</v>
      </c>
      <c r="ER4000">
        <v>316000</v>
      </c>
      <c r="ES4000">
        <v>1995170</v>
      </c>
      <c r="ET4000">
        <v>678580</v>
      </c>
      <c r="EW4000">
        <v>29240</v>
      </c>
      <c r="FA4000">
        <v>22371880</v>
      </c>
      <c r="FB4000">
        <v>24960</v>
      </c>
      <c r="FI4000">
        <v>5470</v>
      </c>
      <c r="FJ4000">
        <v>21495770</v>
      </c>
      <c r="FK4000">
        <v>23453030</v>
      </c>
      <c r="FS4000">
        <v>27020</v>
      </c>
      <c r="FV4000">
        <v>34280</v>
      </c>
      <c r="GB4000">
        <v>132840</v>
      </c>
      <c r="GC4000">
        <v>1472250</v>
      </c>
      <c r="GG4000">
        <v>568240</v>
      </c>
      <c r="GK4000">
        <v>3020</v>
      </c>
      <c r="GO4000">
        <v>531130</v>
      </c>
      <c r="HB4000">
        <v>43400</v>
      </c>
      <c r="HH4000">
        <v>29380</v>
      </c>
      <c r="HI4000">
        <v>14514220</v>
      </c>
      <c r="HL4000">
        <v>15820</v>
      </c>
      <c r="HT4000">
        <v>21940</v>
      </c>
      <c r="HV4000">
        <v>67180</v>
      </c>
      <c r="HY4000">
        <v>5000</v>
      </c>
      <c r="IC4000">
        <v>43453680</v>
      </c>
      <c r="ID4000">
        <v>4800</v>
      </c>
      <c r="IE4000">
        <v>773.3</v>
      </c>
      <c r="IF4000">
        <v>32214490</v>
      </c>
      <c r="IG4000">
        <v>279516590</v>
      </c>
      <c r="II4000">
        <v>24.83</v>
      </c>
      <c r="IL4000">
        <v>22590</v>
      </c>
      <c r="IO4000">
        <v>65730</v>
      </c>
      <c r="IR4000">
        <v>3</v>
      </c>
      <c r="IS4000">
        <v>39350</v>
      </c>
      <c r="IT4000">
        <v>402680</v>
      </c>
      <c r="IW4000">
        <v>109390330</v>
      </c>
      <c r="JB4000">
        <v>2800</v>
      </c>
      <c r="JE4000">
        <v>481520</v>
      </c>
      <c r="JF4000">
        <v>24336100</v>
      </c>
      <c r="JL4000">
        <v>1046250</v>
      </c>
      <c r="JN4000">
        <v>3060</v>
      </c>
      <c r="JO4000">
        <v>31900</v>
      </c>
      <c r="JP4000">
        <v>409738250</v>
      </c>
      <c r="JR4000">
        <v>59210</v>
      </c>
      <c r="JW4000">
        <v>53393890</v>
      </c>
      <c r="JX4000">
        <v>1851050</v>
      </c>
      <c r="JZ4000">
        <v>43230</v>
      </c>
      <c r="KC4000">
        <v>5420</v>
      </c>
      <c r="KG4000">
        <v>7070220</v>
      </c>
      <c r="KH4000">
        <v>51.88</v>
      </c>
      <c r="KN4000">
        <v>457800</v>
      </c>
      <c r="KO4000">
        <v>108700</v>
      </c>
      <c r="LC4000">
        <v>1826970</v>
      </c>
      <c r="LD4000">
        <v>8460310</v>
      </c>
      <c r="LE4000">
        <v>15.26</v>
      </c>
      <c r="LF4000">
        <v>20650</v>
      </c>
      <c r="LH4000">
        <v>2830620</v>
      </c>
      <c r="LI4000">
        <v>196070</v>
      </c>
      <c r="LJ4000">
        <v>29613480</v>
      </c>
      <c r="LN4000">
        <v>6440</v>
      </c>
      <c r="LR4000">
        <v>33670</v>
      </c>
      <c r="LV4000">
        <v>55010</v>
      </c>
      <c r="LW4000">
        <v>30262700</v>
      </c>
      <c r="LX4000">
        <v>23</v>
      </c>
      <c r="MC4000">
        <v>145610</v>
      </c>
      <c r="MH4000">
        <v>678640</v>
      </c>
      <c r="ML4000">
        <v>944700</v>
      </c>
      <c r="MM4000">
        <v>12827810</v>
      </c>
      <c r="MN4000">
        <v>535930</v>
      </c>
      <c r="MO4000">
        <v>116580</v>
      </c>
      <c r="MQ4000">
        <v>61500</v>
      </c>
      <c r="MS4000">
        <v>0.8</v>
      </c>
      <c r="MU4000">
        <v>2370710</v>
      </c>
      <c r="MW4000">
        <v>10170</v>
      </c>
      <c r="MX4000">
        <v>510</v>
      </c>
      <c r="MZ4000">
        <v>5940</v>
      </c>
      <c r="NA4000">
        <v>16400</v>
      </c>
      <c r="NC4000">
        <v>2750</v>
      </c>
      <c r="NI4000">
        <v>532050</v>
      </c>
      <c r="NL4000">
        <v>37870</v>
      </c>
      <c r="NM4000">
        <v>15250</v>
      </c>
      <c r="NN4000">
        <v>25431310</v>
      </c>
      <c r="NQ4000">
        <v>115520</v>
      </c>
      <c r="NR4000">
        <v>18290</v>
      </c>
      <c r="NU4000">
        <v>125690</v>
      </c>
      <c r="NX4000">
        <v>62348330</v>
      </c>
      <c r="NY4000">
        <v>764660</v>
      </c>
      <c r="OB4000">
        <v>14820250</v>
      </c>
      <c r="OC4000">
        <v>2920</v>
      </c>
      <c r="OD4000">
        <v>28770</v>
      </c>
      <c r="OG4000">
        <v>29720</v>
      </c>
      <c r="OI4000">
        <v>14820250</v>
      </c>
      <c r="OJ4000">
        <v>31387940</v>
      </c>
      <c r="OL4000">
        <v>2921200</v>
      </c>
      <c r="OM4000">
        <v>11.88</v>
      </c>
      <c r="ON4000">
        <v>1981910</v>
      </c>
      <c r="OO4000">
        <v>11.55</v>
      </c>
      <c r="OP4000">
        <v>27240</v>
      </c>
      <c r="OQ4000">
        <v>135070</v>
      </c>
      <c r="OV4000">
        <v>26600</v>
      </c>
      <c r="OW4000">
        <v>1154800</v>
      </c>
      <c r="PC4000">
        <v>1006552880</v>
      </c>
      <c r="PF4000">
        <v>29.94</v>
      </c>
    </row>
    <row r="4001" spans="2:422">
      <c r="B4001" s="12">
        <v>39925</v>
      </c>
      <c r="C4001">
        <v>75260</v>
      </c>
      <c r="F4001">
        <v>5400</v>
      </c>
      <c r="H4001">
        <v>88860</v>
      </c>
      <c r="I4001">
        <v>210350</v>
      </c>
      <c r="J4001">
        <v>51230</v>
      </c>
      <c r="M4001">
        <v>5965050</v>
      </c>
      <c r="N4001">
        <v>3649450</v>
      </c>
      <c r="O4001">
        <v>1212310</v>
      </c>
      <c r="V4001">
        <v>1517.72</v>
      </c>
      <c r="W4001">
        <v>504200</v>
      </c>
      <c r="X4001">
        <v>449570</v>
      </c>
      <c r="Y4001">
        <v>19410</v>
      </c>
      <c r="AA4001">
        <v>1527210</v>
      </c>
      <c r="AB4001">
        <v>496100</v>
      </c>
      <c r="AC4001">
        <v>3182780</v>
      </c>
      <c r="AE4001">
        <v>3617940</v>
      </c>
      <c r="AL4001">
        <v>24990</v>
      </c>
      <c r="AP4001">
        <v>74620</v>
      </c>
      <c r="AU4001">
        <v>8687250</v>
      </c>
      <c r="AV4001">
        <v>109060</v>
      </c>
      <c r="AY4001">
        <v>1880</v>
      </c>
      <c r="BC4001">
        <v>286620</v>
      </c>
      <c r="BD4001">
        <v>367212500</v>
      </c>
      <c r="BF4001">
        <v>3100</v>
      </c>
      <c r="BG4001">
        <v>645100</v>
      </c>
      <c r="BI4001">
        <v>490</v>
      </c>
      <c r="BO4001">
        <v>19993970</v>
      </c>
      <c r="BQ4001">
        <v>49520</v>
      </c>
      <c r="BV4001">
        <v>5630</v>
      </c>
      <c r="BW4001">
        <v>148.69</v>
      </c>
      <c r="CE4001">
        <v>299110</v>
      </c>
      <c r="CG4001">
        <v>161078910</v>
      </c>
      <c r="CM4001">
        <v>37389.550000000003</v>
      </c>
      <c r="CN4001">
        <v>10080</v>
      </c>
      <c r="CO4001">
        <v>850</v>
      </c>
      <c r="CP4001">
        <v>35975360</v>
      </c>
      <c r="CQ4001">
        <v>649210</v>
      </c>
      <c r="CR4001">
        <v>45900</v>
      </c>
      <c r="CW4001">
        <v>21290</v>
      </c>
      <c r="CY4001">
        <v>57348050</v>
      </c>
      <c r="DA4001">
        <v>57749180</v>
      </c>
      <c r="DN4001">
        <v>1810</v>
      </c>
      <c r="DR4001">
        <v>152440</v>
      </c>
      <c r="DY4001">
        <v>189540</v>
      </c>
      <c r="EC4001">
        <v>75235280</v>
      </c>
      <c r="EF4001">
        <v>2180</v>
      </c>
      <c r="EH4001">
        <v>4720</v>
      </c>
      <c r="EI4001">
        <v>200.94</v>
      </c>
      <c r="EN4001">
        <v>21420</v>
      </c>
      <c r="EO4001">
        <v>223600</v>
      </c>
      <c r="EP4001">
        <v>223800</v>
      </c>
      <c r="ER4001">
        <v>234930</v>
      </c>
      <c r="ES4001">
        <v>99940</v>
      </c>
      <c r="ET4001">
        <v>430300</v>
      </c>
      <c r="EW4001">
        <v>2350</v>
      </c>
      <c r="FA4001">
        <v>3899050</v>
      </c>
      <c r="FB4001">
        <v>38400</v>
      </c>
      <c r="FI4001">
        <v>9950</v>
      </c>
      <c r="FJ4001">
        <v>22760320</v>
      </c>
      <c r="FK4001">
        <v>11162420</v>
      </c>
      <c r="FS4001">
        <v>67640</v>
      </c>
      <c r="FV4001">
        <v>51710</v>
      </c>
      <c r="FW4001">
        <v>850</v>
      </c>
      <c r="GB4001">
        <v>98350</v>
      </c>
      <c r="GC4001">
        <v>54710</v>
      </c>
      <c r="GG4001">
        <v>448890</v>
      </c>
      <c r="GK4001">
        <v>34840</v>
      </c>
      <c r="GO4001">
        <v>140</v>
      </c>
      <c r="GT4001">
        <v>6200</v>
      </c>
      <c r="HH4001">
        <v>51040</v>
      </c>
      <c r="HI4001">
        <v>30986510</v>
      </c>
      <c r="HJ4001">
        <v>1.1299999999999999</v>
      </c>
      <c r="HL4001">
        <v>52250</v>
      </c>
      <c r="HR4001">
        <v>3400</v>
      </c>
      <c r="HV4001">
        <v>4900</v>
      </c>
      <c r="HY4001">
        <v>13750</v>
      </c>
      <c r="HZ4001">
        <v>21860</v>
      </c>
      <c r="IB4001">
        <v>46170</v>
      </c>
      <c r="IC4001">
        <v>35805190</v>
      </c>
      <c r="IE4001">
        <v>99.26</v>
      </c>
      <c r="IF4001">
        <v>33460500</v>
      </c>
      <c r="IG4001">
        <v>271952590</v>
      </c>
      <c r="II4001">
        <v>25</v>
      </c>
      <c r="IN4001">
        <v>16660</v>
      </c>
      <c r="IO4001">
        <v>144740</v>
      </c>
      <c r="IP4001">
        <v>61.15</v>
      </c>
      <c r="IR4001">
        <v>20.09</v>
      </c>
      <c r="IS4001">
        <v>28550</v>
      </c>
      <c r="IT4001">
        <v>19500</v>
      </c>
      <c r="IW4001">
        <v>107600810</v>
      </c>
      <c r="JA4001">
        <v>29800</v>
      </c>
      <c r="JB4001">
        <v>9530</v>
      </c>
      <c r="JE4001">
        <v>313160</v>
      </c>
      <c r="JF4001">
        <v>22142310</v>
      </c>
      <c r="JI4001">
        <v>9180</v>
      </c>
      <c r="JL4001">
        <v>262690</v>
      </c>
      <c r="JN4001">
        <v>52500</v>
      </c>
      <c r="JP4001">
        <v>549266630</v>
      </c>
      <c r="JR4001">
        <v>57560</v>
      </c>
      <c r="JW4001">
        <v>112407710</v>
      </c>
      <c r="JX4001">
        <v>2321460</v>
      </c>
      <c r="JZ4001">
        <v>71200</v>
      </c>
      <c r="KC4001">
        <v>35540</v>
      </c>
      <c r="KG4001">
        <v>17772610</v>
      </c>
      <c r="KH4001">
        <v>23.66</v>
      </c>
      <c r="KN4001">
        <v>108290</v>
      </c>
      <c r="KO4001">
        <v>204820</v>
      </c>
      <c r="KR4001">
        <v>11200</v>
      </c>
      <c r="LC4001">
        <v>1637390</v>
      </c>
      <c r="LD4001">
        <v>13880</v>
      </c>
      <c r="LE4001">
        <v>58.38</v>
      </c>
      <c r="LH4001">
        <v>1916970</v>
      </c>
      <c r="LI4001">
        <v>50370</v>
      </c>
      <c r="LJ4001">
        <v>14466880</v>
      </c>
      <c r="LN4001">
        <v>27900</v>
      </c>
      <c r="LR4001">
        <v>20600</v>
      </c>
      <c r="LV4001">
        <v>114100</v>
      </c>
      <c r="LW4001">
        <v>34082890</v>
      </c>
      <c r="LX4001">
        <v>11.5</v>
      </c>
      <c r="MC4001">
        <v>28100</v>
      </c>
      <c r="MH4001">
        <v>230140</v>
      </c>
      <c r="ML4001">
        <v>235660</v>
      </c>
      <c r="MM4001">
        <v>12580440</v>
      </c>
      <c r="MN4001">
        <v>1367400</v>
      </c>
      <c r="MO4001">
        <v>8400</v>
      </c>
      <c r="MQ4001">
        <v>43150</v>
      </c>
      <c r="MS4001">
        <v>5.54</v>
      </c>
      <c r="MU4001">
        <v>417760</v>
      </c>
      <c r="MW4001">
        <v>42300</v>
      </c>
      <c r="MX4001">
        <v>17000</v>
      </c>
      <c r="NI4001">
        <v>153160</v>
      </c>
      <c r="NL4001">
        <v>120790</v>
      </c>
      <c r="NM4001">
        <v>22150</v>
      </c>
      <c r="NN4001">
        <v>28602610</v>
      </c>
      <c r="NQ4001">
        <v>467050</v>
      </c>
      <c r="NR4001">
        <v>42300</v>
      </c>
      <c r="NU4001">
        <v>105600</v>
      </c>
      <c r="NW4001">
        <v>20890</v>
      </c>
      <c r="NX4001">
        <v>43672910</v>
      </c>
      <c r="NY4001">
        <v>901990</v>
      </c>
      <c r="OB4001">
        <v>16558170</v>
      </c>
      <c r="OC4001">
        <v>55810</v>
      </c>
      <c r="OD4001">
        <v>2980</v>
      </c>
      <c r="OG4001">
        <v>2030</v>
      </c>
      <c r="OI4001">
        <v>16558170</v>
      </c>
      <c r="OJ4001">
        <v>19825280</v>
      </c>
      <c r="OL4001">
        <v>546970</v>
      </c>
      <c r="OQ4001">
        <v>91990</v>
      </c>
      <c r="OW4001">
        <v>105210</v>
      </c>
      <c r="PC4001">
        <v>620058380</v>
      </c>
      <c r="PF4001">
        <v>7.07</v>
      </c>
    </row>
    <row r="4002" spans="2:422">
      <c r="B4002" s="12">
        <v>39924</v>
      </c>
      <c r="C4002">
        <v>16810</v>
      </c>
      <c r="H4002">
        <v>9500</v>
      </c>
      <c r="I4002">
        <v>361090</v>
      </c>
      <c r="J4002">
        <v>34700</v>
      </c>
      <c r="M4002">
        <v>7822550</v>
      </c>
      <c r="N4002">
        <v>3385330</v>
      </c>
      <c r="V4002">
        <v>306.01</v>
      </c>
      <c r="W4002">
        <v>357080</v>
      </c>
      <c r="X4002">
        <v>687850</v>
      </c>
      <c r="Y4002">
        <v>74070</v>
      </c>
      <c r="AA4002">
        <v>3160620</v>
      </c>
      <c r="AB4002">
        <v>793560</v>
      </c>
      <c r="AC4002">
        <v>957670</v>
      </c>
      <c r="AE4002">
        <v>6741970</v>
      </c>
      <c r="AI4002">
        <v>2220</v>
      </c>
      <c r="AL4002">
        <v>41880</v>
      </c>
      <c r="AP4002">
        <v>99550</v>
      </c>
      <c r="AU4002">
        <v>10545500</v>
      </c>
      <c r="AV4002">
        <v>13910</v>
      </c>
      <c r="AW4002">
        <v>64000</v>
      </c>
      <c r="AY4002">
        <v>153000</v>
      </c>
      <c r="AZ4002">
        <v>35070</v>
      </c>
      <c r="BC4002">
        <v>1153130</v>
      </c>
      <c r="BD4002">
        <v>390679030</v>
      </c>
      <c r="BF4002">
        <v>18060</v>
      </c>
      <c r="BG4002">
        <v>471650</v>
      </c>
      <c r="BI4002">
        <v>1570</v>
      </c>
      <c r="BO4002">
        <v>9772710</v>
      </c>
      <c r="BQ4002">
        <v>206180</v>
      </c>
      <c r="CE4002">
        <v>59050</v>
      </c>
      <c r="CG4002">
        <v>143765380</v>
      </c>
      <c r="CM4002">
        <v>34157.24</v>
      </c>
      <c r="CP4002">
        <v>30184580</v>
      </c>
      <c r="CQ4002">
        <v>1021540</v>
      </c>
      <c r="CR4002">
        <v>5200</v>
      </c>
      <c r="CU4002">
        <v>30400</v>
      </c>
      <c r="CW4002">
        <v>8110</v>
      </c>
      <c r="CY4002">
        <v>77825620</v>
      </c>
      <c r="DA4002">
        <v>119787380</v>
      </c>
      <c r="DM4002">
        <v>2000</v>
      </c>
      <c r="DR4002">
        <v>27370</v>
      </c>
      <c r="DY4002">
        <v>17500</v>
      </c>
      <c r="EC4002">
        <v>83544830</v>
      </c>
      <c r="EF4002">
        <v>51150</v>
      </c>
      <c r="EH4002">
        <v>722590</v>
      </c>
      <c r="EI4002">
        <v>157.43</v>
      </c>
      <c r="EN4002">
        <v>139840</v>
      </c>
      <c r="EO4002">
        <v>53690</v>
      </c>
      <c r="ES4002">
        <v>235050</v>
      </c>
      <c r="ET4002">
        <v>218660</v>
      </c>
      <c r="EW4002">
        <v>22500</v>
      </c>
      <c r="FA4002">
        <v>9126670</v>
      </c>
      <c r="FE4002">
        <v>23500</v>
      </c>
      <c r="FI4002">
        <v>9930</v>
      </c>
      <c r="FJ4002">
        <v>30455260</v>
      </c>
      <c r="FK4002">
        <v>10187940</v>
      </c>
      <c r="FS4002">
        <v>10800</v>
      </c>
      <c r="FV4002">
        <v>150520</v>
      </c>
      <c r="FW4002">
        <v>15400</v>
      </c>
      <c r="FX4002">
        <v>29750</v>
      </c>
      <c r="GB4002">
        <v>176280</v>
      </c>
      <c r="GC4002">
        <v>13500</v>
      </c>
      <c r="GG4002">
        <v>425950</v>
      </c>
      <c r="GK4002">
        <v>112780</v>
      </c>
      <c r="GO4002">
        <v>383650</v>
      </c>
      <c r="HB4002">
        <v>579920</v>
      </c>
      <c r="HH4002">
        <v>27790</v>
      </c>
      <c r="HI4002">
        <v>37954120</v>
      </c>
      <c r="HJ4002">
        <v>9.6300000000000008</v>
      </c>
      <c r="HL4002">
        <v>132290</v>
      </c>
      <c r="HU4002">
        <v>7680</v>
      </c>
      <c r="HV4002">
        <v>51500</v>
      </c>
      <c r="HY4002">
        <v>19860</v>
      </c>
      <c r="HZ4002">
        <v>31880</v>
      </c>
      <c r="IB4002">
        <v>30200</v>
      </c>
      <c r="IC4002">
        <v>29335770</v>
      </c>
      <c r="ID4002">
        <v>47500</v>
      </c>
      <c r="IE4002">
        <v>70.08</v>
      </c>
      <c r="IF4002">
        <v>41102800</v>
      </c>
      <c r="IG4002">
        <v>237831480</v>
      </c>
      <c r="II4002">
        <v>3.9</v>
      </c>
      <c r="IL4002">
        <v>12750</v>
      </c>
      <c r="IO4002">
        <v>2763160</v>
      </c>
      <c r="IP4002">
        <v>3.7</v>
      </c>
      <c r="IS4002">
        <v>79930</v>
      </c>
      <c r="IT4002">
        <v>68900</v>
      </c>
      <c r="IW4002">
        <v>120216340</v>
      </c>
      <c r="JB4002">
        <v>3810</v>
      </c>
      <c r="JE4002">
        <v>124040</v>
      </c>
      <c r="JF4002">
        <v>23196930</v>
      </c>
      <c r="JL4002">
        <v>27000</v>
      </c>
      <c r="JO4002">
        <v>3869230</v>
      </c>
      <c r="JP4002">
        <v>448590220</v>
      </c>
      <c r="JT4002">
        <v>7040</v>
      </c>
      <c r="JW4002">
        <v>73433470</v>
      </c>
      <c r="JX4002">
        <v>2767570</v>
      </c>
      <c r="JY4002">
        <v>7000</v>
      </c>
      <c r="JZ4002">
        <v>25460</v>
      </c>
      <c r="KG4002">
        <v>10835210</v>
      </c>
      <c r="KH4002">
        <v>51.66</v>
      </c>
      <c r="KN4002">
        <v>51560</v>
      </c>
      <c r="KO4002">
        <v>562140</v>
      </c>
      <c r="KR4002">
        <v>10580</v>
      </c>
      <c r="LB4002">
        <v>10980</v>
      </c>
      <c r="LC4002">
        <v>1844020</v>
      </c>
      <c r="LD4002">
        <v>94170</v>
      </c>
      <c r="LE4002">
        <v>41.25</v>
      </c>
      <c r="LH4002">
        <v>722610</v>
      </c>
      <c r="LI4002">
        <v>32560</v>
      </c>
      <c r="LJ4002">
        <v>9049040</v>
      </c>
      <c r="LN4002">
        <v>2300</v>
      </c>
      <c r="LR4002">
        <v>5640</v>
      </c>
      <c r="LV4002">
        <v>177380</v>
      </c>
      <c r="LW4002">
        <v>17899950</v>
      </c>
      <c r="LX4002">
        <v>22.1</v>
      </c>
      <c r="MC4002">
        <v>68070</v>
      </c>
      <c r="MH4002">
        <v>396700</v>
      </c>
      <c r="ML4002">
        <v>1772500</v>
      </c>
      <c r="MM4002">
        <v>2724690</v>
      </c>
      <c r="MN4002">
        <v>1392720</v>
      </c>
      <c r="MO4002">
        <v>163850</v>
      </c>
      <c r="MQ4002">
        <v>14380</v>
      </c>
      <c r="MS4002">
        <v>40.97</v>
      </c>
      <c r="MU4002">
        <v>787380</v>
      </c>
      <c r="MX4002">
        <v>61830</v>
      </c>
      <c r="NA4002">
        <v>26080</v>
      </c>
      <c r="NC4002">
        <v>42530</v>
      </c>
      <c r="NI4002">
        <v>255830</v>
      </c>
      <c r="NL4002">
        <v>24830</v>
      </c>
      <c r="NM4002">
        <v>18000</v>
      </c>
      <c r="NN4002">
        <v>36354650</v>
      </c>
      <c r="NQ4002">
        <v>81260</v>
      </c>
      <c r="NU4002">
        <v>129840</v>
      </c>
      <c r="NW4002">
        <v>19690</v>
      </c>
      <c r="NX4002">
        <v>54208870</v>
      </c>
      <c r="NY4002">
        <v>2596490</v>
      </c>
      <c r="OB4002">
        <v>8627160</v>
      </c>
      <c r="OC4002">
        <v>6880</v>
      </c>
      <c r="OD4002">
        <v>67240</v>
      </c>
      <c r="OI4002">
        <v>8627160</v>
      </c>
      <c r="OJ4002">
        <v>14697600</v>
      </c>
      <c r="OL4002">
        <v>342200</v>
      </c>
      <c r="OM4002">
        <v>5.3</v>
      </c>
      <c r="OO4002">
        <v>20.36</v>
      </c>
      <c r="OQ4002">
        <v>97340</v>
      </c>
      <c r="OV4002">
        <v>1370</v>
      </c>
      <c r="OW4002">
        <v>152310</v>
      </c>
      <c r="PC4002">
        <v>592454750</v>
      </c>
      <c r="PF4002">
        <v>7.49</v>
      </c>
    </row>
    <row r="4003" spans="2:422">
      <c r="B4003" s="12">
        <v>39923</v>
      </c>
      <c r="C4003">
        <v>76560</v>
      </c>
      <c r="H4003">
        <v>95240</v>
      </c>
      <c r="I4003">
        <v>810200</v>
      </c>
      <c r="J4003">
        <v>124580</v>
      </c>
      <c r="M4003">
        <v>6007720</v>
      </c>
      <c r="N4003">
        <v>2491910</v>
      </c>
      <c r="O4003">
        <v>25680</v>
      </c>
      <c r="V4003">
        <v>1333.9</v>
      </c>
      <c r="W4003">
        <v>144400</v>
      </c>
      <c r="X4003">
        <v>478110</v>
      </c>
      <c r="Y4003">
        <v>117080</v>
      </c>
      <c r="Z4003">
        <v>1400</v>
      </c>
      <c r="AA4003">
        <v>2595120</v>
      </c>
      <c r="AB4003">
        <v>2514790</v>
      </c>
      <c r="AC4003">
        <v>2773310</v>
      </c>
      <c r="AE4003">
        <v>3750340</v>
      </c>
      <c r="AI4003">
        <v>7800</v>
      </c>
      <c r="AL4003">
        <v>187190</v>
      </c>
      <c r="AP4003">
        <v>128200</v>
      </c>
      <c r="AU4003">
        <v>23389090</v>
      </c>
      <c r="AV4003">
        <v>20580</v>
      </c>
      <c r="BC4003">
        <v>2443480</v>
      </c>
      <c r="BD4003">
        <v>334188220</v>
      </c>
      <c r="BF4003">
        <v>62310</v>
      </c>
      <c r="BG4003">
        <v>1030200</v>
      </c>
      <c r="BI4003">
        <v>3740</v>
      </c>
      <c r="BO4003">
        <v>15959550</v>
      </c>
      <c r="BQ4003">
        <v>72660</v>
      </c>
      <c r="BV4003">
        <v>4900</v>
      </c>
      <c r="BW4003">
        <v>46.28</v>
      </c>
      <c r="CE4003">
        <v>421220</v>
      </c>
      <c r="CG4003">
        <v>228757410</v>
      </c>
      <c r="CJ4003">
        <v>14.79</v>
      </c>
      <c r="CM4003">
        <v>45202.45</v>
      </c>
      <c r="CN4003">
        <v>27600</v>
      </c>
      <c r="CP4003">
        <v>17952870</v>
      </c>
      <c r="CQ4003">
        <v>497030</v>
      </c>
      <c r="CR4003">
        <v>163620</v>
      </c>
      <c r="CU4003">
        <v>141520</v>
      </c>
      <c r="CW4003">
        <v>3860</v>
      </c>
      <c r="CX4003">
        <v>53090</v>
      </c>
      <c r="CY4003">
        <v>107807100</v>
      </c>
      <c r="DA4003">
        <v>119719700</v>
      </c>
      <c r="DM4003">
        <v>4890</v>
      </c>
      <c r="DN4003">
        <v>7260</v>
      </c>
      <c r="DY4003">
        <v>302670</v>
      </c>
      <c r="EC4003">
        <v>102941670</v>
      </c>
      <c r="EF4003">
        <v>170170</v>
      </c>
      <c r="EH4003">
        <v>478710</v>
      </c>
      <c r="EI4003">
        <v>105.52</v>
      </c>
      <c r="EN4003">
        <v>180000</v>
      </c>
      <c r="EO4003">
        <v>93800</v>
      </c>
      <c r="EP4003">
        <v>102000</v>
      </c>
      <c r="EQ4003">
        <v>25500</v>
      </c>
      <c r="ER4003">
        <v>32830</v>
      </c>
      <c r="ES4003">
        <v>618660</v>
      </c>
      <c r="ET4003">
        <v>665590</v>
      </c>
      <c r="EV4003">
        <v>5300</v>
      </c>
      <c r="EY4003">
        <v>18900</v>
      </c>
      <c r="FA4003">
        <v>8733680</v>
      </c>
      <c r="FB4003">
        <v>38800</v>
      </c>
      <c r="FE4003">
        <v>23000</v>
      </c>
      <c r="FI4003">
        <v>86200</v>
      </c>
      <c r="FJ4003">
        <v>28067710</v>
      </c>
      <c r="FK4003">
        <v>14407340</v>
      </c>
      <c r="FS4003">
        <v>13760</v>
      </c>
      <c r="FV4003">
        <v>52080</v>
      </c>
      <c r="FW4003">
        <v>7730</v>
      </c>
      <c r="GB4003">
        <v>217460</v>
      </c>
      <c r="GC4003">
        <v>270920</v>
      </c>
      <c r="GG4003">
        <v>733960</v>
      </c>
      <c r="GO4003">
        <v>4024940</v>
      </c>
      <c r="GT4003">
        <v>37000</v>
      </c>
      <c r="HB4003">
        <v>131000</v>
      </c>
      <c r="HH4003">
        <v>49800</v>
      </c>
      <c r="HI4003">
        <v>16613630</v>
      </c>
      <c r="HJ4003">
        <v>1.26</v>
      </c>
      <c r="HL4003">
        <v>19380</v>
      </c>
      <c r="HT4003">
        <v>8390</v>
      </c>
      <c r="HU4003">
        <v>23400</v>
      </c>
      <c r="HV4003">
        <v>31320</v>
      </c>
      <c r="HZ4003">
        <v>1020</v>
      </c>
      <c r="IB4003">
        <v>170</v>
      </c>
      <c r="IC4003">
        <v>23656720</v>
      </c>
      <c r="IE4003">
        <v>329.1</v>
      </c>
      <c r="IF4003">
        <v>51676400</v>
      </c>
      <c r="IG4003">
        <v>438035160</v>
      </c>
      <c r="II4003">
        <v>0.59</v>
      </c>
      <c r="IL4003">
        <v>88830</v>
      </c>
      <c r="IO4003">
        <v>62730</v>
      </c>
      <c r="IP4003">
        <v>118.34</v>
      </c>
      <c r="IR4003">
        <v>3.9</v>
      </c>
      <c r="IS4003">
        <v>42450</v>
      </c>
      <c r="IT4003">
        <v>496450</v>
      </c>
      <c r="IW4003">
        <v>99906740</v>
      </c>
      <c r="JA4003">
        <v>2970</v>
      </c>
      <c r="JB4003">
        <v>3880</v>
      </c>
      <c r="JE4003">
        <v>381880</v>
      </c>
      <c r="JF4003">
        <v>30042650</v>
      </c>
      <c r="JL4003">
        <v>396200</v>
      </c>
      <c r="JN4003">
        <v>21450</v>
      </c>
      <c r="JO4003">
        <v>72250</v>
      </c>
      <c r="JP4003">
        <v>582844310</v>
      </c>
      <c r="JR4003">
        <v>900</v>
      </c>
      <c r="JT4003">
        <v>36200</v>
      </c>
      <c r="JW4003">
        <v>76371300</v>
      </c>
      <c r="JX4003">
        <v>3205960</v>
      </c>
      <c r="JY4003">
        <v>12960</v>
      </c>
      <c r="JZ4003">
        <v>3400</v>
      </c>
      <c r="KC4003">
        <v>117040</v>
      </c>
      <c r="KG4003">
        <v>16446860</v>
      </c>
      <c r="KH4003">
        <v>96.39</v>
      </c>
      <c r="KN4003">
        <v>151100</v>
      </c>
      <c r="KO4003">
        <v>516220</v>
      </c>
      <c r="KP4003">
        <v>13070</v>
      </c>
      <c r="KR4003">
        <v>34330</v>
      </c>
      <c r="LB4003">
        <v>570180</v>
      </c>
      <c r="LC4003">
        <v>2440280</v>
      </c>
      <c r="LD4003">
        <v>199190</v>
      </c>
      <c r="LE4003">
        <v>4.97</v>
      </c>
      <c r="LH4003">
        <v>1177260</v>
      </c>
      <c r="LI4003">
        <v>1022290</v>
      </c>
      <c r="LJ4003">
        <v>7617150</v>
      </c>
      <c r="LN4003">
        <v>23250</v>
      </c>
      <c r="LR4003">
        <v>66610</v>
      </c>
      <c r="LV4003">
        <v>347640</v>
      </c>
      <c r="LW4003">
        <v>27727340</v>
      </c>
      <c r="LX4003">
        <v>111.76</v>
      </c>
      <c r="MC4003">
        <v>293640</v>
      </c>
      <c r="MH4003">
        <v>409710</v>
      </c>
      <c r="ML4003">
        <v>1250720</v>
      </c>
      <c r="MM4003">
        <v>3328930</v>
      </c>
      <c r="MN4003">
        <v>3566220</v>
      </c>
      <c r="MO4003">
        <v>7360</v>
      </c>
      <c r="MQ4003">
        <v>207850</v>
      </c>
      <c r="MS4003">
        <v>24.29</v>
      </c>
      <c r="MU4003">
        <v>995220</v>
      </c>
      <c r="MW4003">
        <v>200530</v>
      </c>
      <c r="MX4003">
        <v>146980</v>
      </c>
      <c r="MZ4003">
        <v>263710</v>
      </c>
      <c r="NA4003">
        <v>7900</v>
      </c>
      <c r="NC4003">
        <v>47800</v>
      </c>
      <c r="NI4003">
        <v>335470</v>
      </c>
      <c r="NL4003">
        <v>97120</v>
      </c>
      <c r="NM4003">
        <v>3600</v>
      </c>
      <c r="NN4003">
        <v>28352720</v>
      </c>
      <c r="NQ4003">
        <v>441100</v>
      </c>
      <c r="NR4003">
        <v>217800</v>
      </c>
      <c r="NU4003">
        <v>202550</v>
      </c>
      <c r="NX4003">
        <v>45222500</v>
      </c>
      <c r="NY4003">
        <v>5353630</v>
      </c>
      <c r="OB4003">
        <v>28315570</v>
      </c>
      <c r="OC4003">
        <v>29700</v>
      </c>
      <c r="OD4003">
        <v>37300</v>
      </c>
      <c r="OI4003">
        <v>28315570</v>
      </c>
      <c r="OJ4003">
        <v>36907470</v>
      </c>
      <c r="OK4003">
        <v>520</v>
      </c>
      <c r="OL4003">
        <v>1741500</v>
      </c>
      <c r="OM4003">
        <v>0.56000000000000005</v>
      </c>
      <c r="OO4003">
        <v>8.43</v>
      </c>
      <c r="OP4003">
        <v>39410</v>
      </c>
      <c r="OQ4003">
        <v>61310</v>
      </c>
      <c r="OW4003">
        <v>622770</v>
      </c>
      <c r="OX4003">
        <v>2480</v>
      </c>
      <c r="PC4003">
        <v>483450530</v>
      </c>
      <c r="PF4003">
        <v>10.23</v>
      </c>
    </row>
    <row r="4004" spans="2:422">
      <c r="B4004" s="12">
        <v>39920</v>
      </c>
      <c r="C4004">
        <v>89580</v>
      </c>
      <c r="F4004">
        <v>79150</v>
      </c>
      <c r="H4004">
        <v>118650</v>
      </c>
      <c r="I4004">
        <v>874020</v>
      </c>
      <c r="J4004">
        <v>66530</v>
      </c>
      <c r="M4004">
        <v>8504260</v>
      </c>
      <c r="N4004">
        <v>5697490</v>
      </c>
      <c r="V4004">
        <v>1378.35</v>
      </c>
      <c r="W4004">
        <v>188710</v>
      </c>
      <c r="X4004">
        <v>758070</v>
      </c>
      <c r="Y4004">
        <v>679580</v>
      </c>
      <c r="AA4004">
        <v>1150730</v>
      </c>
      <c r="AB4004">
        <v>1011710</v>
      </c>
      <c r="AC4004">
        <v>5958570</v>
      </c>
      <c r="AE4004">
        <v>6439890</v>
      </c>
      <c r="AL4004">
        <v>54060</v>
      </c>
      <c r="AP4004">
        <v>271450</v>
      </c>
      <c r="AU4004">
        <v>8166090</v>
      </c>
      <c r="AV4004">
        <v>29850</v>
      </c>
      <c r="AY4004">
        <v>43810</v>
      </c>
      <c r="AZ4004">
        <v>1360</v>
      </c>
      <c r="BC4004">
        <v>1965110</v>
      </c>
      <c r="BD4004">
        <v>466166880</v>
      </c>
      <c r="BF4004">
        <v>15600</v>
      </c>
      <c r="BG4004">
        <v>532110</v>
      </c>
      <c r="BI4004">
        <v>1660</v>
      </c>
      <c r="BO4004">
        <v>16587330</v>
      </c>
      <c r="BQ4004">
        <v>284110</v>
      </c>
      <c r="BV4004">
        <v>5440</v>
      </c>
      <c r="BW4004">
        <v>34.21</v>
      </c>
      <c r="CE4004">
        <v>598230</v>
      </c>
      <c r="CG4004">
        <v>209196910</v>
      </c>
      <c r="CI4004">
        <v>59840</v>
      </c>
      <c r="CM4004">
        <v>61348.11</v>
      </c>
      <c r="CP4004">
        <v>60588330</v>
      </c>
      <c r="CQ4004">
        <v>2282280</v>
      </c>
      <c r="CR4004">
        <v>162160</v>
      </c>
      <c r="CU4004">
        <v>44760</v>
      </c>
      <c r="CW4004">
        <v>16320</v>
      </c>
      <c r="CX4004">
        <v>630</v>
      </c>
      <c r="CY4004">
        <v>146036410</v>
      </c>
      <c r="DA4004">
        <v>157160630</v>
      </c>
      <c r="DF4004">
        <v>12580</v>
      </c>
      <c r="DM4004">
        <v>440480</v>
      </c>
      <c r="DR4004">
        <v>22060</v>
      </c>
      <c r="DY4004">
        <v>107420</v>
      </c>
      <c r="EC4004">
        <v>104191490</v>
      </c>
      <c r="EF4004">
        <v>1480890</v>
      </c>
      <c r="EH4004">
        <v>174470</v>
      </c>
      <c r="EI4004">
        <v>454.56</v>
      </c>
      <c r="EN4004">
        <v>405500</v>
      </c>
      <c r="EO4004">
        <v>735840</v>
      </c>
      <c r="ER4004">
        <v>45600</v>
      </c>
      <c r="ES4004">
        <v>454510</v>
      </c>
      <c r="ET4004">
        <v>629120</v>
      </c>
      <c r="EV4004">
        <v>1326000</v>
      </c>
      <c r="EW4004">
        <v>33110</v>
      </c>
      <c r="FA4004">
        <v>33508110</v>
      </c>
      <c r="FB4004">
        <v>35200</v>
      </c>
      <c r="FJ4004">
        <v>26765210</v>
      </c>
      <c r="FK4004">
        <v>18561170</v>
      </c>
      <c r="FS4004">
        <v>253530</v>
      </c>
      <c r="FV4004">
        <v>187650</v>
      </c>
      <c r="FW4004">
        <v>4550</v>
      </c>
      <c r="FX4004">
        <v>91420</v>
      </c>
      <c r="GB4004">
        <v>1888260</v>
      </c>
      <c r="GG4004">
        <v>128220</v>
      </c>
      <c r="GK4004">
        <v>19630</v>
      </c>
      <c r="GM4004">
        <v>30500</v>
      </c>
      <c r="GO4004">
        <v>347300</v>
      </c>
      <c r="HB4004">
        <v>82730</v>
      </c>
      <c r="HH4004">
        <v>77000</v>
      </c>
      <c r="HI4004">
        <v>20643960</v>
      </c>
      <c r="HJ4004">
        <v>33.35</v>
      </c>
      <c r="HL4004">
        <v>81710</v>
      </c>
      <c r="HR4004">
        <v>397940</v>
      </c>
      <c r="HT4004">
        <v>57170</v>
      </c>
      <c r="HV4004">
        <v>1880</v>
      </c>
      <c r="IB4004">
        <v>76250</v>
      </c>
      <c r="IC4004">
        <v>50629910</v>
      </c>
      <c r="ID4004">
        <v>9200</v>
      </c>
      <c r="IE4004">
        <v>188.13</v>
      </c>
      <c r="IF4004">
        <v>134591300</v>
      </c>
      <c r="IG4004">
        <v>660613500</v>
      </c>
      <c r="II4004">
        <v>12.39</v>
      </c>
      <c r="IL4004">
        <v>11450</v>
      </c>
      <c r="IO4004">
        <v>124520</v>
      </c>
      <c r="IP4004">
        <v>53.06</v>
      </c>
      <c r="IR4004">
        <v>22.1</v>
      </c>
      <c r="IS4004">
        <v>65170</v>
      </c>
      <c r="IT4004">
        <v>39510</v>
      </c>
      <c r="IW4004">
        <v>92276980</v>
      </c>
      <c r="JE4004">
        <v>1808600</v>
      </c>
      <c r="JF4004">
        <v>30744200</v>
      </c>
      <c r="JL4004">
        <v>460280</v>
      </c>
      <c r="JN4004">
        <v>28250</v>
      </c>
      <c r="JO4004">
        <v>75800</v>
      </c>
      <c r="JP4004">
        <v>559657750</v>
      </c>
      <c r="JR4004">
        <v>9000</v>
      </c>
      <c r="JT4004">
        <v>61100</v>
      </c>
      <c r="JW4004">
        <v>58589240</v>
      </c>
      <c r="JX4004">
        <v>4463450</v>
      </c>
      <c r="JY4004">
        <v>208580</v>
      </c>
      <c r="JZ4004">
        <v>510</v>
      </c>
      <c r="KC4004">
        <v>155050</v>
      </c>
      <c r="KG4004">
        <v>19036250</v>
      </c>
      <c r="KH4004">
        <v>122.27</v>
      </c>
      <c r="KN4004">
        <v>477690</v>
      </c>
      <c r="KO4004">
        <v>15050</v>
      </c>
      <c r="KP4004">
        <v>31320</v>
      </c>
      <c r="KR4004">
        <v>48620</v>
      </c>
      <c r="LB4004">
        <v>796060</v>
      </c>
      <c r="LC4004">
        <v>2246640</v>
      </c>
      <c r="LD4004">
        <v>87810</v>
      </c>
      <c r="LE4004">
        <v>15.2</v>
      </c>
      <c r="LF4004">
        <v>72800</v>
      </c>
      <c r="LH4004">
        <v>1076450</v>
      </c>
      <c r="LI4004">
        <v>343360</v>
      </c>
      <c r="LJ4004">
        <v>20365220</v>
      </c>
      <c r="LN4004">
        <v>16640</v>
      </c>
      <c r="LR4004">
        <v>56500</v>
      </c>
      <c r="LV4004">
        <v>947780</v>
      </c>
      <c r="LW4004">
        <v>21127470</v>
      </c>
      <c r="LX4004">
        <v>71.209999999999994</v>
      </c>
      <c r="MC4004">
        <v>128230</v>
      </c>
      <c r="MH4004">
        <v>351050</v>
      </c>
      <c r="ML4004">
        <v>1717920</v>
      </c>
      <c r="MM4004">
        <v>24357470</v>
      </c>
      <c r="MN4004">
        <v>2780210</v>
      </c>
      <c r="MQ4004">
        <v>24800</v>
      </c>
      <c r="MS4004">
        <v>4.3</v>
      </c>
      <c r="MU4004">
        <v>20334800</v>
      </c>
      <c r="MW4004">
        <v>27000</v>
      </c>
      <c r="MX4004">
        <v>152680</v>
      </c>
      <c r="MZ4004">
        <v>303950</v>
      </c>
      <c r="NA4004">
        <v>820</v>
      </c>
      <c r="NC4004">
        <v>39880</v>
      </c>
      <c r="NI4004">
        <v>801700</v>
      </c>
      <c r="NL4004">
        <v>15140</v>
      </c>
      <c r="NM4004">
        <v>1920</v>
      </c>
      <c r="NN4004">
        <v>19996640</v>
      </c>
      <c r="NQ4004">
        <v>166880</v>
      </c>
      <c r="NR4004">
        <v>542700</v>
      </c>
      <c r="NU4004">
        <v>153950</v>
      </c>
      <c r="NX4004">
        <v>47584590</v>
      </c>
      <c r="NY4004">
        <v>2216570</v>
      </c>
      <c r="OB4004">
        <v>32390050</v>
      </c>
      <c r="OD4004">
        <v>13990</v>
      </c>
      <c r="OI4004">
        <v>32390050</v>
      </c>
      <c r="OJ4004">
        <v>52142010</v>
      </c>
      <c r="OK4004">
        <v>1000</v>
      </c>
      <c r="OL4004">
        <v>516980</v>
      </c>
      <c r="OM4004">
        <v>5.78</v>
      </c>
      <c r="OO4004">
        <v>9.9</v>
      </c>
      <c r="OP4004">
        <v>9800</v>
      </c>
      <c r="OQ4004">
        <v>283450</v>
      </c>
      <c r="OW4004">
        <v>654020</v>
      </c>
      <c r="OX4004">
        <v>6500</v>
      </c>
      <c r="PC4004">
        <v>597742310</v>
      </c>
      <c r="PF4004">
        <v>1.99</v>
      </c>
    </row>
    <row r="4005" spans="2:422">
      <c r="B4005" s="12">
        <v>39919</v>
      </c>
      <c r="C4005">
        <v>45040</v>
      </c>
      <c r="H4005">
        <v>286120</v>
      </c>
      <c r="I4005">
        <v>577010</v>
      </c>
      <c r="J4005">
        <v>56650</v>
      </c>
      <c r="M4005">
        <v>11125630</v>
      </c>
      <c r="N4005">
        <v>7416280</v>
      </c>
      <c r="O4005">
        <v>81940</v>
      </c>
      <c r="V4005">
        <v>1310.3699999999999</v>
      </c>
      <c r="W4005">
        <v>164200</v>
      </c>
      <c r="X4005">
        <v>73720</v>
      </c>
      <c r="Y4005">
        <v>191520</v>
      </c>
      <c r="AA4005">
        <v>1727580</v>
      </c>
      <c r="AB4005">
        <v>1094860</v>
      </c>
      <c r="AC4005">
        <v>10910830</v>
      </c>
      <c r="AE4005">
        <v>9977730</v>
      </c>
      <c r="AI4005">
        <v>3850</v>
      </c>
      <c r="AL4005">
        <v>62450</v>
      </c>
      <c r="AP4005">
        <v>746780</v>
      </c>
      <c r="AU4005">
        <v>5657480</v>
      </c>
      <c r="AV4005">
        <v>215530</v>
      </c>
      <c r="AW4005">
        <v>3500</v>
      </c>
      <c r="AZ4005">
        <v>1160</v>
      </c>
      <c r="BC4005">
        <v>874000</v>
      </c>
      <c r="BD4005">
        <v>312639090</v>
      </c>
      <c r="BF4005">
        <v>14580</v>
      </c>
      <c r="BG4005">
        <v>1236050</v>
      </c>
      <c r="BI4005">
        <v>9650</v>
      </c>
      <c r="BO4005">
        <v>25485440</v>
      </c>
      <c r="BQ4005">
        <v>73220</v>
      </c>
      <c r="BV4005">
        <v>94000</v>
      </c>
      <c r="BW4005">
        <v>28.59</v>
      </c>
      <c r="CE4005">
        <v>473190</v>
      </c>
      <c r="CG4005">
        <v>199459470</v>
      </c>
      <c r="CM4005">
        <v>90807.93</v>
      </c>
      <c r="CP4005">
        <v>68030350</v>
      </c>
      <c r="CQ4005">
        <v>450390</v>
      </c>
      <c r="CR4005">
        <v>121540</v>
      </c>
      <c r="CU4005">
        <v>68400</v>
      </c>
      <c r="CW4005">
        <v>9880</v>
      </c>
      <c r="CY4005">
        <v>149365860</v>
      </c>
      <c r="DA4005">
        <v>100770020</v>
      </c>
      <c r="DM4005">
        <v>215420</v>
      </c>
      <c r="DR4005">
        <v>5800</v>
      </c>
      <c r="DY4005">
        <v>75710</v>
      </c>
      <c r="EC4005">
        <v>121185710</v>
      </c>
      <c r="EF4005">
        <v>407850</v>
      </c>
      <c r="EH4005">
        <v>548440</v>
      </c>
      <c r="EI4005">
        <v>145.96</v>
      </c>
      <c r="EN4005">
        <v>773410</v>
      </c>
      <c r="EO4005">
        <v>997560</v>
      </c>
      <c r="EP4005">
        <v>52500</v>
      </c>
      <c r="ER4005">
        <v>131850</v>
      </c>
      <c r="ES4005">
        <v>449990</v>
      </c>
      <c r="ET4005">
        <v>925700</v>
      </c>
      <c r="EW4005">
        <v>41000</v>
      </c>
      <c r="FA4005">
        <v>30629490</v>
      </c>
      <c r="FB4005">
        <v>1209850</v>
      </c>
      <c r="FI4005">
        <v>33210</v>
      </c>
      <c r="FJ4005">
        <v>54295860</v>
      </c>
      <c r="FK4005">
        <v>16504880</v>
      </c>
      <c r="FS4005">
        <v>325520</v>
      </c>
      <c r="FV4005">
        <v>65890</v>
      </c>
      <c r="FX4005">
        <v>57120</v>
      </c>
      <c r="GB4005">
        <v>236120</v>
      </c>
      <c r="GC4005">
        <v>159290</v>
      </c>
      <c r="GG4005">
        <v>572520</v>
      </c>
      <c r="GO4005">
        <v>1330520</v>
      </c>
      <c r="HB4005">
        <v>102250</v>
      </c>
      <c r="HI4005">
        <v>23924720</v>
      </c>
      <c r="HR4005">
        <v>26380</v>
      </c>
      <c r="HT4005">
        <v>18370</v>
      </c>
      <c r="HY4005">
        <v>2130</v>
      </c>
      <c r="IC4005">
        <v>45126530</v>
      </c>
      <c r="ID4005">
        <v>51780</v>
      </c>
      <c r="IE4005">
        <v>22.63</v>
      </c>
      <c r="IF4005">
        <v>96940030</v>
      </c>
      <c r="IG4005">
        <v>427238250</v>
      </c>
      <c r="II4005">
        <v>35.5</v>
      </c>
      <c r="IL4005">
        <v>12610</v>
      </c>
      <c r="IN4005">
        <v>540</v>
      </c>
      <c r="IO4005">
        <v>28750</v>
      </c>
      <c r="IP4005">
        <v>60.02</v>
      </c>
      <c r="IS4005">
        <v>195070</v>
      </c>
      <c r="IT4005">
        <v>76740</v>
      </c>
      <c r="IW4005">
        <v>135553560</v>
      </c>
      <c r="JA4005">
        <v>4050</v>
      </c>
      <c r="JB4005">
        <v>3960</v>
      </c>
      <c r="JE4005">
        <v>243820</v>
      </c>
      <c r="JF4005">
        <v>31079300</v>
      </c>
      <c r="JI4005">
        <v>1980</v>
      </c>
      <c r="JL4005">
        <v>50650</v>
      </c>
      <c r="JN4005">
        <v>31710</v>
      </c>
      <c r="JO4005">
        <v>179500</v>
      </c>
      <c r="JP4005">
        <v>668903130</v>
      </c>
      <c r="JT4005">
        <v>1350</v>
      </c>
      <c r="JW4005">
        <v>96506200</v>
      </c>
      <c r="JX4005">
        <v>3594700</v>
      </c>
      <c r="JY4005">
        <v>32450</v>
      </c>
      <c r="JZ4005">
        <v>680</v>
      </c>
      <c r="KC4005">
        <v>47830</v>
      </c>
      <c r="KG4005">
        <v>12246700</v>
      </c>
      <c r="KH4005">
        <v>575.98</v>
      </c>
      <c r="KN4005">
        <v>739960</v>
      </c>
      <c r="KO4005">
        <v>94360</v>
      </c>
      <c r="KR4005">
        <v>19910</v>
      </c>
      <c r="LC4005">
        <v>3974920</v>
      </c>
      <c r="LD4005">
        <v>5880</v>
      </c>
      <c r="LE4005">
        <v>9.6300000000000008</v>
      </c>
      <c r="LH4005">
        <v>667380</v>
      </c>
      <c r="LI4005">
        <v>524920</v>
      </c>
      <c r="LJ4005">
        <v>7667480</v>
      </c>
      <c r="LN4005">
        <v>51490</v>
      </c>
      <c r="LR4005">
        <v>101830</v>
      </c>
      <c r="LV4005">
        <v>264260</v>
      </c>
      <c r="LW4005">
        <v>23802750</v>
      </c>
      <c r="LX4005">
        <v>107.66</v>
      </c>
      <c r="MC4005">
        <v>8500</v>
      </c>
      <c r="MD4005">
        <v>13</v>
      </c>
      <c r="MH4005">
        <v>620480</v>
      </c>
      <c r="ML4005">
        <v>1403180</v>
      </c>
      <c r="MM4005">
        <v>15739330</v>
      </c>
      <c r="MN4005">
        <v>1911090</v>
      </c>
      <c r="MO4005">
        <v>45400</v>
      </c>
      <c r="MQ4005">
        <v>17700</v>
      </c>
      <c r="MS4005">
        <v>7.65</v>
      </c>
      <c r="MU4005">
        <v>3300000</v>
      </c>
      <c r="MW4005">
        <v>2700</v>
      </c>
      <c r="MX4005">
        <v>205770</v>
      </c>
      <c r="MZ4005">
        <v>56230</v>
      </c>
      <c r="NA4005">
        <v>4020</v>
      </c>
      <c r="NC4005">
        <v>11600</v>
      </c>
      <c r="NI4005">
        <v>345340</v>
      </c>
      <c r="NL4005">
        <v>43060</v>
      </c>
      <c r="NN4005">
        <v>32124240</v>
      </c>
      <c r="NQ4005">
        <v>77110</v>
      </c>
      <c r="NR4005">
        <v>193650</v>
      </c>
      <c r="NU4005">
        <v>44450</v>
      </c>
      <c r="NX4005">
        <v>53311710</v>
      </c>
      <c r="NY4005">
        <v>2053140</v>
      </c>
      <c r="OB4005">
        <v>10618430</v>
      </c>
      <c r="OC4005">
        <v>38530</v>
      </c>
      <c r="OD4005">
        <v>34650</v>
      </c>
      <c r="OG4005">
        <v>5450</v>
      </c>
      <c r="OI4005">
        <v>10618430</v>
      </c>
      <c r="OJ4005">
        <v>38624460</v>
      </c>
      <c r="OK4005">
        <v>6540</v>
      </c>
      <c r="OL4005">
        <v>3575460</v>
      </c>
      <c r="ON4005">
        <v>26100</v>
      </c>
      <c r="OQ4005">
        <v>1568470</v>
      </c>
      <c r="OV4005">
        <v>50180</v>
      </c>
      <c r="OW4005">
        <v>592730</v>
      </c>
      <c r="PC4005">
        <v>1129207380</v>
      </c>
      <c r="PF4005">
        <v>18.21</v>
      </c>
    </row>
    <row r="4006" spans="2:422">
      <c r="B4006" s="12">
        <v>39918</v>
      </c>
      <c r="C4006">
        <v>28730</v>
      </c>
      <c r="H4006">
        <v>136640</v>
      </c>
      <c r="I4006">
        <v>537410</v>
      </c>
      <c r="J4006">
        <v>11190</v>
      </c>
      <c r="M4006">
        <v>3376590</v>
      </c>
      <c r="N4006">
        <v>10520270</v>
      </c>
      <c r="V4006">
        <v>949.62</v>
      </c>
      <c r="W4006">
        <v>2462630</v>
      </c>
      <c r="X4006">
        <v>66640</v>
      </c>
      <c r="Y4006">
        <v>48680</v>
      </c>
      <c r="AA4006">
        <v>1743800</v>
      </c>
      <c r="AB4006">
        <v>554430</v>
      </c>
      <c r="AC4006">
        <v>2980830</v>
      </c>
      <c r="AE4006">
        <v>11957480</v>
      </c>
      <c r="AL4006">
        <v>87150</v>
      </c>
      <c r="AP4006">
        <v>123740</v>
      </c>
      <c r="AU4006">
        <v>1662620</v>
      </c>
      <c r="AV4006">
        <v>3200</v>
      </c>
      <c r="AW4006">
        <v>450</v>
      </c>
      <c r="AZ4006">
        <v>15800</v>
      </c>
      <c r="BC4006">
        <v>707300</v>
      </c>
      <c r="BD4006">
        <v>252816780</v>
      </c>
      <c r="BF4006">
        <v>15650</v>
      </c>
      <c r="BG4006">
        <v>257300</v>
      </c>
      <c r="BO4006">
        <v>18530880</v>
      </c>
      <c r="BQ4006">
        <v>41390</v>
      </c>
      <c r="BV4006">
        <v>118540</v>
      </c>
      <c r="BW4006">
        <v>6.9</v>
      </c>
      <c r="CE4006">
        <v>180650</v>
      </c>
      <c r="CG4006">
        <v>148013700</v>
      </c>
      <c r="CM4006">
        <v>32268.6</v>
      </c>
      <c r="CO4006">
        <v>830</v>
      </c>
      <c r="CP4006">
        <v>25938600</v>
      </c>
      <c r="CQ4006">
        <v>480750</v>
      </c>
      <c r="CR4006">
        <v>10400</v>
      </c>
      <c r="CW4006">
        <v>29320</v>
      </c>
      <c r="CY4006">
        <v>65719450</v>
      </c>
      <c r="DA4006">
        <v>39396780</v>
      </c>
      <c r="DM4006">
        <v>9410</v>
      </c>
      <c r="DN4006">
        <v>27140</v>
      </c>
      <c r="DR4006">
        <v>41070</v>
      </c>
      <c r="DY4006">
        <v>206070</v>
      </c>
      <c r="EC4006">
        <v>79415630</v>
      </c>
      <c r="EG4006">
        <v>19580</v>
      </c>
      <c r="EH4006">
        <v>321710</v>
      </c>
      <c r="EI4006">
        <v>43.74</v>
      </c>
      <c r="EN4006">
        <v>1038460</v>
      </c>
      <c r="EO4006">
        <v>89000</v>
      </c>
      <c r="EP4006">
        <v>10240</v>
      </c>
      <c r="EQ4006">
        <v>184340</v>
      </c>
      <c r="ES4006">
        <v>243280</v>
      </c>
      <c r="ET4006">
        <v>1551980</v>
      </c>
      <c r="EV4006">
        <v>51000</v>
      </c>
      <c r="EW4006">
        <v>247870</v>
      </c>
      <c r="FA4006">
        <v>8492940</v>
      </c>
      <c r="FB4006">
        <v>51020</v>
      </c>
      <c r="FI4006">
        <v>33480</v>
      </c>
      <c r="FJ4006">
        <v>33680390</v>
      </c>
      <c r="FK4006">
        <v>10304800</v>
      </c>
      <c r="FS4006">
        <v>12120</v>
      </c>
      <c r="FV4006">
        <v>92590</v>
      </c>
      <c r="GB4006">
        <v>58860</v>
      </c>
      <c r="GC4006">
        <v>70070</v>
      </c>
      <c r="GG4006">
        <v>626950</v>
      </c>
      <c r="GK4006">
        <v>133290</v>
      </c>
      <c r="GN4006">
        <v>640</v>
      </c>
      <c r="GO4006">
        <v>1467950</v>
      </c>
      <c r="GT4006">
        <v>11800</v>
      </c>
      <c r="HB4006">
        <v>305440</v>
      </c>
      <c r="HH4006">
        <v>26100</v>
      </c>
      <c r="HI4006">
        <v>14566910</v>
      </c>
      <c r="HJ4006">
        <v>795.48</v>
      </c>
      <c r="HL4006">
        <v>153110</v>
      </c>
      <c r="HU4006">
        <v>39760</v>
      </c>
      <c r="HY4006">
        <v>2560</v>
      </c>
      <c r="HZ4006">
        <v>28850</v>
      </c>
      <c r="IB4006">
        <v>15250</v>
      </c>
      <c r="IC4006">
        <v>22014780</v>
      </c>
      <c r="IE4006">
        <v>92.77</v>
      </c>
      <c r="IF4006">
        <v>23084100</v>
      </c>
      <c r="IG4006">
        <v>171426230</v>
      </c>
      <c r="II4006">
        <v>10.27</v>
      </c>
      <c r="IL4006">
        <v>239300</v>
      </c>
      <c r="IO4006">
        <v>70820</v>
      </c>
      <c r="IP4006">
        <v>65.180000000000007</v>
      </c>
      <c r="IS4006">
        <v>20230</v>
      </c>
      <c r="IT4006">
        <v>3651390</v>
      </c>
      <c r="IW4006">
        <v>88951230</v>
      </c>
      <c r="JA4006">
        <v>5400</v>
      </c>
      <c r="JE4006">
        <v>34330</v>
      </c>
      <c r="JF4006">
        <v>18105070</v>
      </c>
      <c r="JL4006">
        <v>38870</v>
      </c>
      <c r="JN4006">
        <v>59600</v>
      </c>
      <c r="JO4006">
        <v>19420</v>
      </c>
      <c r="JP4006">
        <v>594256310</v>
      </c>
      <c r="JR4006">
        <v>6330</v>
      </c>
      <c r="JT4006">
        <v>119400</v>
      </c>
      <c r="JW4006">
        <v>58083840</v>
      </c>
      <c r="JX4006">
        <v>1506120</v>
      </c>
      <c r="JY4006">
        <v>98530</v>
      </c>
      <c r="JZ4006">
        <v>36700</v>
      </c>
      <c r="KG4006">
        <v>4497040</v>
      </c>
      <c r="KH4006">
        <v>51.44</v>
      </c>
      <c r="KN4006">
        <v>258860</v>
      </c>
      <c r="KO4006">
        <v>324190</v>
      </c>
      <c r="KR4006">
        <v>10500</v>
      </c>
      <c r="LC4006">
        <v>5387750</v>
      </c>
      <c r="LD4006">
        <v>11380</v>
      </c>
      <c r="LE4006">
        <v>2.62</v>
      </c>
      <c r="LH4006">
        <v>1111250</v>
      </c>
      <c r="LI4006">
        <v>80340</v>
      </c>
      <c r="LJ4006">
        <v>7134840</v>
      </c>
      <c r="LN4006">
        <v>5450</v>
      </c>
      <c r="LR4006">
        <v>110450</v>
      </c>
      <c r="LV4006">
        <v>45340</v>
      </c>
      <c r="LW4006">
        <v>19197740</v>
      </c>
      <c r="LX4006">
        <v>57.77</v>
      </c>
      <c r="MC4006">
        <v>1480</v>
      </c>
      <c r="MH4006">
        <v>281860</v>
      </c>
      <c r="ML4006">
        <v>332660</v>
      </c>
      <c r="MM4006">
        <v>16997910</v>
      </c>
      <c r="MN4006">
        <v>1015320</v>
      </c>
      <c r="MO4006">
        <v>44070</v>
      </c>
      <c r="MS4006">
        <v>40.07</v>
      </c>
      <c r="MU4006">
        <v>238890</v>
      </c>
      <c r="MW4006">
        <v>21340</v>
      </c>
      <c r="MX4006">
        <v>4400</v>
      </c>
      <c r="MZ4006">
        <v>56000</v>
      </c>
      <c r="NC4006">
        <v>22660</v>
      </c>
      <c r="NF4006">
        <v>3.6</v>
      </c>
      <c r="NI4006">
        <v>260370</v>
      </c>
      <c r="NL4006">
        <v>127880</v>
      </c>
      <c r="NN4006">
        <v>19876420</v>
      </c>
      <c r="NQ4006">
        <v>102240</v>
      </c>
      <c r="NR4006">
        <v>191510</v>
      </c>
      <c r="NU4006">
        <v>229950</v>
      </c>
      <c r="NX4006">
        <v>34144400</v>
      </c>
      <c r="NY4006">
        <v>1675010</v>
      </c>
      <c r="OB4006">
        <v>14320840</v>
      </c>
      <c r="OD4006">
        <v>13600</v>
      </c>
      <c r="OG4006">
        <v>9390</v>
      </c>
      <c r="OI4006">
        <v>14320840</v>
      </c>
      <c r="OJ4006">
        <v>21247570</v>
      </c>
      <c r="OK4006">
        <v>4940</v>
      </c>
      <c r="OL4006">
        <v>203460</v>
      </c>
      <c r="OM4006">
        <v>13.32</v>
      </c>
      <c r="ON4006">
        <v>156520</v>
      </c>
      <c r="OO4006">
        <v>3.23</v>
      </c>
      <c r="OP4006">
        <v>9840</v>
      </c>
      <c r="OQ4006">
        <v>252660</v>
      </c>
      <c r="OW4006">
        <v>182280</v>
      </c>
      <c r="OX4006">
        <v>12800</v>
      </c>
      <c r="PC4006">
        <v>350498060</v>
      </c>
      <c r="PF4006">
        <v>12.82</v>
      </c>
    </row>
    <row r="4007" spans="2:422">
      <c r="B4007" s="12">
        <v>39917</v>
      </c>
      <c r="C4007">
        <v>54480</v>
      </c>
      <c r="H4007">
        <v>67020</v>
      </c>
      <c r="I4007">
        <v>1453990</v>
      </c>
      <c r="J4007">
        <v>37250</v>
      </c>
      <c r="M4007">
        <v>4801400</v>
      </c>
      <c r="N4007">
        <v>1897140</v>
      </c>
      <c r="V4007">
        <v>422.05</v>
      </c>
      <c r="W4007">
        <v>10050</v>
      </c>
      <c r="X4007">
        <v>73010</v>
      </c>
      <c r="Y4007">
        <v>178930</v>
      </c>
      <c r="AA4007">
        <v>1247010</v>
      </c>
      <c r="AB4007">
        <v>408700</v>
      </c>
      <c r="AC4007">
        <v>2095940</v>
      </c>
      <c r="AE4007">
        <v>3647130</v>
      </c>
      <c r="AI4007">
        <v>430</v>
      </c>
      <c r="AL4007">
        <v>106720</v>
      </c>
      <c r="AP4007">
        <v>78670</v>
      </c>
      <c r="AU4007">
        <v>4440740</v>
      </c>
      <c r="AV4007">
        <v>305270</v>
      </c>
      <c r="AW4007">
        <v>7000</v>
      </c>
      <c r="AZ4007">
        <v>4860</v>
      </c>
      <c r="BC4007">
        <v>906350</v>
      </c>
      <c r="BD4007">
        <v>291878500</v>
      </c>
      <c r="BF4007">
        <v>9350</v>
      </c>
      <c r="BG4007">
        <v>685850</v>
      </c>
      <c r="BO4007">
        <v>18159020</v>
      </c>
      <c r="BQ4007">
        <v>183460</v>
      </c>
      <c r="BV4007">
        <v>52610</v>
      </c>
      <c r="BW4007">
        <v>3.04</v>
      </c>
      <c r="CE4007">
        <v>140020</v>
      </c>
      <c r="CG4007">
        <v>158959880</v>
      </c>
      <c r="CI4007">
        <v>40200</v>
      </c>
      <c r="CJ4007">
        <v>25.92</v>
      </c>
      <c r="CM4007">
        <v>27194.85</v>
      </c>
      <c r="CN4007">
        <v>830</v>
      </c>
      <c r="CO4007">
        <v>1700</v>
      </c>
      <c r="CP4007">
        <v>35157670</v>
      </c>
      <c r="CQ4007">
        <v>1106760</v>
      </c>
      <c r="CR4007">
        <v>35650</v>
      </c>
      <c r="CU4007">
        <v>9910</v>
      </c>
      <c r="CW4007">
        <v>37180</v>
      </c>
      <c r="CY4007">
        <v>65994440</v>
      </c>
      <c r="DA4007">
        <v>55578960</v>
      </c>
      <c r="DF4007">
        <v>15000</v>
      </c>
      <c r="DM4007">
        <v>78610</v>
      </c>
      <c r="DR4007">
        <v>160</v>
      </c>
      <c r="DY4007">
        <v>129960</v>
      </c>
      <c r="EC4007">
        <v>82126620</v>
      </c>
      <c r="EF4007">
        <v>43150</v>
      </c>
      <c r="EH4007">
        <v>668180</v>
      </c>
      <c r="EI4007">
        <v>79.58</v>
      </c>
      <c r="EN4007">
        <v>362530</v>
      </c>
      <c r="EO4007">
        <v>47460</v>
      </c>
      <c r="EP4007">
        <v>35000</v>
      </c>
      <c r="ER4007">
        <v>329800</v>
      </c>
      <c r="ES4007">
        <v>526520</v>
      </c>
      <c r="ET4007">
        <v>1440290</v>
      </c>
      <c r="EW4007">
        <v>370</v>
      </c>
      <c r="FA4007">
        <v>11946620</v>
      </c>
      <c r="FB4007">
        <v>25700</v>
      </c>
      <c r="FJ4007">
        <v>42817150</v>
      </c>
      <c r="FK4007">
        <v>19881780</v>
      </c>
      <c r="FS4007">
        <v>73190</v>
      </c>
      <c r="FV4007">
        <v>107660</v>
      </c>
      <c r="GB4007">
        <v>95040</v>
      </c>
      <c r="GC4007">
        <v>122560</v>
      </c>
      <c r="GG4007">
        <v>224360</v>
      </c>
      <c r="GK4007">
        <v>83640</v>
      </c>
      <c r="GO4007">
        <v>141090</v>
      </c>
      <c r="HB4007">
        <v>880</v>
      </c>
      <c r="HH4007">
        <v>5270</v>
      </c>
      <c r="HI4007">
        <v>16017580</v>
      </c>
      <c r="HJ4007">
        <v>14.35</v>
      </c>
      <c r="HL4007">
        <v>195150</v>
      </c>
      <c r="HR4007">
        <v>8600</v>
      </c>
      <c r="HV4007">
        <v>12250</v>
      </c>
      <c r="HZ4007">
        <v>13570</v>
      </c>
      <c r="IB4007">
        <v>1900</v>
      </c>
      <c r="IC4007">
        <v>29110590</v>
      </c>
      <c r="IE4007">
        <v>47.27</v>
      </c>
      <c r="IF4007">
        <v>35897800</v>
      </c>
      <c r="IG4007">
        <v>324489590</v>
      </c>
      <c r="II4007">
        <v>20.55</v>
      </c>
      <c r="IL4007">
        <v>20250</v>
      </c>
      <c r="IO4007">
        <v>4030</v>
      </c>
      <c r="IP4007">
        <v>52.73</v>
      </c>
      <c r="IR4007">
        <v>9.16</v>
      </c>
      <c r="IT4007">
        <v>62910</v>
      </c>
      <c r="IW4007">
        <v>110278010</v>
      </c>
      <c r="JB4007">
        <v>4000</v>
      </c>
      <c r="JE4007">
        <v>52400</v>
      </c>
      <c r="JF4007">
        <v>24511750</v>
      </c>
      <c r="JI4007">
        <v>530</v>
      </c>
      <c r="JL4007">
        <v>70230</v>
      </c>
      <c r="JP4007">
        <v>873531190</v>
      </c>
      <c r="JW4007">
        <v>68212320</v>
      </c>
      <c r="JX4007">
        <v>2182930</v>
      </c>
      <c r="JY4007">
        <v>14940</v>
      </c>
      <c r="JZ4007">
        <v>18810</v>
      </c>
      <c r="KC4007">
        <v>58080</v>
      </c>
      <c r="KG4007">
        <v>6912480</v>
      </c>
      <c r="KH4007">
        <v>72.48</v>
      </c>
      <c r="KN4007">
        <v>1082010</v>
      </c>
      <c r="KO4007">
        <v>222400</v>
      </c>
      <c r="KP4007">
        <v>410</v>
      </c>
      <c r="KR4007">
        <v>16640</v>
      </c>
      <c r="LC4007">
        <v>3485560</v>
      </c>
      <c r="LD4007">
        <v>5410</v>
      </c>
      <c r="LE4007">
        <v>0.08</v>
      </c>
      <c r="LH4007">
        <v>1181810</v>
      </c>
      <c r="LI4007">
        <v>60920</v>
      </c>
      <c r="LJ4007">
        <v>11974430</v>
      </c>
      <c r="LN4007">
        <v>57130</v>
      </c>
      <c r="LR4007">
        <v>79870</v>
      </c>
      <c r="LS4007">
        <v>11550</v>
      </c>
      <c r="LV4007">
        <v>295850</v>
      </c>
      <c r="LW4007">
        <v>20002740</v>
      </c>
      <c r="LX4007">
        <v>19.71</v>
      </c>
      <c r="MC4007">
        <v>42900</v>
      </c>
      <c r="MD4007">
        <v>12.8</v>
      </c>
      <c r="MH4007">
        <v>815300</v>
      </c>
      <c r="ML4007">
        <v>931610</v>
      </c>
      <c r="MM4007">
        <v>13130830</v>
      </c>
      <c r="MN4007">
        <v>1433720</v>
      </c>
      <c r="MO4007">
        <v>48500</v>
      </c>
      <c r="MQ4007">
        <v>18810</v>
      </c>
      <c r="MS4007">
        <v>21.25</v>
      </c>
      <c r="MU4007">
        <v>653150</v>
      </c>
      <c r="MW4007">
        <v>4500</v>
      </c>
      <c r="MX4007">
        <v>900</v>
      </c>
      <c r="MZ4007">
        <v>33600</v>
      </c>
      <c r="NC4007">
        <v>5550</v>
      </c>
      <c r="NF4007">
        <v>1.8</v>
      </c>
      <c r="NG4007">
        <v>1608.81</v>
      </c>
      <c r="NI4007">
        <v>552740</v>
      </c>
      <c r="NL4007">
        <v>8030</v>
      </c>
      <c r="NM4007">
        <v>4510</v>
      </c>
      <c r="NN4007">
        <v>23055280</v>
      </c>
      <c r="NQ4007">
        <v>185040</v>
      </c>
      <c r="NR4007">
        <v>159900</v>
      </c>
      <c r="NU4007">
        <v>173700</v>
      </c>
      <c r="NW4007">
        <v>14000</v>
      </c>
      <c r="NX4007">
        <v>19991810</v>
      </c>
      <c r="NY4007">
        <v>695950</v>
      </c>
      <c r="OB4007">
        <v>10542040</v>
      </c>
      <c r="OC4007">
        <v>7700</v>
      </c>
      <c r="OD4007">
        <v>13680</v>
      </c>
      <c r="OI4007">
        <v>10542040</v>
      </c>
      <c r="OJ4007">
        <v>24145430</v>
      </c>
      <c r="OK4007">
        <v>2600</v>
      </c>
      <c r="OL4007">
        <v>408450</v>
      </c>
      <c r="OM4007">
        <v>2.65</v>
      </c>
      <c r="OO4007">
        <v>15.2</v>
      </c>
      <c r="OQ4007">
        <v>339870</v>
      </c>
      <c r="OW4007">
        <v>540470</v>
      </c>
      <c r="PC4007">
        <v>524816690</v>
      </c>
      <c r="PF4007">
        <v>5.85</v>
      </c>
    </row>
    <row r="4008" spans="2:422">
      <c r="B4008" s="12">
        <v>39911</v>
      </c>
      <c r="C4008">
        <v>111090</v>
      </c>
      <c r="H4008">
        <v>42270</v>
      </c>
      <c r="I4008">
        <v>255050</v>
      </c>
      <c r="J4008">
        <v>55700</v>
      </c>
      <c r="M4008">
        <v>1645670</v>
      </c>
      <c r="N4008">
        <v>153460</v>
      </c>
      <c r="V4008">
        <v>403</v>
      </c>
      <c r="X4008">
        <v>115110</v>
      </c>
      <c r="Y4008">
        <v>215150</v>
      </c>
      <c r="AA4008">
        <v>2232620</v>
      </c>
      <c r="AB4008">
        <v>224720</v>
      </c>
      <c r="AC4008">
        <v>1093500</v>
      </c>
      <c r="AE4008">
        <v>1036150</v>
      </c>
      <c r="AI4008">
        <v>800</v>
      </c>
      <c r="AL4008">
        <v>45280</v>
      </c>
      <c r="AP4008">
        <v>78470</v>
      </c>
      <c r="AU4008">
        <v>866040</v>
      </c>
      <c r="BC4008">
        <v>17325690</v>
      </c>
      <c r="BD4008">
        <v>221891550</v>
      </c>
      <c r="BF4008">
        <v>42040</v>
      </c>
      <c r="BG4008">
        <v>274300</v>
      </c>
      <c r="BI4008">
        <v>29230</v>
      </c>
      <c r="BO4008">
        <v>17275460</v>
      </c>
      <c r="BQ4008">
        <v>14780</v>
      </c>
      <c r="BV4008">
        <v>41360</v>
      </c>
      <c r="BW4008">
        <v>42.49</v>
      </c>
      <c r="CE4008">
        <v>133040</v>
      </c>
      <c r="CG4008">
        <v>69403340</v>
      </c>
      <c r="CI4008">
        <v>241150</v>
      </c>
      <c r="CJ4008">
        <v>34.24</v>
      </c>
      <c r="CM4008">
        <v>22551.16</v>
      </c>
      <c r="CO4008">
        <v>2080</v>
      </c>
      <c r="CP4008">
        <v>50493590</v>
      </c>
      <c r="CQ4008">
        <v>924620</v>
      </c>
      <c r="CR4008">
        <v>4910</v>
      </c>
      <c r="CW4008">
        <v>12140</v>
      </c>
      <c r="CX4008">
        <v>25020</v>
      </c>
      <c r="CY4008">
        <v>34062810</v>
      </c>
      <c r="DA4008">
        <v>24377870</v>
      </c>
      <c r="DF4008">
        <v>4480</v>
      </c>
      <c r="DM4008">
        <v>69970</v>
      </c>
      <c r="DN4008">
        <v>1210</v>
      </c>
      <c r="DR4008">
        <v>220</v>
      </c>
      <c r="DY4008">
        <v>58290</v>
      </c>
      <c r="EC4008">
        <v>40135790</v>
      </c>
      <c r="EF4008">
        <v>13920</v>
      </c>
      <c r="EH4008">
        <v>37120</v>
      </c>
      <c r="EI4008">
        <v>29.7</v>
      </c>
      <c r="EN4008">
        <v>464620</v>
      </c>
      <c r="EP4008">
        <v>222000</v>
      </c>
      <c r="ER4008">
        <v>1557530</v>
      </c>
      <c r="ES4008">
        <v>39560</v>
      </c>
      <c r="ET4008">
        <v>2031000</v>
      </c>
      <c r="EW4008">
        <v>25280</v>
      </c>
      <c r="FA4008">
        <v>1734130</v>
      </c>
      <c r="FE4008">
        <v>65000</v>
      </c>
      <c r="FI4008">
        <v>970</v>
      </c>
      <c r="FJ4008">
        <v>17531970</v>
      </c>
      <c r="FK4008">
        <v>8949610</v>
      </c>
      <c r="FS4008">
        <v>123310</v>
      </c>
      <c r="FV4008">
        <v>161270</v>
      </c>
      <c r="GB4008">
        <v>45810</v>
      </c>
      <c r="GC4008">
        <v>33770</v>
      </c>
      <c r="GG4008">
        <v>215040</v>
      </c>
      <c r="GK4008">
        <v>17110</v>
      </c>
      <c r="GN4008">
        <v>9920</v>
      </c>
      <c r="GO4008">
        <v>391380</v>
      </c>
      <c r="HB4008">
        <v>106020</v>
      </c>
      <c r="HH4008">
        <v>480</v>
      </c>
      <c r="HI4008">
        <v>7434440</v>
      </c>
      <c r="HJ4008">
        <v>1.7</v>
      </c>
      <c r="HL4008">
        <v>11380</v>
      </c>
      <c r="HV4008">
        <v>55550</v>
      </c>
      <c r="IC4008">
        <v>61758350</v>
      </c>
      <c r="ID4008">
        <v>12700</v>
      </c>
      <c r="IE4008">
        <v>92.74</v>
      </c>
      <c r="IF4008">
        <v>17781700</v>
      </c>
      <c r="IG4008">
        <v>170146700</v>
      </c>
      <c r="II4008">
        <v>2.15</v>
      </c>
      <c r="IL4008">
        <v>31500</v>
      </c>
      <c r="IO4008">
        <v>8860</v>
      </c>
      <c r="IP4008">
        <v>33.380000000000003</v>
      </c>
      <c r="IR4008">
        <v>3.9</v>
      </c>
      <c r="IS4008">
        <v>8150</v>
      </c>
      <c r="IT4008">
        <v>635350</v>
      </c>
      <c r="IW4008">
        <v>31516340</v>
      </c>
      <c r="JB4008">
        <v>4000</v>
      </c>
      <c r="JE4008">
        <v>85380</v>
      </c>
      <c r="JF4008">
        <v>13370010</v>
      </c>
      <c r="JL4008">
        <v>63280</v>
      </c>
      <c r="JO4008">
        <v>26910</v>
      </c>
      <c r="JP4008">
        <v>502932780</v>
      </c>
      <c r="JT4008">
        <v>3130</v>
      </c>
      <c r="JW4008">
        <v>39596300</v>
      </c>
      <c r="JX4008">
        <v>1694530</v>
      </c>
      <c r="JY4008">
        <v>2100</v>
      </c>
      <c r="JZ4008">
        <v>6350</v>
      </c>
      <c r="KC4008">
        <v>64000</v>
      </c>
      <c r="KG4008">
        <v>10251010</v>
      </c>
      <c r="KH4008">
        <v>60.08</v>
      </c>
      <c r="KN4008">
        <v>538910</v>
      </c>
      <c r="KO4008">
        <v>18820</v>
      </c>
      <c r="KP4008">
        <v>4440</v>
      </c>
      <c r="KR4008">
        <v>29710</v>
      </c>
      <c r="LC4008">
        <v>1914450</v>
      </c>
      <c r="LE4008">
        <v>18.34</v>
      </c>
      <c r="LH4008">
        <v>29300</v>
      </c>
      <c r="LI4008">
        <v>58560</v>
      </c>
      <c r="LJ4008">
        <v>2902030</v>
      </c>
      <c r="LN4008">
        <v>65710</v>
      </c>
      <c r="LR4008">
        <v>18300</v>
      </c>
      <c r="LV4008">
        <v>6030</v>
      </c>
      <c r="LW4008">
        <v>13301210</v>
      </c>
      <c r="LX4008">
        <v>22.46</v>
      </c>
      <c r="MC4008">
        <v>6180</v>
      </c>
      <c r="MH4008">
        <v>359860</v>
      </c>
      <c r="ML4008">
        <v>654010</v>
      </c>
      <c r="MM4008">
        <v>1448630</v>
      </c>
      <c r="MN4008">
        <v>1190800</v>
      </c>
      <c r="MO4008">
        <v>330</v>
      </c>
      <c r="MU4008">
        <v>423450</v>
      </c>
      <c r="NG4008">
        <v>620</v>
      </c>
      <c r="NI4008">
        <v>282760</v>
      </c>
      <c r="NM4008">
        <v>60</v>
      </c>
      <c r="NN4008">
        <v>12324390</v>
      </c>
      <c r="NQ4008">
        <v>2358590</v>
      </c>
      <c r="NR4008">
        <v>551590</v>
      </c>
      <c r="NU4008">
        <v>41810</v>
      </c>
      <c r="NX4008">
        <v>12293740</v>
      </c>
      <c r="NY4008">
        <v>188160</v>
      </c>
      <c r="OB4008">
        <v>6788370</v>
      </c>
      <c r="OC4008">
        <v>3080</v>
      </c>
      <c r="OD4008">
        <v>31400</v>
      </c>
      <c r="OG4008">
        <v>4870</v>
      </c>
      <c r="OI4008">
        <v>6788370</v>
      </c>
      <c r="OJ4008">
        <v>18178180</v>
      </c>
      <c r="OK4008">
        <v>70</v>
      </c>
      <c r="OL4008">
        <v>21500</v>
      </c>
      <c r="OQ4008">
        <v>203840</v>
      </c>
      <c r="OV4008">
        <v>89710</v>
      </c>
      <c r="OW4008">
        <v>68100</v>
      </c>
      <c r="PC4008">
        <v>380624630</v>
      </c>
      <c r="PF4008">
        <v>1.1200000000000001</v>
      </c>
    </row>
    <row r="4009" spans="2:422">
      <c r="B4009" s="12">
        <v>39910</v>
      </c>
      <c r="C4009">
        <v>27670</v>
      </c>
      <c r="H4009">
        <v>48880</v>
      </c>
      <c r="I4009">
        <v>364620</v>
      </c>
      <c r="J4009">
        <v>93090</v>
      </c>
      <c r="M4009">
        <v>3908300</v>
      </c>
      <c r="N4009">
        <v>492540</v>
      </c>
      <c r="V4009">
        <v>994.84</v>
      </c>
      <c r="W4009">
        <v>89820</v>
      </c>
      <c r="Y4009">
        <v>105980</v>
      </c>
      <c r="AA4009">
        <v>2426260</v>
      </c>
      <c r="AB4009">
        <v>102770</v>
      </c>
      <c r="AC4009">
        <v>2026560</v>
      </c>
      <c r="AE4009">
        <v>787180</v>
      </c>
      <c r="AL4009">
        <v>25830</v>
      </c>
      <c r="AP4009">
        <v>654070</v>
      </c>
      <c r="AU4009">
        <v>1747760</v>
      </c>
      <c r="AW4009">
        <v>39300</v>
      </c>
      <c r="BC4009">
        <v>775520</v>
      </c>
      <c r="BD4009">
        <v>231647890</v>
      </c>
      <c r="BG4009">
        <v>126890</v>
      </c>
      <c r="BO4009">
        <v>15386200</v>
      </c>
      <c r="BQ4009">
        <v>32810</v>
      </c>
      <c r="BW4009">
        <v>165.28</v>
      </c>
      <c r="CE4009">
        <v>85870</v>
      </c>
      <c r="CG4009">
        <v>65871380</v>
      </c>
      <c r="CM4009">
        <v>14323.62</v>
      </c>
      <c r="CO4009">
        <v>5830</v>
      </c>
      <c r="CP4009">
        <v>63931450</v>
      </c>
      <c r="CQ4009">
        <v>466920</v>
      </c>
      <c r="CR4009">
        <v>10400</v>
      </c>
      <c r="CU4009">
        <v>12200</v>
      </c>
      <c r="CW4009">
        <v>30110</v>
      </c>
      <c r="CX4009">
        <v>76550</v>
      </c>
      <c r="CY4009">
        <v>60260450</v>
      </c>
      <c r="DA4009">
        <v>38667100</v>
      </c>
      <c r="DF4009">
        <v>6200</v>
      </c>
      <c r="DM4009">
        <v>45050</v>
      </c>
      <c r="DR4009">
        <v>2980</v>
      </c>
      <c r="DY4009">
        <v>21000</v>
      </c>
      <c r="EC4009">
        <v>35301650</v>
      </c>
      <c r="EF4009">
        <v>4200</v>
      </c>
      <c r="EH4009">
        <v>8470</v>
      </c>
      <c r="EI4009">
        <v>117.46</v>
      </c>
      <c r="EN4009">
        <v>569100</v>
      </c>
      <c r="ES4009">
        <v>198490</v>
      </c>
      <c r="ET4009">
        <v>1980510</v>
      </c>
      <c r="EW4009">
        <v>8880</v>
      </c>
      <c r="EY4009">
        <v>15200</v>
      </c>
      <c r="FA4009">
        <v>3182180</v>
      </c>
      <c r="FB4009">
        <v>41180</v>
      </c>
      <c r="FJ4009">
        <v>24504750</v>
      </c>
      <c r="FK4009">
        <v>6735400</v>
      </c>
      <c r="FV4009">
        <v>430310</v>
      </c>
      <c r="FX4009">
        <v>3610</v>
      </c>
      <c r="GB4009">
        <v>1040</v>
      </c>
      <c r="GG4009">
        <v>445670</v>
      </c>
      <c r="GK4009">
        <v>42420</v>
      </c>
      <c r="GO4009">
        <v>72180</v>
      </c>
      <c r="HB4009">
        <v>10120</v>
      </c>
      <c r="HF4009">
        <v>27000</v>
      </c>
      <c r="HI4009">
        <v>6606060</v>
      </c>
      <c r="HJ4009">
        <v>415.91</v>
      </c>
      <c r="HL4009">
        <v>28400</v>
      </c>
      <c r="HZ4009">
        <v>6020</v>
      </c>
      <c r="IC4009">
        <v>60568950</v>
      </c>
      <c r="IE4009">
        <v>27.6</v>
      </c>
      <c r="IF4009">
        <v>14373400</v>
      </c>
      <c r="IG4009">
        <v>191147550</v>
      </c>
      <c r="II4009">
        <v>7.3</v>
      </c>
      <c r="IL4009">
        <v>100000</v>
      </c>
      <c r="IO4009">
        <v>29550</v>
      </c>
      <c r="IP4009">
        <v>48.47</v>
      </c>
      <c r="IR4009">
        <v>6.5</v>
      </c>
      <c r="IS4009">
        <v>69110</v>
      </c>
      <c r="IT4009">
        <v>214630</v>
      </c>
      <c r="IW4009">
        <v>30037240</v>
      </c>
      <c r="JE4009">
        <v>30140</v>
      </c>
      <c r="JF4009">
        <v>10270330</v>
      </c>
      <c r="JI4009">
        <v>970</v>
      </c>
      <c r="JL4009">
        <v>920</v>
      </c>
      <c r="JN4009">
        <v>51750</v>
      </c>
      <c r="JO4009">
        <v>27460</v>
      </c>
      <c r="JP4009">
        <v>629948380</v>
      </c>
      <c r="JR4009">
        <v>15950</v>
      </c>
      <c r="JT4009">
        <v>14660</v>
      </c>
      <c r="JW4009">
        <v>43988820</v>
      </c>
      <c r="JX4009">
        <v>1295980</v>
      </c>
      <c r="JZ4009">
        <v>7480</v>
      </c>
      <c r="KC4009">
        <v>35200</v>
      </c>
      <c r="KG4009">
        <v>5066210</v>
      </c>
      <c r="KH4009">
        <v>63.95</v>
      </c>
      <c r="KN4009">
        <v>528960</v>
      </c>
      <c r="KO4009">
        <v>126990</v>
      </c>
      <c r="KR4009">
        <v>2290</v>
      </c>
      <c r="LB4009">
        <v>9400</v>
      </c>
      <c r="LC4009">
        <v>1251520</v>
      </c>
      <c r="LE4009">
        <v>0.77</v>
      </c>
      <c r="LH4009">
        <v>30740</v>
      </c>
      <c r="LI4009">
        <v>87240</v>
      </c>
      <c r="LJ4009">
        <v>6774320</v>
      </c>
      <c r="LN4009">
        <v>24500</v>
      </c>
      <c r="LR4009">
        <v>23450</v>
      </c>
      <c r="LV4009">
        <v>19800</v>
      </c>
      <c r="LW4009">
        <v>4431350</v>
      </c>
      <c r="MC4009">
        <v>33280</v>
      </c>
      <c r="MH4009">
        <v>755070</v>
      </c>
      <c r="ML4009">
        <v>266660</v>
      </c>
      <c r="MM4009">
        <v>3631350</v>
      </c>
      <c r="MN4009">
        <v>1360490</v>
      </c>
      <c r="MU4009">
        <v>1679460</v>
      </c>
      <c r="MW4009">
        <v>50240</v>
      </c>
      <c r="MZ4009">
        <v>115920</v>
      </c>
      <c r="NA4009">
        <v>810</v>
      </c>
      <c r="NC4009">
        <v>41900</v>
      </c>
      <c r="NI4009">
        <v>60490</v>
      </c>
      <c r="NL4009">
        <v>5260</v>
      </c>
      <c r="NN4009">
        <v>15952360</v>
      </c>
      <c r="NQ4009">
        <v>218870</v>
      </c>
      <c r="NR4009">
        <v>1103000</v>
      </c>
      <c r="NU4009">
        <v>62900</v>
      </c>
      <c r="NW4009">
        <v>38390</v>
      </c>
      <c r="NX4009">
        <v>22965160</v>
      </c>
      <c r="NY4009">
        <v>309930</v>
      </c>
      <c r="OB4009">
        <v>6367790</v>
      </c>
      <c r="OC4009">
        <v>54600</v>
      </c>
      <c r="OD4009">
        <v>78540</v>
      </c>
      <c r="OG4009">
        <v>7170</v>
      </c>
      <c r="OI4009">
        <v>6367790</v>
      </c>
      <c r="OJ4009">
        <v>14599430</v>
      </c>
      <c r="OK4009">
        <v>27890</v>
      </c>
      <c r="OL4009">
        <v>508030</v>
      </c>
      <c r="OP4009">
        <v>9800</v>
      </c>
      <c r="OQ4009">
        <v>108410</v>
      </c>
      <c r="OW4009">
        <v>144200</v>
      </c>
      <c r="OX4009">
        <v>620</v>
      </c>
      <c r="PC4009">
        <v>454782030</v>
      </c>
      <c r="PF4009">
        <v>5.91</v>
      </c>
    </row>
    <row r="4010" spans="2:422">
      <c r="B4010" s="12">
        <v>39909</v>
      </c>
      <c r="C4010">
        <v>25330</v>
      </c>
      <c r="H4010">
        <v>26000</v>
      </c>
      <c r="I4010">
        <v>1405890</v>
      </c>
      <c r="J4010">
        <v>106450</v>
      </c>
      <c r="M4010">
        <v>6535370</v>
      </c>
      <c r="N4010">
        <v>538940</v>
      </c>
      <c r="O4010">
        <v>24290</v>
      </c>
      <c r="V4010">
        <v>522.28</v>
      </c>
      <c r="W4010">
        <v>25200</v>
      </c>
      <c r="X4010">
        <v>16600</v>
      </c>
      <c r="Y4010">
        <v>678030</v>
      </c>
      <c r="AA4010">
        <v>5463740</v>
      </c>
      <c r="AB4010">
        <v>1003750</v>
      </c>
      <c r="AC4010">
        <v>2444700</v>
      </c>
      <c r="AE4010">
        <v>1192400</v>
      </c>
      <c r="AL4010">
        <v>44170</v>
      </c>
      <c r="AP4010">
        <v>232230</v>
      </c>
      <c r="AU4010">
        <v>3735630</v>
      </c>
      <c r="AV4010">
        <v>6280</v>
      </c>
      <c r="AZ4010">
        <v>10</v>
      </c>
      <c r="BC4010">
        <v>951270</v>
      </c>
      <c r="BD4010">
        <v>451542630</v>
      </c>
      <c r="BF4010">
        <v>12700</v>
      </c>
      <c r="BG4010">
        <v>356070</v>
      </c>
      <c r="BI4010">
        <v>45800</v>
      </c>
      <c r="BO4010">
        <v>24878120</v>
      </c>
      <c r="BQ4010">
        <v>63690</v>
      </c>
      <c r="BV4010">
        <v>479860</v>
      </c>
      <c r="BW4010">
        <v>133.85</v>
      </c>
      <c r="CE4010">
        <v>426920</v>
      </c>
      <c r="CG4010">
        <v>181628080</v>
      </c>
      <c r="CI4010">
        <v>44800</v>
      </c>
      <c r="CM4010">
        <v>28005.47</v>
      </c>
      <c r="CO4010">
        <v>5740</v>
      </c>
      <c r="CP4010">
        <v>47980670</v>
      </c>
      <c r="CQ4010">
        <v>877470</v>
      </c>
      <c r="CR4010">
        <v>27770</v>
      </c>
      <c r="CU4010">
        <v>49980</v>
      </c>
      <c r="CW4010">
        <v>5170</v>
      </c>
      <c r="CX4010">
        <v>67920</v>
      </c>
      <c r="CY4010">
        <v>68509150</v>
      </c>
      <c r="DA4010">
        <v>68358090</v>
      </c>
      <c r="DM4010">
        <v>68250</v>
      </c>
      <c r="DR4010">
        <v>71410</v>
      </c>
      <c r="DY4010">
        <v>660560</v>
      </c>
      <c r="EC4010">
        <v>46849860</v>
      </c>
      <c r="EF4010">
        <v>74790</v>
      </c>
      <c r="EH4010">
        <v>21720</v>
      </c>
      <c r="EI4010">
        <v>121.09</v>
      </c>
      <c r="EN4010">
        <v>775050</v>
      </c>
      <c r="EP4010">
        <v>108260</v>
      </c>
      <c r="ES4010">
        <v>345870</v>
      </c>
      <c r="ET4010">
        <v>673180</v>
      </c>
      <c r="EW4010">
        <v>8080</v>
      </c>
      <c r="EY4010">
        <v>17100</v>
      </c>
      <c r="FA4010">
        <v>3894710</v>
      </c>
      <c r="FB4010">
        <v>68250</v>
      </c>
      <c r="FI4010">
        <v>123500</v>
      </c>
      <c r="FJ4010">
        <v>43062980</v>
      </c>
      <c r="FK4010">
        <v>14786610</v>
      </c>
      <c r="FS4010">
        <v>9020</v>
      </c>
      <c r="FV4010">
        <v>993860</v>
      </c>
      <c r="GB4010">
        <v>191920</v>
      </c>
      <c r="GC4010">
        <v>16430</v>
      </c>
      <c r="GG4010">
        <v>847060</v>
      </c>
      <c r="GK4010">
        <v>48250</v>
      </c>
      <c r="GO4010">
        <v>54010</v>
      </c>
      <c r="HB4010">
        <v>57200</v>
      </c>
      <c r="HH4010">
        <v>2400</v>
      </c>
      <c r="HI4010">
        <v>19546790</v>
      </c>
      <c r="HJ4010">
        <v>10.7</v>
      </c>
      <c r="HL4010">
        <v>34270</v>
      </c>
      <c r="HT4010">
        <v>8160</v>
      </c>
      <c r="HV4010">
        <v>36750</v>
      </c>
      <c r="HY4010">
        <v>3150</v>
      </c>
      <c r="HZ4010">
        <v>63460</v>
      </c>
      <c r="IB4010">
        <v>15000</v>
      </c>
      <c r="IC4010">
        <v>44762710</v>
      </c>
      <c r="IE4010">
        <v>132.25</v>
      </c>
      <c r="IF4010">
        <v>27697600</v>
      </c>
      <c r="IG4010">
        <v>271488220</v>
      </c>
      <c r="II4010">
        <v>22.48</v>
      </c>
      <c r="IL4010">
        <v>11360</v>
      </c>
      <c r="IO4010">
        <v>54910</v>
      </c>
      <c r="IP4010">
        <v>65.599999999999994</v>
      </c>
      <c r="IS4010">
        <v>4150</v>
      </c>
      <c r="IT4010">
        <v>3217730</v>
      </c>
      <c r="IW4010">
        <v>61606750</v>
      </c>
      <c r="JE4010">
        <v>308520</v>
      </c>
      <c r="JF4010">
        <v>16550530</v>
      </c>
      <c r="JI4010">
        <v>1030</v>
      </c>
      <c r="JL4010">
        <v>131460</v>
      </c>
      <c r="JO4010">
        <v>56510</v>
      </c>
      <c r="JP4010">
        <v>784138000</v>
      </c>
      <c r="JT4010">
        <v>20600</v>
      </c>
      <c r="JW4010">
        <v>87848910</v>
      </c>
      <c r="JX4010">
        <v>1434810</v>
      </c>
      <c r="JY4010">
        <v>8800</v>
      </c>
      <c r="JZ4010">
        <v>25290</v>
      </c>
      <c r="KC4010">
        <v>9600</v>
      </c>
      <c r="KG4010">
        <v>8948930</v>
      </c>
      <c r="KH4010">
        <v>67.98</v>
      </c>
      <c r="KN4010">
        <v>123890</v>
      </c>
      <c r="KO4010">
        <v>48690</v>
      </c>
      <c r="KR4010">
        <v>3440</v>
      </c>
      <c r="LB4010">
        <v>9700</v>
      </c>
      <c r="LC4010">
        <v>2880230</v>
      </c>
      <c r="LE4010">
        <v>46.52</v>
      </c>
      <c r="LH4010">
        <v>120040</v>
      </c>
      <c r="LI4010">
        <v>8060</v>
      </c>
      <c r="LJ4010">
        <v>12705510</v>
      </c>
      <c r="LN4010">
        <v>81510</v>
      </c>
      <c r="LR4010">
        <v>16500</v>
      </c>
      <c r="LV4010">
        <v>242520</v>
      </c>
      <c r="LW4010">
        <v>5931820</v>
      </c>
      <c r="LX4010">
        <v>30.66</v>
      </c>
      <c r="MC4010">
        <v>57070</v>
      </c>
      <c r="MH4010">
        <v>268620</v>
      </c>
      <c r="ML4010">
        <v>1075140</v>
      </c>
      <c r="MM4010">
        <v>2676260</v>
      </c>
      <c r="MN4010">
        <v>6870360</v>
      </c>
      <c r="MO4010">
        <v>37280</v>
      </c>
      <c r="MQ4010">
        <v>23000</v>
      </c>
      <c r="MU4010">
        <v>590340</v>
      </c>
      <c r="MW4010">
        <v>740</v>
      </c>
      <c r="MX4010">
        <v>37040</v>
      </c>
      <c r="NC4010">
        <v>63380</v>
      </c>
      <c r="NF4010">
        <v>0.79</v>
      </c>
      <c r="NG4010">
        <v>6.85</v>
      </c>
      <c r="NI4010">
        <v>794030</v>
      </c>
      <c r="NL4010">
        <v>2210</v>
      </c>
      <c r="NM4010">
        <v>13000</v>
      </c>
      <c r="NN4010">
        <v>26074040</v>
      </c>
      <c r="NQ4010">
        <v>206200</v>
      </c>
      <c r="NR4010">
        <v>355610</v>
      </c>
      <c r="NU4010">
        <v>199990</v>
      </c>
      <c r="NW4010">
        <v>105310</v>
      </c>
      <c r="NX4010">
        <v>33011990</v>
      </c>
      <c r="NY4010">
        <v>273660</v>
      </c>
      <c r="OB4010">
        <v>12698360</v>
      </c>
      <c r="OC4010">
        <v>6720</v>
      </c>
      <c r="OD4010">
        <v>75530</v>
      </c>
      <c r="OG4010">
        <v>6470</v>
      </c>
      <c r="OI4010">
        <v>12698360</v>
      </c>
      <c r="OJ4010">
        <v>12049650</v>
      </c>
      <c r="OK4010">
        <v>35590</v>
      </c>
      <c r="OL4010">
        <v>789530</v>
      </c>
      <c r="OO4010">
        <v>0.85</v>
      </c>
      <c r="OQ4010">
        <v>202620</v>
      </c>
      <c r="OV4010">
        <v>1710</v>
      </c>
      <c r="OW4010">
        <v>186960</v>
      </c>
      <c r="OX4010">
        <v>3250</v>
      </c>
      <c r="PC4010">
        <v>630944250</v>
      </c>
      <c r="PF4010">
        <v>27.18</v>
      </c>
    </row>
    <row r="4011" spans="2:422">
      <c r="B4011" s="12">
        <v>39906</v>
      </c>
      <c r="C4011">
        <v>44220</v>
      </c>
      <c r="H4011">
        <v>94170</v>
      </c>
      <c r="I4011">
        <v>308900</v>
      </c>
      <c r="J4011">
        <v>79040</v>
      </c>
      <c r="M4011">
        <v>15276140</v>
      </c>
      <c r="N4011">
        <v>926440</v>
      </c>
      <c r="O4011">
        <v>39060</v>
      </c>
      <c r="U4011">
        <v>10600</v>
      </c>
      <c r="V4011">
        <v>765.46</v>
      </c>
      <c r="W4011">
        <v>145680</v>
      </c>
      <c r="X4011">
        <v>310720</v>
      </c>
      <c r="Y4011">
        <v>531450</v>
      </c>
      <c r="AA4011">
        <v>2374400</v>
      </c>
      <c r="AB4011">
        <v>437870</v>
      </c>
      <c r="AC4011">
        <v>3907960</v>
      </c>
      <c r="AE4011">
        <v>1794880</v>
      </c>
      <c r="AI4011">
        <v>70</v>
      </c>
      <c r="AL4011">
        <v>165950</v>
      </c>
      <c r="AP4011">
        <v>297650</v>
      </c>
      <c r="AU4011">
        <v>1418790</v>
      </c>
      <c r="AV4011">
        <v>212680</v>
      </c>
      <c r="AZ4011">
        <v>19640</v>
      </c>
      <c r="BC4011">
        <v>3766570</v>
      </c>
      <c r="BD4011">
        <v>225980050</v>
      </c>
      <c r="BF4011">
        <v>7880</v>
      </c>
      <c r="BG4011">
        <v>723240</v>
      </c>
      <c r="BO4011">
        <v>19390800</v>
      </c>
      <c r="BQ4011">
        <v>131890</v>
      </c>
      <c r="BV4011">
        <v>7980</v>
      </c>
      <c r="BW4011">
        <v>32.82</v>
      </c>
      <c r="CE4011">
        <v>153210</v>
      </c>
      <c r="CG4011">
        <v>226627300</v>
      </c>
      <c r="CI4011">
        <v>3200</v>
      </c>
      <c r="CJ4011">
        <v>0.76</v>
      </c>
      <c r="CM4011">
        <v>47838.8</v>
      </c>
      <c r="CN4011">
        <v>122050</v>
      </c>
      <c r="CO4011">
        <v>5770</v>
      </c>
      <c r="CP4011">
        <v>20253470</v>
      </c>
      <c r="CQ4011">
        <v>2868420</v>
      </c>
      <c r="CR4011">
        <v>28090</v>
      </c>
      <c r="CW4011">
        <v>3920</v>
      </c>
      <c r="CX4011">
        <v>6450</v>
      </c>
      <c r="CY4011">
        <v>63409650</v>
      </c>
      <c r="DA4011">
        <v>94255510</v>
      </c>
      <c r="DM4011">
        <v>61000</v>
      </c>
      <c r="DR4011">
        <v>46210</v>
      </c>
      <c r="DY4011">
        <v>93980</v>
      </c>
      <c r="EC4011">
        <v>87882070</v>
      </c>
      <c r="EF4011">
        <v>3060</v>
      </c>
      <c r="EH4011">
        <v>107620</v>
      </c>
      <c r="EI4011">
        <v>86.67</v>
      </c>
      <c r="EN4011">
        <v>283450</v>
      </c>
      <c r="EO4011">
        <v>4900</v>
      </c>
      <c r="ER4011">
        <v>995000</v>
      </c>
      <c r="ES4011">
        <v>861910</v>
      </c>
      <c r="ET4011">
        <v>2387210</v>
      </c>
      <c r="EW4011">
        <v>61840</v>
      </c>
      <c r="FA4011">
        <v>7497860</v>
      </c>
      <c r="FB4011">
        <v>96170</v>
      </c>
      <c r="FI4011">
        <v>2040</v>
      </c>
      <c r="FJ4011">
        <v>70283280</v>
      </c>
      <c r="FK4011">
        <v>14999160</v>
      </c>
      <c r="FM4011">
        <v>4.34</v>
      </c>
      <c r="FS4011">
        <v>48960</v>
      </c>
      <c r="FV4011">
        <v>575590</v>
      </c>
      <c r="FX4011">
        <v>130000</v>
      </c>
      <c r="GB4011">
        <v>419560</v>
      </c>
      <c r="GC4011">
        <v>226950</v>
      </c>
      <c r="GG4011">
        <v>275240</v>
      </c>
      <c r="GK4011">
        <v>14830</v>
      </c>
      <c r="GO4011">
        <v>369820</v>
      </c>
      <c r="HB4011">
        <v>7150</v>
      </c>
      <c r="HI4011">
        <v>18867600</v>
      </c>
      <c r="HJ4011">
        <v>83</v>
      </c>
      <c r="HL4011">
        <v>13690</v>
      </c>
      <c r="HT4011">
        <v>2040</v>
      </c>
      <c r="HU4011">
        <v>5220</v>
      </c>
      <c r="HV4011">
        <v>12250</v>
      </c>
      <c r="HY4011">
        <v>6420</v>
      </c>
      <c r="HZ4011">
        <v>11370</v>
      </c>
      <c r="IC4011">
        <v>41244630</v>
      </c>
      <c r="ID4011">
        <v>62920</v>
      </c>
      <c r="IE4011">
        <v>364.83</v>
      </c>
      <c r="IF4011">
        <v>30095200</v>
      </c>
      <c r="IG4011">
        <v>342136000</v>
      </c>
      <c r="II4011">
        <v>60.66</v>
      </c>
      <c r="IL4011">
        <v>137550</v>
      </c>
      <c r="IN4011">
        <v>14920</v>
      </c>
      <c r="IO4011">
        <v>75930</v>
      </c>
      <c r="IP4011">
        <v>19.16</v>
      </c>
      <c r="IS4011">
        <v>87580</v>
      </c>
      <c r="IT4011">
        <v>94310</v>
      </c>
      <c r="IW4011">
        <v>103287810</v>
      </c>
      <c r="JA4011">
        <v>5120</v>
      </c>
      <c r="JB4011">
        <v>55840</v>
      </c>
      <c r="JE4011">
        <v>49990</v>
      </c>
      <c r="JF4011">
        <v>38131230</v>
      </c>
      <c r="JI4011">
        <v>320</v>
      </c>
      <c r="JL4011">
        <v>64150</v>
      </c>
      <c r="JN4011">
        <v>14550</v>
      </c>
      <c r="JO4011">
        <v>4132660</v>
      </c>
      <c r="JP4011">
        <v>2141503500</v>
      </c>
      <c r="JR4011">
        <v>54150</v>
      </c>
      <c r="JT4011">
        <v>19890</v>
      </c>
      <c r="JW4011">
        <v>96680540</v>
      </c>
      <c r="JX4011">
        <v>2589360</v>
      </c>
      <c r="JY4011">
        <v>71610</v>
      </c>
      <c r="JZ4011">
        <v>15600</v>
      </c>
      <c r="KC4011">
        <v>8050</v>
      </c>
      <c r="KG4011">
        <v>10288680</v>
      </c>
      <c r="KH4011">
        <v>95.75</v>
      </c>
      <c r="KN4011">
        <v>573030</v>
      </c>
      <c r="KO4011">
        <v>204610</v>
      </c>
      <c r="KR4011">
        <v>14380</v>
      </c>
      <c r="LC4011">
        <v>1692400</v>
      </c>
      <c r="LD4011">
        <v>11360</v>
      </c>
      <c r="LE4011">
        <v>282.27</v>
      </c>
      <c r="LH4011">
        <v>540850</v>
      </c>
      <c r="LI4011">
        <v>29280</v>
      </c>
      <c r="LJ4011">
        <v>12365800</v>
      </c>
      <c r="LN4011">
        <v>46440</v>
      </c>
      <c r="LR4011">
        <v>68490</v>
      </c>
      <c r="LV4011">
        <v>54760</v>
      </c>
      <c r="LW4011">
        <v>10299400</v>
      </c>
      <c r="LX4011">
        <v>50.52</v>
      </c>
      <c r="MC4011">
        <v>18020</v>
      </c>
      <c r="MH4011">
        <v>432150</v>
      </c>
      <c r="ML4011">
        <v>785820</v>
      </c>
      <c r="MM4011">
        <v>7493530</v>
      </c>
      <c r="MN4011">
        <v>3763940</v>
      </c>
      <c r="MO4011">
        <v>9430</v>
      </c>
      <c r="MQ4011">
        <v>138300</v>
      </c>
      <c r="MU4011">
        <v>276140</v>
      </c>
      <c r="MW4011">
        <v>19700</v>
      </c>
      <c r="MX4011">
        <v>127120</v>
      </c>
      <c r="MZ4011">
        <v>125490</v>
      </c>
      <c r="NA4011">
        <v>8000</v>
      </c>
      <c r="NC4011">
        <v>729360</v>
      </c>
      <c r="NG4011">
        <v>1543.04</v>
      </c>
      <c r="NI4011">
        <v>817610</v>
      </c>
      <c r="NL4011">
        <v>27530</v>
      </c>
      <c r="NM4011">
        <v>2460</v>
      </c>
      <c r="NN4011">
        <v>21846000</v>
      </c>
      <c r="NQ4011">
        <v>437430</v>
      </c>
      <c r="NR4011">
        <v>145020</v>
      </c>
      <c r="NU4011">
        <v>146830</v>
      </c>
      <c r="NW4011">
        <v>42990</v>
      </c>
      <c r="NX4011">
        <v>30637480</v>
      </c>
      <c r="NY4011">
        <v>417550</v>
      </c>
      <c r="OB4011">
        <v>12957700</v>
      </c>
      <c r="OC4011">
        <v>33560</v>
      </c>
      <c r="OD4011">
        <v>510</v>
      </c>
      <c r="OG4011">
        <v>9000</v>
      </c>
      <c r="OI4011">
        <v>12957700</v>
      </c>
      <c r="OJ4011">
        <v>14906930</v>
      </c>
      <c r="OK4011">
        <v>27830</v>
      </c>
      <c r="OL4011">
        <v>1112630</v>
      </c>
      <c r="OP4011">
        <v>17200</v>
      </c>
      <c r="OQ4011">
        <v>96060</v>
      </c>
      <c r="OW4011">
        <v>263110</v>
      </c>
      <c r="PC4011">
        <v>794004380</v>
      </c>
      <c r="PF4011">
        <v>51.76</v>
      </c>
    </row>
    <row r="4012" spans="2:422">
      <c r="B4012" s="12">
        <v>39905</v>
      </c>
      <c r="C4012">
        <v>127160</v>
      </c>
      <c r="F4012">
        <v>48120</v>
      </c>
      <c r="H4012">
        <v>79950</v>
      </c>
      <c r="I4012">
        <v>1267960</v>
      </c>
      <c r="J4012">
        <v>73590</v>
      </c>
      <c r="M4012">
        <v>11905780</v>
      </c>
      <c r="N4012">
        <v>1250940</v>
      </c>
      <c r="O4012">
        <v>8300</v>
      </c>
      <c r="U4012">
        <v>3600</v>
      </c>
      <c r="V4012">
        <v>350</v>
      </c>
      <c r="W4012">
        <v>50840</v>
      </c>
      <c r="X4012">
        <v>59840</v>
      </c>
      <c r="Y4012">
        <v>337980</v>
      </c>
      <c r="Z4012">
        <v>1400</v>
      </c>
      <c r="AA4012">
        <v>2535910</v>
      </c>
      <c r="AB4012">
        <v>259700</v>
      </c>
      <c r="AC4012">
        <v>7801700</v>
      </c>
      <c r="AE4012">
        <v>2289030</v>
      </c>
      <c r="AL4012">
        <v>255800</v>
      </c>
      <c r="AP4012">
        <v>209350</v>
      </c>
      <c r="AU4012">
        <v>979460</v>
      </c>
      <c r="AV4012">
        <v>39170</v>
      </c>
      <c r="AW4012">
        <v>14760</v>
      </c>
      <c r="AZ4012">
        <v>940</v>
      </c>
      <c r="BC4012">
        <v>2568060</v>
      </c>
      <c r="BD4012">
        <v>207215130</v>
      </c>
      <c r="BF4012">
        <v>21740</v>
      </c>
      <c r="BG4012">
        <v>598560</v>
      </c>
      <c r="BI4012">
        <v>34130</v>
      </c>
      <c r="BO4012">
        <v>29985830</v>
      </c>
      <c r="BQ4012">
        <v>418350</v>
      </c>
      <c r="BV4012">
        <v>50350</v>
      </c>
      <c r="BW4012">
        <v>31.23</v>
      </c>
      <c r="CE4012">
        <v>447550</v>
      </c>
      <c r="CG4012">
        <v>158312170</v>
      </c>
      <c r="CJ4012">
        <v>19.600000000000001</v>
      </c>
      <c r="CM4012">
        <v>39366.76</v>
      </c>
      <c r="CO4012">
        <v>890</v>
      </c>
      <c r="CP4012">
        <v>29146690</v>
      </c>
      <c r="CQ4012">
        <v>964130</v>
      </c>
      <c r="CR4012">
        <v>12680</v>
      </c>
      <c r="CU4012">
        <v>14980</v>
      </c>
      <c r="CW4012">
        <v>3580</v>
      </c>
      <c r="CY4012">
        <v>57562770</v>
      </c>
      <c r="DA4012">
        <v>101269430</v>
      </c>
      <c r="DM4012">
        <v>170950</v>
      </c>
      <c r="DN4012">
        <v>26750</v>
      </c>
      <c r="DR4012">
        <v>566680</v>
      </c>
      <c r="DY4012">
        <v>32280</v>
      </c>
      <c r="EC4012">
        <v>112446520</v>
      </c>
      <c r="EF4012">
        <v>12880</v>
      </c>
      <c r="EH4012">
        <v>1285340</v>
      </c>
      <c r="EI4012">
        <v>75.599999999999994</v>
      </c>
      <c r="EN4012">
        <v>520200</v>
      </c>
      <c r="EO4012">
        <v>74930</v>
      </c>
      <c r="EP4012">
        <v>47500</v>
      </c>
      <c r="ER4012">
        <v>1012500</v>
      </c>
      <c r="ES4012">
        <v>804600</v>
      </c>
      <c r="ET4012">
        <v>1573580</v>
      </c>
      <c r="EW4012">
        <v>49520</v>
      </c>
      <c r="FA4012">
        <v>19795430</v>
      </c>
      <c r="FB4012">
        <v>2390</v>
      </c>
      <c r="FI4012">
        <v>11100</v>
      </c>
      <c r="FJ4012">
        <v>45901490</v>
      </c>
      <c r="FK4012">
        <v>29528040</v>
      </c>
      <c r="FS4012">
        <v>119990</v>
      </c>
      <c r="FV4012">
        <v>123520</v>
      </c>
      <c r="GB4012">
        <v>41200</v>
      </c>
      <c r="GC4012">
        <v>695940</v>
      </c>
      <c r="GG4012">
        <v>152890</v>
      </c>
      <c r="GK4012">
        <v>28420</v>
      </c>
      <c r="GO4012">
        <v>198030</v>
      </c>
      <c r="HB4012">
        <v>209040</v>
      </c>
      <c r="HH4012">
        <v>15560</v>
      </c>
      <c r="HI4012">
        <v>17038770</v>
      </c>
      <c r="HJ4012">
        <v>24.67</v>
      </c>
      <c r="HL4012">
        <v>48800</v>
      </c>
      <c r="HT4012">
        <v>6120</v>
      </c>
      <c r="HV4012">
        <v>13130</v>
      </c>
      <c r="HZ4012">
        <v>6250</v>
      </c>
      <c r="IB4012">
        <v>59750</v>
      </c>
      <c r="IC4012">
        <v>40631830</v>
      </c>
      <c r="ID4012">
        <v>870</v>
      </c>
      <c r="IE4012">
        <v>176.28</v>
      </c>
      <c r="IF4012">
        <v>25114000</v>
      </c>
      <c r="IG4012">
        <v>257109110</v>
      </c>
      <c r="II4012">
        <v>79.45</v>
      </c>
      <c r="IL4012">
        <v>34500</v>
      </c>
      <c r="IN4012">
        <v>10000</v>
      </c>
      <c r="IO4012">
        <v>530</v>
      </c>
      <c r="IP4012">
        <v>30.85</v>
      </c>
      <c r="IR4012">
        <v>6.5</v>
      </c>
      <c r="IS4012">
        <v>24900</v>
      </c>
      <c r="IT4012">
        <v>162350</v>
      </c>
      <c r="IW4012">
        <v>127747790</v>
      </c>
      <c r="JB4012">
        <v>17890</v>
      </c>
      <c r="JE4012">
        <v>95620</v>
      </c>
      <c r="JF4012">
        <v>26815650</v>
      </c>
      <c r="JI4012">
        <v>400</v>
      </c>
      <c r="JL4012">
        <v>50290</v>
      </c>
      <c r="JN4012">
        <v>374700</v>
      </c>
      <c r="JO4012">
        <v>22420</v>
      </c>
      <c r="JP4012">
        <v>1218364000</v>
      </c>
      <c r="JR4012">
        <v>91090</v>
      </c>
      <c r="JT4012">
        <v>17160</v>
      </c>
      <c r="JW4012">
        <v>159879020</v>
      </c>
      <c r="JX4012">
        <v>7363460</v>
      </c>
      <c r="JY4012">
        <v>5760</v>
      </c>
      <c r="JZ4012">
        <v>2820</v>
      </c>
      <c r="KG4012">
        <v>16577320</v>
      </c>
      <c r="KH4012">
        <v>133.96</v>
      </c>
      <c r="KN4012">
        <v>55370</v>
      </c>
      <c r="KO4012">
        <v>92670</v>
      </c>
      <c r="KR4012">
        <v>8230</v>
      </c>
      <c r="LC4012">
        <v>3667710</v>
      </c>
      <c r="LD4012">
        <v>4810</v>
      </c>
      <c r="LE4012">
        <v>7.6</v>
      </c>
      <c r="LH4012">
        <v>6808040</v>
      </c>
      <c r="LI4012">
        <v>112350</v>
      </c>
      <c r="LJ4012">
        <v>9314960</v>
      </c>
      <c r="LN4012">
        <v>41000</v>
      </c>
      <c r="LR4012">
        <v>45440</v>
      </c>
      <c r="LV4012">
        <v>178840</v>
      </c>
      <c r="LW4012">
        <v>8678200</v>
      </c>
      <c r="LX4012">
        <v>234.2</v>
      </c>
      <c r="MC4012">
        <v>155620</v>
      </c>
      <c r="MH4012">
        <v>786160</v>
      </c>
      <c r="ML4012">
        <v>1443030</v>
      </c>
      <c r="MM4012">
        <v>9800170</v>
      </c>
      <c r="MN4012">
        <v>5813620</v>
      </c>
      <c r="MO4012">
        <v>47500</v>
      </c>
      <c r="MS4012">
        <v>9</v>
      </c>
      <c r="MU4012">
        <v>156800</v>
      </c>
      <c r="MW4012">
        <v>2700</v>
      </c>
      <c r="MX4012">
        <v>105970</v>
      </c>
      <c r="MZ4012">
        <v>5790</v>
      </c>
      <c r="NC4012">
        <v>1357900</v>
      </c>
      <c r="NG4012">
        <v>60</v>
      </c>
      <c r="NI4012">
        <v>256780</v>
      </c>
      <c r="NL4012">
        <v>43250</v>
      </c>
      <c r="NM4012">
        <v>8360</v>
      </c>
      <c r="NN4012">
        <v>31168650</v>
      </c>
      <c r="NQ4012">
        <v>199390</v>
      </c>
      <c r="NR4012">
        <v>387590</v>
      </c>
      <c r="NU4012">
        <v>301810</v>
      </c>
      <c r="NX4012">
        <v>28828050</v>
      </c>
      <c r="NY4012">
        <v>480530</v>
      </c>
      <c r="OB4012">
        <v>16184700</v>
      </c>
      <c r="OD4012">
        <v>490</v>
      </c>
      <c r="OI4012">
        <v>16184700</v>
      </c>
      <c r="OJ4012">
        <v>27276370</v>
      </c>
      <c r="OK4012">
        <v>29520</v>
      </c>
      <c r="OL4012">
        <v>341330</v>
      </c>
      <c r="ON4012">
        <v>3590</v>
      </c>
      <c r="OQ4012">
        <v>859220</v>
      </c>
      <c r="OW4012">
        <v>418280</v>
      </c>
      <c r="OX4012">
        <v>31330</v>
      </c>
      <c r="PC4012">
        <v>768801060</v>
      </c>
      <c r="PF4012">
        <v>96.04</v>
      </c>
    </row>
    <row r="4013" spans="2:422">
      <c r="B4013" s="12">
        <v>39904</v>
      </c>
      <c r="C4013">
        <v>47320</v>
      </c>
      <c r="H4013">
        <v>51790</v>
      </c>
      <c r="I4013">
        <v>183860</v>
      </c>
      <c r="J4013">
        <v>44960</v>
      </c>
      <c r="M4013">
        <v>6653260</v>
      </c>
      <c r="N4013">
        <v>2143990</v>
      </c>
      <c r="O4013">
        <v>4400</v>
      </c>
      <c r="U4013">
        <v>36000</v>
      </c>
      <c r="V4013">
        <v>251.93</v>
      </c>
      <c r="W4013">
        <v>1566770</v>
      </c>
      <c r="X4013">
        <v>136000</v>
      </c>
      <c r="Y4013">
        <v>102980</v>
      </c>
      <c r="AA4013">
        <v>2275840</v>
      </c>
      <c r="AB4013">
        <v>195210</v>
      </c>
      <c r="AC4013">
        <v>4611670</v>
      </c>
      <c r="AE4013">
        <v>2626570</v>
      </c>
      <c r="AL4013">
        <v>27640</v>
      </c>
      <c r="AP4013">
        <v>75440</v>
      </c>
      <c r="AU4013">
        <v>851530</v>
      </c>
      <c r="AV4013">
        <v>59560</v>
      </c>
      <c r="AW4013">
        <v>17670</v>
      </c>
      <c r="BC4013">
        <v>976550</v>
      </c>
      <c r="BD4013">
        <v>129570420</v>
      </c>
      <c r="BF4013">
        <v>28630</v>
      </c>
      <c r="BG4013">
        <v>259730</v>
      </c>
      <c r="BO4013">
        <v>32634840</v>
      </c>
      <c r="BQ4013">
        <v>27970</v>
      </c>
      <c r="BV4013">
        <v>169030</v>
      </c>
      <c r="BW4013">
        <v>58.39</v>
      </c>
      <c r="CE4013">
        <v>45880</v>
      </c>
      <c r="CG4013">
        <v>135678920</v>
      </c>
      <c r="CI4013">
        <v>140760</v>
      </c>
      <c r="CJ4013">
        <v>0.48</v>
      </c>
      <c r="CM4013">
        <v>33455.019999999997</v>
      </c>
      <c r="CO4013">
        <v>890</v>
      </c>
      <c r="CP4013">
        <v>34253860</v>
      </c>
      <c r="CQ4013">
        <v>4570310</v>
      </c>
      <c r="CR4013">
        <v>125090</v>
      </c>
      <c r="CU4013">
        <v>11440</v>
      </c>
      <c r="CW4013">
        <v>6110</v>
      </c>
      <c r="CX4013">
        <v>14860</v>
      </c>
      <c r="CY4013">
        <v>38499290</v>
      </c>
      <c r="DA4013">
        <v>52723070</v>
      </c>
      <c r="DM4013">
        <v>303680</v>
      </c>
      <c r="DN4013">
        <v>2400</v>
      </c>
      <c r="DR4013">
        <v>125420</v>
      </c>
      <c r="DY4013">
        <v>1300</v>
      </c>
      <c r="EC4013">
        <v>65955000</v>
      </c>
      <c r="EF4013">
        <v>33660</v>
      </c>
      <c r="EH4013">
        <v>457300</v>
      </c>
      <c r="EI4013">
        <v>80.489999999999995</v>
      </c>
      <c r="EN4013">
        <v>47140</v>
      </c>
      <c r="EP4013">
        <v>44510</v>
      </c>
      <c r="ES4013">
        <v>212430</v>
      </c>
      <c r="ET4013">
        <v>19000</v>
      </c>
      <c r="EV4013">
        <v>57200</v>
      </c>
      <c r="EW4013">
        <v>7500</v>
      </c>
      <c r="FA4013">
        <v>20460800</v>
      </c>
      <c r="FB4013">
        <v>4850</v>
      </c>
      <c r="FI4013">
        <v>12600</v>
      </c>
      <c r="FJ4013">
        <v>32755950</v>
      </c>
      <c r="FK4013">
        <v>17948180</v>
      </c>
      <c r="FM4013">
        <v>0.75</v>
      </c>
      <c r="FS4013">
        <v>6010</v>
      </c>
      <c r="FV4013">
        <v>259540</v>
      </c>
      <c r="GB4013">
        <v>1369280</v>
      </c>
      <c r="GC4013">
        <v>1166570</v>
      </c>
      <c r="GG4013">
        <v>800900</v>
      </c>
      <c r="GK4013">
        <v>618680</v>
      </c>
      <c r="GN4013">
        <v>2970</v>
      </c>
      <c r="GO4013">
        <v>1175200</v>
      </c>
      <c r="HB4013">
        <v>43500</v>
      </c>
      <c r="HH4013">
        <v>3230</v>
      </c>
      <c r="HI4013">
        <v>8391800</v>
      </c>
      <c r="HJ4013">
        <v>100.66</v>
      </c>
      <c r="HL4013">
        <v>1594960</v>
      </c>
      <c r="HU4013">
        <v>31930</v>
      </c>
      <c r="HZ4013">
        <v>8160</v>
      </c>
      <c r="IC4013">
        <v>39233980</v>
      </c>
      <c r="IE4013">
        <v>346.23</v>
      </c>
      <c r="IF4013">
        <v>38686700</v>
      </c>
      <c r="IG4013">
        <v>164773300</v>
      </c>
      <c r="II4013">
        <v>17.350000000000001</v>
      </c>
      <c r="IO4013">
        <v>14500</v>
      </c>
      <c r="IP4013">
        <v>38.56</v>
      </c>
      <c r="IR4013">
        <v>9.75</v>
      </c>
      <c r="IS4013">
        <v>29690</v>
      </c>
      <c r="IT4013">
        <v>939290</v>
      </c>
      <c r="IW4013">
        <v>188006880</v>
      </c>
      <c r="JA4013">
        <v>18590</v>
      </c>
      <c r="JB4013">
        <v>15080</v>
      </c>
      <c r="JE4013">
        <v>12170</v>
      </c>
      <c r="JF4013">
        <v>12975520</v>
      </c>
      <c r="JL4013">
        <v>111900</v>
      </c>
      <c r="JN4013">
        <v>19290</v>
      </c>
      <c r="JO4013">
        <v>1580310</v>
      </c>
      <c r="JP4013">
        <v>752484060</v>
      </c>
      <c r="JT4013">
        <v>1300</v>
      </c>
      <c r="JW4013">
        <v>225612190</v>
      </c>
      <c r="JX4013">
        <v>522300</v>
      </c>
      <c r="JZ4013">
        <v>20240</v>
      </c>
      <c r="KC4013">
        <v>33750</v>
      </c>
      <c r="KG4013">
        <v>2500390</v>
      </c>
      <c r="KH4013">
        <v>37.14</v>
      </c>
      <c r="KN4013">
        <v>124550</v>
      </c>
      <c r="KO4013">
        <v>68120</v>
      </c>
      <c r="KR4013">
        <v>30240</v>
      </c>
      <c r="LB4013">
        <v>8590</v>
      </c>
      <c r="LC4013">
        <v>5033040</v>
      </c>
      <c r="LD4013">
        <v>4230</v>
      </c>
      <c r="LE4013">
        <v>1.8</v>
      </c>
      <c r="LH4013">
        <v>176220</v>
      </c>
      <c r="LI4013">
        <v>19790</v>
      </c>
      <c r="LJ4013">
        <v>5121060</v>
      </c>
      <c r="LN4013">
        <v>7570</v>
      </c>
      <c r="LR4013">
        <v>19820</v>
      </c>
      <c r="LV4013">
        <v>1830</v>
      </c>
      <c r="LW4013">
        <v>3864980</v>
      </c>
      <c r="LX4013">
        <v>4.5599999999999996</v>
      </c>
      <c r="MC4013">
        <v>6120</v>
      </c>
      <c r="MH4013">
        <v>3360540</v>
      </c>
      <c r="ML4013">
        <v>202560</v>
      </c>
      <c r="MM4013">
        <v>4819840</v>
      </c>
      <c r="MN4013">
        <v>183020</v>
      </c>
      <c r="MQ4013">
        <v>9110</v>
      </c>
      <c r="MS4013">
        <v>713.28</v>
      </c>
      <c r="MU4013">
        <v>174770</v>
      </c>
      <c r="MX4013">
        <v>410</v>
      </c>
      <c r="MZ4013">
        <v>23170</v>
      </c>
      <c r="NC4013">
        <v>108100</v>
      </c>
      <c r="NG4013">
        <v>300</v>
      </c>
      <c r="NI4013">
        <v>50170</v>
      </c>
      <c r="NL4013">
        <v>26340</v>
      </c>
      <c r="NM4013">
        <v>690</v>
      </c>
      <c r="NN4013">
        <v>16525540</v>
      </c>
      <c r="NQ4013">
        <v>46970</v>
      </c>
      <c r="NR4013">
        <v>146070</v>
      </c>
      <c r="NU4013">
        <v>160460</v>
      </c>
      <c r="NX4013">
        <v>13757760</v>
      </c>
      <c r="NY4013">
        <v>262270</v>
      </c>
      <c r="OB4013">
        <v>10027600</v>
      </c>
      <c r="OC4013">
        <v>18010</v>
      </c>
      <c r="OD4013">
        <v>1800</v>
      </c>
      <c r="OG4013">
        <v>30260</v>
      </c>
      <c r="OI4013">
        <v>10027600</v>
      </c>
      <c r="OJ4013">
        <v>20241150</v>
      </c>
      <c r="OK4013">
        <v>9240</v>
      </c>
      <c r="OL4013">
        <v>2708300</v>
      </c>
      <c r="ON4013">
        <v>1560</v>
      </c>
      <c r="OO4013">
        <v>4.2</v>
      </c>
      <c r="OP4013">
        <v>32620</v>
      </c>
      <c r="OQ4013">
        <v>104460</v>
      </c>
      <c r="OW4013">
        <v>1162770</v>
      </c>
      <c r="PC4013">
        <v>801236440</v>
      </c>
      <c r="PF4013">
        <v>16.989999999999998</v>
      </c>
    </row>
    <row r="4014" spans="2:422">
      <c r="B4014" s="12">
        <v>39903</v>
      </c>
      <c r="C4014">
        <v>45130</v>
      </c>
      <c r="H4014">
        <v>38050</v>
      </c>
      <c r="I4014">
        <v>75600</v>
      </c>
      <c r="J4014">
        <v>21850</v>
      </c>
      <c r="M4014">
        <v>1585250</v>
      </c>
      <c r="N4014">
        <v>429860</v>
      </c>
      <c r="O4014">
        <v>40</v>
      </c>
      <c r="V4014">
        <v>366.41</v>
      </c>
      <c r="W4014">
        <v>97060</v>
      </c>
      <c r="X4014">
        <v>129050</v>
      </c>
      <c r="Y4014">
        <v>8640</v>
      </c>
      <c r="AA4014">
        <v>1655720</v>
      </c>
      <c r="AB4014">
        <v>161130</v>
      </c>
      <c r="AC4014">
        <v>1563680</v>
      </c>
      <c r="AE4014">
        <v>1271080</v>
      </c>
      <c r="AI4014">
        <v>470</v>
      </c>
      <c r="AL4014">
        <v>163520</v>
      </c>
      <c r="AP4014">
        <v>407710</v>
      </c>
      <c r="AU4014">
        <v>314900</v>
      </c>
      <c r="AV4014">
        <v>9700</v>
      </c>
      <c r="AW4014">
        <v>55130</v>
      </c>
      <c r="AZ4014">
        <v>1150</v>
      </c>
      <c r="BC4014">
        <v>162180</v>
      </c>
      <c r="BD4014">
        <v>148273440</v>
      </c>
      <c r="BG4014">
        <v>369050</v>
      </c>
      <c r="BI4014">
        <v>17800</v>
      </c>
      <c r="BO4014">
        <v>15331940</v>
      </c>
      <c r="BQ4014">
        <v>2280</v>
      </c>
      <c r="BV4014">
        <v>92650</v>
      </c>
      <c r="BW4014">
        <v>74.77</v>
      </c>
      <c r="CE4014">
        <v>9200</v>
      </c>
      <c r="CG4014">
        <v>90837950</v>
      </c>
      <c r="CJ4014">
        <v>18.3</v>
      </c>
      <c r="CM4014">
        <v>27301.34</v>
      </c>
      <c r="CO4014">
        <v>72650</v>
      </c>
      <c r="CP4014">
        <v>31255920</v>
      </c>
      <c r="CQ4014">
        <v>652790</v>
      </c>
      <c r="CR4014">
        <v>2630</v>
      </c>
      <c r="CU4014">
        <v>23010</v>
      </c>
      <c r="CW4014">
        <v>690</v>
      </c>
      <c r="CY4014">
        <v>52056860</v>
      </c>
      <c r="DA4014">
        <v>52833690</v>
      </c>
      <c r="DF4014">
        <v>90680</v>
      </c>
      <c r="DM4014">
        <v>170000</v>
      </c>
      <c r="DN4014">
        <v>16270</v>
      </c>
      <c r="DR4014">
        <v>352810</v>
      </c>
      <c r="DY4014">
        <v>149160</v>
      </c>
      <c r="EC4014">
        <v>69667720</v>
      </c>
      <c r="EF4014">
        <v>683500</v>
      </c>
      <c r="EH4014">
        <v>482940</v>
      </c>
      <c r="EI4014">
        <v>110.34</v>
      </c>
      <c r="EN4014">
        <v>1272530</v>
      </c>
      <c r="EO4014">
        <v>491880</v>
      </c>
      <c r="EQ4014">
        <v>43000</v>
      </c>
      <c r="ER4014">
        <v>351290</v>
      </c>
      <c r="ES4014">
        <v>450380</v>
      </c>
      <c r="ET4014">
        <v>1708530</v>
      </c>
      <c r="EV4014">
        <v>48400</v>
      </c>
      <c r="EW4014">
        <v>7500</v>
      </c>
      <c r="FA4014">
        <v>14212440</v>
      </c>
      <c r="FB4014">
        <v>283000</v>
      </c>
      <c r="FI4014">
        <v>43750</v>
      </c>
      <c r="FJ4014">
        <v>16492060</v>
      </c>
      <c r="FK4014">
        <v>3382310</v>
      </c>
      <c r="FS4014">
        <v>1480</v>
      </c>
      <c r="FV4014">
        <v>233730</v>
      </c>
      <c r="FX4014">
        <v>2605000</v>
      </c>
      <c r="GB4014">
        <v>97650</v>
      </c>
      <c r="GC4014">
        <v>41400</v>
      </c>
      <c r="GG4014">
        <v>13560</v>
      </c>
      <c r="GO4014">
        <v>407960</v>
      </c>
      <c r="GT4014">
        <v>105600</v>
      </c>
      <c r="HB4014">
        <v>1000630</v>
      </c>
      <c r="HI4014">
        <v>14827440</v>
      </c>
      <c r="HJ4014">
        <v>52.53</v>
      </c>
      <c r="HL4014">
        <v>208670</v>
      </c>
      <c r="HV4014">
        <v>3530</v>
      </c>
      <c r="HY4014">
        <v>1240</v>
      </c>
      <c r="HZ4014">
        <v>890</v>
      </c>
      <c r="IB4014">
        <v>35400</v>
      </c>
      <c r="IC4014">
        <v>64475780</v>
      </c>
      <c r="IE4014">
        <v>22.1</v>
      </c>
      <c r="IF4014">
        <v>54839700</v>
      </c>
      <c r="IG4014">
        <v>150900500</v>
      </c>
      <c r="II4014">
        <v>4</v>
      </c>
      <c r="IL4014">
        <v>65930</v>
      </c>
      <c r="IO4014">
        <v>9830</v>
      </c>
      <c r="IT4014">
        <v>61680</v>
      </c>
      <c r="IW4014">
        <v>211098770</v>
      </c>
      <c r="JB4014">
        <v>24920</v>
      </c>
      <c r="JE4014">
        <v>148100</v>
      </c>
      <c r="JF4014">
        <v>13071380</v>
      </c>
      <c r="JI4014">
        <v>5180</v>
      </c>
      <c r="JL4014">
        <v>51440</v>
      </c>
      <c r="JN4014">
        <v>123600</v>
      </c>
      <c r="JP4014">
        <v>1035658440</v>
      </c>
      <c r="JR4014">
        <v>9500</v>
      </c>
      <c r="JW4014">
        <v>68048560</v>
      </c>
      <c r="JX4014">
        <v>1669990</v>
      </c>
      <c r="JY4014">
        <v>17900</v>
      </c>
      <c r="JZ4014">
        <v>26850</v>
      </c>
      <c r="KG4014">
        <v>4770640</v>
      </c>
      <c r="KH4014">
        <v>73.73</v>
      </c>
      <c r="KN4014">
        <v>71990</v>
      </c>
      <c r="KO4014">
        <v>68000</v>
      </c>
      <c r="KR4014">
        <v>34170</v>
      </c>
      <c r="KZ4014">
        <v>23950</v>
      </c>
      <c r="LC4014">
        <v>794000</v>
      </c>
      <c r="LE4014">
        <v>77.680000000000007</v>
      </c>
      <c r="LF4014">
        <v>4120</v>
      </c>
      <c r="LH4014">
        <v>94610</v>
      </c>
      <c r="LJ4014">
        <v>5179930</v>
      </c>
      <c r="LN4014">
        <v>34000</v>
      </c>
      <c r="LR4014">
        <v>17170</v>
      </c>
      <c r="LS4014">
        <v>11070</v>
      </c>
      <c r="LV4014">
        <v>42190</v>
      </c>
      <c r="LW4014">
        <v>1531330</v>
      </c>
      <c r="LX4014">
        <v>79.53</v>
      </c>
      <c r="MC4014">
        <v>9510</v>
      </c>
      <c r="MH4014">
        <v>2367530</v>
      </c>
      <c r="ML4014">
        <v>210590</v>
      </c>
      <c r="MM4014">
        <v>10713840</v>
      </c>
      <c r="MN4014">
        <v>229510</v>
      </c>
      <c r="MO4014">
        <v>177020</v>
      </c>
      <c r="MQ4014">
        <v>20680</v>
      </c>
      <c r="MS4014">
        <v>36.78</v>
      </c>
      <c r="MU4014">
        <v>2640270</v>
      </c>
      <c r="MW4014">
        <v>9000</v>
      </c>
      <c r="MX4014">
        <v>5490</v>
      </c>
      <c r="MZ4014">
        <v>66660</v>
      </c>
      <c r="NA4014">
        <v>2430</v>
      </c>
      <c r="NC4014">
        <v>152900</v>
      </c>
      <c r="NG4014">
        <v>14.75</v>
      </c>
      <c r="NI4014">
        <v>91110</v>
      </c>
      <c r="NL4014">
        <v>18550</v>
      </c>
      <c r="NM4014">
        <v>63650</v>
      </c>
      <c r="NN4014">
        <v>10300070</v>
      </c>
      <c r="NQ4014">
        <v>2228520</v>
      </c>
      <c r="NR4014">
        <v>113680</v>
      </c>
      <c r="NU4014">
        <v>47810</v>
      </c>
      <c r="NW4014">
        <v>56680</v>
      </c>
      <c r="NX4014">
        <v>26266770</v>
      </c>
      <c r="NY4014">
        <v>442820</v>
      </c>
      <c r="OB4014">
        <v>8744130</v>
      </c>
      <c r="OC4014">
        <v>12210</v>
      </c>
      <c r="OD4014">
        <v>100</v>
      </c>
      <c r="OG4014">
        <v>31240</v>
      </c>
      <c r="OI4014">
        <v>8744130</v>
      </c>
      <c r="OJ4014">
        <v>28572340</v>
      </c>
      <c r="OK4014">
        <v>23030</v>
      </c>
      <c r="OL4014">
        <v>6810</v>
      </c>
      <c r="ON4014">
        <v>48000</v>
      </c>
      <c r="OO4014">
        <v>1.57</v>
      </c>
      <c r="OP4014">
        <v>26800</v>
      </c>
      <c r="OQ4014">
        <v>116560</v>
      </c>
      <c r="OV4014">
        <v>69940</v>
      </c>
      <c r="OW4014">
        <v>109340</v>
      </c>
      <c r="OX4014">
        <v>12750</v>
      </c>
      <c r="PC4014">
        <v>321938310</v>
      </c>
      <c r="PF4014">
        <v>1.5</v>
      </c>
    </row>
    <row r="4015" spans="2:422">
      <c r="B4015" s="12">
        <v>39902</v>
      </c>
      <c r="C4015">
        <v>15480</v>
      </c>
      <c r="H4015">
        <v>99900</v>
      </c>
      <c r="I4015">
        <v>120620</v>
      </c>
      <c r="J4015">
        <v>1160</v>
      </c>
      <c r="M4015">
        <v>9802940</v>
      </c>
      <c r="N4015">
        <v>240070</v>
      </c>
      <c r="V4015">
        <v>334.53</v>
      </c>
      <c r="W4015">
        <v>200210</v>
      </c>
      <c r="Y4015">
        <v>45330</v>
      </c>
      <c r="AA4015">
        <v>1920240</v>
      </c>
      <c r="AB4015">
        <v>128480</v>
      </c>
      <c r="AC4015">
        <v>1837840</v>
      </c>
      <c r="AE4015">
        <v>1550820</v>
      </c>
      <c r="AL4015">
        <v>115280</v>
      </c>
      <c r="AP4015">
        <v>492110</v>
      </c>
      <c r="AU4015">
        <v>632590</v>
      </c>
      <c r="AV4015">
        <v>30100</v>
      </c>
      <c r="AW4015">
        <v>72550</v>
      </c>
      <c r="BC4015">
        <v>347830</v>
      </c>
      <c r="BD4015">
        <v>133553720</v>
      </c>
      <c r="BF4015">
        <v>22650</v>
      </c>
      <c r="BG4015">
        <v>2826380</v>
      </c>
      <c r="BO4015">
        <v>8422760</v>
      </c>
      <c r="BQ4015">
        <v>53790</v>
      </c>
      <c r="BW4015">
        <v>88.02</v>
      </c>
      <c r="CE4015">
        <v>84420</v>
      </c>
      <c r="CG4015">
        <v>107824280</v>
      </c>
      <c r="CM4015">
        <v>17675.91</v>
      </c>
      <c r="CN4015">
        <v>2710</v>
      </c>
      <c r="CO4015">
        <v>30190</v>
      </c>
      <c r="CP4015">
        <v>12843260</v>
      </c>
      <c r="CQ4015">
        <v>607880</v>
      </c>
      <c r="CR4015">
        <v>21300</v>
      </c>
      <c r="CU4015">
        <v>104040</v>
      </c>
      <c r="CW4015">
        <v>7190</v>
      </c>
      <c r="CY4015">
        <v>34889740</v>
      </c>
      <c r="DA4015">
        <v>38391620</v>
      </c>
      <c r="DM4015">
        <v>64500</v>
      </c>
      <c r="DN4015">
        <v>24150</v>
      </c>
      <c r="DR4015">
        <v>6300</v>
      </c>
      <c r="DY4015">
        <v>149790</v>
      </c>
      <c r="EC4015">
        <v>26760800</v>
      </c>
      <c r="EF4015">
        <v>49970</v>
      </c>
      <c r="EH4015">
        <v>293630</v>
      </c>
      <c r="EI4015">
        <v>67.239999999999995</v>
      </c>
      <c r="EN4015">
        <v>556530</v>
      </c>
      <c r="EO4015">
        <v>68000</v>
      </c>
      <c r="ES4015">
        <v>243990</v>
      </c>
      <c r="ET4015">
        <v>132760</v>
      </c>
      <c r="EW4015">
        <v>300</v>
      </c>
      <c r="FA4015">
        <v>5472280</v>
      </c>
      <c r="FB4015">
        <v>16300</v>
      </c>
      <c r="FE4015">
        <v>58500</v>
      </c>
      <c r="FI4015">
        <v>87340</v>
      </c>
      <c r="FJ4015">
        <v>9470190</v>
      </c>
      <c r="FK4015">
        <v>3844450</v>
      </c>
      <c r="FM4015">
        <v>36.93</v>
      </c>
      <c r="FS4015">
        <v>44040</v>
      </c>
      <c r="FV4015">
        <v>190700</v>
      </c>
      <c r="GB4015">
        <v>234660</v>
      </c>
      <c r="GC4015">
        <v>16680</v>
      </c>
      <c r="GG4015">
        <v>317840</v>
      </c>
      <c r="GK4015">
        <v>59650</v>
      </c>
      <c r="GO4015">
        <v>148710</v>
      </c>
      <c r="GT4015">
        <v>7000</v>
      </c>
      <c r="HI4015">
        <v>5409990</v>
      </c>
      <c r="HJ4015">
        <v>18</v>
      </c>
      <c r="HL4015">
        <v>377200</v>
      </c>
      <c r="HV4015">
        <v>1760</v>
      </c>
      <c r="HY4015">
        <v>2410</v>
      </c>
      <c r="HZ4015">
        <v>3360</v>
      </c>
      <c r="IB4015">
        <v>25500</v>
      </c>
      <c r="IC4015">
        <v>28039920</v>
      </c>
      <c r="IE4015">
        <v>7.73</v>
      </c>
      <c r="IF4015">
        <v>15666700</v>
      </c>
      <c r="IG4015">
        <v>90259900</v>
      </c>
      <c r="IL4015">
        <v>107710</v>
      </c>
      <c r="IO4015">
        <v>10210</v>
      </c>
      <c r="IR4015">
        <v>1.3</v>
      </c>
      <c r="IS4015">
        <v>47830</v>
      </c>
      <c r="IT4015">
        <v>171860</v>
      </c>
      <c r="IW4015">
        <v>53454710</v>
      </c>
      <c r="JA4015">
        <v>10660</v>
      </c>
      <c r="JB4015">
        <v>25920</v>
      </c>
      <c r="JE4015">
        <v>9220</v>
      </c>
      <c r="JF4015">
        <v>15684290</v>
      </c>
      <c r="JI4015">
        <v>970</v>
      </c>
      <c r="JL4015">
        <v>83200</v>
      </c>
      <c r="JN4015">
        <v>1560</v>
      </c>
      <c r="JO4015">
        <v>18880</v>
      </c>
      <c r="JP4015">
        <v>332280690</v>
      </c>
      <c r="JR4015">
        <v>5400</v>
      </c>
      <c r="JW4015">
        <v>62523560</v>
      </c>
      <c r="JX4015">
        <v>1211720</v>
      </c>
      <c r="JY4015">
        <v>101840</v>
      </c>
      <c r="JZ4015">
        <v>51680</v>
      </c>
      <c r="KC4015">
        <v>76200</v>
      </c>
      <c r="KG4015">
        <v>5257850</v>
      </c>
      <c r="KH4015">
        <v>31.61</v>
      </c>
      <c r="KN4015">
        <v>230720</v>
      </c>
      <c r="KO4015">
        <v>33750</v>
      </c>
      <c r="KR4015">
        <v>14880</v>
      </c>
      <c r="KZ4015">
        <v>1680</v>
      </c>
      <c r="LC4015">
        <v>1845550</v>
      </c>
      <c r="LD4015">
        <v>64260</v>
      </c>
      <c r="LH4015">
        <v>344720</v>
      </c>
      <c r="LI4015">
        <v>136430</v>
      </c>
      <c r="LJ4015">
        <v>5179710</v>
      </c>
      <c r="LN4015">
        <v>50240</v>
      </c>
      <c r="LR4015">
        <v>137670</v>
      </c>
      <c r="LV4015">
        <v>4930</v>
      </c>
      <c r="LW4015">
        <v>2758750</v>
      </c>
      <c r="LX4015">
        <v>46.72</v>
      </c>
      <c r="MC4015">
        <v>71380</v>
      </c>
      <c r="MD4015">
        <v>8.1999999999999993</v>
      </c>
      <c r="MH4015">
        <v>225290</v>
      </c>
      <c r="ML4015">
        <v>335970</v>
      </c>
      <c r="MM4015">
        <v>20468020</v>
      </c>
      <c r="MN4015">
        <v>327390</v>
      </c>
      <c r="MO4015">
        <v>72110</v>
      </c>
      <c r="MS4015">
        <v>12.93</v>
      </c>
      <c r="MU4015">
        <v>1305240</v>
      </c>
      <c r="MW4015">
        <v>45250</v>
      </c>
      <c r="MX4015">
        <v>7950</v>
      </c>
      <c r="MZ4015">
        <v>10900</v>
      </c>
      <c r="NA4015">
        <v>86600</v>
      </c>
      <c r="NC4015">
        <v>114510</v>
      </c>
      <c r="NG4015">
        <v>295</v>
      </c>
      <c r="NI4015">
        <v>224540</v>
      </c>
      <c r="NL4015">
        <v>29050</v>
      </c>
      <c r="NM4015">
        <v>3900</v>
      </c>
      <c r="NN4015">
        <v>10843440</v>
      </c>
      <c r="NQ4015">
        <v>260350</v>
      </c>
      <c r="NR4015">
        <v>1456230</v>
      </c>
      <c r="NU4015">
        <v>44250</v>
      </c>
      <c r="NW4015">
        <v>2850</v>
      </c>
      <c r="NX4015">
        <v>12279000</v>
      </c>
      <c r="NY4015">
        <v>327790</v>
      </c>
      <c r="OB4015">
        <v>6245630</v>
      </c>
      <c r="OD4015">
        <v>1850</v>
      </c>
      <c r="OI4015">
        <v>6245630</v>
      </c>
      <c r="OJ4015">
        <v>15755380</v>
      </c>
      <c r="OK4015">
        <v>29830</v>
      </c>
      <c r="OL4015">
        <v>53030</v>
      </c>
      <c r="ON4015">
        <v>8500</v>
      </c>
      <c r="OP4015">
        <v>10000</v>
      </c>
      <c r="OQ4015">
        <v>36730</v>
      </c>
      <c r="OW4015">
        <v>195920</v>
      </c>
      <c r="PC4015">
        <v>315903160</v>
      </c>
      <c r="PF4015">
        <v>47.21</v>
      </c>
    </row>
    <row r="4016" spans="2:422">
      <c r="B4016" s="12">
        <v>39899</v>
      </c>
      <c r="C4016">
        <v>41480</v>
      </c>
      <c r="F4016">
        <v>10500</v>
      </c>
      <c r="H4016">
        <v>126730</v>
      </c>
      <c r="I4016">
        <v>487350</v>
      </c>
      <c r="J4016">
        <v>106990</v>
      </c>
      <c r="M4016">
        <v>5116880</v>
      </c>
      <c r="N4016">
        <v>2923840</v>
      </c>
      <c r="V4016">
        <v>664.28</v>
      </c>
      <c r="W4016">
        <v>106060</v>
      </c>
      <c r="X4016">
        <v>110150</v>
      </c>
      <c r="Y4016">
        <v>184230</v>
      </c>
      <c r="AA4016">
        <v>2964850</v>
      </c>
      <c r="AB4016">
        <v>641340</v>
      </c>
      <c r="AC4016">
        <v>1142020</v>
      </c>
      <c r="AE4016">
        <v>7841080</v>
      </c>
      <c r="AI4016">
        <v>9060</v>
      </c>
      <c r="AL4016">
        <v>243750</v>
      </c>
      <c r="AP4016">
        <v>1517930</v>
      </c>
      <c r="AU4016">
        <v>606670</v>
      </c>
      <c r="AV4016">
        <v>10270</v>
      </c>
      <c r="AW4016">
        <v>3450</v>
      </c>
      <c r="AZ4016">
        <v>2000</v>
      </c>
      <c r="BC4016">
        <v>370470</v>
      </c>
      <c r="BD4016">
        <v>188269980</v>
      </c>
      <c r="BF4016">
        <v>22460</v>
      </c>
      <c r="BG4016">
        <v>449920</v>
      </c>
      <c r="BO4016">
        <v>7282270</v>
      </c>
      <c r="BQ4016">
        <v>139020</v>
      </c>
      <c r="BV4016">
        <v>80580</v>
      </c>
      <c r="BW4016">
        <v>200.14</v>
      </c>
      <c r="CE4016">
        <v>80790</v>
      </c>
      <c r="CG4016">
        <v>105951370</v>
      </c>
      <c r="CJ4016">
        <v>0.21</v>
      </c>
      <c r="CM4016">
        <v>14647.81</v>
      </c>
      <c r="CN4016">
        <v>18770</v>
      </c>
      <c r="CP4016">
        <v>13635620</v>
      </c>
      <c r="CQ4016">
        <v>3645930</v>
      </c>
      <c r="CR4016">
        <v>2900</v>
      </c>
      <c r="CU4016">
        <v>10250</v>
      </c>
      <c r="CW4016">
        <v>15110</v>
      </c>
      <c r="CX4016">
        <v>8960</v>
      </c>
      <c r="CY4016">
        <v>35549030</v>
      </c>
      <c r="DA4016">
        <v>95782350</v>
      </c>
      <c r="DM4016">
        <v>62520</v>
      </c>
      <c r="DN4016">
        <v>129270</v>
      </c>
      <c r="DR4016">
        <v>78530</v>
      </c>
      <c r="DY4016">
        <v>70730</v>
      </c>
      <c r="EC4016">
        <v>68036070</v>
      </c>
      <c r="EF4016">
        <v>84480</v>
      </c>
      <c r="EH4016">
        <v>615810</v>
      </c>
      <c r="EI4016">
        <v>64.95</v>
      </c>
      <c r="EN4016">
        <v>289810</v>
      </c>
      <c r="EP4016">
        <v>46750</v>
      </c>
      <c r="ER4016">
        <v>84680</v>
      </c>
      <c r="ES4016">
        <v>1457200</v>
      </c>
      <c r="ET4016">
        <v>2718030</v>
      </c>
      <c r="EW4016">
        <v>23850</v>
      </c>
      <c r="EY4016">
        <v>14250</v>
      </c>
      <c r="FA4016">
        <v>10614000</v>
      </c>
      <c r="FB4016">
        <v>16900</v>
      </c>
      <c r="FI4016">
        <v>73000</v>
      </c>
      <c r="FJ4016">
        <v>18359440</v>
      </c>
      <c r="FK4016">
        <v>9121400</v>
      </c>
      <c r="FM4016">
        <v>2.86</v>
      </c>
      <c r="FV4016">
        <v>66650</v>
      </c>
      <c r="FW4016">
        <v>850</v>
      </c>
      <c r="GB4016">
        <v>4304550</v>
      </c>
      <c r="GC4016">
        <v>182260</v>
      </c>
      <c r="GG4016">
        <v>111890</v>
      </c>
      <c r="GK4016">
        <v>548470</v>
      </c>
      <c r="GN4016">
        <v>10080</v>
      </c>
      <c r="GO4016">
        <v>84080</v>
      </c>
      <c r="GT4016">
        <v>74000</v>
      </c>
      <c r="HB4016">
        <v>193120</v>
      </c>
      <c r="HH4016">
        <v>95790</v>
      </c>
      <c r="HI4016">
        <v>4211350</v>
      </c>
      <c r="HJ4016">
        <v>15.21</v>
      </c>
      <c r="HL4016">
        <v>54300</v>
      </c>
      <c r="HY4016">
        <v>1570</v>
      </c>
      <c r="HZ4016">
        <v>26300</v>
      </c>
      <c r="IB4016">
        <v>8250</v>
      </c>
      <c r="IC4016">
        <v>26263880</v>
      </c>
      <c r="IE4016">
        <v>307.12</v>
      </c>
      <c r="IF4016">
        <v>24774600</v>
      </c>
      <c r="IG4016">
        <v>220652770</v>
      </c>
      <c r="II4016">
        <v>28.9</v>
      </c>
      <c r="IL4016">
        <v>33000</v>
      </c>
      <c r="IP4016">
        <v>1.2</v>
      </c>
      <c r="IS4016">
        <v>16600</v>
      </c>
      <c r="IT4016">
        <v>24500</v>
      </c>
      <c r="IW4016">
        <v>72116220</v>
      </c>
      <c r="JB4016">
        <v>53930</v>
      </c>
      <c r="JE4016">
        <v>30930</v>
      </c>
      <c r="JF4016">
        <v>14086660</v>
      </c>
      <c r="JL4016">
        <v>26550</v>
      </c>
      <c r="JN4016">
        <v>9500</v>
      </c>
      <c r="JO4016">
        <v>1782000</v>
      </c>
      <c r="JP4016">
        <v>440961840</v>
      </c>
      <c r="JR4016">
        <v>19350</v>
      </c>
      <c r="JW4016">
        <v>92498230</v>
      </c>
      <c r="JX4016">
        <v>948240</v>
      </c>
      <c r="JY4016">
        <v>52800</v>
      </c>
      <c r="JZ4016">
        <v>12160</v>
      </c>
      <c r="KG4016">
        <v>5159300</v>
      </c>
      <c r="KH4016">
        <v>88.39</v>
      </c>
      <c r="KN4016">
        <v>169420</v>
      </c>
      <c r="KO4016">
        <v>169530</v>
      </c>
      <c r="KR4016">
        <v>26710</v>
      </c>
      <c r="KZ4016">
        <v>3340</v>
      </c>
      <c r="LC4016">
        <v>5726720</v>
      </c>
      <c r="LD4016">
        <v>21450</v>
      </c>
      <c r="LE4016">
        <v>25.07</v>
      </c>
      <c r="LH4016">
        <v>175710</v>
      </c>
      <c r="LI4016">
        <v>39000</v>
      </c>
      <c r="LJ4016">
        <v>1953630</v>
      </c>
      <c r="LN4016">
        <v>45850</v>
      </c>
      <c r="LR4016">
        <v>28950</v>
      </c>
      <c r="LS4016">
        <v>57680</v>
      </c>
      <c r="LV4016">
        <v>68060</v>
      </c>
      <c r="LW4016">
        <v>2449550</v>
      </c>
      <c r="LX4016">
        <v>27.62</v>
      </c>
      <c r="MC4016">
        <v>191310</v>
      </c>
      <c r="MH4016">
        <v>682930</v>
      </c>
      <c r="ML4016">
        <v>530240</v>
      </c>
      <c r="MM4016">
        <v>5527590</v>
      </c>
      <c r="MN4016">
        <v>286040</v>
      </c>
      <c r="MO4016">
        <v>275780</v>
      </c>
      <c r="MQ4016">
        <v>28210</v>
      </c>
      <c r="MS4016">
        <v>44.25</v>
      </c>
      <c r="MU4016">
        <v>1917530</v>
      </c>
      <c r="MW4016">
        <v>35120</v>
      </c>
      <c r="MX4016">
        <v>11250</v>
      </c>
      <c r="MZ4016">
        <v>64350</v>
      </c>
      <c r="NA4016">
        <v>120000</v>
      </c>
      <c r="NC4016">
        <v>628160</v>
      </c>
      <c r="NF4016">
        <v>2.58</v>
      </c>
      <c r="NG4016">
        <v>59</v>
      </c>
      <c r="NI4016">
        <v>58080</v>
      </c>
      <c r="NL4016">
        <v>39060</v>
      </c>
      <c r="NM4016">
        <v>36960</v>
      </c>
      <c r="NN4016">
        <v>15198410</v>
      </c>
      <c r="NQ4016">
        <v>804040</v>
      </c>
      <c r="NR4016">
        <v>108050</v>
      </c>
      <c r="NU4016">
        <v>58180</v>
      </c>
      <c r="NW4016">
        <v>1970</v>
      </c>
      <c r="NX4016">
        <v>14307290</v>
      </c>
      <c r="NY4016">
        <v>398870</v>
      </c>
      <c r="OB4016">
        <v>5280710</v>
      </c>
      <c r="OI4016">
        <v>5280710</v>
      </c>
      <c r="OJ4016">
        <v>9010410</v>
      </c>
      <c r="OK4016">
        <v>27060</v>
      </c>
      <c r="OL4016">
        <v>159180</v>
      </c>
      <c r="ON4016">
        <v>93710</v>
      </c>
      <c r="OO4016">
        <v>3.45</v>
      </c>
      <c r="OQ4016">
        <v>21180</v>
      </c>
      <c r="OV4016">
        <v>27320</v>
      </c>
      <c r="OW4016">
        <v>119950</v>
      </c>
      <c r="PC4016">
        <v>629496630</v>
      </c>
      <c r="PF4016">
        <v>3.01</v>
      </c>
    </row>
    <row r="4017" spans="2:422">
      <c r="B4017" s="12">
        <v>39898</v>
      </c>
      <c r="C4017">
        <v>54860</v>
      </c>
      <c r="H4017">
        <v>101590</v>
      </c>
      <c r="I4017">
        <v>126860</v>
      </c>
      <c r="J4017">
        <v>92870</v>
      </c>
      <c r="M4017">
        <v>2222550</v>
      </c>
      <c r="N4017">
        <v>1587860</v>
      </c>
      <c r="V4017">
        <v>293.45999999999998</v>
      </c>
      <c r="W4017">
        <v>4016400</v>
      </c>
      <c r="X4017">
        <v>133000</v>
      </c>
      <c r="Y4017">
        <v>6664580</v>
      </c>
      <c r="AA4017">
        <v>4951870</v>
      </c>
      <c r="AB4017">
        <v>281630</v>
      </c>
      <c r="AC4017">
        <v>1334580</v>
      </c>
      <c r="AE4017">
        <v>2923880</v>
      </c>
      <c r="AL4017">
        <v>208540</v>
      </c>
      <c r="AP4017">
        <v>458340</v>
      </c>
      <c r="AU4017">
        <v>353400</v>
      </c>
      <c r="AV4017">
        <v>68780</v>
      </c>
      <c r="AW4017">
        <v>43690</v>
      </c>
      <c r="AZ4017">
        <v>132020</v>
      </c>
      <c r="BC4017">
        <v>550670</v>
      </c>
      <c r="BD4017">
        <v>358970970</v>
      </c>
      <c r="BF4017">
        <v>13200</v>
      </c>
      <c r="BG4017">
        <v>559730</v>
      </c>
      <c r="BI4017">
        <v>24880</v>
      </c>
      <c r="BO4017">
        <v>20327460</v>
      </c>
      <c r="BQ4017">
        <v>128400</v>
      </c>
      <c r="BV4017">
        <v>83610</v>
      </c>
      <c r="BW4017">
        <v>100.23</v>
      </c>
      <c r="CE4017">
        <v>190560</v>
      </c>
      <c r="CG4017">
        <v>114920450</v>
      </c>
      <c r="CJ4017">
        <v>16.52</v>
      </c>
      <c r="CM4017">
        <v>47679.7</v>
      </c>
      <c r="CP4017">
        <v>10844490</v>
      </c>
      <c r="CQ4017">
        <v>741170</v>
      </c>
      <c r="CR4017">
        <v>6000</v>
      </c>
      <c r="CU4017">
        <v>36320</v>
      </c>
      <c r="CW4017">
        <v>7410</v>
      </c>
      <c r="CY4017">
        <v>48084340</v>
      </c>
      <c r="DA4017">
        <v>66541590</v>
      </c>
      <c r="DM4017">
        <v>32580</v>
      </c>
      <c r="DR4017">
        <v>81530</v>
      </c>
      <c r="DY4017">
        <v>249180</v>
      </c>
      <c r="EC4017">
        <v>45906350</v>
      </c>
      <c r="EF4017">
        <v>79550</v>
      </c>
      <c r="EH4017">
        <v>482470</v>
      </c>
      <c r="EI4017">
        <v>25.06</v>
      </c>
      <c r="EN4017">
        <v>64590</v>
      </c>
      <c r="EO4017">
        <v>138000</v>
      </c>
      <c r="ER4017">
        <v>1470</v>
      </c>
      <c r="ES4017">
        <v>193260</v>
      </c>
      <c r="ET4017">
        <v>474500</v>
      </c>
      <c r="EW4017">
        <v>4080</v>
      </c>
      <c r="EY4017">
        <v>9500</v>
      </c>
      <c r="FA4017">
        <v>8104020</v>
      </c>
      <c r="FB4017">
        <v>11600</v>
      </c>
      <c r="FI4017">
        <v>38840</v>
      </c>
      <c r="FJ4017">
        <v>18668460</v>
      </c>
      <c r="FK4017">
        <v>8239550</v>
      </c>
      <c r="FV4017">
        <v>106200</v>
      </c>
      <c r="FW4017">
        <v>61470</v>
      </c>
      <c r="GB4017">
        <v>189330</v>
      </c>
      <c r="GC4017">
        <v>14000</v>
      </c>
      <c r="GG4017">
        <v>159390</v>
      </c>
      <c r="GK4017">
        <v>108650</v>
      </c>
      <c r="GL4017">
        <v>16380</v>
      </c>
      <c r="GO4017">
        <v>1148450</v>
      </c>
      <c r="GT4017">
        <v>64600</v>
      </c>
      <c r="HB4017">
        <v>7040</v>
      </c>
      <c r="HH4017">
        <v>11850</v>
      </c>
      <c r="HI4017">
        <v>5777570</v>
      </c>
      <c r="HJ4017">
        <v>1.01</v>
      </c>
      <c r="HL4017">
        <v>850</v>
      </c>
      <c r="HT4017">
        <v>58970</v>
      </c>
      <c r="HV4017">
        <v>3070</v>
      </c>
      <c r="HZ4017">
        <v>2450</v>
      </c>
      <c r="IB4017">
        <v>8000</v>
      </c>
      <c r="IC4017">
        <v>40624190</v>
      </c>
      <c r="ID4017">
        <v>920</v>
      </c>
      <c r="IE4017">
        <v>54.32</v>
      </c>
      <c r="IF4017">
        <v>18630200</v>
      </c>
      <c r="IG4017">
        <v>187975730</v>
      </c>
      <c r="II4017">
        <v>8</v>
      </c>
      <c r="IL4017">
        <v>27500</v>
      </c>
      <c r="IN4017">
        <v>33410</v>
      </c>
      <c r="IP4017">
        <v>1.1299999999999999</v>
      </c>
      <c r="IR4017">
        <v>6.26</v>
      </c>
      <c r="IT4017">
        <v>21320</v>
      </c>
      <c r="IW4017">
        <v>76928780</v>
      </c>
      <c r="JB4017">
        <v>3220</v>
      </c>
      <c r="JE4017">
        <v>48300</v>
      </c>
      <c r="JF4017">
        <v>12841450</v>
      </c>
      <c r="JL4017">
        <v>196300</v>
      </c>
      <c r="JN4017">
        <v>920</v>
      </c>
      <c r="JO4017">
        <v>8760</v>
      </c>
      <c r="JP4017">
        <v>599978940</v>
      </c>
      <c r="JT4017">
        <v>2760</v>
      </c>
      <c r="JW4017">
        <v>96202830</v>
      </c>
      <c r="JX4017">
        <v>848260</v>
      </c>
      <c r="JY4017">
        <v>4420</v>
      </c>
      <c r="JZ4017">
        <v>3600</v>
      </c>
      <c r="KG4017">
        <v>8348570</v>
      </c>
      <c r="KH4017">
        <v>16.09</v>
      </c>
      <c r="KN4017">
        <v>460740</v>
      </c>
      <c r="KO4017">
        <v>39760</v>
      </c>
      <c r="KR4017">
        <v>4200</v>
      </c>
      <c r="KZ4017">
        <v>1680</v>
      </c>
      <c r="LB4017">
        <v>48900</v>
      </c>
      <c r="LC4017">
        <v>4844940</v>
      </c>
      <c r="LD4017">
        <v>119520</v>
      </c>
      <c r="LE4017">
        <v>28.46</v>
      </c>
      <c r="LH4017">
        <v>411230</v>
      </c>
      <c r="LI4017">
        <v>17380</v>
      </c>
      <c r="LJ4017">
        <v>5526100</v>
      </c>
      <c r="LN4017">
        <v>11650</v>
      </c>
      <c r="LR4017">
        <v>18110</v>
      </c>
      <c r="LS4017">
        <v>53900</v>
      </c>
      <c r="LV4017">
        <v>44700</v>
      </c>
      <c r="LW4017">
        <v>2672640</v>
      </c>
      <c r="LX4017">
        <v>24.25</v>
      </c>
      <c r="MC4017">
        <v>83500</v>
      </c>
      <c r="MH4017">
        <v>188740</v>
      </c>
      <c r="ML4017">
        <v>500080</v>
      </c>
      <c r="MM4017">
        <v>2863120</v>
      </c>
      <c r="MN4017">
        <v>323030</v>
      </c>
      <c r="MS4017">
        <v>4.5999999999999996</v>
      </c>
      <c r="MU4017">
        <v>818490</v>
      </c>
      <c r="MW4017">
        <v>102360</v>
      </c>
      <c r="MX4017">
        <v>14720</v>
      </c>
      <c r="MZ4017">
        <v>5500</v>
      </c>
      <c r="NA4017">
        <v>80000</v>
      </c>
      <c r="NC4017">
        <v>219350</v>
      </c>
      <c r="NF4017">
        <v>0.86</v>
      </c>
      <c r="NG4017">
        <v>295</v>
      </c>
      <c r="NI4017">
        <v>126680</v>
      </c>
      <c r="NL4017">
        <v>26660</v>
      </c>
      <c r="NM4017">
        <v>2750</v>
      </c>
      <c r="NN4017">
        <v>15259710</v>
      </c>
      <c r="NQ4017">
        <v>250300</v>
      </c>
      <c r="NR4017">
        <v>174620</v>
      </c>
      <c r="NU4017">
        <v>151580</v>
      </c>
      <c r="NW4017">
        <v>6910</v>
      </c>
      <c r="NX4017">
        <v>30785200</v>
      </c>
      <c r="NY4017">
        <v>557920</v>
      </c>
      <c r="OB4017">
        <v>12753760</v>
      </c>
      <c r="OC4017">
        <v>19840</v>
      </c>
      <c r="OI4017">
        <v>12753760</v>
      </c>
      <c r="OJ4017">
        <v>27157360</v>
      </c>
      <c r="OK4017">
        <v>3080</v>
      </c>
      <c r="OM4017">
        <v>32.159999999999997</v>
      </c>
      <c r="OP4017">
        <v>12040</v>
      </c>
      <c r="OQ4017">
        <v>5340</v>
      </c>
      <c r="OV4017">
        <v>5230</v>
      </c>
      <c r="OW4017">
        <v>269230</v>
      </c>
      <c r="PC4017">
        <v>417711160</v>
      </c>
      <c r="PF4017">
        <v>6.97</v>
      </c>
    </row>
    <row r="4018" spans="2:422">
      <c r="B4018" s="12">
        <v>39897</v>
      </c>
      <c r="C4018">
        <v>80430</v>
      </c>
      <c r="H4018">
        <v>2410</v>
      </c>
      <c r="I4018">
        <v>405360</v>
      </c>
      <c r="J4018">
        <v>53870</v>
      </c>
      <c r="M4018">
        <v>3153070</v>
      </c>
      <c r="N4018">
        <v>131500</v>
      </c>
      <c r="O4018">
        <v>4700</v>
      </c>
      <c r="V4018">
        <v>369.72</v>
      </c>
      <c r="W4018">
        <v>141800</v>
      </c>
      <c r="X4018">
        <v>67260</v>
      </c>
      <c r="Y4018">
        <v>240910</v>
      </c>
      <c r="AA4018">
        <v>815590</v>
      </c>
      <c r="AB4018">
        <v>188860</v>
      </c>
      <c r="AC4018">
        <v>1718980</v>
      </c>
      <c r="AE4018">
        <v>2597200</v>
      </c>
      <c r="AI4018">
        <v>1500</v>
      </c>
      <c r="AL4018">
        <v>97380</v>
      </c>
      <c r="AP4018">
        <v>164850</v>
      </c>
      <c r="AU4018">
        <v>370680</v>
      </c>
      <c r="AV4018">
        <v>6320</v>
      </c>
      <c r="AW4018">
        <v>760</v>
      </c>
      <c r="BC4018">
        <v>95210</v>
      </c>
      <c r="BD4018">
        <v>143839450</v>
      </c>
      <c r="BF4018">
        <v>6900</v>
      </c>
      <c r="BG4018">
        <v>816620</v>
      </c>
      <c r="BO4018">
        <v>15879880</v>
      </c>
      <c r="BQ4018">
        <v>4320</v>
      </c>
      <c r="BW4018">
        <v>137.9</v>
      </c>
      <c r="CE4018">
        <v>262700</v>
      </c>
      <c r="CG4018">
        <v>102619480</v>
      </c>
      <c r="CM4018">
        <v>20623.849999999999</v>
      </c>
      <c r="CN4018">
        <v>26950</v>
      </c>
      <c r="CO4018">
        <v>5840</v>
      </c>
      <c r="CP4018">
        <v>31123240</v>
      </c>
      <c r="CQ4018">
        <v>376460</v>
      </c>
      <c r="CU4018">
        <v>7090</v>
      </c>
      <c r="CW4018">
        <v>4880</v>
      </c>
      <c r="CY4018">
        <v>41099710</v>
      </c>
      <c r="DA4018">
        <v>192937840</v>
      </c>
      <c r="DM4018">
        <v>2470</v>
      </c>
      <c r="DN4018">
        <v>3320</v>
      </c>
      <c r="DR4018">
        <v>250840</v>
      </c>
      <c r="DY4018">
        <v>115720</v>
      </c>
      <c r="EC4018">
        <v>40865340</v>
      </c>
      <c r="EF4018">
        <v>85380</v>
      </c>
      <c r="EH4018">
        <v>566290</v>
      </c>
      <c r="EI4018">
        <v>0.09</v>
      </c>
      <c r="EN4018">
        <v>70880</v>
      </c>
      <c r="EO4018">
        <v>44970</v>
      </c>
      <c r="EP4018">
        <v>153100</v>
      </c>
      <c r="ER4018">
        <v>176200</v>
      </c>
      <c r="ES4018">
        <v>112300</v>
      </c>
      <c r="ET4018">
        <v>2316780</v>
      </c>
      <c r="EW4018">
        <v>1020</v>
      </c>
      <c r="FA4018">
        <v>4094740</v>
      </c>
      <c r="FB4018">
        <v>6960</v>
      </c>
      <c r="FI4018">
        <v>1390</v>
      </c>
      <c r="FJ4018">
        <v>19944570</v>
      </c>
      <c r="FK4018">
        <v>12098190</v>
      </c>
      <c r="FV4018">
        <v>12900</v>
      </c>
      <c r="FX4018">
        <v>6850</v>
      </c>
      <c r="GB4018">
        <v>38100</v>
      </c>
      <c r="GC4018">
        <v>21250</v>
      </c>
      <c r="GG4018">
        <v>213900</v>
      </c>
      <c r="GK4018">
        <v>51190</v>
      </c>
      <c r="GN4018">
        <v>10160</v>
      </c>
      <c r="GO4018">
        <v>600960</v>
      </c>
      <c r="HB4018">
        <v>122240</v>
      </c>
      <c r="HH4018">
        <v>52700</v>
      </c>
      <c r="HI4018">
        <v>11211320</v>
      </c>
      <c r="HJ4018">
        <v>57.51</v>
      </c>
      <c r="HL4018">
        <v>38900</v>
      </c>
      <c r="HZ4018">
        <v>10</v>
      </c>
      <c r="IB4018">
        <v>19890</v>
      </c>
      <c r="IC4018">
        <v>27675010</v>
      </c>
      <c r="ID4018">
        <v>9200</v>
      </c>
      <c r="IE4018">
        <v>22.48</v>
      </c>
      <c r="IF4018">
        <v>20735740</v>
      </c>
      <c r="IG4018">
        <v>207168860</v>
      </c>
      <c r="II4018">
        <v>17.149999999999999</v>
      </c>
      <c r="IL4018">
        <v>13460</v>
      </c>
      <c r="IO4018">
        <v>3330</v>
      </c>
      <c r="IP4018">
        <v>3.9</v>
      </c>
      <c r="IS4018">
        <v>16600</v>
      </c>
      <c r="IT4018">
        <v>387640</v>
      </c>
      <c r="IW4018">
        <v>91287910</v>
      </c>
      <c r="JE4018">
        <v>97570</v>
      </c>
      <c r="JF4018">
        <v>14744680</v>
      </c>
      <c r="JI4018">
        <v>220</v>
      </c>
      <c r="JL4018">
        <v>46600</v>
      </c>
      <c r="JN4018">
        <v>19780</v>
      </c>
      <c r="JO4018">
        <v>221390</v>
      </c>
      <c r="JP4018">
        <v>496371130</v>
      </c>
      <c r="JR4018">
        <v>9500</v>
      </c>
      <c r="JT4018">
        <v>4860</v>
      </c>
      <c r="JW4018">
        <v>77407840</v>
      </c>
      <c r="JX4018">
        <v>836300</v>
      </c>
      <c r="JY4018">
        <v>26500</v>
      </c>
      <c r="JZ4018">
        <v>233490</v>
      </c>
      <c r="KG4018">
        <v>12074640</v>
      </c>
      <c r="KH4018">
        <v>24.18</v>
      </c>
      <c r="KN4018">
        <v>896160</v>
      </c>
      <c r="KO4018">
        <v>129320</v>
      </c>
      <c r="KR4018">
        <v>15900</v>
      </c>
      <c r="LC4018">
        <v>2562030</v>
      </c>
      <c r="LD4018">
        <v>113800</v>
      </c>
      <c r="LH4018">
        <v>655770</v>
      </c>
      <c r="LI4018">
        <v>107000</v>
      </c>
      <c r="LJ4018">
        <v>7121570</v>
      </c>
      <c r="LN4018">
        <v>49250</v>
      </c>
      <c r="LR4018">
        <v>2800</v>
      </c>
      <c r="LV4018">
        <v>28910</v>
      </c>
      <c r="LW4018">
        <v>2313430</v>
      </c>
      <c r="MC4018">
        <v>45370</v>
      </c>
      <c r="MH4018">
        <v>172340</v>
      </c>
      <c r="ML4018">
        <v>760340</v>
      </c>
      <c r="MM4018">
        <v>3243510</v>
      </c>
      <c r="MN4018">
        <v>452650</v>
      </c>
      <c r="MQ4018">
        <v>69760</v>
      </c>
      <c r="MS4018">
        <v>4.5999999999999996</v>
      </c>
      <c r="MU4018">
        <v>79900</v>
      </c>
      <c r="MX4018">
        <v>10360</v>
      </c>
      <c r="MZ4018">
        <v>70660</v>
      </c>
      <c r="NA4018">
        <v>46820</v>
      </c>
      <c r="NC4018">
        <v>2600</v>
      </c>
      <c r="NG4018">
        <v>531</v>
      </c>
      <c r="NI4018">
        <v>56170</v>
      </c>
      <c r="NL4018">
        <v>139640</v>
      </c>
      <c r="NM4018">
        <v>60</v>
      </c>
      <c r="NN4018">
        <v>11095540</v>
      </c>
      <c r="NQ4018">
        <v>174380</v>
      </c>
      <c r="NR4018">
        <v>963240</v>
      </c>
      <c r="NU4018">
        <v>84890</v>
      </c>
      <c r="NW4018">
        <v>55020</v>
      </c>
      <c r="NX4018">
        <v>30777070</v>
      </c>
      <c r="NY4018">
        <v>220560</v>
      </c>
      <c r="OB4018">
        <v>3927620</v>
      </c>
      <c r="OD4018">
        <v>42800</v>
      </c>
      <c r="OG4018">
        <v>980</v>
      </c>
      <c r="OI4018">
        <v>3927620</v>
      </c>
      <c r="OJ4018">
        <v>28496360</v>
      </c>
      <c r="OK4018">
        <v>23270</v>
      </c>
      <c r="OL4018">
        <v>357420</v>
      </c>
      <c r="OM4018">
        <v>1.19</v>
      </c>
      <c r="ON4018">
        <v>234400</v>
      </c>
      <c r="OP4018">
        <v>25700</v>
      </c>
      <c r="OQ4018">
        <v>94490</v>
      </c>
      <c r="OU4018">
        <v>7500</v>
      </c>
      <c r="OV4018">
        <v>1430</v>
      </c>
      <c r="OW4018">
        <v>231200</v>
      </c>
      <c r="OX4018">
        <v>8310</v>
      </c>
      <c r="PC4018">
        <v>371422340</v>
      </c>
      <c r="PF4018">
        <v>8.9700000000000006</v>
      </c>
    </row>
    <row r="4019" spans="2:422">
      <c r="B4019" s="12">
        <v>39896</v>
      </c>
      <c r="C4019">
        <v>157520</v>
      </c>
      <c r="F4019">
        <v>8150</v>
      </c>
      <c r="H4019">
        <v>67580</v>
      </c>
      <c r="I4019">
        <v>372780</v>
      </c>
      <c r="J4019">
        <v>77220</v>
      </c>
      <c r="M4019">
        <v>5151760</v>
      </c>
      <c r="N4019">
        <v>508780</v>
      </c>
      <c r="R4019">
        <v>2.66</v>
      </c>
      <c r="V4019">
        <v>599.89</v>
      </c>
      <c r="W4019">
        <v>256610</v>
      </c>
      <c r="X4019">
        <v>325030</v>
      </c>
      <c r="Y4019">
        <v>74180</v>
      </c>
      <c r="AA4019">
        <v>633490</v>
      </c>
      <c r="AB4019">
        <v>310240</v>
      </c>
      <c r="AC4019">
        <v>3152650</v>
      </c>
      <c r="AE4019">
        <v>3175810</v>
      </c>
      <c r="AI4019">
        <v>86100</v>
      </c>
      <c r="AL4019">
        <v>84050</v>
      </c>
      <c r="AP4019">
        <v>811510</v>
      </c>
      <c r="AU4019">
        <v>942060</v>
      </c>
      <c r="AV4019">
        <v>50</v>
      </c>
      <c r="BC4019">
        <v>522710</v>
      </c>
      <c r="BD4019">
        <v>151104660</v>
      </c>
      <c r="BF4019">
        <v>4960</v>
      </c>
      <c r="BG4019">
        <v>2753480</v>
      </c>
      <c r="BI4019">
        <v>10470</v>
      </c>
      <c r="BO4019">
        <v>13497890</v>
      </c>
      <c r="BQ4019">
        <v>238560</v>
      </c>
      <c r="BV4019">
        <v>1400</v>
      </c>
      <c r="BW4019">
        <v>38.090000000000003</v>
      </c>
      <c r="CE4019">
        <v>141870</v>
      </c>
      <c r="CG4019">
        <v>184294770</v>
      </c>
      <c r="CM4019">
        <v>45887.92</v>
      </c>
      <c r="CP4019">
        <v>50685480</v>
      </c>
      <c r="CQ4019">
        <v>1211530</v>
      </c>
      <c r="CR4019">
        <v>1650</v>
      </c>
      <c r="CU4019">
        <v>15490</v>
      </c>
      <c r="CW4019">
        <v>14630</v>
      </c>
      <c r="CY4019">
        <v>37501560</v>
      </c>
      <c r="DA4019">
        <v>272078500</v>
      </c>
      <c r="DM4019">
        <v>49400</v>
      </c>
      <c r="DR4019">
        <v>17630</v>
      </c>
      <c r="DY4019">
        <v>7830</v>
      </c>
      <c r="EC4019">
        <v>54252130</v>
      </c>
      <c r="EF4019">
        <v>2390</v>
      </c>
      <c r="EH4019">
        <v>852170</v>
      </c>
      <c r="EI4019">
        <v>39.33</v>
      </c>
      <c r="EN4019">
        <v>85950</v>
      </c>
      <c r="EP4019">
        <v>950</v>
      </c>
      <c r="EQ4019">
        <v>85000</v>
      </c>
      <c r="ES4019">
        <v>1349640</v>
      </c>
      <c r="ET4019">
        <v>2899710</v>
      </c>
      <c r="EV4019">
        <v>118800</v>
      </c>
      <c r="EW4019">
        <v>19970</v>
      </c>
      <c r="FA4019">
        <v>3626380</v>
      </c>
      <c r="FB4019">
        <v>20120</v>
      </c>
      <c r="FE4019">
        <v>85000</v>
      </c>
      <c r="FI4019">
        <v>47600</v>
      </c>
      <c r="FJ4019">
        <v>19811070</v>
      </c>
      <c r="FK4019">
        <v>16155000</v>
      </c>
      <c r="FS4019">
        <v>69560</v>
      </c>
      <c r="FV4019">
        <v>55960</v>
      </c>
      <c r="FW4019">
        <v>9220</v>
      </c>
      <c r="GB4019">
        <v>81910</v>
      </c>
      <c r="GC4019">
        <v>7000</v>
      </c>
      <c r="GG4019">
        <v>89500</v>
      </c>
      <c r="GK4019">
        <v>16500</v>
      </c>
      <c r="GO4019">
        <v>50800</v>
      </c>
      <c r="HB4019">
        <v>67250</v>
      </c>
      <c r="HH4019">
        <v>72520</v>
      </c>
      <c r="HI4019">
        <v>26748710</v>
      </c>
      <c r="HJ4019">
        <v>73.47</v>
      </c>
      <c r="HL4019">
        <v>3300</v>
      </c>
      <c r="HU4019">
        <v>15350</v>
      </c>
      <c r="HY4019">
        <v>220</v>
      </c>
      <c r="HZ4019">
        <v>3600</v>
      </c>
      <c r="IC4019">
        <v>33896440</v>
      </c>
      <c r="IE4019">
        <v>132.83000000000001</v>
      </c>
      <c r="IF4019">
        <v>30290500</v>
      </c>
      <c r="IG4019">
        <v>179535810</v>
      </c>
      <c r="II4019">
        <v>25.8</v>
      </c>
      <c r="IL4019">
        <v>70600</v>
      </c>
      <c r="IN4019">
        <v>30320</v>
      </c>
      <c r="IO4019">
        <v>45110</v>
      </c>
      <c r="IP4019">
        <v>0.16</v>
      </c>
      <c r="IS4019">
        <v>16400</v>
      </c>
      <c r="IT4019">
        <v>60410</v>
      </c>
      <c r="IW4019">
        <v>122672560</v>
      </c>
      <c r="JB4019">
        <v>77860</v>
      </c>
      <c r="JE4019">
        <v>75940</v>
      </c>
      <c r="JF4019">
        <v>14607930</v>
      </c>
      <c r="JI4019">
        <v>1080</v>
      </c>
      <c r="JL4019">
        <v>93520</v>
      </c>
      <c r="JO4019">
        <v>240250</v>
      </c>
      <c r="JP4019">
        <v>605790440</v>
      </c>
      <c r="JR4019">
        <v>22500</v>
      </c>
      <c r="JT4019">
        <v>2730</v>
      </c>
      <c r="JW4019">
        <v>124069520</v>
      </c>
      <c r="JX4019">
        <v>1908550</v>
      </c>
      <c r="JY4019">
        <v>26810</v>
      </c>
      <c r="JZ4019">
        <v>46890</v>
      </c>
      <c r="KC4019">
        <v>19800</v>
      </c>
      <c r="KG4019">
        <v>7323320</v>
      </c>
      <c r="KH4019">
        <v>64.790000000000006</v>
      </c>
      <c r="KN4019">
        <v>541940</v>
      </c>
      <c r="KO4019">
        <v>181400</v>
      </c>
      <c r="KR4019">
        <v>19840</v>
      </c>
      <c r="LC4019">
        <v>1270440</v>
      </c>
      <c r="LE4019">
        <v>169.27</v>
      </c>
      <c r="LH4019">
        <v>468150</v>
      </c>
      <c r="LI4019">
        <v>57410</v>
      </c>
      <c r="LJ4019">
        <v>12772120</v>
      </c>
      <c r="LN4019">
        <v>58010</v>
      </c>
      <c r="LR4019">
        <v>35900</v>
      </c>
      <c r="LV4019">
        <v>92920</v>
      </c>
      <c r="LW4019">
        <v>4705860</v>
      </c>
      <c r="LX4019">
        <v>63.05</v>
      </c>
      <c r="MC4019">
        <v>39100</v>
      </c>
      <c r="MD4019">
        <v>4.2</v>
      </c>
      <c r="MH4019">
        <v>1144940</v>
      </c>
      <c r="ML4019">
        <v>1150250</v>
      </c>
      <c r="MM4019">
        <v>13357830</v>
      </c>
      <c r="MN4019">
        <v>1369100</v>
      </c>
      <c r="MQ4019">
        <v>2810</v>
      </c>
      <c r="MU4019">
        <v>6455060</v>
      </c>
      <c r="MW4019">
        <v>15570</v>
      </c>
      <c r="MX4019">
        <v>7050</v>
      </c>
      <c r="MZ4019">
        <v>60860</v>
      </c>
      <c r="NA4019">
        <v>30700</v>
      </c>
      <c r="NC4019">
        <v>8610</v>
      </c>
      <c r="NE4019">
        <v>1.05</v>
      </c>
      <c r="NF4019">
        <v>17.190000000000001</v>
      </c>
      <c r="NG4019">
        <v>353</v>
      </c>
      <c r="NI4019">
        <v>451880</v>
      </c>
      <c r="NL4019">
        <v>409480</v>
      </c>
      <c r="NM4019">
        <v>5400</v>
      </c>
      <c r="NN4019">
        <v>36696300</v>
      </c>
      <c r="NQ4019">
        <v>99360</v>
      </c>
      <c r="NR4019">
        <v>4561590</v>
      </c>
      <c r="NU4019">
        <v>207620</v>
      </c>
      <c r="NX4019">
        <v>33640610</v>
      </c>
      <c r="NY4019">
        <v>352370</v>
      </c>
      <c r="OB4019">
        <v>9954140</v>
      </c>
      <c r="OC4019">
        <v>35670</v>
      </c>
      <c r="OD4019">
        <v>3160</v>
      </c>
      <c r="OI4019">
        <v>9954140</v>
      </c>
      <c r="OJ4019">
        <v>25453630</v>
      </c>
      <c r="OK4019">
        <v>21270</v>
      </c>
      <c r="OL4019">
        <v>46030</v>
      </c>
      <c r="ON4019">
        <v>89140</v>
      </c>
      <c r="OP4019">
        <v>16380</v>
      </c>
      <c r="OQ4019">
        <v>46200</v>
      </c>
      <c r="OV4019">
        <v>4750</v>
      </c>
      <c r="OW4019">
        <v>543200</v>
      </c>
      <c r="OX4019">
        <v>12750</v>
      </c>
      <c r="PC4019">
        <v>341172250</v>
      </c>
      <c r="PF4019">
        <v>55.51</v>
      </c>
    </row>
    <row r="4020" spans="2:422">
      <c r="B4020" s="12">
        <v>39895</v>
      </c>
      <c r="C4020">
        <v>52260</v>
      </c>
      <c r="H4020">
        <v>26580</v>
      </c>
      <c r="I4020">
        <v>567350</v>
      </c>
      <c r="J4020">
        <v>25120</v>
      </c>
      <c r="M4020">
        <v>2202960</v>
      </c>
      <c r="N4020">
        <v>484720</v>
      </c>
      <c r="O4020">
        <v>110050</v>
      </c>
      <c r="R4020">
        <v>69.319999999999993</v>
      </c>
      <c r="V4020">
        <v>657.24</v>
      </c>
      <c r="W4020">
        <v>78770</v>
      </c>
      <c r="X4020">
        <v>11100</v>
      </c>
      <c r="Y4020">
        <v>85300</v>
      </c>
      <c r="Z4020">
        <v>4770</v>
      </c>
      <c r="AA4020">
        <v>1133570</v>
      </c>
      <c r="AB4020">
        <v>363200</v>
      </c>
      <c r="AC4020">
        <v>3547580</v>
      </c>
      <c r="AE4020">
        <v>1520580</v>
      </c>
      <c r="AL4020">
        <v>76560</v>
      </c>
      <c r="AP4020">
        <v>2091610</v>
      </c>
      <c r="AU4020">
        <v>940400</v>
      </c>
      <c r="AV4020">
        <v>307410</v>
      </c>
      <c r="BC4020">
        <v>69880</v>
      </c>
      <c r="BD4020">
        <v>166454520</v>
      </c>
      <c r="BF4020">
        <v>15580</v>
      </c>
      <c r="BG4020">
        <v>621610</v>
      </c>
      <c r="BO4020">
        <v>27618990</v>
      </c>
      <c r="BQ4020">
        <v>391890</v>
      </c>
      <c r="BV4020">
        <v>1031980</v>
      </c>
      <c r="BW4020">
        <v>20.45</v>
      </c>
      <c r="CE4020">
        <v>72030</v>
      </c>
      <c r="CG4020">
        <v>88553450</v>
      </c>
      <c r="CI4020">
        <v>16000</v>
      </c>
      <c r="CM4020">
        <v>39513.61</v>
      </c>
      <c r="CN4020">
        <v>20770</v>
      </c>
      <c r="CO4020">
        <v>6590</v>
      </c>
      <c r="CP4020">
        <v>28724970</v>
      </c>
      <c r="CQ4020">
        <v>855420</v>
      </c>
      <c r="CR4020">
        <v>6550</v>
      </c>
      <c r="CU4020">
        <v>60810</v>
      </c>
      <c r="CW4020">
        <v>13180</v>
      </c>
      <c r="CY4020">
        <v>32138120</v>
      </c>
      <c r="DA4020">
        <v>71894880</v>
      </c>
      <c r="DM4020">
        <v>33540</v>
      </c>
      <c r="DR4020">
        <v>102080</v>
      </c>
      <c r="DY4020">
        <v>177080</v>
      </c>
      <c r="EC4020">
        <v>47727710</v>
      </c>
      <c r="EF4020">
        <v>2068590</v>
      </c>
      <c r="EH4020">
        <v>496010</v>
      </c>
      <c r="EI4020">
        <v>157.85</v>
      </c>
      <c r="EN4020">
        <v>195820</v>
      </c>
      <c r="EO4020">
        <v>66830</v>
      </c>
      <c r="EP4020">
        <v>18400</v>
      </c>
      <c r="EQ4020">
        <v>645270</v>
      </c>
      <c r="ER4020">
        <v>691210</v>
      </c>
      <c r="ES4020">
        <v>763200</v>
      </c>
      <c r="ET4020">
        <v>1227010</v>
      </c>
      <c r="EW4020">
        <v>3420</v>
      </c>
      <c r="FA4020">
        <v>2928550</v>
      </c>
      <c r="FJ4020">
        <v>16316880</v>
      </c>
      <c r="FK4020">
        <v>11201070</v>
      </c>
      <c r="FS4020">
        <v>89920</v>
      </c>
      <c r="FV4020">
        <v>10710</v>
      </c>
      <c r="GB4020">
        <v>61800</v>
      </c>
      <c r="GC4020">
        <v>7200</v>
      </c>
      <c r="GG4020">
        <v>443140</v>
      </c>
      <c r="GK4020">
        <v>11510</v>
      </c>
      <c r="GO4020">
        <v>44280</v>
      </c>
      <c r="HB4020">
        <v>22250</v>
      </c>
      <c r="HF4020">
        <v>9400</v>
      </c>
      <c r="HI4020">
        <v>10952200</v>
      </c>
      <c r="HL4020">
        <v>7346740</v>
      </c>
      <c r="HT4020">
        <v>4020</v>
      </c>
      <c r="HV4020">
        <v>760</v>
      </c>
      <c r="HY4020">
        <v>730</v>
      </c>
      <c r="HZ4020">
        <v>1840</v>
      </c>
      <c r="IB4020">
        <v>30500</v>
      </c>
      <c r="IC4020">
        <v>41343390</v>
      </c>
      <c r="IF4020">
        <v>30857900</v>
      </c>
      <c r="IG4020">
        <v>155508560</v>
      </c>
      <c r="II4020">
        <v>39.64</v>
      </c>
      <c r="IL4020">
        <v>41680</v>
      </c>
      <c r="IO4020">
        <v>93560</v>
      </c>
      <c r="IS4020">
        <v>31380</v>
      </c>
      <c r="IT4020">
        <v>78650</v>
      </c>
      <c r="IW4020">
        <v>79240700</v>
      </c>
      <c r="JA4020">
        <v>130</v>
      </c>
      <c r="JB4020">
        <v>16270</v>
      </c>
      <c r="JE4020">
        <v>113050</v>
      </c>
      <c r="JF4020">
        <v>16001330</v>
      </c>
      <c r="JI4020">
        <v>430</v>
      </c>
      <c r="JL4020">
        <v>20800</v>
      </c>
      <c r="JN4020">
        <v>30450</v>
      </c>
      <c r="JO4020">
        <v>16330</v>
      </c>
      <c r="JP4020">
        <v>510358280</v>
      </c>
      <c r="JR4020">
        <v>24940</v>
      </c>
      <c r="JT4020">
        <v>2570</v>
      </c>
      <c r="JW4020">
        <v>176145060</v>
      </c>
      <c r="JX4020">
        <v>1909100</v>
      </c>
      <c r="JY4020">
        <v>4590</v>
      </c>
      <c r="JZ4020">
        <v>4860</v>
      </c>
      <c r="KC4020">
        <v>310</v>
      </c>
      <c r="KG4020">
        <v>8687580</v>
      </c>
      <c r="KH4020">
        <v>9.5</v>
      </c>
      <c r="KN4020">
        <v>191560</v>
      </c>
      <c r="KO4020">
        <v>268060</v>
      </c>
      <c r="KR4020">
        <v>710</v>
      </c>
      <c r="KZ4020">
        <v>3340</v>
      </c>
      <c r="LC4020">
        <v>1238400</v>
      </c>
      <c r="LD4020">
        <v>950</v>
      </c>
      <c r="LH4020">
        <v>347960</v>
      </c>
      <c r="LI4020">
        <v>135380</v>
      </c>
      <c r="LJ4020">
        <v>5093110</v>
      </c>
      <c r="LN4020">
        <v>6060</v>
      </c>
      <c r="LR4020">
        <v>111470</v>
      </c>
      <c r="LV4020">
        <v>70370</v>
      </c>
      <c r="LW4020">
        <v>10104350</v>
      </c>
      <c r="LX4020">
        <v>29.65</v>
      </c>
      <c r="MC4020">
        <v>32280</v>
      </c>
      <c r="MH4020">
        <v>263430</v>
      </c>
      <c r="ML4020">
        <v>1331600</v>
      </c>
      <c r="MM4020">
        <v>1424310</v>
      </c>
      <c r="MN4020">
        <v>589920</v>
      </c>
      <c r="MU4020">
        <v>736610</v>
      </c>
      <c r="MW4020">
        <v>45400</v>
      </c>
      <c r="MZ4020">
        <v>27500</v>
      </c>
      <c r="NA4020">
        <v>39990</v>
      </c>
      <c r="NC4020">
        <v>16140</v>
      </c>
      <c r="NI4020">
        <v>118320</v>
      </c>
      <c r="NL4020">
        <v>49530</v>
      </c>
      <c r="NM4020">
        <v>23240</v>
      </c>
      <c r="NN4020">
        <v>23013550</v>
      </c>
      <c r="NQ4020">
        <v>298380</v>
      </c>
      <c r="NR4020">
        <v>385730</v>
      </c>
      <c r="NU4020">
        <v>57040</v>
      </c>
      <c r="NW4020">
        <v>148600</v>
      </c>
      <c r="NX4020">
        <v>44503800</v>
      </c>
      <c r="NY4020">
        <v>390070</v>
      </c>
      <c r="OB4020">
        <v>6108410</v>
      </c>
      <c r="OC4020">
        <v>1310</v>
      </c>
      <c r="OD4020">
        <v>17990</v>
      </c>
      <c r="OG4020">
        <v>49000</v>
      </c>
      <c r="OI4020">
        <v>6108410</v>
      </c>
      <c r="OJ4020">
        <v>29005750</v>
      </c>
      <c r="OK4020">
        <v>25330</v>
      </c>
      <c r="OL4020">
        <v>152750</v>
      </c>
      <c r="ON4020">
        <v>65000</v>
      </c>
      <c r="OP4020">
        <v>10800</v>
      </c>
      <c r="OQ4020">
        <v>142800</v>
      </c>
      <c r="OW4020">
        <v>565690</v>
      </c>
      <c r="PC4020">
        <v>478360220</v>
      </c>
      <c r="PF4020">
        <v>1.53</v>
      </c>
    </row>
    <row r="4021" spans="2:422">
      <c r="B4021" s="12">
        <v>39892</v>
      </c>
      <c r="C4021">
        <v>192950</v>
      </c>
      <c r="F4021">
        <v>42970</v>
      </c>
      <c r="H4021">
        <v>99740</v>
      </c>
      <c r="I4021">
        <v>191780</v>
      </c>
      <c r="J4021">
        <v>42960</v>
      </c>
      <c r="M4021">
        <v>7361770</v>
      </c>
      <c r="N4021">
        <v>1230810</v>
      </c>
      <c r="O4021">
        <v>1820</v>
      </c>
      <c r="V4021">
        <v>672.5</v>
      </c>
      <c r="W4021">
        <v>17460</v>
      </c>
      <c r="X4021">
        <v>11370</v>
      </c>
      <c r="Z4021">
        <v>1260</v>
      </c>
      <c r="AA4021">
        <v>2118890</v>
      </c>
      <c r="AB4021">
        <v>446270</v>
      </c>
      <c r="AC4021">
        <v>13344730</v>
      </c>
      <c r="AE4021">
        <v>1437060</v>
      </c>
      <c r="AL4021">
        <v>84130</v>
      </c>
      <c r="AP4021">
        <v>236520</v>
      </c>
      <c r="AU4021">
        <v>553860</v>
      </c>
      <c r="AV4021">
        <v>16450</v>
      </c>
      <c r="AW4021">
        <v>31730</v>
      </c>
      <c r="BC4021">
        <v>62850</v>
      </c>
      <c r="BD4021">
        <v>202599270</v>
      </c>
      <c r="BF4021">
        <v>97150</v>
      </c>
      <c r="BG4021">
        <v>512090</v>
      </c>
      <c r="BI4021">
        <v>5030</v>
      </c>
      <c r="BO4021">
        <v>24073550</v>
      </c>
      <c r="BQ4021">
        <v>141830</v>
      </c>
      <c r="BV4021">
        <v>46240</v>
      </c>
      <c r="BW4021">
        <v>7</v>
      </c>
      <c r="CE4021">
        <v>109180</v>
      </c>
      <c r="CG4021">
        <v>119013770</v>
      </c>
      <c r="CM4021">
        <v>40489.43</v>
      </c>
      <c r="CO4021">
        <v>890</v>
      </c>
      <c r="CP4021">
        <v>48738980</v>
      </c>
      <c r="CQ4021">
        <v>935010</v>
      </c>
      <c r="CR4021">
        <v>7150</v>
      </c>
      <c r="CW4021">
        <v>16110</v>
      </c>
      <c r="CX4021">
        <v>4710</v>
      </c>
      <c r="CY4021">
        <v>56585200</v>
      </c>
      <c r="DA4021">
        <v>63834300</v>
      </c>
      <c r="DR4021">
        <v>16630</v>
      </c>
      <c r="DY4021">
        <v>64800</v>
      </c>
      <c r="EC4021">
        <v>46436300</v>
      </c>
      <c r="EF4021">
        <v>41100</v>
      </c>
      <c r="EH4021">
        <v>429140</v>
      </c>
      <c r="EN4021">
        <v>1038890</v>
      </c>
      <c r="EP4021">
        <v>40060</v>
      </c>
      <c r="ER4021">
        <v>147500</v>
      </c>
      <c r="ES4021">
        <v>1117830</v>
      </c>
      <c r="ET4021">
        <v>1298730</v>
      </c>
      <c r="EV4021">
        <v>110000</v>
      </c>
      <c r="EW4021">
        <v>3420</v>
      </c>
      <c r="FA4021">
        <v>7757360</v>
      </c>
      <c r="FE4021">
        <v>23000</v>
      </c>
      <c r="FJ4021">
        <v>28732840</v>
      </c>
      <c r="FK4021">
        <v>7765920</v>
      </c>
      <c r="FS4021">
        <v>93460</v>
      </c>
      <c r="FV4021">
        <v>7480</v>
      </c>
      <c r="FX4021">
        <v>3200</v>
      </c>
      <c r="GB4021">
        <v>63570</v>
      </c>
      <c r="GC4021">
        <v>14850</v>
      </c>
      <c r="GG4021">
        <v>298760</v>
      </c>
      <c r="GO4021">
        <v>281370</v>
      </c>
      <c r="HB4021">
        <v>32630</v>
      </c>
      <c r="HH4021">
        <v>38870</v>
      </c>
      <c r="HI4021">
        <v>8394700</v>
      </c>
      <c r="HL4021">
        <v>68430</v>
      </c>
      <c r="HT4021">
        <v>11080</v>
      </c>
      <c r="HY4021">
        <v>480</v>
      </c>
      <c r="HZ4021">
        <v>16190</v>
      </c>
      <c r="IC4021">
        <v>29694230</v>
      </c>
      <c r="IE4021">
        <v>2997.52</v>
      </c>
      <c r="IF4021">
        <v>20588600</v>
      </c>
      <c r="IG4021">
        <v>222468840</v>
      </c>
      <c r="II4021">
        <v>29.49</v>
      </c>
      <c r="IO4021">
        <v>11000</v>
      </c>
      <c r="IR4021">
        <v>10.78</v>
      </c>
      <c r="IS4021">
        <v>160000</v>
      </c>
      <c r="IT4021">
        <v>8550</v>
      </c>
      <c r="IW4021">
        <v>96139410</v>
      </c>
      <c r="JB4021">
        <v>3150</v>
      </c>
      <c r="JE4021">
        <v>7000</v>
      </c>
      <c r="JF4021">
        <v>16970600</v>
      </c>
      <c r="JL4021">
        <v>3290</v>
      </c>
      <c r="JO4021">
        <v>4930</v>
      </c>
      <c r="JP4021">
        <v>373369410</v>
      </c>
      <c r="JR4021">
        <v>15280</v>
      </c>
      <c r="JT4021">
        <v>3310</v>
      </c>
      <c r="JW4021">
        <v>128723860</v>
      </c>
      <c r="JX4021">
        <v>1239570</v>
      </c>
      <c r="JY4021">
        <v>19310</v>
      </c>
      <c r="JZ4021">
        <v>4600</v>
      </c>
      <c r="KG4021">
        <v>9295870</v>
      </c>
      <c r="KH4021">
        <v>67.94</v>
      </c>
      <c r="KN4021">
        <v>163740</v>
      </c>
      <c r="KO4021">
        <v>14250</v>
      </c>
      <c r="KR4021">
        <v>13800</v>
      </c>
      <c r="LC4021">
        <v>465610</v>
      </c>
      <c r="LD4021">
        <v>1150</v>
      </c>
      <c r="LH4021">
        <v>199400</v>
      </c>
      <c r="LI4021">
        <v>200260</v>
      </c>
      <c r="LJ4021">
        <v>11470920</v>
      </c>
      <c r="LN4021">
        <v>43880</v>
      </c>
      <c r="LR4021">
        <v>7920</v>
      </c>
      <c r="LS4021">
        <v>51570</v>
      </c>
      <c r="LV4021">
        <v>23180</v>
      </c>
      <c r="LW4021">
        <v>4519930</v>
      </c>
      <c r="LX4021">
        <v>92.43</v>
      </c>
      <c r="MC4021">
        <v>25340</v>
      </c>
      <c r="MH4021">
        <v>656270</v>
      </c>
      <c r="ML4021">
        <v>651840</v>
      </c>
      <c r="MM4021">
        <v>4345000</v>
      </c>
      <c r="MN4021">
        <v>667690</v>
      </c>
      <c r="MQ4021">
        <v>24260</v>
      </c>
      <c r="MU4021">
        <v>254620</v>
      </c>
      <c r="MW4021">
        <v>35380</v>
      </c>
      <c r="MX4021">
        <v>12920</v>
      </c>
      <c r="MZ4021">
        <v>219000</v>
      </c>
      <c r="NA4021">
        <v>112540</v>
      </c>
      <c r="NC4021">
        <v>2700</v>
      </c>
      <c r="NI4021">
        <v>326770</v>
      </c>
      <c r="NL4021">
        <v>71220</v>
      </c>
      <c r="NN4021">
        <v>19181590</v>
      </c>
      <c r="NQ4021">
        <v>522720</v>
      </c>
      <c r="NR4021">
        <v>2180130</v>
      </c>
      <c r="NU4021">
        <v>403580</v>
      </c>
      <c r="NW4021">
        <v>1550</v>
      </c>
      <c r="NX4021">
        <v>85377220</v>
      </c>
      <c r="NY4021">
        <v>331120</v>
      </c>
      <c r="OB4021">
        <v>7781930</v>
      </c>
      <c r="OC4021">
        <v>43890</v>
      </c>
      <c r="OG4021">
        <v>40860</v>
      </c>
      <c r="OI4021">
        <v>7781930</v>
      </c>
      <c r="OJ4021">
        <v>39643400</v>
      </c>
      <c r="OK4021">
        <v>11100</v>
      </c>
      <c r="ON4021">
        <v>92430</v>
      </c>
      <c r="OQ4021">
        <v>69070</v>
      </c>
      <c r="OV4021">
        <v>14900</v>
      </c>
      <c r="OW4021">
        <v>1543390</v>
      </c>
      <c r="PC4021">
        <v>335286220</v>
      </c>
      <c r="PF4021">
        <v>3.22</v>
      </c>
    </row>
    <row r="4022" spans="2:422">
      <c r="B4022" s="12">
        <v>39891</v>
      </c>
      <c r="C4022">
        <v>12190</v>
      </c>
      <c r="F4022">
        <v>8080</v>
      </c>
      <c r="H4022">
        <v>57380</v>
      </c>
      <c r="I4022">
        <v>220520</v>
      </c>
      <c r="J4022">
        <v>131040</v>
      </c>
      <c r="M4022">
        <v>1521690</v>
      </c>
      <c r="N4022">
        <v>1315390</v>
      </c>
      <c r="O4022">
        <v>31160</v>
      </c>
      <c r="V4022">
        <v>574.34</v>
      </c>
      <c r="W4022">
        <v>74700</v>
      </c>
      <c r="X4022">
        <v>4440</v>
      </c>
      <c r="AA4022">
        <v>1581010</v>
      </c>
      <c r="AB4022">
        <v>1129620</v>
      </c>
      <c r="AC4022">
        <v>8402530</v>
      </c>
      <c r="AE4022">
        <v>1018070</v>
      </c>
      <c r="AI4022">
        <v>27800</v>
      </c>
      <c r="AL4022">
        <v>215180</v>
      </c>
      <c r="AP4022">
        <v>312740</v>
      </c>
      <c r="AU4022">
        <v>1142390</v>
      </c>
      <c r="AV4022">
        <v>29860</v>
      </c>
      <c r="AW4022">
        <v>3530</v>
      </c>
      <c r="BC4022">
        <v>270960</v>
      </c>
      <c r="BD4022">
        <v>319917060</v>
      </c>
      <c r="BF4022">
        <v>1880</v>
      </c>
      <c r="BG4022">
        <v>487700</v>
      </c>
      <c r="BI4022">
        <v>14840</v>
      </c>
      <c r="BO4022">
        <v>35683820</v>
      </c>
      <c r="BQ4022">
        <v>152690</v>
      </c>
      <c r="BW4022">
        <v>102.35</v>
      </c>
      <c r="CE4022">
        <v>19520</v>
      </c>
      <c r="CG4022">
        <v>157185160</v>
      </c>
      <c r="CM4022">
        <v>51549.84</v>
      </c>
      <c r="CN4022">
        <v>4050</v>
      </c>
      <c r="CO4022">
        <v>8100</v>
      </c>
      <c r="CP4022">
        <v>43951860</v>
      </c>
      <c r="CQ4022">
        <v>1724030</v>
      </c>
      <c r="CR4022">
        <v>65730</v>
      </c>
      <c r="CW4022">
        <v>3750</v>
      </c>
      <c r="CX4022">
        <v>320</v>
      </c>
      <c r="CY4022">
        <v>58238800</v>
      </c>
      <c r="DA4022">
        <v>92022310</v>
      </c>
      <c r="DF4022">
        <v>16250</v>
      </c>
      <c r="DM4022">
        <v>43000</v>
      </c>
      <c r="DR4022">
        <v>12880</v>
      </c>
      <c r="DY4022">
        <v>124320</v>
      </c>
      <c r="EC4022">
        <v>77798660</v>
      </c>
      <c r="EF4022">
        <v>5010</v>
      </c>
      <c r="EH4022">
        <v>1834160</v>
      </c>
      <c r="EI4022">
        <v>110.35</v>
      </c>
      <c r="EN4022">
        <v>66400</v>
      </c>
      <c r="ER4022">
        <v>299180</v>
      </c>
      <c r="ES4022">
        <v>743230</v>
      </c>
      <c r="ET4022">
        <v>1027620</v>
      </c>
      <c r="EV4022">
        <v>90000</v>
      </c>
      <c r="EW4022">
        <v>2570</v>
      </c>
      <c r="FA4022">
        <v>6957020</v>
      </c>
      <c r="FB4022">
        <v>15500</v>
      </c>
      <c r="FJ4022">
        <v>43202480</v>
      </c>
      <c r="FK4022">
        <v>12790510</v>
      </c>
      <c r="FS4022">
        <v>4990</v>
      </c>
      <c r="FV4022">
        <v>4340</v>
      </c>
      <c r="FX4022">
        <v>16000</v>
      </c>
      <c r="GB4022">
        <v>119980</v>
      </c>
      <c r="GC4022">
        <v>68400</v>
      </c>
      <c r="GG4022">
        <v>1845020</v>
      </c>
      <c r="GK4022">
        <v>840</v>
      </c>
      <c r="GN4022">
        <v>21220</v>
      </c>
      <c r="GO4022">
        <v>237350</v>
      </c>
      <c r="HB4022">
        <v>175600</v>
      </c>
      <c r="HH4022">
        <v>22280</v>
      </c>
      <c r="HI4022">
        <v>26901200</v>
      </c>
      <c r="HJ4022">
        <v>58.13</v>
      </c>
      <c r="HL4022">
        <v>1183860</v>
      </c>
      <c r="HR4022">
        <v>12710</v>
      </c>
      <c r="HT4022">
        <v>18360</v>
      </c>
      <c r="HU4022">
        <v>57390</v>
      </c>
      <c r="HV4022">
        <v>30760</v>
      </c>
      <c r="HZ4022">
        <v>16790</v>
      </c>
      <c r="IB4022">
        <v>43280</v>
      </c>
      <c r="IC4022">
        <v>55987450</v>
      </c>
      <c r="ID4022">
        <v>21810</v>
      </c>
      <c r="IF4022">
        <v>31894200</v>
      </c>
      <c r="IG4022">
        <v>301407630</v>
      </c>
      <c r="II4022">
        <v>41.32</v>
      </c>
      <c r="IL4022">
        <v>22760</v>
      </c>
      <c r="IN4022">
        <v>12560</v>
      </c>
      <c r="IO4022">
        <v>14490</v>
      </c>
      <c r="IR4022">
        <v>6.3</v>
      </c>
      <c r="IS4022">
        <v>11230</v>
      </c>
      <c r="IT4022">
        <v>21670</v>
      </c>
      <c r="IW4022">
        <v>106821270</v>
      </c>
      <c r="JE4022">
        <v>33960</v>
      </c>
      <c r="JF4022">
        <v>19203850</v>
      </c>
      <c r="JI4022">
        <v>19600</v>
      </c>
      <c r="JL4022">
        <v>3730</v>
      </c>
      <c r="JN4022">
        <v>15430</v>
      </c>
      <c r="JO4022">
        <v>66430</v>
      </c>
      <c r="JP4022">
        <v>875567000</v>
      </c>
      <c r="JR4022">
        <v>8820</v>
      </c>
      <c r="JT4022">
        <v>18800</v>
      </c>
      <c r="JW4022">
        <v>75712970</v>
      </c>
      <c r="JX4022">
        <v>5229160</v>
      </c>
      <c r="JZ4022">
        <v>75380</v>
      </c>
      <c r="KC4022">
        <v>28800</v>
      </c>
      <c r="KG4022">
        <v>6773940</v>
      </c>
      <c r="KH4022">
        <v>41.37</v>
      </c>
      <c r="KN4022">
        <v>113530</v>
      </c>
      <c r="KO4022">
        <v>10940</v>
      </c>
      <c r="LC4022">
        <v>820140</v>
      </c>
      <c r="LE4022">
        <v>44.5</v>
      </c>
      <c r="LH4022">
        <v>1322480</v>
      </c>
      <c r="LI4022">
        <v>8940</v>
      </c>
      <c r="LJ4022">
        <v>13251340</v>
      </c>
      <c r="LN4022">
        <v>5850</v>
      </c>
      <c r="LR4022">
        <v>60920</v>
      </c>
      <c r="LS4022">
        <v>3300</v>
      </c>
      <c r="LV4022">
        <v>20570</v>
      </c>
      <c r="LW4022">
        <v>2343300</v>
      </c>
      <c r="LX4022">
        <v>355.45</v>
      </c>
      <c r="MC4022">
        <v>37770</v>
      </c>
      <c r="MH4022">
        <v>1024570</v>
      </c>
      <c r="ML4022">
        <v>320740</v>
      </c>
      <c r="MM4022">
        <v>4941030</v>
      </c>
      <c r="MN4022">
        <v>1042010</v>
      </c>
      <c r="MQ4022">
        <v>47300</v>
      </c>
      <c r="MS4022">
        <v>4.5999999999999996</v>
      </c>
      <c r="MU4022">
        <v>433690</v>
      </c>
      <c r="MW4022">
        <v>63990</v>
      </c>
      <c r="MX4022">
        <v>68860</v>
      </c>
      <c r="MZ4022">
        <v>307810</v>
      </c>
      <c r="NA4022">
        <v>50880</v>
      </c>
      <c r="NG4022">
        <v>291.45</v>
      </c>
      <c r="NI4022">
        <v>630250</v>
      </c>
      <c r="NL4022">
        <v>51200</v>
      </c>
      <c r="NM4022">
        <v>99660</v>
      </c>
      <c r="NN4022">
        <v>25176640</v>
      </c>
      <c r="NQ4022">
        <v>105190</v>
      </c>
      <c r="NR4022">
        <v>2585320</v>
      </c>
      <c r="NU4022">
        <v>231590</v>
      </c>
      <c r="NX4022">
        <v>62820430</v>
      </c>
      <c r="NY4022">
        <v>825980</v>
      </c>
      <c r="OB4022">
        <v>11188790</v>
      </c>
      <c r="OC4022">
        <v>65890</v>
      </c>
      <c r="OD4022">
        <v>19220</v>
      </c>
      <c r="OG4022">
        <v>6240</v>
      </c>
      <c r="OI4022">
        <v>11188790</v>
      </c>
      <c r="OJ4022">
        <v>22700690</v>
      </c>
      <c r="OK4022">
        <v>5770</v>
      </c>
      <c r="OL4022">
        <v>1576200</v>
      </c>
      <c r="OQ4022">
        <v>122130</v>
      </c>
      <c r="OV4022">
        <v>13790</v>
      </c>
      <c r="OW4022">
        <v>321830</v>
      </c>
      <c r="PC4022">
        <v>541165060</v>
      </c>
      <c r="PF4022">
        <v>3.8</v>
      </c>
    </row>
    <row r="4023" spans="2:422">
      <c r="B4023" s="12">
        <v>39890</v>
      </c>
      <c r="C4023">
        <v>38020</v>
      </c>
      <c r="H4023">
        <v>41680</v>
      </c>
      <c r="I4023">
        <v>361040</v>
      </c>
      <c r="J4023">
        <v>52960</v>
      </c>
      <c r="M4023">
        <v>1069840</v>
      </c>
      <c r="N4023">
        <v>560170</v>
      </c>
      <c r="U4023">
        <v>3600</v>
      </c>
      <c r="V4023">
        <v>274.89</v>
      </c>
      <c r="W4023">
        <v>28130</v>
      </c>
      <c r="X4023">
        <v>582170</v>
      </c>
      <c r="Y4023">
        <v>11900</v>
      </c>
      <c r="AA4023">
        <v>2579780</v>
      </c>
      <c r="AB4023">
        <v>185330</v>
      </c>
      <c r="AC4023">
        <v>8968830</v>
      </c>
      <c r="AE4023">
        <v>885360</v>
      </c>
      <c r="AL4023">
        <v>154130</v>
      </c>
      <c r="AP4023">
        <v>246340</v>
      </c>
      <c r="AU4023">
        <v>1719530</v>
      </c>
      <c r="AV4023">
        <v>35600</v>
      </c>
      <c r="AZ4023">
        <v>550</v>
      </c>
      <c r="BC4023">
        <v>479740</v>
      </c>
      <c r="BD4023">
        <v>232136840</v>
      </c>
      <c r="BG4023">
        <v>648060</v>
      </c>
      <c r="BO4023">
        <v>26769400</v>
      </c>
      <c r="BQ4023">
        <v>117600</v>
      </c>
      <c r="BW4023">
        <v>189.08</v>
      </c>
      <c r="CE4023">
        <v>37450</v>
      </c>
      <c r="CG4023">
        <v>70794400</v>
      </c>
      <c r="CM4023">
        <v>80254.070000000007</v>
      </c>
      <c r="CO4023">
        <v>10660</v>
      </c>
      <c r="CP4023">
        <v>40057410</v>
      </c>
      <c r="CQ4023">
        <v>966060</v>
      </c>
      <c r="CR4023">
        <v>89760</v>
      </c>
      <c r="CU4023">
        <v>2990</v>
      </c>
      <c r="CW4023">
        <v>51620</v>
      </c>
      <c r="CX4023">
        <v>22800</v>
      </c>
      <c r="CY4023">
        <v>88852460</v>
      </c>
      <c r="DA4023">
        <v>47104900</v>
      </c>
      <c r="DF4023">
        <v>32530</v>
      </c>
      <c r="DM4023">
        <v>43000</v>
      </c>
      <c r="DR4023">
        <v>12290</v>
      </c>
      <c r="DY4023">
        <v>172820</v>
      </c>
      <c r="EC4023">
        <v>82349400</v>
      </c>
      <c r="EF4023">
        <v>61400</v>
      </c>
      <c r="EG4023">
        <v>31810</v>
      </c>
      <c r="EH4023">
        <v>381060</v>
      </c>
      <c r="EI4023">
        <v>28.99</v>
      </c>
      <c r="EN4023">
        <v>162010</v>
      </c>
      <c r="EQ4023">
        <v>170000</v>
      </c>
      <c r="ER4023">
        <v>364780</v>
      </c>
      <c r="ES4023">
        <v>677400</v>
      </c>
      <c r="ET4023">
        <v>651470</v>
      </c>
      <c r="EV4023">
        <v>84050</v>
      </c>
      <c r="FA4023">
        <v>5146500</v>
      </c>
      <c r="FJ4023">
        <v>77888820</v>
      </c>
      <c r="FK4023">
        <v>21730300</v>
      </c>
      <c r="FM4023">
        <v>3.08</v>
      </c>
      <c r="FS4023">
        <v>3345240</v>
      </c>
      <c r="FV4023">
        <v>31540</v>
      </c>
      <c r="GB4023">
        <v>261000</v>
      </c>
      <c r="GC4023">
        <v>315350</v>
      </c>
      <c r="GG4023">
        <v>391230</v>
      </c>
      <c r="GO4023">
        <v>91690</v>
      </c>
      <c r="HH4023">
        <v>83630</v>
      </c>
      <c r="HI4023">
        <v>35698850</v>
      </c>
      <c r="HJ4023">
        <v>35.17</v>
      </c>
      <c r="HL4023">
        <v>27200</v>
      </c>
      <c r="HT4023">
        <v>38000</v>
      </c>
      <c r="IC4023">
        <v>21908680</v>
      </c>
      <c r="IE4023">
        <v>10.76</v>
      </c>
      <c r="IF4023">
        <v>20655510</v>
      </c>
      <c r="IG4023">
        <v>151513110</v>
      </c>
      <c r="II4023">
        <v>20.350000000000001</v>
      </c>
      <c r="IO4023">
        <v>20800</v>
      </c>
      <c r="IP4023">
        <v>4.18</v>
      </c>
      <c r="IS4023">
        <v>33300</v>
      </c>
      <c r="IW4023">
        <v>38269300</v>
      </c>
      <c r="JE4023">
        <v>332280</v>
      </c>
      <c r="JF4023">
        <v>23335840</v>
      </c>
      <c r="JI4023">
        <v>30310</v>
      </c>
      <c r="JL4023">
        <v>23860</v>
      </c>
      <c r="JN4023">
        <v>145260</v>
      </c>
      <c r="JO4023">
        <v>5915710</v>
      </c>
      <c r="JP4023">
        <v>330770560</v>
      </c>
      <c r="JT4023">
        <v>28960</v>
      </c>
      <c r="JW4023">
        <v>75674730</v>
      </c>
      <c r="JX4023">
        <v>2726020</v>
      </c>
      <c r="JY4023">
        <v>63000</v>
      </c>
      <c r="JZ4023">
        <v>9910</v>
      </c>
      <c r="KC4023">
        <v>55120</v>
      </c>
      <c r="KG4023">
        <v>4488730</v>
      </c>
      <c r="KH4023">
        <v>17.809999999999999</v>
      </c>
      <c r="KN4023">
        <v>84170</v>
      </c>
      <c r="KO4023">
        <v>57740</v>
      </c>
      <c r="KR4023">
        <v>1680</v>
      </c>
      <c r="LB4023">
        <v>62500</v>
      </c>
      <c r="LC4023">
        <v>660110</v>
      </c>
      <c r="LH4023">
        <v>340680</v>
      </c>
      <c r="LI4023">
        <v>150020</v>
      </c>
      <c r="LJ4023">
        <v>11081860</v>
      </c>
      <c r="LN4023">
        <v>18750</v>
      </c>
      <c r="LV4023">
        <v>47710</v>
      </c>
      <c r="LW4023">
        <v>4731440</v>
      </c>
      <c r="LX4023">
        <v>62.3</v>
      </c>
      <c r="MC4023">
        <v>2730</v>
      </c>
      <c r="MH4023">
        <v>551880</v>
      </c>
      <c r="ML4023">
        <v>257760</v>
      </c>
      <c r="MM4023">
        <v>16526400</v>
      </c>
      <c r="MN4023">
        <v>933450</v>
      </c>
      <c r="MO4023">
        <v>21430</v>
      </c>
      <c r="MQ4023">
        <v>7920</v>
      </c>
      <c r="MS4023">
        <v>21.83</v>
      </c>
      <c r="MU4023">
        <v>3948420</v>
      </c>
      <c r="MX4023">
        <v>147600</v>
      </c>
      <c r="MZ4023">
        <v>109730</v>
      </c>
      <c r="NA4023">
        <v>39630</v>
      </c>
      <c r="NC4023">
        <v>2700</v>
      </c>
      <c r="NG4023">
        <v>534.04999999999995</v>
      </c>
      <c r="NI4023">
        <v>486090</v>
      </c>
      <c r="NL4023">
        <v>4820</v>
      </c>
      <c r="NM4023">
        <v>28340</v>
      </c>
      <c r="NN4023">
        <v>15462850</v>
      </c>
      <c r="NQ4023">
        <v>471120</v>
      </c>
      <c r="NR4023">
        <v>405060</v>
      </c>
      <c r="NU4023">
        <v>262250</v>
      </c>
      <c r="NX4023">
        <v>67506960</v>
      </c>
      <c r="NY4023">
        <v>1077740</v>
      </c>
      <c r="OB4023">
        <v>9842700</v>
      </c>
      <c r="OG4023">
        <v>209740</v>
      </c>
      <c r="OI4023">
        <v>9842700</v>
      </c>
      <c r="OJ4023">
        <v>25607320</v>
      </c>
      <c r="OK4023">
        <v>65270</v>
      </c>
      <c r="OL4023">
        <v>973350</v>
      </c>
      <c r="ON4023">
        <v>108940</v>
      </c>
      <c r="OQ4023">
        <v>185460</v>
      </c>
      <c r="OV4023">
        <v>13130</v>
      </c>
      <c r="OW4023">
        <v>3146500</v>
      </c>
      <c r="PC4023">
        <v>566545810</v>
      </c>
      <c r="PF4023">
        <v>1.51</v>
      </c>
    </row>
    <row r="4024" spans="2:422">
      <c r="B4024" s="12">
        <v>39889</v>
      </c>
      <c r="C4024">
        <v>61430</v>
      </c>
      <c r="F4024">
        <v>10400</v>
      </c>
      <c r="H4024">
        <v>27800</v>
      </c>
      <c r="I4024">
        <v>1067020</v>
      </c>
      <c r="J4024">
        <v>33960</v>
      </c>
      <c r="M4024">
        <v>3964910</v>
      </c>
      <c r="N4024">
        <v>286020</v>
      </c>
      <c r="V4024">
        <v>769.76</v>
      </c>
      <c r="W4024">
        <v>29590</v>
      </c>
      <c r="X4024">
        <v>10500</v>
      </c>
      <c r="Y4024">
        <v>11100</v>
      </c>
      <c r="AA4024">
        <v>3667460</v>
      </c>
      <c r="AB4024">
        <v>268230</v>
      </c>
      <c r="AC4024">
        <v>10942230</v>
      </c>
      <c r="AE4024">
        <v>557820</v>
      </c>
      <c r="AI4024">
        <v>25800</v>
      </c>
      <c r="AL4024">
        <v>140000</v>
      </c>
      <c r="AP4024">
        <v>658640</v>
      </c>
      <c r="AU4024">
        <v>396360</v>
      </c>
      <c r="AV4024">
        <v>11380</v>
      </c>
      <c r="AZ4024">
        <v>90000</v>
      </c>
      <c r="BC4024">
        <v>1083340</v>
      </c>
      <c r="BD4024">
        <v>243858270</v>
      </c>
      <c r="BF4024">
        <v>29460</v>
      </c>
      <c r="BG4024">
        <v>798060</v>
      </c>
      <c r="BI4024">
        <v>16400</v>
      </c>
      <c r="BO4024">
        <v>32494390</v>
      </c>
      <c r="BQ4024">
        <v>61060</v>
      </c>
      <c r="BV4024">
        <v>203980</v>
      </c>
      <c r="BW4024">
        <v>7.04</v>
      </c>
      <c r="CE4024">
        <v>29300</v>
      </c>
      <c r="CG4024">
        <v>80539310</v>
      </c>
      <c r="CM4024">
        <v>35384.14</v>
      </c>
      <c r="CO4024">
        <v>10460</v>
      </c>
      <c r="CP4024">
        <v>46379700</v>
      </c>
      <c r="CQ4024">
        <v>645060</v>
      </c>
      <c r="CR4024">
        <v>73790</v>
      </c>
      <c r="CW4024">
        <v>112910</v>
      </c>
      <c r="CY4024">
        <v>73901910</v>
      </c>
      <c r="DA4024">
        <v>61773440</v>
      </c>
      <c r="DF4024">
        <v>16250</v>
      </c>
      <c r="DM4024">
        <v>13200</v>
      </c>
      <c r="DY4024">
        <v>126940</v>
      </c>
      <c r="EC4024">
        <v>77501130</v>
      </c>
      <c r="EF4024">
        <v>13440</v>
      </c>
      <c r="EH4024">
        <v>569880</v>
      </c>
      <c r="EI4024">
        <v>18.72</v>
      </c>
      <c r="EN4024">
        <v>1041460</v>
      </c>
      <c r="EO4024">
        <v>1761520</v>
      </c>
      <c r="EP4024">
        <v>129060</v>
      </c>
      <c r="EQ4024">
        <v>735100</v>
      </c>
      <c r="ER4024">
        <v>570780</v>
      </c>
      <c r="ES4024">
        <v>434260</v>
      </c>
      <c r="ET4024">
        <v>2267530</v>
      </c>
      <c r="EV4024">
        <v>4450</v>
      </c>
      <c r="EW4024">
        <v>25000</v>
      </c>
      <c r="FA4024">
        <v>13725140</v>
      </c>
      <c r="FI4024">
        <v>1810</v>
      </c>
      <c r="FJ4024">
        <v>34806600</v>
      </c>
      <c r="FK4024">
        <v>15082360</v>
      </c>
      <c r="FM4024">
        <v>2.91</v>
      </c>
      <c r="FS4024">
        <v>37270</v>
      </c>
      <c r="FV4024">
        <v>28290</v>
      </c>
      <c r="GB4024">
        <v>58210</v>
      </c>
      <c r="GC4024">
        <v>1708520</v>
      </c>
      <c r="GG4024">
        <v>679130</v>
      </c>
      <c r="GL4024">
        <v>3490</v>
      </c>
      <c r="GO4024">
        <v>363080</v>
      </c>
      <c r="HB4024">
        <v>1642980</v>
      </c>
      <c r="HH4024">
        <v>1123180</v>
      </c>
      <c r="HI4024">
        <v>11545390</v>
      </c>
      <c r="HJ4024">
        <v>33.159999999999997</v>
      </c>
      <c r="HL4024">
        <v>7200</v>
      </c>
      <c r="HV4024">
        <v>620</v>
      </c>
      <c r="HZ4024">
        <v>12470</v>
      </c>
      <c r="IC4024">
        <v>43240100</v>
      </c>
      <c r="IE4024">
        <v>36.89</v>
      </c>
      <c r="IF4024">
        <v>46349700</v>
      </c>
      <c r="IG4024">
        <v>203247810</v>
      </c>
      <c r="IO4024">
        <v>104500</v>
      </c>
      <c r="IP4024">
        <v>20.04</v>
      </c>
      <c r="IW4024">
        <v>40626630</v>
      </c>
      <c r="JE4024">
        <v>33820</v>
      </c>
      <c r="JF4024">
        <v>19332100</v>
      </c>
      <c r="JI4024">
        <v>4370</v>
      </c>
      <c r="JL4024">
        <v>22400</v>
      </c>
      <c r="JN4024">
        <v>21690</v>
      </c>
      <c r="JP4024">
        <v>306705280</v>
      </c>
      <c r="JR4024">
        <v>930</v>
      </c>
      <c r="JT4024">
        <v>10620</v>
      </c>
      <c r="JW4024">
        <v>97018720</v>
      </c>
      <c r="JX4024">
        <v>4480770</v>
      </c>
      <c r="KG4024">
        <v>9123360</v>
      </c>
      <c r="KH4024">
        <v>163.1</v>
      </c>
      <c r="KN4024">
        <v>70750</v>
      </c>
      <c r="KO4024">
        <v>22840</v>
      </c>
      <c r="KR4024">
        <v>11020</v>
      </c>
      <c r="LB4024">
        <v>114570</v>
      </c>
      <c r="LC4024">
        <v>1706640</v>
      </c>
      <c r="LD4024">
        <v>70450</v>
      </c>
      <c r="LH4024">
        <v>109520</v>
      </c>
      <c r="LI4024">
        <v>13310</v>
      </c>
      <c r="LJ4024">
        <v>8982690</v>
      </c>
      <c r="LN4024">
        <v>30120</v>
      </c>
      <c r="LR4024">
        <v>10800</v>
      </c>
      <c r="LV4024">
        <v>2695080</v>
      </c>
      <c r="LW4024">
        <v>8627060</v>
      </c>
      <c r="LX4024">
        <v>73.45</v>
      </c>
      <c r="MC4024">
        <v>26420</v>
      </c>
      <c r="MH4024">
        <v>1690220</v>
      </c>
      <c r="ML4024">
        <v>198210</v>
      </c>
      <c r="MM4024">
        <v>12789250</v>
      </c>
      <c r="MN4024">
        <v>591700</v>
      </c>
      <c r="MO4024">
        <v>16480</v>
      </c>
      <c r="MQ4024">
        <v>24200</v>
      </c>
      <c r="MS4024">
        <v>279.57</v>
      </c>
      <c r="MU4024">
        <v>2929030</v>
      </c>
      <c r="MX4024">
        <v>112530</v>
      </c>
      <c r="NA4024">
        <v>238470</v>
      </c>
      <c r="NC4024">
        <v>27800</v>
      </c>
      <c r="NG4024">
        <v>218.2</v>
      </c>
      <c r="NI4024">
        <v>118140</v>
      </c>
      <c r="NL4024">
        <v>7080</v>
      </c>
      <c r="NM4024">
        <v>10410</v>
      </c>
      <c r="NN4024">
        <v>14207320</v>
      </c>
      <c r="NQ4024">
        <v>278210</v>
      </c>
      <c r="NR4024">
        <v>374690</v>
      </c>
      <c r="NU4024">
        <v>132500</v>
      </c>
      <c r="NW4024">
        <v>2820</v>
      </c>
      <c r="NX4024">
        <v>97728410</v>
      </c>
      <c r="NY4024">
        <v>2075990</v>
      </c>
      <c r="OB4024">
        <v>8828280</v>
      </c>
      <c r="OC4024">
        <v>6240</v>
      </c>
      <c r="OD4024">
        <v>100</v>
      </c>
      <c r="OG4024">
        <v>80190</v>
      </c>
      <c r="OI4024">
        <v>8828280</v>
      </c>
      <c r="OJ4024">
        <v>23470090</v>
      </c>
      <c r="OK4024">
        <v>3940</v>
      </c>
      <c r="OL4024">
        <v>1164370</v>
      </c>
      <c r="OM4024">
        <v>7.08</v>
      </c>
      <c r="OO4024">
        <v>0.08</v>
      </c>
      <c r="OQ4024">
        <v>59890</v>
      </c>
      <c r="OV4024">
        <v>70000</v>
      </c>
      <c r="OW4024">
        <v>502840</v>
      </c>
      <c r="PC4024">
        <v>506948060</v>
      </c>
      <c r="PF4024">
        <v>10.050000000000001</v>
      </c>
    </row>
    <row r="4025" spans="2:422">
      <c r="B4025" s="12">
        <v>39888</v>
      </c>
      <c r="C4025">
        <v>4770</v>
      </c>
      <c r="F4025">
        <v>11080</v>
      </c>
      <c r="H4025">
        <v>16810</v>
      </c>
      <c r="I4025">
        <v>113420</v>
      </c>
      <c r="J4025">
        <v>40100</v>
      </c>
      <c r="M4025">
        <v>2156130</v>
      </c>
      <c r="N4025">
        <v>348450</v>
      </c>
      <c r="R4025">
        <v>139.38</v>
      </c>
      <c r="V4025">
        <v>356.14</v>
      </c>
      <c r="W4025">
        <v>1643950</v>
      </c>
      <c r="X4025">
        <v>555850</v>
      </c>
      <c r="AA4025">
        <v>3988340</v>
      </c>
      <c r="AB4025">
        <v>58210</v>
      </c>
      <c r="AC4025">
        <v>6803580</v>
      </c>
      <c r="AE4025">
        <v>2542880</v>
      </c>
      <c r="AI4025">
        <v>26410</v>
      </c>
      <c r="AL4025">
        <v>42170</v>
      </c>
      <c r="AP4025">
        <v>565600</v>
      </c>
      <c r="AU4025">
        <v>1116040</v>
      </c>
      <c r="AV4025">
        <v>477580</v>
      </c>
      <c r="AW4025">
        <v>116550</v>
      </c>
      <c r="AZ4025">
        <v>3290</v>
      </c>
      <c r="BC4025">
        <v>523090</v>
      </c>
      <c r="BD4025">
        <v>259641270</v>
      </c>
      <c r="BF4025">
        <v>44080</v>
      </c>
      <c r="BG4025">
        <v>420490</v>
      </c>
      <c r="BI4025">
        <v>4760</v>
      </c>
      <c r="BO4025">
        <v>29068710</v>
      </c>
      <c r="BQ4025">
        <v>310570</v>
      </c>
      <c r="BV4025">
        <v>133040</v>
      </c>
      <c r="BW4025">
        <v>4.4000000000000004</v>
      </c>
      <c r="CE4025">
        <v>89210</v>
      </c>
      <c r="CG4025">
        <v>96675000</v>
      </c>
      <c r="CI4025">
        <v>292000</v>
      </c>
      <c r="CJ4025">
        <v>1.56</v>
      </c>
      <c r="CM4025">
        <v>38535.18</v>
      </c>
      <c r="CO4025">
        <v>4180</v>
      </c>
      <c r="CP4025">
        <v>25659260</v>
      </c>
      <c r="CQ4025">
        <v>386430</v>
      </c>
      <c r="CR4025">
        <v>7560</v>
      </c>
      <c r="CW4025">
        <v>4770</v>
      </c>
      <c r="CX4025">
        <v>137100</v>
      </c>
      <c r="CY4025">
        <v>102217320</v>
      </c>
      <c r="DA4025">
        <v>71177630</v>
      </c>
      <c r="DR4025">
        <v>22130</v>
      </c>
      <c r="DY4025">
        <v>157970</v>
      </c>
      <c r="EC4025">
        <v>96093850</v>
      </c>
      <c r="EH4025">
        <v>1131430</v>
      </c>
      <c r="EN4025">
        <v>404810</v>
      </c>
      <c r="EO4025">
        <v>5556340</v>
      </c>
      <c r="EP4025">
        <v>90000</v>
      </c>
      <c r="EQ4025">
        <v>84500</v>
      </c>
      <c r="ER4025">
        <v>828150</v>
      </c>
      <c r="ES4025">
        <v>2400710</v>
      </c>
      <c r="ET4025">
        <v>3176960</v>
      </c>
      <c r="EV4025">
        <v>110000</v>
      </c>
      <c r="EW4025">
        <v>156750</v>
      </c>
      <c r="EY4025">
        <v>13300</v>
      </c>
      <c r="FA4025">
        <v>8346610</v>
      </c>
      <c r="FE4025">
        <v>66000</v>
      </c>
      <c r="FJ4025">
        <v>13104840</v>
      </c>
      <c r="FK4025">
        <v>17961300</v>
      </c>
      <c r="FM4025">
        <v>7.02</v>
      </c>
      <c r="FS4025">
        <v>11950</v>
      </c>
      <c r="FV4025">
        <v>9940</v>
      </c>
      <c r="GB4025">
        <v>127440</v>
      </c>
      <c r="GC4025">
        <v>11930</v>
      </c>
      <c r="GG4025">
        <v>813470</v>
      </c>
      <c r="GK4025">
        <v>8800</v>
      </c>
      <c r="GL4025">
        <v>57350</v>
      </c>
      <c r="GN4025">
        <v>4840</v>
      </c>
      <c r="GO4025">
        <v>5267040</v>
      </c>
      <c r="HB4025">
        <v>691400</v>
      </c>
      <c r="HF4025">
        <v>9400</v>
      </c>
      <c r="HH4025">
        <v>34320</v>
      </c>
      <c r="HI4025">
        <v>10332870</v>
      </c>
      <c r="HJ4025">
        <v>14</v>
      </c>
      <c r="HL4025">
        <v>9900</v>
      </c>
      <c r="HR4025">
        <v>8610</v>
      </c>
      <c r="HT4025">
        <v>6130</v>
      </c>
      <c r="HV4025">
        <v>46240</v>
      </c>
      <c r="IC4025">
        <v>32906040</v>
      </c>
      <c r="ID4025">
        <v>43350</v>
      </c>
      <c r="IE4025">
        <v>12.43</v>
      </c>
      <c r="IF4025">
        <v>34610100</v>
      </c>
      <c r="IG4025">
        <v>287986220</v>
      </c>
      <c r="II4025">
        <v>14.9</v>
      </c>
      <c r="IN4025">
        <v>1100</v>
      </c>
      <c r="IO4025">
        <v>140</v>
      </c>
      <c r="IP4025">
        <v>0.1</v>
      </c>
      <c r="IS4025">
        <v>101750</v>
      </c>
      <c r="IT4025">
        <v>8750</v>
      </c>
      <c r="IW4025">
        <v>38814110</v>
      </c>
      <c r="JA4025">
        <v>1680</v>
      </c>
      <c r="JB4025">
        <v>128650</v>
      </c>
      <c r="JE4025">
        <v>470010</v>
      </c>
      <c r="JF4025">
        <v>17279650</v>
      </c>
      <c r="JI4025">
        <v>2010</v>
      </c>
      <c r="JL4025">
        <v>5090</v>
      </c>
      <c r="JO4025">
        <v>24040</v>
      </c>
      <c r="JP4025">
        <v>305843780</v>
      </c>
      <c r="JR4025">
        <v>10780</v>
      </c>
      <c r="JW4025">
        <v>67620110</v>
      </c>
      <c r="JX4025">
        <v>3423450</v>
      </c>
      <c r="KC4025">
        <v>15000</v>
      </c>
      <c r="KG4025">
        <v>8263780</v>
      </c>
      <c r="KH4025">
        <v>425.28</v>
      </c>
      <c r="KN4025">
        <v>58360</v>
      </c>
      <c r="KO4025">
        <v>14560</v>
      </c>
      <c r="KR4025">
        <v>60</v>
      </c>
      <c r="KZ4025">
        <v>1700</v>
      </c>
      <c r="LC4025">
        <v>2079640</v>
      </c>
      <c r="LE4025">
        <v>18.39</v>
      </c>
      <c r="LH4025">
        <v>1075590</v>
      </c>
      <c r="LI4025">
        <v>85930</v>
      </c>
      <c r="LJ4025">
        <v>10251370</v>
      </c>
      <c r="LN4025">
        <v>8930</v>
      </c>
      <c r="LR4025">
        <v>410</v>
      </c>
      <c r="LV4025">
        <v>23490</v>
      </c>
      <c r="LW4025">
        <v>17281340</v>
      </c>
      <c r="LX4025">
        <v>102.15</v>
      </c>
      <c r="MC4025">
        <v>3790</v>
      </c>
      <c r="MD4025">
        <v>21.5</v>
      </c>
      <c r="MH4025">
        <v>1134730</v>
      </c>
      <c r="ML4025">
        <v>252240</v>
      </c>
      <c r="MM4025">
        <v>9395260</v>
      </c>
      <c r="MN4025">
        <v>488000</v>
      </c>
      <c r="MQ4025">
        <v>12070</v>
      </c>
      <c r="MS4025">
        <v>14.03</v>
      </c>
      <c r="MU4025">
        <v>608710</v>
      </c>
      <c r="MX4025">
        <v>690</v>
      </c>
      <c r="MZ4025">
        <v>22000</v>
      </c>
      <c r="NA4025">
        <v>88390</v>
      </c>
      <c r="NG4025">
        <v>491.58</v>
      </c>
      <c r="NI4025">
        <v>414500</v>
      </c>
      <c r="NL4025">
        <v>4530</v>
      </c>
      <c r="NM4025">
        <v>470</v>
      </c>
      <c r="NN4025">
        <v>12778460</v>
      </c>
      <c r="NQ4025">
        <v>196050</v>
      </c>
      <c r="NR4025">
        <v>1812060</v>
      </c>
      <c r="NU4025">
        <v>934750</v>
      </c>
      <c r="NX4025">
        <v>54122170</v>
      </c>
      <c r="NY4025">
        <v>544600</v>
      </c>
      <c r="OB4025">
        <v>6333080</v>
      </c>
      <c r="OC4025">
        <v>30020</v>
      </c>
      <c r="OI4025">
        <v>6333080</v>
      </c>
      <c r="OJ4025">
        <v>28828350</v>
      </c>
      <c r="OK4025">
        <v>35960</v>
      </c>
      <c r="OL4025">
        <v>112120</v>
      </c>
      <c r="OM4025">
        <v>0.81</v>
      </c>
      <c r="OP4025">
        <v>16320</v>
      </c>
      <c r="OQ4025">
        <v>86910</v>
      </c>
      <c r="OV4025">
        <v>8320</v>
      </c>
      <c r="OW4025">
        <v>83270</v>
      </c>
      <c r="PC4025">
        <v>374034970</v>
      </c>
      <c r="PF4025">
        <v>2.9</v>
      </c>
    </row>
    <row r="4026" spans="2:422">
      <c r="B4026" s="12">
        <v>39885</v>
      </c>
      <c r="C4026">
        <v>62510</v>
      </c>
      <c r="H4026">
        <v>23600</v>
      </c>
      <c r="I4026">
        <v>333270</v>
      </c>
      <c r="J4026">
        <v>13210</v>
      </c>
      <c r="M4026">
        <v>1649160</v>
      </c>
      <c r="N4026">
        <v>426290</v>
      </c>
      <c r="R4026">
        <v>3.4</v>
      </c>
      <c r="V4026">
        <v>311.75</v>
      </c>
      <c r="W4026">
        <v>50180</v>
      </c>
      <c r="X4026">
        <v>981840</v>
      </c>
      <c r="AA4026">
        <v>4733590</v>
      </c>
      <c r="AB4026">
        <v>366440</v>
      </c>
      <c r="AC4026">
        <v>17352980</v>
      </c>
      <c r="AE4026">
        <v>1447890</v>
      </c>
      <c r="AI4026">
        <v>530</v>
      </c>
      <c r="AL4026">
        <v>69660</v>
      </c>
      <c r="AP4026">
        <v>785510</v>
      </c>
      <c r="AU4026">
        <v>641260</v>
      </c>
      <c r="AV4026">
        <v>67050</v>
      </c>
      <c r="AW4026">
        <v>4200</v>
      </c>
      <c r="BC4026">
        <v>103030</v>
      </c>
      <c r="BD4026">
        <v>227226970</v>
      </c>
      <c r="BF4026">
        <v>8060</v>
      </c>
      <c r="BG4026">
        <v>537890</v>
      </c>
      <c r="BI4026">
        <v>3970</v>
      </c>
      <c r="BO4026">
        <v>54044610</v>
      </c>
      <c r="BQ4026">
        <v>104270</v>
      </c>
      <c r="BW4026">
        <v>8.8000000000000007</v>
      </c>
      <c r="CE4026">
        <v>190550</v>
      </c>
      <c r="CG4026">
        <v>113202660</v>
      </c>
      <c r="CI4026">
        <v>292000</v>
      </c>
      <c r="CM4026">
        <v>54084.959999999999</v>
      </c>
      <c r="CO4026">
        <v>4640</v>
      </c>
      <c r="CP4026">
        <v>30486990</v>
      </c>
      <c r="CQ4026">
        <v>1003010</v>
      </c>
      <c r="CR4026">
        <v>26290</v>
      </c>
      <c r="CW4026">
        <v>12970</v>
      </c>
      <c r="CY4026">
        <v>853995880</v>
      </c>
      <c r="DA4026">
        <v>59192950</v>
      </c>
      <c r="DM4026">
        <v>89200</v>
      </c>
      <c r="DR4026">
        <v>262790</v>
      </c>
      <c r="DY4026">
        <v>512980</v>
      </c>
      <c r="EC4026">
        <v>46914040</v>
      </c>
      <c r="EH4026">
        <v>240640</v>
      </c>
      <c r="EI4026">
        <v>41.97</v>
      </c>
      <c r="EN4026">
        <v>1300510</v>
      </c>
      <c r="EO4026">
        <v>268850</v>
      </c>
      <c r="EP4026">
        <v>1080350</v>
      </c>
      <c r="ER4026">
        <v>1375010</v>
      </c>
      <c r="ES4026">
        <v>2830740</v>
      </c>
      <c r="ET4026">
        <v>1068920</v>
      </c>
      <c r="EW4026">
        <v>29000</v>
      </c>
      <c r="FA4026">
        <v>12025830</v>
      </c>
      <c r="FE4026">
        <v>44000</v>
      </c>
      <c r="FJ4026">
        <v>23314780</v>
      </c>
      <c r="FK4026">
        <v>14248550</v>
      </c>
      <c r="FM4026">
        <v>5.17</v>
      </c>
      <c r="FS4026">
        <v>59710</v>
      </c>
      <c r="FV4026">
        <v>143850</v>
      </c>
      <c r="GB4026">
        <v>180600</v>
      </c>
      <c r="GG4026">
        <v>518200</v>
      </c>
      <c r="GK4026">
        <v>4380</v>
      </c>
      <c r="GL4026">
        <v>24370</v>
      </c>
      <c r="GM4026">
        <v>2540</v>
      </c>
      <c r="GO4026">
        <v>7027720</v>
      </c>
      <c r="HB4026">
        <v>2377710</v>
      </c>
      <c r="HH4026">
        <v>20360</v>
      </c>
      <c r="HI4026">
        <v>10166900</v>
      </c>
      <c r="HJ4026">
        <v>1.38</v>
      </c>
      <c r="HL4026">
        <v>1710</v>
      </c>
      <c r="HT4026">
        <v>2000</v>
      </c>
      <c r="HU4026">
        <v>8010</v>
      </c>
      <c r="HV4026">
        <v>4950</v>
      </c>
      <c r="HZ4026">
        <v>160</v>
      </c>
      <c r="IC4026">
        <v>33359670</v>
      </c>
      <c r="ID4026">
        <v>34850</v>
      </c>
      <c r="IE4026">
        <v>46.75</v>
      </c>
      <c r="IF4026">
        <v>11837400</v>
      </c>
      <c r="IG4026">
        <v>182765220</v>
      </c>
      <c r="II4026">
        <v>44.08</v>
      </c>
      <c r="IL4026">
        <v>11500</v>
      </c>
      <c r="IO4026">
        <v>143340</v>
      </c>
      <c r="IP4026">
        <v>8.0299999999999994</v>
      </c>
      <c r="IR4026">
        <v>24.55</v>
      </c>
      <c r="IS4026">
        <v>8480</v>
      </c>
      <c r="IW4026">
        <v>106525470</v>
      </c>
      <c r="JB4026">
        <v>97180</v>
      </c>
      <c r="JE4026">
        <v>47750</v>
      </c>
      <c r="JF4026">
        <v>13798300</v>
      </c>
      <c r="JI4026">
        <v>90</v>
      </c>
      <c r="JL4026">
        <v>59220</v>
      </c>
      <c r="JP4026">
        <v>387096630</v>
      </c>
      <c r="JR4026">
        <v>40940</v>
      </c>
      <c r="JT4026">
        <v>24070</v>
      </c>
      <c r="JW4026">
        <v>68772170</v>
      </c>
      <c r="JX4026">
        <v>2058720</v>
      </c>
      <c r="JY4026">
        <v>54030</v>
      </c>
      <c r="JZ4026">
        <v>1030</v>
      </c>
      <c r="KC4026">
        <v>24030</v>
      </c>
      <c r="KG4026">
        <v>7904150</v>
      </c>
      <c r="KH4026">
        <v>17.899999999999999</v>
      </c>
      <c r="KN4026">
        <v>227860</v>
      </c>
      <c r="KO4026">
        <v>78640</v>
      </c>
      <c r="LC4026">
        <v>1818790</v>
      </c>
      <c r="LD4026">
        <v>856800</v>
      </c>
      <c r="LH4026">
        <v>534090</v>
      </c>
      <c r="LI4026">
        <v>26160</v>
      </c>
      <c r="LJ4026">
        <v>14901380</v>
      </c>
      <c r="LN4026">
        <v>6520</v>
      </c>
      <c r="LR4026">
        <v>30150</v>
      </c>
      <c r="LV4026">
        <v>75470</v>
      </c>
      <c r="LW4026">
        <v>10411440</v>
      </c>
      <c r="LX4026">
        <v>29.48</v>
      </c>
      <c r="MC4026">
        <v>27770</v>
      </c>
      <c r="MD4026">
        <v>382.5</v>
      </c>
      <c r="MH4026">
        <v>579640</v>
      </c>
      <c r="ML4026">
        <v>256340</v>
      </c>
      <c r="MM4026">
        <v>9353800</v>
      </c>
      <c r="MN4026">
        <v>1336950</v>
      </c>
      <c r="MQ4026">
        <v>7430</v>
      </c>
      <c r="MU4026">
        <v>1026740</v>
      </c>
      <c r="MX4026">
        <v>9800</v>
      </c>
      <c r="NA4026">
        <v>47800</v>
      </c>
      <c r="NC4026">
        <v>31690</v>
      </c>
      <c r="NG4026">
        <v>147.6</v>
      </c>
      <c r="NI4026">
        <v>474820</v>
      </c>
      <c r="NL4026">
        <v>77420</v>
      </c>
      <c r="NM4026">
        <v>23600</v>
      </c>
      <c r="NN4026">
        <v>17173770</v>
      </c>
      <c r="NQ4026">
        <v>251170</v>
      </c>
      <c r="NR4026">
        <v>702870</v>
      </c>
      <c r="NU4026">
        <v>414480</v>
      </c>
      <c r="NW4026">
        <v>6030</v>
      </c>
      <c r="NX4026">
        <v>36604050</v>
      </c>
      <c r="NY4026">
        <v>490000</v>
      </c>
      <c r="OB4026">
        <v>6489900</v>
      </c>
      <c r="OC4026">
        <v>3880</v>
      </c>
      <c r="OD4026">
        <v>9300</v>
      </c>
      <c r="OG4026">
        <v>13900</v>
      </c>
      <c r="OI4026">
        <v>6489900</v>
      </c>
      <c r="OJ4026">
        <v>19806660</v>
      </c>
      <c r="OK4026">
        <v>1020</v>
      </c>
      <c r="OL4026">
        <v>292520</v>
      </c>
      <c r="ON4026">
        <v>690</v>
      </c>
      <c r="OQ4026">
        <v>66340</v>
      </c>
      <c r="OV4026">
        <v>31500</v>
      </c>
      <c r="OW4026">
        <v>240430</v>
      </c>
      <c r="PC4026">
        <v>366838780</v>
      </c>
      <c r="PF4026">
        <v>4.5</v>
      </c>
    </row>
    <row r="4027" spans="2:422">
      <c r="B4027" s="12">
        <v>39884</v>
      </c>
      <c r="C4027">
        <v>39810</v>
      </c>
      <c r="F4027">
        <v>14750</v>
      </c>
      <c r="H4027">
        <v>77840</v>
      </c>
      <c r="I4027">
        <v>666300</v>
      </c>
      <c r="J4027">
        <v>38400</v>
      </c>
      <c r="M4027">
        <v>3101310</v>
      </c>
      <c r="N4027">
        <v>139170</v>
      </c>
      <c r="V4027">
        <v>293.69</v>
      </c>
      <c r="W4027">
        <v>192200</v>
      </c>
      <c r="X4027">
        <v>12510</v>
      </c>
      <c r="AA4027">
        <v>5900700</v>
      </c>
      <c r="AB4027">
        <v>376760</v>
      </c>
      <c r="AC4027">
        <v>3021270</v>
      </c>
      <c r="AE4027">
        <v>288470</v>
      </c>
      <c r="AL4027">
        <v>27390</v>
      </c>
      <c r="AP4027">
        <v>1126320</v>
      </c>
      <c r="AU4027">
        <v>639700</v>
      </c>
      <c r="AV4027">
        <v>18130</v>
      </c>
      <c r="AW4027">
        <v>10500</v>
      </c>
      <c r="AZ4027">
        <v>2590</v>
      </c>
      <c r="BC4027">
        <v>306870</v>
      </c>
      <c r="BD4027">
        <v>316514530</v>
      </c>
      <c r="BF4027">
        <v>12950</v>
      </c>
      <c r="BG4027">
        <v>20150</v>
      </c>
      <c r="BO4027">
        <v>26981900</v>
      </c>
      <c r="BQ4027">
        <v>46080</v>
      </c>
      <c r="BW4027">
        <v>11</v>
      </c>
      <c r="CE4027">
        <v>73470</v>
      </c>
      <c r="CG4027">
        <v>134285190</v>
      </c>
      <c r="CM4027">
        <v>51721.09</v>
      </c>
      <c r="CO4027">
        <v>6340</v>
      </c>
      <c r="CP4027">
        <v>19602240</v>
      </c>
      <c r="CQ4027">
        <v>674530</v>
      </c>
      <c r="CR4027">
        <v>102470</v>
      </c>
      <c r="CU4027">
        <v>14900</v>
      </c>
      <c r="CW4027">
        <v>820</v>
      </c>
      <c r="CX4027">
        <v>22190</v>
      </c>
      <c r="CY4027">
        <v>70865800</v>
      </c>
      <c r="DA4027">
        <v>67321320</v>
      </c>
      <c r="DM4027">
        <v>44500</v>
      </c>
      <c r="DY4027">
        <v>95850</v>
      </c>
      <c r="EC4027">
        <v>48234130</v>
      </c>
      <c r="EF4027">
        <v>21400</v>
      </c>
      <c r="EH4027">
        <v>395510</v>
      </c>
      <c r="EI4027">
        <v>34.79</v>
      </c>
      <c r="EN4027">
        <v>2303310</v>
      </c>
      <c r="EO4027">
        <v>96770</v>
      </c>
      <c r="EP4027">
        <v>1747140</v>
      </c>
      <c r="ER4027">
        <v>1103730</v>
      </c>
      <c r="ES4027">
        <v>3765570</v>
      </c>
      <c r="ET4027">
        <v>6065800</v>
      </c>
      <c r="EV4027">
        <v>304000</v>
      </c>
      <c r="EY4027">
        <v>9450</v>
      </c>
      <c r="FA4027">
        <v>18502300</v>
      </c>
      <c r="FB4027">
        <v>8340</v>
      </c>
      <c r="FJ4027">
        <v>54681020</v>
      </c>
      <c r="FK4027">
        <v>11802840</v>
      </c>
      <c r="FS4027">
        <v>52730</v>
      </c>
      <c r="FV4027">
        <v>2740</v>
      </c>
      <c r="FW4027">
        <v>29490</v>
      </c>
      <c r="FX4027">
        <v>16250</v>
      </c>
      <c r="GB4027">
        <v>120550</v>
      </c>
      <c r="GC4027">
        <v>361840</v>
      </c>
      <c r="GG4027">
        <v>4094060</v>
      </c>
      <c r="GK4027">
        <v>130330</v>
      </c>
      <c r="GL4027">
        <v>860</v>
      </c>
      <c r="GM4027">
        <v>27950</v>
      </c>
      <c r="GO4027">
        <v>169430</v>
      </c>
      <c r="HH4027">
        <v>35750</v>
      </c>
      <c r="HI4027">
        <v>14405580</v>
      </c>
      <c r="HJ4027">
        <v>324.07</v>
      </c>
      <c r="HT4027">
        <v>19500</v>
      </c>
      <c r="HV4027">
        <v>9970</v>
      </c>
      <c r="HY4027">
        <v>3640</v>
      </c>
      <c r="HZ4027">
        <v>49020</v>
      </c>
      <c r="IC4027">
        <v>37918050</v>
      </c>
      <c r="ID4027">
        <v>10500</v>
      </c>
      <c r="IE4027">
        <v>58.13</v>
      </c>
      <c r="IF4027">
        <v>22477880</v>
      </c>
      <c r="IG4027">
        <v>211901830</v>
      </c>
      <c r="II4027">
        <v>13.93</v>
      </c>
      <c r="IO4027">
        <v>73620</v>
      </c>
      <c r="IP4027">
        <v>3.33</v>
      </c>
      <c r="IS4027">
        <v>8250</v>
      </c>
      <c r="IT4027">
        <v>42530</v>
      </c>
      <c r="IW4027">
        <v>83848430</v>
      </c>
      <c r="JE4027">
        <v>9920</v>
      </c>
      <c r="JF4027">
        <v>15094060</v>
      </c>
      <c r="JI4027">
        <v>3750</v>
      </c>
      <c r="JL4027">
        <v>340</v>
      </c>
      <c r="JN4027">
        <v>150380</v>
      </c>
      <c r="JO4027">
        <v>45560</v>
      </c>
      <c r="JP4027">
        <v>316850310</v>
      </c>
      <c r="JR4027">
        <v>50750</v>
      </c>
      <c r="JT4027">
        <v>24830</v>
      </c>
      <c r="JW4027">
        <v>57278580</v>
      </c>
      <c r="JX4027">
        <v>1574810</v>
      </c>
      <c r="JY4027">
        <v>55500</v>
      </c>
      <c r="JZ4027">
        <v>13350</v>
      </c>
      <c r="KC4027">
        <v>73190</v>
      </c>
      <c r="KG4027">
        <v>4717010</v>
      </c>
      <c r="KH4027">
        <v>107.69</v>
      </c>
      <c r="KN4027">
        <v>158230</v>
      </c>
      <c r="KO4027">
        <v>29480</v>
      </c>
      <c r="KR4027">
        <v>2280</v>
      </c>
      <c r="LC4027">
        <v>1855520</v>
      </c>
      <c r="LD4027">
        <v>3800</v>
      </c>
      <c r="LE4027">
        <v>36.96</v>
      </c>
      <c r="LH4027">
        <v>49150</v>
      </c>
      <c r="LI4027">
        <v>85160</v>
      </c>
      <c r="LJ4027">
        <v>7640150</v>
      </c>
      <c r="LN4027">
        <v>12000</v>
      </c>
      <c r="LR4027">
        <v>71360</v>
      </c>
      <c r="LS4027">
        <v>660</v>
      </c>
      <c r="LV4027">
        <v>79120</v>
      </c>
      <c r="LW4027">
        <v>1724400</v>
      </c>
      <c r="LX4027">
        <v>31.17</v>
      </c>
      <c r="MC4027">
        <v>7180</v>
      </c>
      <c r="MD4027">
        <v>22</v>
      </c>
      <c r="MH4027">
        <v>157270</v>
      </c>
      <c r="ML4027">
        <v>347030</v>
      </c>
      <c r="MM4027">
        <v>3001510</v>
      </c>
      <c r="MN4027">
        <v>348890</v>
      </c>
      <c r="MO4027">
        <v>21150</v>
      </c>
      <c r="MQ4027">
        <v>106100</v>
      </c>
      <c r="MS4027">
        <v>21.71</v>
      </c>
      <c r="MU4027">
        <v>80730</v>
      </c>
      <c r="MW4027">
        <v>22660</v>
      </c>
      <c r="MX4027">
        <v>59250</v>
      </c>
      <c r="NA4027">
        <v>19800</v>
      </c>
      <c r="NC4027">
        <v>2890</v>
      </c>
      <c r="NG4027">
        <v>72.599999999999994</v>
      </c>
      <c r="NI4027">
        <v>36860</v>
      </c>
      <c r="NL4027">
        <v>6210</v>
      </c>
      <c r="NN4027">
        <v>17388990</v>
      </c>
      <c r="NQ4027">
        <v>94670</v>
      </c>
      <c r="NR4027">
        <v>518410</v>
      </c>
      <c r="NU4027">
        <v>453640</v>
      </c>
      <c r="NW4027">
        <v>4350</v>
      </c>
      <c r="NX4027">
        <v>24021490</v>
      </c>
      <c r="NY4027">
        <v>275410</v>
      </c>
      <c r="OB4027">
        <v>8227510</v>
      </c>
      <c r="OC4027">
        <v>17640</v>
      </c>
      <c r="OD4027">
        <v>500</v>
      </c>
      <c r="OI4027">
        <v>8227510</v>
      </c>
      <c r="OJ4027">
        <v>21990970</v>
      </c>
      <c r="OK4027">
        <v>1050</v>
      </c>
      <c r="OL4027">
        <v>3517580</v>
      </c>
      <c r="ON4027">
        <v>2800</v>
      </c>
      <c r="OP4027">
        <v>10000</v>
      </c>
      <c r="OQ4027">
        <v>63530</v>
      </c>
      <c r="OU4027">
        <v>87090</v>
      </c>
      <c r="OV4027">
        <v>28390</v>
      </c>
      <c r="OW4027">
        <v>293460</v>
      </c>
      <c r="PC4027">
        <v>482726530</v>
      </c>
      <c r="PF4027">
        <v>2.25</v>
      </c>
    </row>
    <row r="4028" spans="2:422">
      <c r="B4028" s="12">
        <v>39883</v>
      </c>
      <c r="C4028">
        <v>9370</v>
      </c>
      <c r="F4028">
        <v>37050</v>
      </c>
      <c r="H4028">
        <v>103060</v>
      </c>
      <c r="I4028">
        <v>201090</v>
      </c>
      <c r="J4028">
        <v>100870</v>
      </c>
      <c r="M4028">
        <v>5978140</v>
      </c>
      <c r="N4028">
        <v>256600</v>
      </c>
      <c r="O4028">
        <v>9800</v>
      </c>
      <c r="R4028">
        <v>1.34</v>
      </c>
      <c r="V4028">
        <v>310.88</v>
      </c>
      <c r="W4028">
        <v>474700</v>
      </c>
      <c r="X4028">
        <v>15710</v>
      </c>
      <c r="AA4028">
        <v>9105150</v>
      </c>
      <c r="AB4028">
        <v>310280</v>
      </c>
      <c r="AC4028">
        <v>2349070</v>
      </c>
      <c r="AE4028">
        <v>1448740</v>
      </c>
      <c r="AL4028">
        <v>28560</v>
      </c>
      <c r="AP4028">
        <v>21550</v>
      </c>
      <c r="AU4028">
        <v>667590</v>
      </c>
      <c r="AV4028">
        <v>5550</v>
      </c>
      <c r="AW4028">
        <v>112000</v>
      </c>
      <c r="AZ4028">
        <v>10400</v>
      </c>
      <c r="BC4028">
        <v>1473790</v>
      </c>
      <c r="BD4028">
        <v>260123360</v>
      </c>
      <c r="BF4028">
        <v>7200</v>
      </c>
      <c r="BG4028">
        <v>311070</v>
      </c>
      <c r="BI4028">
        <v>2630</v>
      </c>
      <c r="BO4028">
        <v>14403870</v>
      </c>
      <c r="BQ4028">
        <v>39730</v>
      </c>
      <c r="BV4028">
        <v>40000</v>
      </c>
      <c r="BW4028">
        <v>287.95999999999998</v>
      </c>
      <c r="CG4028">
        <v>153284060</v>
      </c>
      <c r="CI4028">
        <v>123550</v>
      </c>
      <c r="CM4028">
        <v>87547</v>
      </c>
      <c r="CP4028">
        <v>22412250</v>
      </c>
      <c r="CQ4028">
        <v>1063640</v>
      </c>
      <c r="CR4028">
        <v>17280</v>
      </c>
      <c r="CU4028">
        <v>4490</v>
      </c>
      <c r="CY4028">
        <v>83279940</v>
      </c>
      <c r="DA4028">
        <v>72218530</v>
      </c>
      <c r="DF4028">
        <v>65000</v>
      </c>
      <c r="DM4028">
        <v>850000</v>
      </c>
      <c r="DR4028">
        <v>2160</v>
      </c>
      <c r="DY4028">
        <v>97980</v>
      </c>
      <c r="EC4028">
        <v>52831900</v>
      </c>
      <c r="EF4028">
        <v>63000</v>
      </c>
      <c r="EG4028">
        <v>170</v>
      </c>
      <c r="EH4028">
        <v>489130</v>
      </c>
      <c r="EI4028">
        <v>31.97</v>
      </c>
      <c r="EN4028">
        <v>457230</v>
      </c>
      <c r="EO4028">
        <v>13060</v>
      </c>
      <c r="EP4028">
        <v>176210</v>
      </c>
      <c r="EQ4028">
        <v>1078000</v>
      </c>
      <c r="ER4028">
        <v>1130240</v>
      </c>
      <c r="ES4028">
        <v>1227550</v>
      </c>
      <c r="ET4028">
        <v>3144740</v>
      </c>
      <c r="EV4028">
        <v>38000</v>
      </c>
      <c r="EW4028">
        <v>29340</v>
      </c>
      <c r="EY4028">
        <v>9450</v>
      </c>
      <c r="FA4028">
        <v>11843970</v>
      </c>
      <c r="FE4028">
        <v>22000</v>
      </c>
      <c r="FI4028">
        <v>45000</v>
      </c>
      <c r="FJ4028">
        <v>39713610</v>
      </c>
      <c r="FK4028">
        <v>13240770</v>
      </c>
      <c r="FM4028">
        <v>7.57</v>
      </c>
      <c r="FS4028">
        <v>22150</v>
      </c>
      <c r="FV4028">
        <v>53540</v>
      </c>
      <c r="FX4028">
        <v>6500</v>
      </c>
      <c r="GB4028">
        <v>60910</v>
      </c>
      <c r="GC4028">
        <v>90120</v>
      </c>
      <c r="GG4028">
        <v>1028200</v>
      </c>
      <c r="GK4028">
        <v>8250</v>
      </c>
      <c r="GM4028">
        <v>1350</v>
      </c>
      <c r="GO4028">
        <v>116680</v>
      </c>
      <c r="HB4028">
        <v>2810170</v>
      </c>
      <c r="HH4028">
        <v>45860</v>
      </c>
      <c r="HI4028">
        <v>15027970</v>
      </c>
      <c r="HJ4028">
        <v>77.55</v>
      </c>
      <c r="HT4028">
        <v>160000</v>
      </c>
      <c r="HU4028">
        <v>4670</v>
      </c>
      <c r="HY4028">
        <v>20450</v>
      </c>
      <c r="HZ4028">
        <v>9970</v>
      </c>
      <c r="IB4028">
        <v>36250</v>
      </c>
      <c r="IC4028">
        <v>33127900</v>
      </c>
      <c r="ID4028">
        <v>48950</v>
      </c>
      <c r="IE4028">
        <v>35.450000000000003</v>
      </c>
      <c r="IF4028">
        <v>14621000</v>
      </c>
      <c r="IG4028">
        <v>219102950</v>
      </c>
      <c r="II4028">
        <v>4.7</v>
      </c>
      <c r="IO4028">
        <v>7830</v>
      </c>
      <c r="IP4028">
        <v>15.76</v>
      </c>
      <c r="IS4028">
        <v>24350</v>
      </c>
      <c r="IT4028">
        <v>6550</v>
      </c>
      <c r="IW4028">
        <v>112013470</v>
      </c>
      <c r="JA4028">
        <v>8370</v>
      </c>
      <c r="JB4028">
        <v>2850</v>
      </c>
      <c r="JE4028">
        <v>128610</v>
      </c>
      <c r="JF4028">
        <v>17393030</v>
      </c>
      <c r="JI4028">
        <v>260</v>
      </c>
      <c r="JL4028">
        <v>44250</v>
      </c>
      <c r="JN4028">
        <v>75590</v>
      </c>
      <c r="JO4028">
        <v>659530</v>
      </c>
      <c r="JP4028">
        <v>376338130</v>
      </c>
      <c r="JR4028">
        <v>3600</v>
      </c>
      <c r="JT4028">
        <v>120</v>
      </c>
      <c r="JW4028">
        <v>59053000</v>
      </c>
      <c r="JX4028">
        <v>3075850</v>
      </c>
      <c r="JY4028">
        <v>21050</v>
      </c>
      <c r="JZ4028">
        <v>1500</v>
      </c>
      <c r="KC4028">
        <v>15190</v>
      </c>
      <c r="KG4028">
        <v>8339230</v>
      </c>
      <c r="KH4028">
        <v>28.44</v>
      </c>
      <c r="KN4028">
        <v>130050</v>
      </c>
      <c r="KO4028">
        <v>58380</v>
      </c>
      <c r="KR4028">
        <v>4050</v>
      </c>
      <c r="LB4028">
        <v>9700</v>
      </c>
      <c r="LC4028">
        <v>2349270</v>
      </c>
      <c r="LD4028">
        <v>1980</v>
      </c>
      <c r="LE4028">
        <v>58.03</v>
      </c>
      <c r="LH4028">
        <v>222870</v>
      </c>
      <c r="LI4028">
        <v>50800</v>
      </c>
      <c r="LJ4028">
        <v>9389880</v>
      </c>
      <c r="LN4028">
        <v>21520</v>
      </c>
      <c r="LR4028">
        <v>90</v>
      </c>
      <c r="LV4028">
        <v>63230</v>
      </c>
      <c r="LW4028">
        <v>2695680</v>
      </c>
      <c r="LX4028">
        <v>1699.77</v>
      </c>
      <c r="MC4028">
        <v>3680</v>
      </c>
      <c r="MH4028">
        <v>390740</v>
      </c>
      <c r="ML4028">
        <v>489570</v>
      </c>
      <c r="MM4028">
        <v>4289700</v>
      </c>
      <c r="MN4028">
        <v>2516100</v>
      </c>
      <c r="MO4028">
        <v>32860</v>
      </c>
      <c r="MQ4028">
        <v>96990</v>
      </c>
      <c r="MS4028">
        <v>4.7</v>
      </c>
      <c r="MU4028">
        <v>2250020</v>
      </c>
      <c r="MW4028">
        <v>5370</v>
      </c>
      <c r="MX4028">
        <v>84510</v>
      </c>
      <c r="MZ4028">
        <v>37100</v>
      </c>
      <c r="NC4028">
        <v>37830</v>
      </c>
      <c r="NG4028">
        <v>247.22</v>
      </c>
      <c r="NI4028">
        <v>73690</v>
      </c>
      <c r="NL4028">
        <v>142600</v>
      </c>
      <c r="NM4028">
        <v>5560</v>
      </c>
      <c r="NN4028">
        <v>17832610</v>
      </c>
      <c r="NQ4028">
        <v>449760</v>
      </c>
      <c r="NR4028">
        <v>408290</v>
      </c>
      <c r="NU4028">
        <v>185310</v>
      </c>
      <c r="NW4028">
        <v>5390</v>
      </c>
      <c r="NX4028">
        <v>34338230</v>
      </c>
      <c r="NY4028">
        <v>772220</v>
      </c>
      <c r="OB4028">
        <v>19221520</v>
      </c>
      <c r="OC4028">
        <v>61160</v>
      </c>
      <c r="OD4028">
        <v>43740</v>
      </c>
      <c r="OI4028">
        <v>19221520</v>
      </c>
      <c r="OJ4028">
        <v>27204710</v>
      </c>
      <c r="OK4028">
        <v>23190</v>
      </c>
      <c r="OL4028">
        <v>143380</v>
      </c>
      <c r="ON4028">
        <v>146690</v>
      </c>
      <c r="OP4028">
        <v>135000</v>
      </c>
      <c r="OQ4028">
        <v>79040</v>
      </c>
      <c r="OW4028">
        <v>345220</v>
      </c>
      <c r="PC4028">
        <v>689069500</v>
      </c>
      <c r="PF4028">
        <v>12.32</v>
      </c>
    </row>
    <row r="4029" spans="2:422">
      <c r="B4029" s="12">
        <v>39882</v>
      </c>
      <c r="C4029">
        <v>12000</v>
      </c>
      <c r="H4029">
        <v>200110</v>
      </c>
      <c r="I4029">
        <v>83000</v>
      </c>
      <c r="J4029">
        <v>33700</v>
      </c>
      <c r="M4029">
        <v>6477170</v>
      </c>
      <c r="N4029">
        <v>230060</v>
      </c>
      <c r="R4029">
        <v>1.46</v>
      </c>
      <c r="V4029">
        <v>330.92</v>
      </c>
      <c r="X4029">
        <v>51390</v>
      </c>
      <c r="Y4029">
        <v>24660</v>
      </c>
      <c r="AA4029">
        <v>1331490</v>
      </c>
      <c r="AB4029">
        <v>443650</v>
      </c>
      <c r="AC4029">
        <v>5246000</v>
      </c>
      <c r="AE4029">
        <v>776250</v>
      </c>
      <c r="AL4029">
        <v>7460</v>
      </c>
      <c r="AP4029">
        <v>73220</v>
      </c>
      <c r="AU4029">
        <v>1081760</v>
      </c>
      <c r="AV4029">
        <v>47600</v>
      </c>
      <c r="AW4029">
        <v>39440</v>
      </c>
      <c r="AZ4029">
        <v>7280</v>
      </c>
      <c r="BC4029">
        <v>256070</v>
      </c>
      <c r="BD4029">
        <v>171223380</v>
      </c>
      <c r="BG4029">
        <v>212060</v>
      </c>
      <c r="BO4029">
        <v>26105910</v>
      </c>
      <c r="BQ4029">
        <v>18220</v>
      </c>
      <c r="BV4029">
        <v>49750</v>
      </c>
      <c r="BW4029">
        <v>13.08</v>
      </c>
      <c r="CE4029">
        <v>144870</v>
      </c>
      <c r="CG4029">
        <v>70598970</v>
      </c>
      <c r="CM4029">
        <v>65497.27</v>
      </c>
      <c r="CO4029">
        <v>900</v>
      </c>
      <c r="CP4029">
        <v>52023020</v>
      </c>
      <c r="CQ4029">
        <v>1316230</v>
      </c>
      <c r="CR4029">
        <v>10210</v>
      </c>
      <c r="CU4029">
        <v>88320</v>
      </c>
      <c r="CW4029">
        <v>8750</v>
      </c>
      <c r="CX4029">
        <v>8910</v>
      </c>
      <c r="CY4029">
        <v>145326360</v>
      </c>
      <c r="DA4029">
        <v>67572140</v>
      </c>
      <c r="DN4029">
        <v>2130</v>
      </c>
      <c r="DQ4029">
        <v>141180</v>
      </c>
      <c r="DR4029">
        <v>25950</v>
      </c>
      <c r="DY4029">
        <v>98880</v>
      </c>
      <c r="EC4029">
        <v>60398050</v>
      </c>
      <c r="EF4029">
        <v>41000</v>
      </c>
      <c r="EH4029">
        <v>278010</v>
      </c>
      <c r="EI4029">
        <v>58.27</v>
      </c>
      <c r="EN4029">
        <v>1080690</v>
      </c>
      <c r="EO4029">
        <v>661560</v>
      </c>
      <c r="EP4029">
        <v>54630</v>
      </c>
      <c r="EQ4029">
        <v>2752400</v>
      </c>
      <c r="ER4029">
        <v>718200</v>
      </c>
      <c r="ES4029">
        <v>1747070</v>
      </c>
      <c r="ET4029">
        <v>1738380</v>
      </c>
      <c r="FA4029">
        <v>23458300</v>
      </c>
      <c r="FB4029">
        <v>5400</v>
      </c>
      <c r="FE4029">
        <v>67000</v>
      </c>
      <c r="FI4029">
        <v>25200</v>
      </c>
      <c r="FJ4029">
        <v>56776230</v>
      </c>
      <c r="FK4029">
        <v>15265090</v>
      </c>
      <c r="FM4029">
        <v>12.47</v>
      </c>
      <c r="FS4029">
        <v>43810</v>
      </c>
      <c r="FV4029">
        <v>5570</v>
      </c>
      <c r="FW4029">
        <v>29570</v>
      </c>
      <c r="GB4029">
        <v>248070</v>
      </c>
      <c r="GC4029">
        <v>46690</v>
      </c>
      <c r="GG4029">
        <v>1144150</v>
      </c>
      <c r="GK4029">
        <v>48050</v>
      </c>
      <c r="GL4029">
        <v>33020</v>
      </c>
      <c r="GO4029">
        <v>354540</v>
      </c>
      <c r="GT4029">
        <v>5680</v>
      </c>
      <c r="HB4029">
        <v>25740</v>
      </c>
      <c r="HF4029">
        <v>23050</v>
      </c>
      <c r="HH4029">
        <v>20030</v>
      </c>
      <c r="HI4029">
        <v>18448650</v>
      </c>
      <c r="HJ4029">
        <v>56</v>
      </c>
      <c r="HL4029">
        <v>113300</v>
      </c>
      <c r="HT4029">
        <v>27750</v>
      </c>
      <c r="HU4029">
        <v>7700</v>
      </c>
      <c r="HV4029">
        <v>4110</v>
      </c>
      <c r="HZ4029">
        <v>2280</v>
      </c>
      <c r="IC4029">
        <v>45350650</v>
      </c>
      <c r="ID4029">
        <v>28400</v>
      </c>
      <c r="IE4029">
        <v>44.38</v>
      </c>
      <c r="IF4029">
        <v>13803800</v>
      </c>
      <c r="IG4029">
        <v>216617020</v>
      </c>
      <c r="IL4029">
        <v>3630</v>
      </c>
      <c r="IO4029">
        <v>970</v>
      </c>
      <c r="IP4029">
        <v>4.3</v>
      </c>
      <c r="IS4029">
        <v>72360</v>
      </c>
      <c r="IT4029">
        <v>88200</v>
      </c>
      <c r="IW4029">
        <v>78990870</v>
      </c>
      <c r="JA4029">
        <v>3100</v>
      </c>
      <c r="JB4029">
        <v>11180</v>
      </c>
      <c r="JE4029">
        <v>1095110</v>
      </c>
      <c r="JF4029">
        <v>26119090</v>
      </c>
      <c r="JI4029">
        <v>17930</v>
      </c>
      <c r="JL4029">
        <v>52130</v>
      </c>
      <c r="JN4029">
        <v>101930</v>
      </c>
      <c r="JO4029">
        <v>99900</v>
      </c>
      <c r="JP4029">
        <v>356713630</v>
      </c>
      <c r="JT4029">
        <v>27430</v>
      </c>
      <c r="JW4029">
        <v>63179820</v>
      </c>
      <c r="JX4029">
        <v>3092110</v>
      </c>
      <c r="JY4029">
        <v>42220</v>
      </c>
      <c r="JZ4029">
        <v>17000</v>
      </c>
      <c r="KC4029">
        <v>9270</v>
      </c>
      <c r="KG4029">
        <v>5109870</v>
      </c>
      <c r="KH4029">
        <v>26.79</v>
      </c>
      <c r="KN4029">
        <v>155940</v>
      </c>
      <c r="KO4029">
        <v>99540</v>
      </c>
      <c r="LC4029">
        <v>655190</v>
      </c>
      <c r="LD4029">
        <v>41520</v>
      </c>
      <c r="LH4029">
        <v>205290</v>
      </c>
      <c r="LI4029">
        <v>161250</v>
      </c>
      <c r="LJ4029">
        <v>7043480</v>
      </c>
      <c r="LN4029">
        <v>14820</v>
      </c>
      <c r="LR4029">
        <v>24270</v>
      </c>
      <c r="LS4029">
        <v>3340</v>
      </c>
      <c r="LV4029">
        <v>116350</v>
      </c>
      <c r="LW4029">
        <v>1569560</v>
      </c>
      <c r="LX4029">
        <v>80.7</v>
      </c>
      <c r="MC4029">
        <v>63520</v>
      </c>
      <c r="MD4029">
        <v>115.9</v>
      </c>
      <c r="MH4029">
        <v>169520</v>
      </c>
      <c r="ML4029">
        <v>110860</v>
      </c>
      <c r="MM4029">
        <v>8950780</v>
      </c>
      <c r="MN4029">
        <v>1515560</v>
      </c>
      <c r="MQ4029">
        <v>29800</v>
      </c>
      <c r="MU4029">
        <v>913980</v>
      </c>
      <c r="MW4029">
        <v>18830</v>
      </c>
      <c r="MX4029">
        <v>700</v>
      </c>
      <c r="MZ4029">
        <v>16770</v>
      </c>
      <c r="NA4029">
        <v>8630</v>
      </c>
      <c r="NC4029">
        <v>32530</v>
      </c>
      <c r="NG4029">
        <v>91.2</v>
      </c>
      <c r="NI4029">
        <v>910420</v>
      </c>
      <c r="NL4029">
        <v>30500</v>
      </c>
      <c r="NM4029">
        <v>1930</v>
      </c>
      <c r="NN4029">
        <v>11106790</v>
      </c>
      <c r="NQ4029">
        <v>114350</v>
      </c>
      <c r="NR4029">
        <v>2511920</v>
      </c>
      <c r="NU4029">
        <v>143110</v>
      </c>
      <c r="NW4029">
        <v>10590</v>
      </c>
      <c r="NX4029">
        <v>21526720</v>
      </c>
      <c r="NY4029">
        <v>761800</v>
      </c>
      <c r="OB4029">
        <v>8097870</v>
      </c>
      <c r="OC4029">
        <v>15020</v>
      </c>
      <c r="OD4029">
        <v>86010</v>
      </c>
      <c r="OG4029">
        <v>48400</v>
      </c>
      <c r="OI4029">
        <v>8097870</v>
      </c>
      <c r="OJ4029">
        <v>28453660</v>
      </c>
      <c r="OK4029">
        <v>26250</v>
      </c>
      <c r="OL4029">
        <v>69460</v>
      </c>
      <c r="OP4029">
        <v>10500</v>
      </c>
      <c r="OQ4029">
        <v>79780</v>
      </c>
      <c r="OW4029">
        <v>210810</v>
      </c>
      <c r="PC4029">
        <v>590766810</v>
      </c>
      <c r="PF4029">
        <v>2.0299999999999998</v>
      </c>
    </row>
    <row r="4030" spans="2:422">
      <c r="B4030" s="12">
        <v>39881</v>
      </c>
      <c r="C4030">
        <v>23360</v>
      </c>
      <c r="F4030">
        <v>1700</v>
      </c>
      <c r="H4030">
        <v>138860</v>
      </c>
      <c r="I4030">
        <v>504120</v>
      </c>
      <c r="J4030">
        <v>10910</v>
      </c>
      <c r="M4030">
        <v>3836650</v>
      </c>
      <c r="N4030">
        <v>269500</v>
      </c>
      <c r="V4030">
        <v>108.96</v>
      </c>
      <c r="W4030">
        <v>1179450</v>
      </c>
      <c r="X4030">
        <v>761780</v>
      </c>
      <c r="Y4030">
        <v>178400</v>
      </c>
      <c r="AA4030">
        <v>364250</v>
      </c>
      <c r="AB4030">
        <v>198640</v>
      </c>
      <c r="AC4030">
        <v>3774080</v>
      </c>
      <c r="AE4030">
        <v>874600</v>
      </c>
      <c r="AI4030">
        <v>23310</v>
      </c>
      <c r="AL4030">
        <v>41850</v>
      </c>
      <c r="AP4030">
        <v>151570</v>
      </c>
      <c r="AU4030">
        <v>593110</v>
      </c>
      <c r="AV4030">
        <v>31180</v>
      </c>
      <c r="AW4030">
        <v>63000</v>
      </c>
      <c r="AZ4030">
        <v>24230</v>
      </c>
      <c r="BC4030">
        <v>14680</v>
      </c>
      <c r="BD4030">
        <v>144565660</v>
      </c>
      <c r="BG4030">
        <v>303480</v>
      </c>
      <c r="BI4030">
        <v>13750</v>
      </c>
      <c r="BO4030">
        <v>19671610</v>
      </c>
      <c r="BQ4030">
        <v>40540</v>
      </c>
      <c r="BV4030">
        <v>3600</v>
      </c>
      <c r="BW4030">
        <v>72.52</v>
      </c>
      <c r="CE4030">
        <v>149990</v>
      </c>
      <c r="CG4030">
        <v>36559120</v>
      </c>
      <c r="CI4030">
        <v>17260</v>
      </c>
      <c r="CM4030">
        <v>29039.57</v>
      </c>
      <c r="CO4030">
        <v>9900</v>
      </c>
      <c r="CP4030">
        <v>27642300</v>
      </c>
      <c r="CQ4030">
        <v>1842710</v>
      </c>
      <c r="CR4030">
        <v>1060</v>
      </c>
      <c r="CU4030">
        <v>120170</v>
      </c>
      <c r="CW4030">
        <v>11970</v>
      </c>
      <c r="CX4030">
        <v>260</v>
      </c>
      <c r="CY4030">
        <v>39083700</v>
      </c>
      <c r="DA4030">
        <v>56488250</v>
      </c>
      <c r="DF4030">
        <v>79320</v>
      </c>
      <c r="DM4030">
        <v>440</v>
      </c>
      <c r="DQ4030">
        <v>42890</v>
      </c>
      <c r="DR4030">
        <v>21250</v>
      </c>
      <c r="DY4030">
        <v>394190</v>
      </c>
      <c r="EC4030">
        <v>40982370</v>
      </c>
      <c r="EF4030">
        <v>407750</v>
      </c>
      <c r="EH4030">
        <v>212550</v>
      </c>
      <c r="EI4030">
        <v>17.059999999999999</v>
      </c>
      <c r="EN4030">
        <v>1730910</v>
      </c>
      <c r="EO4030">
        <v>171310</v>
      </c>
      <c r="EP4030">
        <v>20800</v>
      </c>
      <c r="EQ4030">
        <v>167000</v>
      </c>
      <c r="ER4030">
        <v>130000</v>
      </c>
      <c r="ES4030">
        <v>1350680</v>
      </c>
      <c r="ET4030">
        <v>4351790</v>
      </c>
      <c r="EW4030">
        <v>2360</v>
      </c>
      <c r="EY4030">
        <v>1800</v>
      </c>
      <c r="FA4030">
        <v>16460020</v>
      </c>
      <c r="FJ4030">
        <v>32196450</v>
      </c>
      <c r="FK4030">
        <v>8117680</v>
      </c>
      <c r="FM4030">
        <v>14.59</v>
      </c>
      <c r="FS4030">
        <v>497230</v>
      </c>
      <c r="FV4030">
        <v>61860</v>
      </c>
      <c r="FW4030">
        <v>25680</v>
      </c>
      <c r="GB4030">
        <v>2104280</v>
      </c>
      <c r="GC4030">
        <v>1148180</v>
      </c>
      <c r="GG4030">
        <v>154010</v>
      </c>
      <c r="GK4030">
        <v>34450</v>
      </c>
      <c r="GL4030">
        <v>25580</v>
      </c>
      <c r="GO4030">
        <v>230760</v>
      </c>
      <c r="GT4030">
        <v>4020</v>
      </c>
      <c r="HB4030">
        <v>2528830</v>
      </c>
      <c r="HH4030">
        <v>37510</v>
      </c>
      <c r="HI4030">
        <v>16797520</v>
      </c>
      <c r="HJ4030">
        <v>701.14</v>
      </c>
      <c r="HL4030">
        <v>38650</v>
      </c>
      <c r="HT4030">
        <v>227750</v>
      </c>
      <c r="HU4030">
        <v>7750</v>
      </c>
      <c r="HZ4030">
        <v>13800</v>
      </c>
      <c r="IB4030">
        <v>5800</v>
      </c>
      <c r="IC4030">
        <v>53362640</v>
      </c>
      <c r="ID4030">
        <v>40380</v>
      </c>
      <c r="IE4030">
        <v>96.59</v>
      </c>
      <c r="IF4030">
        <v>29622390</v>
      </c>
      <c r="IG4030">
        <v>203879980</v>
      </c>
      <c r="II4030">
        <v>6.68</v>
      </c>
      <c r="IL4030">
        <v>28780</v>
      </c>
      <c r="IN4030">
        <v>8780</v>
      </c>
      <c r="IO4030">
        <v>41410</v>
      </c>
      <c r="IP4030">
        <v>23.68</v>
      </c>
      <c r="IT4030">
        <v>84100</v>
      </c>
      <c r="IW4030">
        <v>15675450</v>
      </c>
      <c r="JA4030">
        <v>2240</v>
      </c>
      <c r="JB4030">
        <v>20340</v>
      </c>
      <c r="JE4030">
        <v>107060</v>
      </c>
      <c r="JF4030">
        <v>26414990</v>
      </c>
      <c r="JL4030">
        <v>57160</v>
      </c>
      <c r="JN4030">
        <v>182500</v>
      </c>
      <c r="JO4030">
        <v>24080</v>
      </c>
      <c r="JP4030">
        <v>485050380</v>
      </c>
      <c r="JW4030">
        <v>72073700</v>
      </c>
      <c r="JX4030">
        <v>4931110</v>
      </c>
      <c r="JY4030">
        <v>54650</v>
      </c>
      <c r="JZ4030">
        <v>18280</v>
      </c>
      <c r="KC4030">
        <v>63620</v>
      </c>
      <c r="KG4030">
        <v>4766610</v>
      </c>
      <c r="KH4030">
        <v>191.53</v>
      </c>
      <c r="KN4030">
        <v>409550</v>
      </c>
      <c r="KO4030">
        <v>104710</v>
      </c>
      <c r="KR4030">
        <v>3570</v>
      </c>
      <c r="LC4030">
        <v>758590</v>
      </c>
      <c r="LD4030">
        <v>7600</v>
      </c>
      <c r="LE4030">
        <v>2.54</v>
      </c>
      <c r="LH4030">
        <v>1422510</v>
      </c>
      <c r="LI4030">
        <v>82970</v>
      </c>
      <c r="LJ4030">
        <v>2938910</v>
      </c>
      <c r="LN4030">
        <v>75040</v>
      </c>
      <c r="LR4030">
        <v>5640</v>
      </c>
      <c r="LV4030">
        <v>9180</v>
      </c>
      <c r="LW4030">
        <v>1497900</v>
      </c>
      <c r="LX4030">
        <v>26.2</v>
      </c>
      <c r="MC4030">
        <v>6110</v>
      </c>
      <c r="MD4030">
        <v>61.1</v>
      </c>
      <c r="MH4030">
        <v>2032860</v>
      </c>
      <c r="ML4030">
        <v>105310</v>
      </c>
      <c r="MM4030">
        <v>8740050</v>
      </c>
      <c r="MN4030">
        <v>1262340</v>
      </c>
      <c r="MS4030">
        <v>54.92</v>
      </c>
      <c r="MU4030">
        <v>1358440</v>
      </c>
      <c r="MW4030">
        <v>21620</v>
      </c>
      <c r="MX4030">
        <v>32500</v>
      </c>
      <c r="MZ4030">
        <v>5300</v>
      </c>
      <c r="NA4030">
        <v>228500</v>
      </c>
      <c r="NC4030">
        <v>169750</v>
      </c>
      <c r="NG4030">
        <v>186.3</v>
      </c>
      <c r="NI4030">
        <v>715680</v>
      </c>
      <c r="NL4030">
        <v>16070</v>
      </c>
      <c r="NM4030">
        <v>18070</v>
      </c>
      <c r="NN4030">
        <v>16765420</v>
      </c>
      <c r="NQ4030">
        <v>161280</v>
      </c>
      <c r="NR4030">
        <v>93100</v>
      </c>
      <c r="NU4030">
        <v>232760</v>
      </c>
      <c r="NW4030">
        <v>6810</v>
      </c>
      <c r="NX4030">
        <v>35533620</v>
      </c>
      <c r="NY4030">
        <v>184610</v>
      </c>
      <c r="OB4030">
        <v>4794350</v>
      </c>
      <c r="OC4030">
        <v>32370</v>
      </c>
      <c r="OD4030">
        <v>69510</v>
      </c>
      <c r="OI4030">
        <v>4794350</v>
      </c>
      <c r="OJ4030">
        <v>37627000</v>
      </c>
      <c r="OK4030">
        <v>1510</v>
      </c>
      <c r="OL4030">
        <v>290840</v>
      </c>
      <c r="OM4030">
        <v>14.97</v>
      </c>
      <c r="ON4030">
        <v>67100</v>
      </c>
      <c r="OP4030">
        <v>52900</v>
      </c>
      <c r="OQ4030">
        <v>23050</v>
      </c>
      <c r="OW4030">
        <v>581850</v>
      </c>
      <c r="PC4030">
        <v>466760630</v>
      </c>
      <c r="PF4030">
        <v>19.37</v>
      </c>
    </row>
    <row r="4031" spans="2:422">
      <c r="B4031" s="12">
        <v>39878</v>
      </c>
      <c r="C4031">
        <v>130</v>
      </c>
      <c r="H4031">
        <v>99920</v>
      </c>
      <c r="I4031">
        <v>232470</v>
      </c>
      <c r="J4031">
        <v>207730</v>
      </c>
      <c r="M4031">
        <v>10505270</v>
      </c>
      <c r="N4031">
        <v>1289430</v>
      </c>
      <c r="R4031">
        <v>1.46</v>
      </c>
      <c r="V4031">
        <v>145.46</v>
      </c>
      <c r="W4031">
        <v>223900</v>
      </c>
      <c r="X4031">
        <v>158050</v>
      </c>
      <c r="Y4031">
        <v>114750</v>
      </c>
      <c r="AA4031">
        <v>662470</v>
      </c>
      <c r="AB4031">
        <v>255680</v>
      </c>
      <c r="AC4031">
        <v>2506390</v>
      </c>
      <c r="AE4031">
        <v>1595020</v>
      </c>
      <c r="AI4031">
        <v>82330</v>
      </c>
      <c r="AL4031">
        <v>62480</v>
      </c>
      <c r="AP4031">
        <v>80480</v>
      </c>
      <c r="AU4031">
        <v>515390</v>
      </c>
      <c r="AV4031">
        <v>9940</v>
      </c>
      <c r="AW4031">
        <v>381010</v>
      </c>
      <c r="AZ4031">
        <v>4130</v>
      </c>
      <c r="BC4031">
        <v>149260</v>
      </c>
      <c r="BD4031">
        <v>127410790</v>
      </c>
      <c r="BG4031">
        <v>249210</v>
      </c>
      <c r="BI4031">
        <v>4230</v>
      </c>
      <c r="BO4031">
        <v>17874500</v>
      </c>
      <c r="BQ4031">
        <v>156790</v>
      </c>
      <c r="BV4031">
        <v>1950</v>
      </c>
      <c r="BW4031">
        <v>872.79</v>
      </c>
      <c r="CE4031">
        <v>68930</v>
      </c>
      <c r="CG4031">
        <v>68267700</v>
      </c>
      <c r="CM4031">
        <v>111096.86</v>
      </c>
      <c r="CN4031">
        <v>24030</v>
      </c>
      <c r="CO4031">
        <v>77300</v>
      </c>
      <c r="CP4031">
        <v>11765960</v>
      </c>
      <c r="CQ4031">
        <v>387990</v>
      </c>
      <c r="CR4031">
        <v>5500</v>
      </c>
      <c r="CU4031">
        <v>8800</v>
      </c>
      <c r="CX4031">
        <v>30500</v>
      </c>
      <c r="CY4031">
        <v>35507430</v>
      </c>
      <c r="DA4031">
        <v>62920600</v>
      </c>
      <c r="DM4031">
        <v>33790</v>
      </c>
      <c r="DR4031">
        <v>2120</v>
      </c>
      <c r="DY4031">
        <v>341740</v>
      </c>
      <c r="EC4031">
        <v>63877960</v>
      </c>
      <c r="EF4031">
        <v>60340</v>
      </c>
      <c r="EH4031">
        <v>441990</v>
      </c>
      <c r="EI4031">
        <v>2.96</v>
      </c>
      <c r="EN4031">
        <v>1086450</v>
      </c>
      <c r="EO4031">
        <v>1384870</v>
      </c>
      <c r="EP4031">
        <v>517560</v>
      </c>
      <c r="EQ4031">
        <v>1667660</v>
      </c>
      <c r="ER4031">
        <v>1626600</v>
      </c>
      <c r="ES4031">
        <v>1804730</v>
      </c>
      <c r="ET4031">
        <v>3224560</v>
      </c>
      <c r="FA4031">
        <v>10537990</v>
      </c>
      <c r="FE4031">
        <v>23000</v>
      </c>
      <c r="FI4031">
        <v>45000</v>
      </c>
      <c r="FJ4031">
        <v>44729250</v>
      </c>
      <c r="FK4031">
        <v>6464030</v>
      </c>
      <c r="FS4031">
        <v>342090</v>
      </c>
      <c r="FV4031">
        <v>47220</v>
      </c>
      <c r="FW4031">
        <v>116760</v>
      </c>
      <c r="GB4031">
        <v>129440</v>
      </c>
      <c r="GC4031">
        <v>136470</v>
      </c>
      <c r="GG4031">
        <v>26340</v>
      </c>
      <c r="GK4031">
        <v>8700</v>
      </c>
      <c r="GO4031">
        <v>1194970</v>
      </c>
      <c r="HH4031">
        <v>72850</v>
      </c>
      <c r="HI4031">
        <v>8966760</v>
      </c>
      <c r="HJ4031">
        <v>1397.51</v>
      </c>
      <c r="HL4031">
        <v>52000</v>
      </c>
      <c r="HU4031">
        <v>27220</v>
      </c>
      <c r="HV4031">
        <v>7810</v>
      </c>
      <c r="HZ4031">
        <v>17500</v>
      </c>
      <c r="IB4031">
        <v>7250</v>
      </c>
      <c r="IC4031">
        <v>67827130</v>
      </c>
      <c r="ID4031">
        <v>26000</v>
      </c>
      <c r="IE4031">
        <v>5</v>
      </c>
      <c r="IF4031">
        <v>34702700</v>
      </c>
      <c r="IG4031">
        <v>287397500</v>
      </c>
      <c r="II4031">
        <v>9.9</v>
      </c>
      <c r="IN4031">
        <v>5500</v>
      </c>
      <c r="IO4031">
        <v>165750</v>
      </c>
      <c r="IP4031">
        <v>3.39</v>
      </c>
      <c r="IS4031">
        <v>24000</v>
      </c>
      <c r="IT4031">
        <v>8790</v>
      </c>
      <c r="IW4031">
        <v>24883430</v>
      </c>
      <c r="JA4031">
        <v>8700</v>
      </c>
      <c r="JE4031">
        <v>275300</v>
      </c>
      <c r="JF4031">
        <v>29731630</v>
      </c>
      <c r="JI4031">
        <v>28280</v>
      </c>
      <c r="JL4031">
        <v>57770</v>
      </c>
      <c r="JN4031">
        <v>47000</v>
      </c>
      <c r="JO4031">
        <v>135620</v>
      </c>
      <c r="JP4031">
        <v>676944130</v>
      </c>
      <c r="JT4031">
        <v>16750</v>
      </c>
      <c r="JW4031">
        <v>66378250</v>
      </c>
      <c r="JX4031">
        <v>7103280</v>
      </c>
      <c r="JY4031">
        <v>46150</v>
      </c>
      <c r="JZ4031">
        <v>10990</v>
      </c>
      <c r="KC4031">
        <v>32050</v>
      </c>
      <c r="KG4031">
        <v>10276950</v>
      </c>
      <c r="KH4031">
        <v>105.94</v>
      </c>
      <c r="KN4031">
        <v>41850</v>
      </c>
      <c r="KO4031">
        <v>227920</v>
      </c>
      <c r="KR4031">
        <v>50</v>
      </c>
      <c r="LB4031">
        <v>6050</v>
      </c>
      <c r="LC4031">
        <v>1549190</v>
      </c>
      <c r="LD4031">
        <v>7309360</v>
      </c>
      <c r="LH4031">
        <v>1084410</v>
      </c>
      <c r="LI4031">
        <v>98490</v>
      </c>
      <c r="LJ4031">
        <v>3716120</v>
      </c>
      <c r="LN4031">
        <v>44630</v>
      </c>
      <c r="LR4031">
        <v>10900</v>
      </c>
      <c r="LS4031">
        <v>1650</v>
      </c>
      <c r="LV4031">
        <v>16150</v>
      </c>
      <c r="LW4031">
        <v>2320040</v>
      </c>
      <c r="LX4031">
        <v>77.03</v>
      </c>
      <c r="MC4031">
        <v>2780</v>
      </c>
      <c r="MH4031">
        <v>467940</v>
      </c>
      <c r="ML4031">
        <v>264960</v>
      </c>
      <c r="MM4031">
        <v>6711060</v>
      </c>
      <c r="MN4031">
        <v>836010</v>
      </c>
      <c r="MQ4031">
        <v>13530</v>
      </c>
      <c r="MS4031">
        <v>95.29</v>
      </c>
      <c r="MU4031">
        <v>224970</v>
      </c>
      <c r="MX4031">
        <v>50150</v>
      </c>
      <c r="MZ4031">
        <v>11000</v>
      </c>
      <c r="NA4031">
        <v>54700</v>
      </c>
      <c r="NC4031">
        <v>125850</v>
      </c>
      <c r="NG4031">
        <v>423.7</v>
      </c>
      <c r="NI4031">
        <v>43010</v>
      </c>
      <c r="NL4031">
        <v>34780</v>
      </c>
      <c r="NM4031">
        <v>4410</v>
      </c>
      <c r="NN4031">
        <v>15142570</v>
      </c>
      <c r="NQ4031">
        <v>129630</v>
      </c>
      <c r="NR4031">
        <v>244730</v>
      </c>
      <c r="NU4031">
        <v>2900</v>
      </c>
      <c r="NX4031">
        <v>24336940</v>
      </c>
      <c r="NY4031">
        <v>585230</v>
      </c>
      <c r="OB4031">
        <v>4268650</v>
      </c>
      <c r="OC4031">
        <v>20050</v>
      </c>
      <c r="OD4031">
        <v>20720</v>
      </c>
      <c r="OI4031">
        <v>4268650</v>
      </c>
      <c r="OJ4031">
        <v>25378860</v>
      </c>
      <c r="OK4031">
        <v>40</v>
      </c>
      <c r="OL4031">
        <v>27000</v>
      </c>
      <c r="OM4031">
        <v>1.02</v>
      </c>
      <c r="OO4031">
        <v>3.97</v>
      </c>
      <c r="OQ4031">
        <v>246910</v>
      </c>
      <c r="OV4031">
        <v>29240</v>
      </c>
      <c r="OW4031">
        <v>366610</v>
      </c>
      <c r="PC4031">
        <v>627204630</v>
      </c>
      <c r="PF4031">
        <v>0.65</v>
      </c>
    </row>
    <row r="4032" spans="2:422">
      <c r="B4032" s="12">
        <v>39877</v>
      </c>
      <c r="C4032">
        <v>15810</v>
      </c>
      <c r="H4032">
        <v>118840</v>
      </c>
      <c r="I4032">
        <v>37680</v>
      </c>
      <c r="J4032">
        <v>62210</v>
      </c>
      <c r="M4032">
        <v>5449150</v>
      </c>
      <c r="N4032">
        <v>276670</v>
      </c>
      <c r="O4032">
        <v>480</v>
      </c>
      <c r="R4032">
        <v>1.49</v>
      </c>
      <c r="V4032">
        <v>94.83</v>
      </c>
      <c r="W4032">
        <v>69640</v>
      </c>
      <c r="X4032">
        <v>27000</v>
      </c>
      <c r="AA4032">
        <v>363930</v>
      </c>
      <c r="AB4032">
        <v>332890</v>
      </c>
      <c r="AC4032">
        <v>2199930</v>
      </c>
      <c r="AE4032">
        <v>999620</v>
      </c>
      <c r="AI4032">
        <v>5000</v>
      </c>
      <c r="AL4032">
        <v>91150</v>
      </c>
      <c r="AP4032">
        <v>33990</v>
      </c>
      <c r="AU4032">
        <v>725090</v>
      </c>
      <c r="AV4032">
        <v>386800</v>
      </c>
      <c r="AW4032">
        <v>4550</v>
      </c>
      <c r="AZ4032">
        <v>4960</v>
      </c>
      <c r="BC4032">
        <v>106370</v>
      </c>
      <c r="BD4032">
        <v>131062210</v>
      </c>
      <c r="BG4032">
        <v>558410</v>
      </c>
      <c r="BI4032">
        <v>48680</v>
      </c>
      <c r="BO4032">
        <v>19489090</v>
      </c>
      <c r="BQ4032">
        <v>69270</v>
      </c>
      <c r="BV4032">
        <v>10500</v>
      </c>
      <c r="BW4032">
        <v>77.680000000000007</v>
      </c>
      <c r="CE4032">
        <v>67890</v>
      </c>
      <c r="CG4032">
        <v>85058230</v>
      </c>
      <c r="CM4032">
        <v>46649.15</v>
      </c>
      <c r="CO4032">
        <v>8650</v>
      </c>
      <c r="CP4032">
        <v>17756090</v>
      </c>
      <c r="CQ4032">
        <v>232400</v>
      </c>
      <c r="CR4032">
        <v>17420</v>
      </c>
      <c r="CU4032">
        <v>11180</v>
      </c>
      <c r="CW4032">
        <v>9440</v>
      </c>
      <c r="CY4032">
        <v>73461910</v>
      </c>
      <c r="DA4032">
        <v>86018360</v>
      </c>
      <c r="DM4032">
        <v>450</v>
      </c>
      <c r="DN4032">
        <v>1070</v>
      </c>
      <c r="DR4032">
        <v>240</v>
      </c>
      <c r="DY4032">
        <v>103330</v>
      </c>
      <c r="EC4032">
        <v>42043680</v>
      </c>
      <c r="EF4032">
        <v>103500</v>
      </c>
      <c r="EH4032">
        <v>662850</v>
      </c>
      <c r="EI4032">
        <v>137.61000000000001</v>
      </c>
      <c r="EN4032">
        <v>306770</v>
      </c>
      <c r="EO4032">
        <v>773000</v>
      </c>
      <c r="EP4032">
        <v>396000</v>
      </c>
      <c r="ER4032">
        <v>882010</v>
      </c>
      <c r="ES4032">
        <v>324860</v>
      </c>
      <c r="ET4032">
        <v>480750</v>
      </c>
      <c r="EW4032">
        <v>18000</v>
      </c>
      <c r="EY4032">
        <v>11040</v>
      </c>
      <c r="FA4032">
        <v>15567920</v>
      </c>
      <c r="FB4032">
        <v>18400</v>
      </c>
      <c r="FE4032">
        <v>144000</v>
      </c>
      <c r="FI4032">
        <v>45000</v>
      </c>
      <c r="FJ4032">
        <v>49949760</v>
      </c>
      <c r="FK4032">
        <v>17929550</v>
      </c>
      <c r="FM4032">
        <v>1.93</v>
      </c>
      <c r="FS4032">
        <v>15310</v>
      </c>
      <c r="FV4032">
        <v>2620</v>
      </c>
      <c r="FW4032">
        <v>1900</v>
      </c>
      <c r="FX4032">
        <v>2640</v>
      </c>
      <c r="GB4032">
        <v>211270</v>
      </c>
      <c r="GC4032">
        <v>475600</v>
      </c>
      <c r="GG4032">
        <v>36850</v>
      </c>
      <c r="GK4032">
        <v>1070</v>
      </c>
      <c r="GN4032">
        <v>4980</v>
      </c>
      <c r="GO4032">
        <v>1173300</v>
      </c>
      <c r="HB4032">
        <v>6980800</v>
      </c>
      <c r="HI4032">
        <v>9332330</v>
      </c>
      <c r="HJ4032">
        <v>497.24</v>
      </c>
      <c r="HL4032">
        <v>228430</v>
      </c>
      <c r="HU4032">
        <v>25580</v>
      </c>
      <c r="HV4032">
        <v>33750</v>
      </c>
      <c r="HY4032">
        <v>90</v>
      </c>
      <c r="HZ4032">
        <v>19810</v>
      </c>
      <c r="IC4032">
        <v>121153700</v>
      </c>
      <c r="ID4032">
        <v>11900</v>
      </c>
      <c r="IE4032">
        <v>102.61</v>
      </c>
      <c r="IF4032">
        <v>44973400</v>
      </c>
      <c r="IG4032">
        <v>733776560</v>
      </c>
      <c r="IO4032">
        <v>13980</v>
      </c>
      <c r="IP4032">
        <v>10.79</v>
      </c>
      <c r="IR4032">
        <v>20.69</v>
      </c>
      <c r="IW4032">
        <v>73033630</v>
      </c>
      <c r="JA4032">
        <v>160</v>
      </c>
      <c r="JE4032">
        <v>75270</v>
      </c>
      <c r="JF4032">
        <v>22220310</v>
      </c>
      <c r="JI4032">
        <v>510</v>
      </c>
      <c r="JL4032">
        <v>4050</v>
      </c>
      <c r="JN4032">
        <v>38670</v>
      </c>
      <c r="JO4032">
        <v>1326790</v>
      </c>
      <c r="JP4032">
        <v>299239940</v>
      </c>
      <c r="JR4032">
        <v>10320</v>
      </c>
      <c r="JT4032">
        <v>60440</v>
      </c>
      <c r="JW4032">
        <v>81269420</v>
      </c>
      <c r="JX4032">
        <v>2645890</v>
      </c>
      <c r="JY4032">
        <v>43000</v>
      </c>
      <c r="JZ4032">
        <v>82140</v>
      </c>
      <c r="KG4032">
        <v>9568240</v>
      </c>
      <c r="KH4032">
        <v>174.46</v>
      </c>
      <c r="KN4032">
        <v>48680</v>
      </c>
      <c r="KO4032">
        <v>26070</v>
      </c>
      <c r="KR4032">
        <v>14360</v>
      </c>
      <c r="KZ4032">
        <v>1720</v>
      </c>
      <c r="LB4032">
        <v>11550</v>
      </c>
      <c r="LC4032">
        <v>567150</v>
      </c>
      <c r="LF4032">
        <v>30370</v>
      </c>
      <c r="LH4032">
        <v>89690</v>
      </c>
      <c r="LI4032">
        <v>101220</v>
      </c>
      <c r="LJ4032">
        <v>3786770</v>
      </c>
      <c r="LN4032">
        <v>15390</v>
      </c>
      <c r="LR4032">
        <v>139830</v>
      </c>
      <c r="LV4032">
        <v>1680</v>
      </c>
      <c r="LW4032">
        <v>1654170</v>
      </c>
      <c r="LX4032">
        <v>81.28</v>
      </c>
      <c r="MC4032">
        <v>60690</v>
      </c>
      <c r="MH4032">
        <v>862470</v>
      </c>
      <c r="ML4032">
        <v>154120</v>
      </c>
      <c r="MM4032">
        <v>15410980</v>
      </c>
      <c r="MN4032">
        <v>681710</v>
      </c>
      <c r="MQ4032">
        <v>80180</v>
      </c>
      <c r="MU4032">
        <v>51930</v>
      </c>
      <c r="MW4032">
        <v>4500</v>
      </c>
      <c r="MX4032">
        <v>950</v>
      </c>
      <c r="MZ4032">
        <v>54400</v>
      </c>
      <c r="NA4032">
        <v>27700</v>
      </c>
      <c r="NC4032">
        <v>3530</v>
      </c>
      <c r="NG4032">
        <v>41.81</v>
      </c>
      <c r="NI4032">
        <v>209350</v>
      </c>
      <c r="NL4032">
        <v>29710</v>
      </c>
      <c r="NM4032">
        <v>5560</v>
      </c>
      <c r="NN4032">
        <v>8562750</v>
      </c>
      <c r="NQ4032">
        <v>204340</v>
      </c>
      <c r="NR4032">
        <v>1770090</v>
      </c>
      <c r="NU4032">
        <v>14500</v>
      </c>
      <c r="NX4032">
        <v>22116290</v>
      </c>
      <c r="NY4032">
        <v>374810</v>
      </c>
      <c r="OB4032">
        <v>6685950</v>
      </c>
      <c r="OI4032">
        <v>6685950</v>
      </c>
      <c r="OJ4032">
        <v>19147380</v>
      </c>
      <c r="OK4032">
        <v>250</v>
      </c>
      <c r="OL4032">
        <v>49700</v>
      </c>
      <c r="OQ4032">
        <v>94440</v>
      </c>
      <c r="OV4032">
        <v>11840</v>
      </c>
      <c r="OW4032">
        <v>540030</v>
      </c>
      <c r="PC4032">
        <v>513595310</v>
      </c>
      <c r="PF4032">
        <v>15.87</v>
      </c>
    </row>
    <row r="4033" spans="2:422">
      <c r="B4033" s="12">
        <v>39876</v>
      </c>
      <c r="C4033">
        <v>42660</v>
      </c>
      <c r="F4033">
        <v>1100</v>
      </c>
      <c r="H4033">
        <v>266870</v>
      </c>
      <c r="I4033">
        <v>194090</v>
      </c>
      <c r="J4033">
        <v>78500</v>
      </c>
      <c r="M4033">
        <v>5665980</v>
      </c>
      <c r="N4033">
        <v>156840</v>
      </c>
      <c r="O4033">
        <v>64260</v>
      </c>
      <c r="R4033">
        <v>1.34</v>
      </c>
      <c r="V4033">
        <v>176.09</v>
      </c>
      <c r="W4033">
        <v>166350</v>
      </c>
      <c r="AA4033">
        <v>609500</v>
      </c>
      <c r="AB4033">
        <v>843230</v>
      </c>
      <c r="AC4033">
        <v>1781120</v>
      </c>
      <c r="AE4033">
        <v>1531200</v>
      </c>
      <c r="AI4033">
        <v>7110</v>
      </c>
      <c r="AL4033">
        <v>19810</v>
      </c>
      <c r="AP4033">
        <v>20360</v>
      </c>
      <c r="AU4033">
        <v>1164540</v>
      </c>
      <c r="AV4033">
        <v>112610</v>
      </c>
      <c r="AZ4033">
        <v>59310</v>
      </c>
      <c r="BC4033">
        <v>44570</v>
      </c>
      <c r="BD4033">
        <v>179827950</v>
      </c>
      <c r="BF4033">
        <v>21330</v>
      </c>
      <c r="BG4033">
        <v>152080</v>
      </c>
      <c r="BO4033">
        <v>18829510</v>
      </c>
      <c r="BQ4033">
        <v>109470</v>
      </c>
      <c r="BV4033">
        <v>12650</v>
      </c>
      <c r="BW4033">
        <v>82.39</v>
      </c>
      <c r="CE4033">
        <v>22420</v>
      </c>
      <c r="CG4033">
        <v>103951070</v>
      </c>
      <c r="CM4033">
        <v>55630.78</v>
      </c>
      <c r="CP4033">
        <v>12693020</v>
      </c>
      <c r="CQ4033">
        <v>266690</v>
      </c>
      <c r="CR4033">
        <v>49000</v>
      </c>
      <c r="CU4033">
        <v>43740</v>
      </c>
      <c r="CW4033">
        <v>11980</v>
      </c>
      <c r="CY4033">
        <v>91761580</v>
      </c>
      <c r="DA4033">
        <v>88429860</v>
      </c>
      <c r="DM4033">
        <v>4140</v>
      </c>
      <c r="DR4033">
        <v>233420</v>
      </c>
      <c r="DY4033">
        <v>458980</v>
      </c>
      <c r="EC4033">
        <v>63548340</v>
      </c>
      <c r="EG4033">
        <v>8550</v>
      </c>
      <c r="EH4033">
        <v>359750</v>
      </c>
      <c r="EI4033">
        <v>138.04</v>
      </c>
      <c r="EN4033">
        <v>214660</v>
      </c>
      <c r="EO4033">
        <v>31900</v>
      </c>
      <c r="EP4033">
        <v>403990</v>
      </c>
      <c r="ER4033">
        <v>168510</v>
      </c>
      <c r="ES4033">
        <v>2233090</v>
      </c>
      <c r="ET4033">
        <v>1068790</v>
      </c>
      <c r="EY4033">
        <v>23630</v>
      </c>
      <c r="FA4033">
        <v>9708620</v>
      </c>
      <c r="FE4033">
        <v>5222060</v>
      </c>
      <c r="FJ4033">
        <v>29244840</v>
      </c>
      <c r="FK4033">
        <v>14915190</v>
      </c>
      <c r="FM4033">
        <v>24.85</v>
      </c>
      <c r="FS4033">
        <v>14160</v>
      </c>
      <c r="FV4033">
        <v>21390</v>
      </c>
      <c r="FW4033">
        <v>9560</v>
      </c>
      <c r="FX4033">
        <v>660</v>
      </c>
      <c r="GB4033">
        <v>55490</v>
      </c>
      <c r="GC4033">
        <v>212260</v>
      </c>
      <c r="GG4033">
        <v>29630</v>
      </c>
      <c r="GO4033">
        <v>569110</v>
      </c>
      <c r="GT4033">
        <v>7800</v>
      </c>
      <c r="HB4033">
        <v>8620</v>
      </c>
      <c r="HI4033">
        <v>11939630</v>
      </c>
      <c r="HJ4033">
        <v>694.39</v>
      </c>
      <c r="HL4033">
        <v>65440</v>
      </c>
      <c r="HR4033">
        <v>7710</v>
      </c>
      <c r="HT4033">
        <v>103710</v>
      </c>
      <c r="HV4033">
        <v>37910</v>
      </c>
      <c r="HY4033">
        <v>220</v>
      </c>
      <c r="HZ4033">
        <v>3650</v>
      </c>
      <c r="IC4033">
        <v>123860070</v>
      </c>
      <c r="ID4033">
        <v>3150</v>
      </c>
      <c r="IE4033">
        <v>13.13</v>
      </c>
      <c r="IF4033">
        <v>23468500</v>
      </c>
      <c r="IG4033">
        <v>336128190</v>
      </c>
      <c r="IL4033">
        <v>6000</v>
      </c>
      <c r="IO4033">
        <v>28060</v>
      </c>
      <c r="IP4033">
        <v>0.01</v>
      </c>
      <c r="IT4033">
        <v>26300</v>
      </c>
      <c r="IW4033">
        <v>24465250</v>
      </c>
      <c r="JE4033">
        <v>29570</v>
      </c>
      <c r="JF4033">
        <v>9743300</v>
      </c>
      <c r="JI4033">
        <v>2690</v>
      </c>
      <c r="JL4033">
        <v>21210</v>
      </c>
      <c r="JN4033">
        <v>19080</v>
      </c>
      <c r="JO4033">
        <v>545000</v>
      </c>
      <c r="JP4033">
        <v>399010220</v>
      </c>
      <c r="JT4033">
        <v>3360</v>
      </c>
      <c r="JW4033">
        <v>97995690</v>
      </c>
      <c r="JX4033">
        <v>8107350</v>
      </c>
      <c r="JY4033">
        <v>5890</v>
      </c>
      <c r="JZ4033">
        <v>36940</v>
      </c>
      <c r="KG4033">
        <v>5639680</v>
      </c>
      <c r="KH4033">
        <v>19.98</v>
      </c>
      <c r="KN4033">
        <v>20040</v>
      </c>
      <c r="KR4033">
        <v>12940</v>
      </c>
      <c r="KZ4033">
        <v>3420</v>
      </c>
      <c r="LC4033">
        <v>635670</v>
      </c>
      <c r="LD4033">
        <v>3900</v>
      </c>
      <c r="LH4033">
        <v>237620</v>
      </c>
      <c r="LI4033">
        <v>59940</v>
      </c>
      <c r="LJ4033">
        <v>11426450</v>
      </c>
      <c r="LN4033">
        <v>142000</v>
      </c>
      <c r="LR4033">
        <v>1800</v>
      </c>
      <c r="LV4033">
        <v>11760</v>
      </c>
      <c r="LW4033">
        <v>3471890</v>
      </c>
      <c r="LX4033">
        <v>55.63</v>
      </c>
      <c r="MC4033">
        <v>5110</v>
      </c>
      <c r="MD4033">
        <v>30570.53</v>
      </c>
      <c r="MH4033">
        <v>414020</v>
      </c>
      <c r="ML4033">
        <v>581070</v>
      </c>
      <c r="MM4033">
        <v>17279050</v>
      </c>
      <c r="MN4033">
        <v>713720</v>
      </c>
      <c r="MQ4033">
        <v>21400</v>
      </c>
      <c r="MS4033">
        <v>61.24</v>
      </c>
      <c r="MU4033">
        <v>830</v>
      </c>
      <c r="MW4033">
        <v>54450</v>
      </c>
      <c r="MX4033">
        <v>20690</v>
      </c>
      <c r="MZ4033">
        <v>38300</v>
      </c>
      <c r="NA4033">
        <v>64000</v>
      </c>
      <c r="NC4033">
        <v>16850</v>
      </c>
      <c r="NG4033">
        <v>233</v>
      </c>
      <c r="NI4033">
        <v>90090</v>
      </c>
      <c r="NM4033">
        <v>50</v>
      </c>
      <c r="NN4033">
        <v>6443000</v>
      </c>
      <c r="NQ4033">
        <v>175300</v>
      </c>
      <c r="NR4033">
        <v>31330</v>
      </c>
      <c r="NU4033">
        <v>264000</v>
      </c>
      <c r="NW4033">
        <v>3000</v>
      </c>
      <c r="NX4033">
        <v>17913630</v>
      </c>
      <c r="NY4033">
        <v>1494180</v>
      </c>
      <c r="OB4033">
        <v>4252680</v>
      </c>
      <c r="OD4033">
        <v>1370</v>
      </c>
      <c r="OI4033">
        <v>4252680</v>
      </c>
      <c r="OJ4033">
        <v>19627540</v>
      </c>
      <c r="OK4033">
        <v>3260</v>
      </c>
      <c r="OM4033">
        <v>23.5</v>
      </c>
      <c r="OP4033">
        <v>10850</v>
      </c>
      <c r="OQ4033">
        <v>258060</v>
      </c>
      <c r="OU4033">
        <v>3500</v>
      </c>
      <c r="OV4033">
        <v>101880</v>
      </c>
      <c r="OW4033">
        <v>40330</v>
      </c>
      <c r="PC4033">
        <v>433340130</v>
      </c>
      <c r="PF4033">
        <v>0.24</v>
      </c>
    </row>
    <row r="4034" spans="2:422">
      <c r="B4034" s="12">
        <v>39875</v>
      </c>
      <c r="C4034">
        <v>37840</v>
      </c>
      <c r="H4034">
        <v>33490</v>
      </c>
      <c r="I4034">
        <v>425690</v>
      </c>
      <c r="J4034">
        <v>95920</v>
      </c>
      <c r="M4034">
        <v>11851410</v>
      </c>
      <c r="N4034">
        <v>113850</v>
      </c>
      <c r="O4034">
        <v>37790</v>
      </c>
      <c r="R4034">
        <v>8.09</v>
      </c>
      <c r="V4034">
        <v>366.07</v>
      </c>
      <c r="W4034">
        <v>176570</v>
      </c>
      <c r="X4034">
        <v>4480</v>
      </c>
      <c r="Y4034">
        <v>80920</v>
      </c>
      <c r="AA4034">
        <v>684210</v>
      </c>
      <c r="AB4034">
        <v>581950</v>
      </c>
      <c r="AC4034">
        <v>5988890</v>
      </c>
      <c r="AE4034">
        <v>1988460</v>
      </c>
      <c r="AL4034">
        <v>99810</v>
      </c>
      <c r="AP4034">
        <v>72640</v>
      </c>
      <c r="AU4034">
        <v>958280</v>
      </c>
      <c r="AV4034">
        <v>8340</v>
      </c>
      <c r="AW4034">
        <v>236750</v>
      </c>
      <c r="AZ4034">
        <v>12960</v>
      </c>
      <c r="BC4034">
        <v>317150</v>
      </c>
      <c r="BD4034">
        <v>231019830</v>
      </c>
      <c r="BF4034">
        <v>1700</v>
      </c>
      <c r="BG4034">
        <v>645910</v>
      </c>
      <c r="BO4034">
        <v>20602300</v>
      </c>
      <c r="BQ4034">
        <v>24440</v>
      </c>
      <c r="BW4034">
        <v>2.64</v>
      </c>
      <c r="CE4034">
        <v>20310</v>
      </c>
      <c r="CG4034">
        <v>62217030</v>
      </c>
      <c r="CM4034">
        <v>122860.39</v>
      </c>
      <c r="CO4034">
        <v>16520</v>
      </c>
      <c r="CP4034">
        <v>16500290</v>
      </c>
      <c r="CQ4034">
        <v>1086040</v>
      </c>
      <c r="CR4034">
        <v>7890</v>
      </c>
      <c r="CU4034">
        <v>199900</v>
      </c>
      <c r="CW4034">
        <v>13000</v>
      </c>
      <c r="CY4034">
        <v>72726790</v>
      </c>
      <c r="DA4034">
        <v>60163550</v>
      </c>
      <c r="DR4034">
        <v>79590</v>
      </c>
      <c r="DY4034">
        <v>119720</v>
      </c>
      <c r="EC4034">
        <v>109727780</v>
      </c>
      <c r="EF4034">
        <v>41080</v>
      </c>
      <c r="EH4034">
        <v>116300</v>
      </c>
      <c r="EI4034">
        <v>1.65</v>
      </c>
      <c r="EN4034">
        <v>79770</v>
      </c>
      <c r="EO4034">
        <v>949750</v>
      </c>
      <c r="EP4034">
        <v>574000</v>
      </c>
      <c r="ER4034">
        <v>3189100</v>
      </c>
      <c r="ES4034">
        <v>963890</v>
      </c>
      <c r="ET4034">
        <v>8055150</v>
      </c>
      <c r="EV4034">
        <v>46000</v>
      </c>
      <c r="FA4034">
        <v>25878590</v>
      </c>
      <c r="FI4034">
        <v>193250</v>
      </c>
      <c r="FJ4034">
        <v>38244190</v>
      </c>
      <c r="FK4034">
        <v>24534480</v>
      </c>
      <c r="FM4034">
        <v>5.4</v>
      </c>
      <c r="FV4034">
        <v>21440</v>
      </c>
      <c r="FW4034">
        <v>34240</v>
      </c>
      <c r="GB4034">
        <v>519320</v>
      </c>
      <c r="GC4034">
        <v>33800</v>
      </c>
      <c r="GG4034">
        <v>92650</v>
      </c>
      <c r="GK4034">
        <v>630</v>
      </c>
      <c r="GO4034">
        <v>948520</v>
      </c>
      <c r="HB4034">
        <v>244100</v>
      </c>
      <c r="HH4034">
        <v>16410</v>
      </c>
      <c r="HI4034">
        <v>18480810</v>
      </c>
      <c r="HJ4034">
        <v>113.14</v>
      </c>
      <c r="HL4034">
        <v>84480</v>
      </c>
      <c r="HU4034">
        <v>17980</v>
      </c>
      <c r="HV4034">
        <v>12990</v>
      </c>
      <c r="IB4034">
        <v>54600</v>
      </c>
      <c r="IC4034">
        <v>55399520</v>
      </c>
      <c r="ID4034">
        <v>14460</v>
      </c>
      <c r="IE4034">
        <v>19.91</v>
      </c>
      <c r="IF4034">
        <v>18780600</v>
      </c>
      <c r="IG4034">
        <v>228762140</v>
      </c>
      <c r="IL4034">
        <v>12000</v>
      </c>
      <c r="IP4034">
        <v>9.7100000000000009</v>
      </c>
      <c r="IR4034">
        <v>15.77</v>
      </c>
      <c r="IS4034">
        <v>118800</v>
      </c>
      <c r="IT4034">
        <v>639300</v>
      </c>
      <c r="IW4034">
        <v>21207370</v>
      </c>
      <c r="JB4034">
        <v>23140</v>
      </c>
      <c r="JE4034">
        <v>35250</v>
      </c>
      <c r="JF4034">
        <v>15633130</v>
      </c>
      <c r="JI4034">
        <v>37220</v>
      </c>
      <c r="JL4034">
        <v>31110</v>
      </c>
      <c r="JN4034">
        <v>48000</v>
      </c>
      <c r="JO4034">
        <v>40930</v>
      </c>
      <c r="JP4034">
        <v>434286380</v>
      </c>
      <c r="JR4034">
        <v>50000</v>
      </c>
      <c r="JW4034">
        <v>95536050</v>
      </c>
      <c r="JX4034">
        <v>20475020</v>
      </c>
      <c r="JZ4034">
        <v>23200</v>
      </c>
      <c r="KG4034">
        <v>8962400</v>
      </c>
      <c r="KH4034">
        <v>115.12</v>
      </c>
      <c r="KN4034">
        <v>20990</v>
      </c>
      <c r="KO4034">
        <v>10200</v>
      </c>
      <c r="KR4034">
        <v>9650</v>
      </c>
      <c r="LC4034">
        <v>345350</v>
      </c>
      <c r="LD4034">
        <v>98750</v>
      </c>
      <c r="LH4034">
        <v>201360</v>
      </c>
      <c r="LI4034">
        <v>76000</v>
      </c>
      <c r="LJ4034">
        <v>8905500</v>
      </c>
      <c r="LN4034">
        <v>20590</v>
      </c>
      <c r="LR4034">
        <v>112440</v>
      </c>
      <c r="LV4034">
        <v>33820</v>
      </c>
      <c r="LW4034">
        <v>1732500</v>
      </c>
      <c r="LX4034">
        <v>1.64</v>
      </c>
      <c r="MC4034">
        <v>1550</v>
      </c>
      <c r="MH4034">
        <v>98710</v>
      </c>
      <c r="ML4034">
        <v>519560</v>
      </c>
      <c r="MM4034">
        <v>12832740</v>
      </c>
      <c r="MN4034">
        <v>911150</v>
      </c>
      <c r="MQ4034">
        <v>28700</v>
      </c>
      <c r="MU4034">
        <v>488230</v>
      </c>
      <c r="MW4034">
        <v>17170</v>
      </c>
      <c r="MX4034">
        <v>53540</v>
      </c>
      <c r="MZ4034">
        <v>87950</v>
      </c>
      <c r="NA4034">
        <v>4130</v>
      </c>
      <c r="NC4034">
        <v>133740</v>
      </c>
      <c r="NG4034">
        <v>36.4</v>
      </c>
      <c r="NI4034">
        <v>117850</v>
      </c>
      <c r="NL4034">
        <v>33400</v>
      </c>
      <c r="NM4034">
        <v>73010</v>
      </c>
      <c r="NN4034">
        <v>8879090</v>
      </c>
      <c r="NQ4034">
        <v>275760</v>
      </c>
      <c r="NR4034">
        <v>194440</v>
      </c>
      <c r="NU4034">
        <v>133270</v>
      </c>
      <c r="NW4034">
        <v>15680</v>
      </c>
      <c r="NX4034">
        <v>42155890</v>
      </c>
      <c r="NY4034">
        <v>340910</v>
      </c>
      <c r="OB4034">
        <v>4388990</v>
      </c>
      <c r="OD4034">
        <v>30690</v>
      </c>
      <c r="OI4034">
        <v>4388990</v>
      </c>
      <c r="OJ4034">
        <v>27874090</v>
      </c>
      <c r="OK4034">
        <v>950</v>
      </c>
      <c r="OM4034">
        <v>2.4</v>
      </c>
      <c r="OQ4034">
        <v>129950</v>
      </c>
      <c r="OW4034">
        <v>73640</v>
      </c>
      <c r="PC4034">
        <v>520113720</v>
      </c>
      <c r="PF4034">
        <v>13.42</v>
      </c>
    </row>
    <row r="4035" spans="2:422">
      <c r="B4035" s="12">
        <v>39874</v>
      </c>
      <c r="C4035">
        <v>44750</v>
      </c>
      <c r="H4035">
        <v>2280</v>
      </c>
      <c r="I4035">
        <v>327760</v>
      </c>
      <c r="J4035">
        <v>184250</v>
      </c>
      <c r="M4035">
        <v>4974170</v>
      </c>
      <c r="N4035">
        <v>623660</v>
      </c>
      <c r="O4035">
        <v>7690</v>
      </c>
      <c r="V4035">
        <v>101.02</v>
      </c>
      <c r="W4035">
        <v>179530</v>
      </c>
      <c r="X4035">
        <v>23590</v>
      </c>
      <c r="Y4035">
        <v>60150</v>
      </c>
      <c r="AA4035">
        <v>1245450</v>
      </c>
      <c r="AB4035">
        <v>1775730</v>
      </c>
      <c r="AC4035">
        <v>1736700</v>
      </c>
      <c r="AE4035">
        <v>1512390</v>
      </c>
      <c r="AI4035">
        <v>14240</v>
      </c>
      <c r="AL4035">
        <v>107160</v>
      </c>
      <c r="AP4035">
        <v>84830</v>
      </c>
      <c r="AU4035">
        <v>1422780</v>
      </c>
      <c r="AW4035">
        <v>506930</v>
      </c>
      <c r="AZ4035">
        <v>30510</v>
      </c>
      <c r="BC4035">
        <v>185780</v>
      </c>
      <c r="BD4035">
        <v>132292660</v>
      </c>
      <c r="BF4035">
        <v>8240</v>
      </c>
      <c r="BG4035">
        <v>982110</v>
      </c>
      <c r="BI4035">
        <v>13570</v>
      </c>
      <c r="BO4035">
        <v>40827040</v>
      </c>
      <c r="BQ4035">
        <v>105310</v>
      </c>
      <c r="BW4035">
        <v>31.6</v>
      </c>
      <c r="CE4035">
        <v>47150</v>
      </c>
      <c r="CG4035">
        <v>76817730</v>
      </c>
      <c r="CM4035">
        <v>22831.88</v>
      </c>
      <c r="CP4035">
        <v>20010110</v>
      </c>
      <c r="CQ4035">
        <v>1109580</v>
      </c>
      <c r="CR4035">
        <v>19130</v>
      </c>
      <c r="CW4035">
        <v>13030</v>
      </c>
      <c r="CX4035">
        <v>6300</v>
      </c>
      <c r="CY4035">
        <v>36043170</v>
      </c>
      <c r="DA4035">
        <v>116961040</v>
      </c>
      <c r="DM4035">
        <v>8930</v>
      </c>
      <c r="DY4035">
        <v>132030</v>
      </c>
      <c r="EC4035">
        <v>66664830</v>
      </c>
      <c r="EH4035">
        <v>1007290</v>
      </c>
      <c r="EI4035">
        <v>22.23</v>
      </c>
      <c r="EN4035">
        <v>3269320</v>
      </c>
      <c r="EO4035">
        <v>4003800</v>
      </c>
      <c r="EP4035">
        <v>2715510</v>
      </c>
      <c r="EQ4035">
        <v>465000</v>
      </c>
      <c r="ER4035">
        <v>2803800</v>
      </c>
      <c r="ES4035">
        <v>3138870</v>
      </c>
      <c r="ET4035">
        <v>3316120</v>
      </c>
      <c r="FA4035">
        <v>8002510</v>
      </c>
      <c r="FI4035">
        <v>180840</v>
      </c>
      <c r="FJ4035">
        <v>44711160</v>
      </c>
      <c r="FK4035">
        <v>28629640</v>
      </c>
      <c r="FS4035">
        <v>105570</v>
      </c>
      <c r="FV4035">
        <v>13930</v>
      </c>
      <c r="FW4035">
        <v>27950</v>
      </c>
      <c r="GB4035">
        <v>127270</v>
      </c>
      <c r="GG4035">
        <v>101370</v>
      </c>
      <c r="GN4035">
        <v>25410</v>
      </c>
      <c r="GO4035">
        <v>195560</v>
      </c>
      <c r="HB4035">
        <v>132000</v>
      </c>
      <c r="HI4035">
        <v>13221340</v>
      </c>
      <c r="HJ4035">
        <v>31.89</v>
      </c>
      <c r="HL4035">
        <v>334530</v>
      </c>
      <c r="HT4035">
        <v>49910</v>
      </c>
      <c r="HV4035">
        <v>48930</v>
      </c>
      <c r="HZ4035">
        <v>9790</v>
      </c>
      <c r="IC4035">
        <v>37099200</v>
      </c>
      <c r="ID4035">
        <v>35500</v>
      </c>
      <c r="IE4035">
        <v>82.1</v>
      </c>
      <c r="IF4035">
        <v>17114100</v>
      </c>
      <c r="IG4035">
        <v>297529590</v>
      </c>
      <c r="II4035">
        <v>13.52</v>
      </c>
      <c r="IN4035">
        <v>5960</v>
      </c>
      <c r="IP4035">
        <v>2.2799999999999998</v>
      </c>
      <c r="IR4035">
        <v>15.31</v>
      </c>
      <c r="IS4035">
        <v>80000</v>
      </c>
      <c r="IW4035">
        <v>29701240</v>
      </c>
      <c r="JB4035">
        <v>3400</v>
      </c>
      <c r="JE4035">
        <v>44650</v>
      </c>
      <c r="JF4035">
        <v>9630030</v>
      </c>
      <c r="JI4035">
        <v>2130</v>
      </c>
      <c r="JL4035">
        <v>26140</v>
      </c>
      <c r="JO4035">
        <v>142670</v>
      </c>
      <c r="JP4035">
        <v>317468000</v>
      </c>
      <c r="JR4035">
        <v>1800</v>
      </c>
      <c r="JW4035">
        <v>87832720</v>
      </c>
      <c r="JX4035">
        <v>9257770</v>
      </c>
      <c r="JY4035">
        <v>910</v>
      </c>
      <c r="JZ4035">
        <v>42050</v>
      </c>
      <c r="KG4035">
        <v>5198290</v>
      </c>
      <c r="KH4035">
        <v>53.21</v>
      </c>
      <c r="KN4035">
        <v>111600</v>
      </c>
      <c r="KO4035">
        <v>16500</v>
      </c>
      <c r="KR4035">
        <v>11600</v>
      </c>
      <c r="LC4035">
        <v>304340</v>
      </c>
      <c r="LD4035">
        <v>197500</v>
      </c>
      <c r="LH4035">
        <v>74150</v>
      </c>
      <c r="LI4035">
        <v>30840</v>
      </c>
      <c r="LJ4035">
        <v>2213930</v>
      </c>
      <c r="LN4035">
        <v>24460</v>
      </c>
      <c r="LR4035">
        <v>86880</v>
      </c>
      <c r="LS4035">
        <v>3300</v>
      </c>
      <c r="LV4035">
        <v>29390</v>
      </c>
      <c r="LW4035">
        <v>2748400</v>
      </c>
      <c r="LX4035">
        <v>0.99</v>
      </c>
      <c r="MC4035">
        <v>6800</v>
      </c>
      <c r="MH4035">
        <v>292330</v>
      </c>
      <c r="ML4035">
        <v>71080</v>
      </c>
      <c r="MM4035">
        <v>11005440</v>
      </c>
      <c r="MN4035">
        <v>251170</v>
      </c>
      <c r="MU4035">
        <v>4810200</v>
      </c>
      <c r="MX4035">
        <v>12280</v>
      </c>
      <c r="NA4035">
        <v>32830</v>
      </c>
      <c r="NC4035">
        <v>107110</v>
      </c>
      <c r="NG4035">
        <v>10.68</v>
      </c>
      <c r="NI4035">
        <v>308210</v>
      </c>
      <c r="NL4035">
        <v>59390</v>
      </c>
      <c r="NM4035">
        <v>740</v>
      </c>
      <c r="NN4035">
        <v>9045230</v>
      </c>
      <c r="NQ4035">
        <v>240560</v>
      </c>
      <c r="NR4035">
        <v>60350</v>
      </c>
      <c r="NU4035">
        <v>91470</v>
      </c>
      <c r="NW4035">
        <v>9980</v>
      </c>
      <c r="NX4035">
        <v>29183120</v>
      </c>
      <c r="NY4035">
        <v>591290</v>
      </c>
      <c r="OB4035">
        <v>4124510</v>
      </c>
      <c r="OC4035">
        <v>21140</v>
      </c>
      <c r="OD4035">
        <v>17330</v>
      </c>
      <c r="OI4035">
        <v>4124510</v>
      </c>
      <c r="OJ4035">
        <v>48608020</v>
      </c>
      <c r="OL4035">
        <v>81830</v>
      </c>
      <c r="ON4035">
        <v>65450</v>
      </c>
      <c r="OO4035">
        <v>0.33</v>
      </c>
      <c r="OQ4035">
        <v>420070</v>
      </c>
      <c r="OW4035">
        <v>235380</v>
      </c>
      <c r="PC4035">
        <v>310259840</v>
      </c>
      <c r="PF4035">
        <v>10.210000000000001</v>
      </c>
    </row>
    <row r="4036" spans="2:422">
      <c r="B4036" s="12">
        <v>39871</v>
      </c>
      <c r="C4036">
        <v>311470</v>
      </c>
      <c r="F4036">
        <v>26400</v>
      </c>
      <c r="H4036">
        <v>61690</v>
      </c>
      <c r="I4036">
        <v>479260</v>
      </c>
      <c r="J4036">
        <v>378540</v>
      </c>
      <c r="M4036">
        <v>16371210</v>
      </c>
      <c r="N4036">
        <v>223080</v>
      </c>
      <c r="O4036">
        <v>96820</v>
      </c>
      <c r="U4036">
        <v>900</v>
      </c>
      <c r="V4036">
        <v>345.3</v>
      </c>
      <c r="W4036">
        <v>233200</v>
      </c>
      <c r="X4036">
        <v>107160</v>
      </c>
      <c r="Y4036">
        <v>20400</v>
      </c>
      <c r="AA4036">
        <v>2173880</v>
      </c>
      <c r="AB4036">
        <v>2068360</v>
      </c>
      <c r="AC4036">
        <v>2882200</v>
      </c>
      <c r="AE4036">
        <v>3060250</v>
      </c>
      <c r="AL4036">
        <v>115180</v>
      </c>
      <c r="AP4036">
        <v>127620</v>
      </c>
      <c r="AU4036">
        <v>980490</v>
      </c>
      <c r="AV4036">
        <v>17240</v>
      </c>
      <c r="AW4036">
        <v>8090</v>
      </c>
      <c r="AZ4036">
        <v>1140</v>
      </c>
      <c r="BC4036">
        <v>111690</v>
      </c>
      <c r="BD4036">
        <v>201058550</v>
      </c>
      <c r="BG4036">
        <v>161560</v>
      </c>
      <c r="BO4036">
        <v>45339460</v>
      </c>
      <c r="BQ4036">
        <v>28780</v>
      </c>
      <c r="BW4036">
        <v>448.61</v>
      </c>
      <c r="CE4036">
        <v>580</v>
      </c>
      <c r="CG4036">
        <v>116597340</v>
      </c>
      <c r="CI4036">
        <v>312000</v>
      </c>
      <c r="CM4036">
        <v>46911.39</v>
      </c>
      <c r="CO4036">
        <v>60170</v>
      </c>
      <c r="CP4036">
        <v>13110370</v>
      </c>
      <c r="CQ4036">
        <v>1610400</v>
      </c>
      <c r="CR4036">
        <v>46840</v>
      </c>
      <c r="CU4036">
        <v>820</v>
      </c>
      <c r="CW4036">
        <v>20910</v>
      </c>
      <c r="CY4036">
        <v>56550390</v>
      </c>
      <c r="DA4036">
        <v>92610850</v>
      </c>
      <c r="DM4036">
        <v>50320</v>
      </c>
      <c r="DR4036">
        <v>141560</v>
      </c>
      <c r="DY4036">
        <v>150170</v>
      </c>
      <c r="EC4036">
        <v>65208500</v>
      </c>
      <c r="EF4036">
        <v>80500</v>
      </c>
      <c r="EH4036">
        <v>13300</v>
      </c>
      <c r="EI4036">
        <v>96</v>
      </c>
      <c r="EN4036">
        <v>1530430</v>
      </c>
      <c r="EO4036">
        <v>2243830</v>
      </c>
      <c r="EP4036">
        <v>2152380</v>
      </c>
      <c r="ES4036">
        <v>2782510</v>
      </c>
      <c r="ET4036">
        <v>4089640</v>
      </c>
      <c r="EV4036">
        <v>19200</v>
      </c>
      <c r="EY4036">
        <v>4720</v>
      </c>
      <c r="FA4036">
        <v>7199190</v>
      </c>
      <c r="FB4036">
        <v>17760</v>
      </c>
      <c r="FI4036">
        <v>250000</v>
      </c>
      <c r="FJ4036">
        <v>47441710</v>
      </c>
      <c r="FK4036">
        <v>15956600</v>
      </c>
      <c r="FS4036">
        <v>29450</v>
      </c>
      <c r="FV4036">
        <v>107780</v>
      </c>
      <c r="FX4036">
        <v>5940</v>
      </c>
      <c r="GB4036">
        <v>421340</v>
      </c>
      <c r="GC4036">
        <v>7650</v>
      </c>
      <c r="GG4036">
        <v>85310</v>
      </c>
      <c r="GK4036">
        <v>4600</v>
      </c>
      <c r="GL4036">
        <v>39170</v>
      </c>
      <c r="GO4036">
        <v>370360</v>
      </c>
      <c r="HB4036">
        <v>21750</v>
      </c>
      <c r="HH4036">
        <v>72980</v>
      </c>
      <c r="HI4036">
        <v>15956160</v>
      </c>
      <c r="HJ4036">
        <v>55.84</v>
      </c>
      <c r="HL4036">
        <v>10930</v>
      </c>
      <c r="HT4036">
        <v>17610</v>
      </c>
      <c r="HU4036">
        <v>15610</v>
      </c>
      <c r="HV4036">
        <v>20820</v>
      </c>
      <c r="IC4036">
        <v>32134990</v>
      </c>
      <c r="ID4036">
        <v>75390</v>
      </c>
      <c r="IE4036">
        <v>90.56</v>
      </c>
      <c r="IF4036">
        <v>23754000</v>
      </c>
      <c r="IG4036">
        <v>167026950</v>
      </c>
      <c r="II4036">
        <v>4.9000000000000004</v>
      </c>
      <c r="IL4036">
        <v>116850</v>
      </c>
      <c r="IN4036">
        <v>13050</v>
      </c>
      <c r="IO4036">
        <v>6180</v>
      </c>
      <c r="IR4036">
        <v>3.76</v>
      </c>
      <c r="IS4036">
        <v>67200</v>
      </c>
      <c r="IT4036">
        <v>18600</v>
      </c>
      <c r="IW4036">
        <v>19232460</v>
      </c>
      <c r="JA4036">
        <v>8680</v>
      </c>
      <c r="JE4036">
        <v>14680</v>
      </c>
      <c r="JF4036">
        <v>10986470</v>
      </c>
      <c r="JL4036">
        <v>161740</v>
      </c>
      <c r="JN4036">
        <v>84780</v>
      </c>
      <c r="JO4036">
        <v>96000</v>
      </c>
      <c r="JP4036">
        <v>665632250</v>
      </c>
      <c r="JW4036">
        <v>67992300</v>
      </c>
      <c r="JX4036">
        <v>6711440</v>
      </c>
      <c r="KC4036">
        <v>6510</v>
      </c>
      <c r="KG4036">
        <v>8273360</v>
      </c>
      <c r="KH4036">
        <v>36.58</v>
      </c>
      <c r="KN4036">
        <v>463690</v>
      </c>
      <c r="KR4036">
        <v>900</v>
      </c>
      <c r="LC4036">
        <v>1969660</v>
      </c>
      <c r="LD4036">
        <v>1276400</v>
      </c>
      <c r="LE4036">
        <v>242.43</v>
      </c>
      <c r="LF4036">
        <v>56000</v>
      </c>
      <c r="LH4036">
        <v>241450</v>
      </c>
      <c r="LI4036">
        <v>38820</v>
      </c>
      <c r="LJ4036">
        <v>2477910</v>
      </c>
      <c r="LN4036">
        <v>176300</v>
      </c>
      <c r="LR4036">
        <v>87350</v>
      </c>
      <c r="LS4036">
        <v>147800</v>
      </c>
      <c r="LV4036">
        <v>67680</v>
      </c>
      <c r="LW4036">
        <v>2518910</v>
      </c>
      <c r="LX4036">
        <v>22</v>
      </c>
      <c r="MC4036">
        <v>13940</v>
      </c>
      <c r="MH4036">
        <v>324430</v>
      </c>
      <c r="ML4036">
        <v>248470</v>
      </c>
      <c r="MM4036">
        <v>29152040</v>
      </c>
      <c r="MN4036">
        <v>254200</v>
      </c>
      <c r="MO4036">
        <v>9060</v>
      </c>
      <c r="MS4036">
        <v>27.17</v>
      </c>
      <c r="MU4036">
        <v>234690</v>
      </c>
      <c r="MW4036">
        <v>89280</v>
      </c>
      <c r="MX4036">
        <v>14360</v>
      </c>
      <c r="NA4036">
        <v>8250</v>
      </c>
      <c r="NC4036">
        <v>139510</v>
      </c>
      <c r="NI4036">
        <v>96490</v>
      </c>
      <c r="NL4036">
        <v>76650</v>
      </c>
      <c r="NM4036">
        <v>23230</v>
      </c>
      <c r="NN4036">
        <v>9800590</v>
      </c>
      <c r="NQ4036">
        <v>714090</v>
      </c>
      <c r="NR4036">
        <v>733090</v>
      </c>
      <c r="NU4036">
        <v>170690</v>
      </c>
      <c r="NW4036">
        <v>60420</v>
      </c>
      <c r="NX4036">
        <v>26213040</v>
      </c>
      <c r="NY4036">
        <v>914000</v>
      </c>
      <c r="OB4036">
        <v>6594700</v>
      </c>
      <c r="OD4036">
        <v>108360</v>
      </c>
      <c r="OG4036">
        <v>60140</v>
      </c>
      <c r="OI4036">
        <v>6594700</v>
      </c>
      <c r="OJ4036">
        <v>51581870</v>
      </c>
      <c r="OL4036">
        <v>101750</v>
      </c>
      <c r="OM4036">
        <v>4.63</v>
      </c>
      <c r="ON4036">
        <v>51000</v>
      </c>
      <c r="OQ4036">
        <v>36560</v>
      </c>
      <c r="OW4036">
        <v>671370</v>
      </c>
      <c r="PC4036">
        <v>621916310</v>
      </c>
      <c r="PF4036">
        <v>8.4</v>
      </c>
    </row>
    <row r="4037" spans="2:422">
      <c r="B4037" s="12">
        <v>39870</v>
      </c>
      <c r="C4037">
        <v>180150</v>
      </c>
      <c r="H4037">
        <v>99210</v>
      </c>
      <c r="I4037">
        <v>127150</v>
      </c>
      <c r="J4037">
        <v>47260</v>
      </c>
      <c r="M4037">
        <v>3500030</v>
      </c>
      <c r="N4037">
        <v>779020</v>
      </c>
      <c r="O4037">
        <v>2750</v>
      </c>
      <c r="R4037">
        <v>6.75</v>
      </c>
      <c r="V4037">
        <v>168.38</v>
      </c>
      <c r="W4037">
        <v>5710</v>
      </c>
      <c r="Y4037">
        <v>191930</v>
      </c>
      <c r="AA4037">
        <v>228720</v>
      </c>
      <c r="AB4037">
        <v>1052700</v>
      </c>
      <c r="AC4037">
        <v>1781200</v>
      </c>
      <c r="AE4037">
        <v>4421820</v>
      </c>
      <c r="AI4037">
        <v>2580</v>
      </c>
      <c r="AL4037">
        <v>76150</v>
      </c>
      <c r="AP4037">
        <v>4320</v>
      </c>
      <c r="AU4037">
        <v>321790</v>
      </c>
      <c r="AV4037">
        <v>258110</v>
      </c>
      <c r="AW4037">
        <v>32180</v>
      </c>
      <c r="AY4037">
        <v>3855030</v>
      </c>
      <c r="AZ4037">
        <v>36000</v>
      </c>
      <c r="BC4037">
        <v>2052340</v>
      </c>
      <c r="BD4037">
        <v>137985440</v>
      </c>
      <c r="BF4037">
        <v>5890</v>
      </c>
      <c r="BG4037">
        <v>24720</v>
      </c>
      <c r="BO4037">
        <v>17941520</v>
      </c>
      <c r="BQ4037">
        <v>104460</v>
      </c>
      <c r="BW4037">
        <v>22.44</v>
      </c>
      <c r="CE4037">
        <v>58680</v>
      </c>
      <c r="CG4037">
        <v>95534250</v>
      </c>
      <c r="CI4037">
        <v>17630</v>
      </c>
      <c r="CJ4037">
        <v>7.07</v>
      </c>
      <c r="CM4037">
        <v>27120.880000000001</v>
      </c>
      <c r="CN4037">
        <v>36300</v>
      </c>
      <c r="CO4037">
        <v>900</v>
      </c>
      <c r="CP4037">
        <v>16745930</v>
      </c>
      <c r="CQ4037">
        <v>6000</v>
      </c>
      <c r="CR4037">
        <v>10080</v>
      </c>
      <c r="CU4037">
        <v>16500</v>
      </c>
      <c r="CW4037">
        <v>7050</v>
      </c>
      <c r="CX4037">
        <v>19350</v>
      </c>
      <c r="CY4037">
        <v>85457730</v>
      </c>
      <c r="DA4037">
        <v>31266080</v>
      </c>
      <c r="DM4037">
        <v>74400</v>
      </c>
      <c r="DR4037">
        <v>8760</v>
      </c>
      <c r="DY4037">
        <v>499800</v>
      </c>
      <c r="EC4037">
        <v>140936920</v>
      </c>
      <c r="EG4037">
        <v>51300</v>
      </c>
      <c r="EH4037">
        <v>382850</v>
      </c>
      <c r="EI4037">
        <v>82.62</v>
      </c>
      <c r="EN4037">
        <v>1193530</v>
      </c>
      <c r="EO4037">
        <v>66500</v>
      </c>
      <c r="ER4037">
        <v>429500</v>
      </c>
      <c r="ES4037">
        <v>697870</v>
      </c>
      <c r="ET4037">
        <v>2215410</v>
      </c>
      <c r="EY4037">
        <v>42530</v>
      </c>
      <c r="FA4037">
        <v>23319160</v>
      </c>
      <c r="FB4037">
        <v>13600</v>
      </c>
      <c r="FI4037">
        <v>6000</v>
      </c>
      <c r="FJ4037">
        <v>50049790</v>
      </c>
      <c r="FK4037">
        <v>9444560</v>
      </c>
      <c r="FV4037">
        <v>304850</v>
      </c>
      <c r="GB4037">
        <v>262460</v>
      </c>
      <c r="GC4037">
        <v>49920</v>
      </c>
      <c r="GG4037">
        <v>10800</v>
      </c>
      <c r="GK4037">
        <v>92000</v>
      </c>
      <c r="GL4037">
        <v>116730</v>
      </c>
      <c r="GO4037">
        <v>123920</v>
      </c>
      <c r="HH4037">
        <v>2760</v>
      </c>
      <c r="HI4037">
        <v>17224620</v>
      </c>
      <c r="HJ4037">
        <v>97.35</v>
      </c>
      <c r="HL4037">
        <v>18300</v>
      </c>
      <c r="HT4037">
        <v>9780</v>
      </c>
      <c r="HZ4037">
        <v>8280</v>
      </c>
      <c r="IB4037">
        <v>23800</v>
      </c>
      <c r="IC4037">
        <v>24088030</v>
      </c>
      <c r="ID4037">
        <v>86100</v>
      </c>
      <c r="IE4037">
        <v>24.32</v>
      </c>
      <c r="IF4037">
        <v>17007600</v>
      </c>
      <c r="IG4037">
        <v>138875640</v>
      </c>
      <c r="II4037">
        <v>57.03</v>
      </c>
      <c r="IL4037">
        <v>27600</v>
      </c>
      <c r="IN4037">
        <v>158770</v>
      </c>
      <c r="IP4037">
        <v>56.18</v>
      </c>
      <c r="IT4037">
        <v>10710</v>
      </c>
      <c r="IW4037">
        <v>34097040</v>
      </c>
      <c r="JE4037">
        <v>62580</v>
      </c>
      <c r="JF4037">
        <v>10388520</v>
      </c>
      <c r="JL4037">
        <v>34090</v>
      </c>
      <c r="JN4037">
        <v>499780</v>
      </c>
      <c r="JO4037">
        <v>10770</v>
      </c>
      <c r="JP4037">
        <v>394776590</v>
      </c>
      <c r="JT4037">
        <v>9780</v>
      </c>
      <c r="JW4037">
        <v>94561340</v>
      </c>
      <c r="JX4037">
        <v>14238130</v>
      </c>
      <c r="JY4037">
        <v>329600</v>
      </c>
      <c r="KC4037">
        <v>16120</v>
      </c>
      <c r="KG4037">
        <v>20311090</v>
      </c>
      <c r="KH4037">
        <v>73.16</v>
      </c>
      <c r="KN4037">
        <v>68540</v>
      </c>
      <c r="LB4037">
        <v>29580</v>
      </c>
      <c r="LC4037">
        <v>1777350</v>
      </c>
      <c r="LD4037">
        <v>485600</v>
      </c>
      <c r="LH4037">
        <v>219580</v>
      </c>
      <c r="LI4037">
        <v>63230</v>
      </c>
      <c r="LJ4037">
        <v>2794370</v>
      </c>
      <c r="LN4037">
        <v>28800</v>
      </c>
      <c r="LR4037">
        <v>4400</v>
      </c>
      <c r="LS4037">
        <v>32130</v>
      </c>
      <c r="LV4037">
        <v>10430</v>
      </c>
      <c r="LW4037">
        <v>4015110</v>
      </c>
      <c r="LX4037">
        <v>177.34</v>
      </c>
      <c r="MC4037">
        <v>18170</v>
      </c>
      <c r="MH4037">
        <v>170020</v>
      </c>
      <c r="ML4037">
        <v>603310</v>
      </c>
      <c r="MM4037">
        <v>4121730</v>
      </c>
      <c r="MN4037">
        <v>382080</v>
      </c>
      <c r="MQ4037">
        <v>33400</v>
      </c>
      <c r="MS4037">
        <v>89.07</v>
      </c>
      <c r="MU4037">
        <v>17900</v>
      </c>
      <c r="MW4037">
        <v>31600</v>
      </c>
      <c r="MX4037">
        <v>20420</v>
      </c>
      <c r="MZ4037">
        <v>5660</v>
      </c>
      <c r="NA4037">
        <v>2470</v>
      </c>
      <c r="NC4037">
        <v>24030</v>
      </c>
      <c r="NG4037">
        <v>36</v>
      </c>
      <c r="NI4037">
        <v>379990</v>
      </c>
      <c r="NL4037">
        <v>50310</v>
      </c>
      <c r="NN4037">
        <v>19303250</v>
      </c>
      <c r="NQ4037">
        <v>110980</v>
      </c>
      <c r="NR4037">
        <v>357450</v>
      </c>
      <c r="NX4037">
        <v>32490920</v>
      </c>
      <c r="NY4037">
        <v>1663590</v>
      </c>
      <c r="OB4037">
        <v>6496730</v>
      </c>
      <c r="OC4037">
        <v>7690</v>
      </c>
      <c r="OD4037">
        <v>116970</v>
      </c>
      <c r="OI4037">
        <v>6496730</v>
      </c>
      <c r="OJ4037">
        <v>40536190</v>
      </c>
      <c r="OL4037">
        <v>103000</v>
      </c>
      <c r="ON4037">
        <v>13100</v>
      </c>
      <c r="OP4037">
        <v>40310</v>
      </c>
      <c r="OQ4037">
        <v>46780</v>
      </c>
      <c r="OW4037">
        <v>291840</v>
      </c>
      <c r="OX4037">
        <v>12800</v>
      </c>
      <c r="PC4037">
        <v>448718690</v>
      </c>
      <c r="PF4037">
        <v>3.06</v>
      </c>
    </row>
    <row r="4038" spans="2:422">
      <c r="B4038" s="12">
        <v>39869</v>
      </c>
      <c r="C4038">
        <v>122100</v>
      </c>
      <c r="H4038">
        <v>35900</v>
      </c>
      <c r="I4038">
        <v>577350</v>
      </c>
      <c r="J4038">
        <v>32270</v>
      </c>
      <c r="M4038">
        <v>6095520</v>
      </c>
      <c r="N4038">
        <v>412910</v>
      </c>
      <c r="O4038">
        <v>67590</v>
      </c>
      <c r="R4038">
        <v>14.82</v>
      </c>
      <c r="V4038">
        <v>578.74</v>
      </c>
      <c r="W4038">
        <v>635930</v>
      </c>
      <c r="X4038">
        <v>273600</v>
      </c>
      <c r="Y4038">
        <v>2954180</v>
      </c>
      <c r="AA4038">
        <v>512710</v>
      </c>
      <c r="AB4038">
        <v>246710</v>
      </c>
      <c r="AC4038">
        <v>2346070</v>
      </c>
      <c r="AE4038">
        <v>2517630</v>
      </c>
      <c r="AL4038">
        <v>60770</v>
      </c>
      <c r="AP4038">
        <v>42090</v>
      </c>
      <c r="AU4038">
        <v>740030</v>
      </c>
      <c r="AV4038">
        <v>116000</v>
      </c>
      <c r="AW4038">
        <v>4200</v>
      </c>
      <c r="AZ4038">
        <v>31350</v>
      </c>
      <c r="BC4038">
        <v>56420</v>
      </c>
      <c r="BD4038">
        <v>166997470</v>
      </c>
      <c r="BG4038">
        <v>16640</v>
      </c>
      <c r="BI4038">
        <v>13520</v>
      </c>
      <c r="BO4038">
        <v>24533640</v>
      </c>
      <c r="BQ4038">
        <v>92750</v>
      </c>
      <c r="BW4038">
        <v>29.92</v>
      </c>
      <c r="CE4038">
        <v>24330</v>
      </c>
      <c r="CG4038">
        <v>154104980</v>
      </c>
      <c r="CI4038">
        <v>256000</v>
      </c>
      <c r="CM4038">
        <v>43447.48</v>
      </c>
      <c r="CO4038">
        <v>65070</v>
      </c>
      <c r="CP4038">
        <v>13127290</v>
      </c>
      <c r="CQ4038">
        <v>380380</v>
      </c>
      <c r="CR4038">
        <v>20740</v>
      </c>
      <c r="CU4038">
        <v>59190</v>
      </c>
      <c r="CW4038">
        <v>33090</v>
      </c>
      <c r="CX4038">
        <v>18670</v>
      </c>
      <c r="CY4038">
        <v>61054460</v>
      </c>
      <c r="DA4038">
        <v>117099710</v>
      </c>
      <c r="DM4038">
        <v>218900</v>
      </c>
      <c r="DN4038">
        <v>32540</v>
      </c>
      <c r="DR4038">
        <v>4360</v>
      </c>
      <c r="DY4038">
        <v>320730</v>
      </c>
      <c r="EC4038">
        <v>59445990</v>
      </c>
      <c r="EH4038">
        <v>190110</v>
      </c>
      <c r="EN4038">
        <v>263660</v>
      </c>
      <c r="EO4038">
        <v>82600</v>
      </c>
      <c r="EP4038">
        <v>659940</v>
      </c>
      <c r="EQ4038">
        <v>821310</v>
      </c>
      <c r="ER4038">
        <v>100020</v>
      </c>
      <c r="ES4038">
        <v>546230</v>
      </c>
      <c r="ET4038">
        <v>1693470</v>
      </c>
      <c r="EY4038">
        <v>53200</v>
      </c>
      <c r="FA4038">
        <v>17780090</v>
      </c>
      <c r="FB4038">
        <v>13600</v>
      </c>
      <c r="FI4038">
        <v>1736260</v>
      </c>
      <c r="FJ4038">
        <v>40933230</v>
      </c>
      <c r="FK4038">
        <v>7727800</v>
      </c>
      <c r="FV4038">
        <v>87340</v>
      </c>
      <c r="GB4038">
        <v>97650</v>
      </c>
      <c r="GC4038">
        <v>48870</v>
      </c>
      <c r="GG4038">
        <v>59740</v>
      </c>
      <c r="GK4038">
        <v>9300</v>
      </c>
      <c r="GL4038">
        <v>18050</v>
      </c>
      <c r="GN4038">
        <v>62560</v>
      </c>
      <c r="GO4038">
        <v>4304870</v>
      </c>
      <c r="HF4038">
        <v>20800</v>
      </c>
      <c r="HH4038">
        <v>5520</v>
      </c>
      <c r="HI4038">
        <v>10380460</v>
      </c>
      <c r="HJ4038">
        <v>75</v>
      </c>
      <c r="HT4038">
        <v>56750</v>
      </c>
      <c r="HU4038">
        <v>39000</v>
      </c>
      <c r="HZ4038">
        <v>2020</v>
      </c>
      <c r="IB4038">
        <v>919220</v>
      </c>
      <c r="IC4038">
        <v>32373150</v>
      </c>
      <c r="IE4038">
        <v>71.08</v>
      </c>
      <c r="IF4038">
        <v>16571600</v>
      </c>
      <c r="IG4038">
        <v>175808300</v>
      </c>
      <c r="II4038">
        <v>25.25</v>
      </c>
      <c r="IN4038">
        <v>5000</v>
      </c>
      <c r="IO4038">
        <v>20000</v>
      </c>
      <c r="IP4038">
        <v>41.78</v>
      </c>
      <c r="IT4038">
        <v>1820</v>
      </c>
      <c r="IW4038">
        <v>24640600</v>
      </c>
      <c r="JA4038">
        <v>440</v>
      </c>
      <c r="JE4038">
        <v>114910</v>
      </c>
      <c r="JF4038">
        <v>23812150</v>
      </c>
      <c r="JI4038">
        <v>3210</v>
      </c>
      <c r="JL4038">
        <v>18000</v>
      </c>
      <c r="JN4038">
        <v>7680</v>
      </c>
      <c r="JP4038">
        <v>392415720</v>
      </c>
      <c r="JT4038">
        <v>3540</v>
      </c>
      <c r="JW4038">
        <v>59185740</v>
      </c>
      <c r="JX4038">
        <v>33819310</v>
      </c>
      <c r="JY4038">
        <v>458250</v>
      </c>
      <c r="JZ4038">
        <v>1660</v>
      </c>
      <c r="KC4038">
        <v>3100</v>
      </c>
      <c r="KG4038">
        <v>10625530</v>
      </c>
      <c r="KH4038">
        <v>25.88</v>
      </c>
      <c r="KN4038">
        <v>374090</v>
      </c>
      <c r="KO4038">
        <v>140000</v>
      </c>
      <c r="KR4038">
        <v>1450</v>
      </c>
      <c r="LC4038">
        <v>176270</v>
      </c>
      <c r="LD4038">
        <v>80000</v>
      </c>
      <c r="LH4038">
        <v>261800</v>
      </c>
      <c r="LI4038">
        <v>83560</v>
      </c>
      <c r="LJ4038">
        <v>3628520</v>
      </c>
      <c r="LN4038">
        <v>19940</v>
      </c>
      <c r="LR4038">
        <v>160</v>
      </c>
      <c r="LS4038">
        <v>92140</v>
      </c>
      <c r="LV4038">
        <v>15020</v>
      </c>
      <c r="LW4038">
        <v>6688530</v>
      </c>
      <c r="LX4038">
        <v>20.77</v>
      </c>
      <c r="MC4038">
        <v>16490</v>
      </c>
      <c r="MH4038">
        <v>781270</v>
      </c>
      <c r="ML4038">
        <v>111800</v>
      </c>
      <c r="MM4038">
        <v>1819020</v>
      </c>
      <c r="MN4038">
        <v>833960</v>
      </c>
      <c r="MQ4038">
        <v>27480</v>
      </c>
      <c r="MS4038">
        <v>0.47</v>
      </c>
      <c r="MU4038">
        <v>296860</v>
      </c>
      <c r="MW4038">
        <v>38230</v>
      </c>
      <c r="MX4038">
        <v>4090</v>
      </c>
      <c r="MZ4038">
        <v>66140</v>
      </c>
      <c r="NA4038">
        <v>820</v>
      </c>
      <c r="NC4038">
        <v>3660</v>
      </c>
      <c r="NG4038">
        <v>36.08</v>
      </c>
      <c r="NI4038">
        <v>398240</v>
      </c>
      <c r="NL4038">
        <v>108570</v>
      </c>
      <c r="NM4038">
        <v>150010</v>
      </c>
      <c r="NN4038">
        <v>11126730</v>
      </c>
      <c r="NQ4038">
        <v>274130</v>
      </c>
      <c r="NR4038">
        <v>131250</v>
      </c>
      <c r="NU4038">
        <v>66250</v>
      </c>
      <c r="NX4038">
        <v>33560780</v>
      </c>
      <c r="NY4038">
        <v>386570</v>
      </c>
      <c r="OB4038">
        <v>7675960</v>
      </c>
      <c r="OC4038">
        <v>3250</v>
      </c>
      <c r="OD4038">
        <v>37210</v>
      </c>
      <c r="OI4038">
        <v>7675960</v>
      </c>
      <c r="OJ4038">
        <v>64860820</v>
      </c>
      <c r="OL4038">
        <v>108380</v>
      </c>
      <c r="OP4038">
        <v>11500</v>
      </c>
      <c r="OQ4038">
        <v>14870</v>
      </c>
      <c r="OV4038">
        <v>7050</v>
      </c>
      <c r="OW4038">
        <v>1017600</v>
      </c>
      <c r="OX4038">
        <v>1940</v>
      </c>
      <c r="PC4038">
        <v>590941310</v>
      </c>
      <c r="PF4038">
        <v>7</v>
      </c>
    </row>
    <row r="4039" spans="2:422">
      <c r="B4039" s="12">
        <v>39868</v>
      </c>
      <c r="C4039">
        <v>13760</v>
      </c>
      <c r="F4039">
        <v>18050</v>
      </c>
      <c r="H4039">
        <v>36880</v>
      </c>
      <c r="I4039">
        <v>753670</v>
      </c>
      <c r="J4039">
        <v>5010</v>
      </c>
      <c r="M4039">
        <v>2312480</v>
      </c>
      <c r="N4039">
        <v>146340</v>
      </c>
      <c r="O4039">
        <v>142460</v>
      </c>
      <c r="R4039">
        <v>13.49</v>
      </c>
      <c r="V4039">
        <v>459.46</v>
      </c>
      <c r="W4039">
        <v>201630</v>
      </c>
      <c r="Y4039">
        <v>4280</v>
      </c>
      <c r="AA4039">
        <v>560450</v>
      </c>
      <c r="AB4039">
        <v>423820</v>
      </c>
      <c r="AC4039">
        <v>3687480</v>
      </c>
      <c r="AE4039">
        <v>2805340</v>
      </c>
      <c r="AL4039">
        <v>139600</v>
      </c>
      <c r="AP4039">
        <v>27080</v>
      </c>
      <c r="AU4039">
        <v>402580</v>
      </c>
      <c r="AV4039">
        <v>8800</v>
      </c>
      <c r="AW4039">
        <v>4140</v>
      </c>
      <c r="AZ4039">
        <v>18360</v>
      </c>
      <c r="BC4039">
        <v>417450</v>
      </c>
      <c r="BD4039">
        <v>250059280</v>
      </c>
      <c r="BG4039">
        <v>227150</v>
      </c>
      <c r="BO4039">
        <v>30699710</v>
      </c>
      <c r="BQ4039">
        <v>53670</v>
      </c>
      <c r="BW4039">
        <v>160.69</v>
      </c>
      <c r="CE4039">
        <v>75720</v>
      </c>
      <c r="CG4039">
        <v>131237750</v>
      </c>
      <c r="CM4039">
        <v>41609.360000000001</v>
      </c>
      <c r="CP4039">
        <v>9719700</v>
      </c>
      <c r="CQ4039">
        <v>199610</v>
      </c>
      <c r="CR4039">
        <v>21640</v>
      </c>
      <c r="CU4039">
        <v>80500</v>
      </c>
      <c r="CW4039">
        <v>64490</v>
      </c>
      <c r="CY4039">
        <v>47835020</v>
      </c>
      <c r="DA4039">
        <v>94137730</v>
      </c>
      <c r="DF4039">
        <v>6200</v>
      </c>
      <c r="DM4039">
        <v>296060</v>
      </c>
      <c r="DY4039">
        <v>230990</v>
      </c>
      <c r="EC4039">
        <v>60515330</v>
      </c>
      <c r="EF4039">
        <v>13500</v>
      </c>
      <c r="EG4039">
        <v>32540</v>
      </c>
      <c r="EH4039">
        <v>345600</v>
      </c>
      <c r="EI4039">
        <v>13.36</v>
      </c>
      <c r="EN4039">
        <v>551130</v>
      </c>
      <c r="EO4039">
        <v>1200190</v>
      </c>
      <c r="EP4039">
        <v>673010</v>
      </c>
      <c r="EQ4039">
        <v>203200</v>
      </c>
      <c r="ER4039">
        <v>46620</v>
      </c>
      <c r="ES4039">
        <v>2845350</v>
      </c>
      <c r="ET4039">
        <v>429170</v>
      </c>
      <c r="EW4039">
        <v>14380</v>
      </c>
      <c r="FA4039">
        <v>22060610</v>
      </c>
      <c r="FB4039">
        <v>69420</v>
      </c>
      <c r="FE4039">
        <v>87800</v>
      </c>
      <c r="FI4039">
        <v>21380</v>
      </c>
      <c r="FJ4039">
        <v>49319430</v>
      </c>
      <c r="FK4039">
        <v>3898400</v>
      </c>
      <c r="FS4039">
        <v>107360</v>
      </c>
      <c r="FV4039">
        <v>44740</v>
      </c>
      <c r="FX4039">
        <v>707090</v>
      </c>
      <c r="GB4039">
        <v>88880</v>
      </c>
      <c r="GC4039">
        <v>330750</v>
      </c>
      <c r="GG4039">
        <v>22890</v>
      </c>
      <c r="GK4039">
        <v>28000</v>
      </c>
      <c r="GM4039">
        <v>23250</v>
      </c>
      <c r="GN4039">
        <v>2400</v>
      </c>
      <c r="GO4039">
        <v>6269650</v>
      </c>
      <c r="GT4039">
        <v>16000</v>
      </c>
      <c r="HB4039">
        <v>509700</v>
      </c>
      <c r="HH4039">
        <v>28040</v>
      </c>
      <c r="HI4039">
        <v>6151220</v>
      </c>
      <c r="HJ4039">
        <v>22.5</v>
      </c>
      <c r="HL4039">
        <v>51420</v>
      </c>
      <c r="HR4039">
        <v>43040</v>
      </c>
      <c r="HU4039">
        <v>31270</v>
      </c>
      <c r="HV4039">
        <v>17080</v>
      </c>
      <c r="HZ4039">
        <v>590</v>
      </c>
      <c r="IB4039">
        <v>221270</v>
      </c>
      <c r="IC4039">
        <v>35567820</v>
      </c>
      <c r="IF4039">
        <v>21296200</v>
      </c>
      <c r="IG4039">
        <v>215450300</v>
      </c>
      <c r="IN4039">
        <v>1500</v>
      </c>
      <c r="IO4039">
        <v>3470</v>
      </c>
      <c r="IP4039">
        <v>1.03</v>
      </c>
      <c r="IR4039">
        <v>7.01</v>
      </c>
      <c r="IT4039">
        <v>19060</v>
      </c>
      <c r="IW4039">
        <v>29075660</v>
      </c>
      <c r="JA4039">
        <v>2690</v>
      </c>
      <c r="JB4039">
        <v>10300</v>
      </c>
      <c r="JE4039">
        <v>166310</v>
      </c>
      <c r="JF4039">
        <v>23624210</v>
      </c>
      <c r="JL4039">
        <v>20640</v>
      </c>
      <c r="JO4039">
        <v>168410</v>
      </c>
      <c r="JP4039">
        <v>405863590</v>
      </c>
      <c r="JT4039">
        <v>500</v>
      </c>
      <c r="JW4039">
        <v>79475600</v>
      </c>
      <c r="JX4039">
        <v>31017130</v>
      </c>
      <c r="JY4039">
        <v>83000</v>
      </c>
      <c r="JZ4039">
        <v>12430</v>
      </c>
      <c r="KC4039">
        <v>15500</v>
      </c>
      <c r="KG4039">
        <v>10540780</v>
      </c>
      <c r="KH4039">
        <v>39.85</v>
      </c>
      <c r="KN4039">
        <v>208760</v>
      </c>
      <c r="KO4039">
        <v>33100</v>
      </c>
      <c r="KR4039">
        <v>9990</v>
      </c>
      <c r="LC4039">
        <v>34720</v>
      </c>
      <c r="LD4039">
        <v>243930</v>
      </c>
      <c r="LE4039">
        <v>0.23</v>
      </c>
      <c r="LH4039">
        <v>63000</v>
      </c>
      <c r="LI4039">
        <v>153900</v>
      </c>
      <c r="LJ4039">
        <v>12976640</v>
      </c>
      <c r="LN4039">
        <v>42420</v>
      </c>
      <c r="LR4039">
        <v>42620</v>
      </c>
      <c r="LS4039">
        <v>35880</v>
      </c>
      <c r="LV4039">
        <v>53100</v>
      </c>
      <c r="LW4039">
        <v>2301880</v>
      </c>
      <c r="LX4039">
        <v>305.82</v>
      </c>
      <c r="MC4039">
        <v>64960</v>
      </c>
      <c r="MH4039">
        <v>302650</v>
      </c>
      <c r="ML4039">
        <v>323280</v>
      </c>
      <c r="MM4039">
        <v>3882720</v>
      </c>
      <c r="MN4039">
        <v>968410</v>
      </c>
      <c r="MQ4039">
        <v>21080</v>
      </c>
      <c r="MU4039">
        <v>776160</v>
      </c>
      <c r="MW4039">
        <v>14250</v>
      </c>
      <c r="MX4039">
        <v>8270</v>
      </c>
      <c r="MZ4039">
        <v>199600</v>
      </c>
      <c r="NC4039">
        <v>3800</v>
      </c>
      <c r="NE4039">
        <v>14.47</v>
      </c>
      <c r="NG4039">
        <v>121.53</v>
      </c>
      <c r="NI4039">
        <v>732300</v>
      </c>
      <c r="NL4039">
        <v>135310</v>
      </c>
      <c r="NM4039">
        <v>36980</v>
      </c>
      <c r="NN4039">
        <v>12954690</v>
      </c>
      <c r="NQ4039">
        <v>4086290</v>
      </c>
      <c r="NR4039">
        <v>796280</v>
      </c>
      <c r="NU4039">
        <v>90000</v>
      </c>
      <c r="NW4039">
        <v>13400</v>
      </c>
      <c r="NX4039">
        <v>27282540</v>
      </c>
      <c r="NY4039">
        <v>236460</v>
      </c>
      <c r="OB4039">
        <v>12206110</v>
      </c>
      <c r="OC4039">
        <v>4090</v>
      </c>
      <c r="OG4039">
        <v>6340</v>
      </c>
      <c r="OI4039">
        <v>12206110</v>
      </c>
      <c r="OJ4039">
        <v>15761500</v>
      </c>
      <c r="OL4039">
        <v>114900</v>
      </c>
      <c r="ON4039">
        <v>15520</v>
      </c>
      <c r="OP4039">
        <v>24150</v>
      </c>
      <c r="OQ4039">
        <v>100340</v>
      </c>
      <c r="OW4039">
        <v>457720</v>
      </c>
      <c r="PC4039">
        <v>750386940</v>
      </c>
      <c r="PF4039">
        <v>27</v>
      </c>
    </row>
    <row r="4040" spans="2:422">
      <c r="B4040" s="12">
        <v>39867</v>
      </c>
      <c r="C4040">
        <v>4240</v>
      </c>
      <c r="H4040">
        <v>54270</v>
      </c>
      <c r="I4040">
        <v>552330</v>
      </c>
      <c r="J4040">
        <v>53390</v>
      </c>
      <c r="M4040">
        <v>8690160</v>
      </c>
      <c r="N4040">
        <v>132230</v>
      </c>
      <c r="O4040">
        <v>3630</v>
      </c>
      <c r="R4040">
        <v>10.06</v>
      </c>
      <c r="U4040">
        <v>33970</v>
      </c>
      <c r="V4040">
        <v>479.82</v>
      </c>
      <c r="W4040">
        <v>67250</v>
      </c>
      <c r="Y4040">
        <v>10710</v>
      </c>
      <c r="AA4040">
        <v>371810</v>
      </c>
      <c r="AB4040">
        <v>188180</v>
      </c>
      <c r="AC4040">
        <v>7335440</v>
      </c>
      <c r="AE4040">
        <v>1179090</v>
      </c>
      <c r="AI4040">
        <v>20970</v>
      </c>
      <c r="AL4040">
        <v>94270</v>
      </c>
      <c r="AP4040">
        <v>57820</v>
      </c>
      <c r="AU4040">
        <v>772170</v>
      </c>
      <c r="AW4040">
        <v>3500</v>
      </c>
      <c r="BC4040">
        <v>78400</v>
      </c>
      <c r="BD4040">
        <v>199381610</v>
      </c>
      <c r="BG4040">
        <v>553790</v>
      </c>
      <c r="BO4040">
        <v>18948890</v>
      </c>
      <c r="BQ4040">
        <v>92600</v>
      </c>
      <c r="BW4040">
        <v>89.3</v>
      </c>
      <c r="CE4040">
        <v>254830</v>
      </c>
      <c r="CG4040">
        <v>90407450</v>
      </c>
      <c r="CM4040">
        <v>28118.54</v>
      </c>
      <c r="CN4040">
        <v>28000</v>
      </c>
      <c r="CP4040">
        <v>15582580</v>
      </c>
      <c r="CQ4040">
        <v>146650</v>
      </c>
      <c r="CR4040">
        <v>14040</v>
      </c>
      <c r="CU4040">
        <v>34780</v>
      </c>
      <c r="CW4040">
        <v>23800</v>
      </c>
      <c r="CY4040">
        <v>48764800</v>
      </c>
      <c r="DA4040">
        <v>45631310</v>
      </c>
      <c r="DM4040">
        <v>195000</v>
      </c>
      <c r="DR4040">
        <v>17430</v>
      </c>
      <c r="DY4040">
        <v>28010</v>
      </c>
      <c r="DZ4040">
        <v>6.5</v>
      </c>
      <c r="EC4040">
        <v>40552090</v>
      </c>
      <c r="EG4040">
        <v>34600</v>
      </c>
      <c r="EH4040">
        <v>360320</v>
      </c>
      <c r="EI4040">
        <v>6.79</v>
      </c>
      <c r="EN4040">
        <v>290750</v>
      </c>
      <c r="EO4040">
        <v>525250</v>
      </c>
      <c r="EP4040">
        <v>841150</v>
      </c>
      <c r="EQ4040">
        <v>197820</v>
      </c>
      <c r="ER4040">
        <v>474650</v>
      </c>
      <c r="ES4040">
        <v>2538230</v>
      </c>
      <c r="ET4040">
        <v>704550</v>
      </c>
      <c r="FA4040">
        <v>741500</v>
      </c>
      <c r="FB4040">
        <v>3500</v>
      </c>
      <c r="FI4040">
        <v>53150</v>
      </c>
      <c r="FJ4040">
        <v>21777340</v>
      </c>
      <c r="FK4040">
        <v>3651240</v>
      </c>
      <c r="FS4040">
        <v>103250</v>
      </c>
      <c r="FV4040">
        <v>41630</v>
      </c>
      <c r="FW4040">
        <v>6900</v>
      </c>
      <c r="GB4040">
        <v>5650</v>
      </c>
      <c r="GC4040">
        <v>168260</v>
      </c>
      <c r="GG4040">
        <v>43760</v>
      </c>
      <c r="GK4040">
        <v>190</v>
      </c>
      <c r="GM4040">
        <v>50670</v>
      </c>
      <c r="GN4040">
        <v>42480</v>
      </c>
      <c r="GO4040">
        <v>1078300</v>
      </c>
      <c r="HB4040">
        <v>281600</v>
      </c>
      <c r="HI4040">
        <v>12077830</v>
      </c>
      <c r="HJ4040">
        <v>89.1</v>
      </c>
      <c r="HL4040">
        <v>45190</v>
      </c>
      <c r="HU4040">
        <v>27140</v>
      </c>
      <c r="HV4040">
        <v>7820</v>
      </c>
      <c r="HZ4040">
        <v>11080</v>
      </c>
      <c r="IB4040">
        <v>104250</v>
      </c>
      <c r="IC4040">
        <v>14809680</v>
      </c>
      <c r="IE4040">
        <v>89.58</v>
      </c>
      <c r="IF4040">
        <v>17449210</v>
      </c>
      <c r="IG4040">
        <v>118192400</v>
      </c>
      <c r="II4040">
        <v>5.5</v>
      </c>
      <c r="IP4040">
        <v>1.2</v>
      </c>
      <c r="IR4040">
        <v>20.55</v>
      </c>
      <c r="IT4040">
        <v>38800</v>
      </c>
      <c r="IW4040">
        <v>22245770</v>
      </c>
      <c r="JA4040">
        <v>350</v>
      </c>
      <c r="JE4040">
        <v>80210</v>
      </c>
      <c r="JF4040">
        <v>7182210</v>
      </c>
      <c r="JL4040">
        <v>209200</v>
      </c>
      <c r="JO4040">
        <v>2430</v>
      </c>
      <c r="JP4040">
        <v>388993500</v>
      </c>
      <c r="JT4040">
        <v>23580</v>
      </c>
      <c r="JW4040">
        <v>41382530</v>
      </c>
      <c r="JX4040">
        <v>7711170</v>
      </c>
      <c r="JY4040">
        <v>40</v>
      </c>
      <c r="JZ4040">
        <v>4810</v>
      </c>
      <c r="KC4040">
        <v>30280</v>
      </c>
      <c r="KG4040">
        <v>5883490</v>
      </c>
      <c r="KH4040">
        <v>72.62</v>
      </c>
      <c r="KN4040">
        <v>271290</v>
      </c>
      <c r="KO4040">
        <v>181820</v>
      </c>
      <c r="KR4040">
        <v>6450</v>
      </c>
      <c r="LC4040">
        <v>113470</v>
      </c>
      <c r="LE4040">
        <v>0.12</v>
      </c>
      <c r="LH4040">
        <v>5730</v>
      </c>
      <c r="LJ4040">
        <v>2194810</v>
      </c>
      <c r="LN4040">
        <v>17870</v>
      </c>
      <c r="LR4040">
        <v>23570</v>
      </c>
      <c r="LV4040">
        <v>40390</v>
      </c>
      <c r="LW4040">
        <v>4513420</v>
      </c>
      <c r="LX4040">
        <v>27.73</v>
      </c>
      <c r="MC4040">
        <v>23170</v>
      </c>
      <c r="MH4040">
        <v>323180</v>
      </c>
      <c r="ML4040">
        <v>40930</v>
      </c>
      <c r="MM4040">
        <v>1226730</v>
      </c>
      <c r="MN4040">
        <v>334020</v>
      </c>
      <c r="MO4040">
        <v>2150</v>
      </c>
      <c r="MQ4040">
        <v>120</v>
      </c>
      <c r="MS4040">
        <v>1.89</v>
      </c>
      <c r="MU4040">
        <v>28210</v>
      </c>
      <c r="MW4040">
        <v>23980</v>
      </c>
      <c r="MX4040">
        <v>1780</v>
      </c>
      <c r="MZ4040">
        <v>11700</v>
      </c>
      <c r="NA4040">
        <v>16000</v>
      </c>
      <c r="NC4040">
        <v>94650</v>
      </c>
      <c r="NG4040">
        <v>10.6</v>
      </c>
      <c r="NI4040">
        <v>65230</v>
      </c>
      <c r="NL4040">
        <v>12370</v>
      </c>
      <c r="NM4040">
        <v>58390</v>
      </c>
      <c r="NN4040">
        <v>11386960</v>
      </c>
      <c r="NQ4040">
        <v>323810</v>
      </c>
      <c r="NU4040">
        <v>93580</v>
      </c>
      <c r="NW4040">
        <v>89320</v>
      </c>
      <c r="NX4040">
        <v>14615420</v>
      </c>
      <c r="NY4040">
        <v>660330</v>
      </c>
      <c r="OB4040">
        <v>9418900</v>
      </c>
      <c r="OC4040">
        <v>68050</v>
      </c>
      <c r="OD4040">
        <v>104470</v>
      </c>
      <c r="OI4040">
        <v>9418900</v>
      </c>
      <c r="OJ4040">
        <v>15795470</v>
      </c>
      <c r="OL4040">
        <v>288600</v>
      </c>
      <c r="ON4040">
        <v>318180</v>
      </c>
      <c r="OO4040">
        <v>0.56999999999999995</v>
      </c>
      <c r="OQ4040">
        <v>7640</v>
      </c>
      <c r="OU4040">
        <v>7000</v>
      </c>
      <c r="OW4040">
        <v>453520</v>
      </c>
      <c r="OX4040">
        <v>25600</v>
      </c>
      <c r="PC4040">
        <v>405698250</v>
      </c>
      <c r="PF4040">
        <v>32.18</v>
      </c>
    </row>
    <row r="4041" spans="2:422">
      <c r="B4041" s="12">
        <v>39864</v>
      </c>
      <c r="C4041">
        <v>16790</v>
      </c>
      <c r="F4041">
        <v>500</v>
      </c>
      <c r="H4041">
        <v>30050</v>
      </c>
      <c r="I4041">
        <v>416250</v>
      </c>
      <c r="J4041">
        <v>21490</v>
      </c>
      <c r="M4041">
        <v>15575980</v>
      </c>
      <c r="N4041">
        <v>747690</v>
      </c>
      <c r="O4041">
        <v>14530</v>
      </c>
      <c r="R4041">
        <v>33.5</v>
      </c>
      <c r="U4041">
        <v>6790</v>
      </c>
      <c r="V4041">
        <v>175.41</v>
      </c>
      <c r="W4041">
        <v>32850</v>
      </c>
      <c r="AA4041">
        <v>628550</v>
      </c>
      <c r="AB4041">
        <v>428000</v>
      </c>
      <c r="AC4041">
        <v>2679660</v>
      </c>
      <c r="AE4041">
        <v>972310</v>
      </c>
      <c r="AI4041">
        <v>5700</v>
      </c>
      <c r="AL4041">
        <v>141950</v>
      </c>
      <c r="AP4041">
        <v>52460</v>
      </c>
      <c r="AU4041">
        <v>748800</v>
      </c>
      <c r="AV4041">
        <v>13500</v>
      </c>
      <c r="AW4041">
        <v>70000</v>
      </c>
      <c r="AZ4041">
        <v>42880</v>
      </c>
      <c r="BC4041">
        <v>600200</v>
      </c>
      <c r="BD4041">
        <v>330714810</v>
      </c>
      <c r="BF4041">
        <v>18820</v>
      </c>
      <c r="BG4041">
        <v>365610</v>
      </c>
      <c r="BI4041">
        <v>4950</v>
      </c>
      <c r="BO4041">
        <v>36066240</v>
      </c>
      <c r="BQ4041">
        <v>331100</v>
      </c>
      <c r="BV4041">
        <v>4100</v>
      </c>
      <c r="BW4041">
        <v>154.47</v>
      </c>
      <c r="CE4041">
        <v>42420</v>
      </c>
      <c r="CG4041">
        <v>171015380</v>
      </c>
      <c r="CJ4041">
        <v>0.61</v>
      </c>
      <c r="CM4041">
        <v>43146.22</v>
      </c>
      <c r="CO4041">
        <v>17930</v>
      </c>
      <c r="CP4041">
        <v>19413120</v>
      </c>
      <c r="CQ4041">
        <v>197120</v>
      </c>
      <c r="CR4041">
        <v>25510</v>
      </c>
      <c r="CU4041">
        <v>4740</v>
      </c>
      <c r="CW4041">
        <v>24380</v>
      </c>
      <c r="CY4041">
        <v>86744230</v>
      </c>
      <c r="DA4041">
        <v>43679690</v>
      </c>
      <c r="DM4041">
        <v>62250</v>
      </c>
      <c r="DR4041">
        <v>39740</v>
      </c>
      <c r="DY4041">
        <v>94040</v>
      </c>
      <c r="DZ4041">
        <v>267.5</v>
      </c>
      <c r="EC4041">
        <v>45143770</v>
      </c>
      <c r="EG4041">
        <v>28390</v>
      </c>
      <c r="EH4041">
        <v>1655570</v>
      </c>
      <c r="EI4041">
        <v>0.86</v>
      </c>
      <c r="EN4041">
        <v>380200</v>
      </c>
      <c r="EO4041">
        <v>817600</v>
      </c>
      <c r="EP4041">
        <v>338250</v>
      </c>
      <c r="EQ4041">
        <v>127220</v>
      </c>
      <c r="ER4041">
        <v>573910</v>
      </c>
      <c r="ES4041">
        <v>1159100</v>
      </c>
      <c r="ET4041">
        <v>1197870</v>
      </c>
      <c r="FA4041">
        <v>10053530</v>
      </c>
      <c r="FJ4041">
        <v>39304930</v>
      </c>
      <c r="FK4041">
        <v>3489800</v>
      </c>
      <c r="FS4041">
        <v>374960</v>
      </c>
      <c r="FV4041">
        <v>42790</v>
      </c>
      <c r="FW4041">
        <v>950</v>
      </c>
      <c r="FX4041">
        <v>3360</v>
      </c>
      <c r="GB4041">
        <v>521230</v>
      </c>
      <c r="GC4041">
        <v>52000</v>
      </c>
      <c r="GG4041">
        <v>39880</v>
      </c>
      <c r="GK4041">
        <v>29400</v>
      </c>
      <c r="GL4041">
        <v>9980</v>
      </c>
      <c r="GM4041">
        <v>76250</v>
      </c>
      <c r="GO4041">
        <v>911620</v>
      </c>
      <c r="HB4041">
        <v>194460</v>
      </c>
      <c r="HH4041">
        <v>29310</v>
      </c>
      <c r="HI4041">
        <v>7339490</v>
      </c>
      <c r="HJ4041">
        <v>69.88</v>
      </c>
      <c r="HL4041">
        <v>74700</v>
      </c>
      <c r="HT4041">
        <v>28700</v>
      </c>
      <c r="HZ4041">
        <v>16190</v>
      </c>
      <c r="IC4041">
        <v>24902960</v>
      </c>
      <c r="ID4041">
        <v>4400</v>
      </c>
      <c r="IE4041">
        <v>3.93</v>
      </c>
      <c r="IF4041">
        <v>20054100</v>
      </c>
      <c r="IG4041">
        <v>160724640</v>
      </c>
      <c r="IL4041">
        <v>19050</v>
      </c>
      <c r="IO4041">
        <v>6410</v>
      </c>
      <c r="IP4041">
        <v>12.25</v>
      </c>
      <c r="IS4041">
        <v>2650</v>
      </c>
      <c r="IW4041">
        <v>43353500</v>
      </c>
      <c r="JE4041">
        <v>13520</v>
      </c>
      <c r="JF4041">
        <v>13339470</v>
      </c>
      <c r="JL4041">
        <v>39900</v>
      </c>
      <c r="JN4041">
        <v>57680</v>
      </c>
      <c r="JO4041">
        <v>27000</v>
      </c>
      <c r="JP4041">
        <v>535977250</v>
      </c>
      <c r="JW4041">
        <v>69258210</v>
      </c>
      <c r="JX4041">
        <v>2654890</v>
      </c>
      <c r="JZ4041">
        <v>22940</v>
      </c>
      <c r="KC4041">
        <v>7980</v>
      </c>
      <c r="KG4041">
        <v>4503140</v>
      </c>
      <c r="KH4041">
        <v>26.06</v>
      </c>
      <c r="KN4041">
        <v>248230</v>
      </c>
      <c r="KO4041">
        <v>114640</v>
      </c>
      <c r="KR4041">
        <v>2510</v>
      </c>
      <c r="LC4041">
        <v>59060</v>
      </c>
      <c r="LD4041">
        <v>489640</v>
      </c>
      <c r="LF4041">
        <v>42000</v>
      </c>
      <c r="LH4041">
        <v>62830</v>
      </c>
      <c r="LI4041">
        <v>138900</v>
      </c>
      <c r="LJ4041">
        <v>2275170</v>
      </c>
      <c r="LN4041">
        <v>1150</v>
      </c>
      <c r="LR4041">
        <v>4480</v>
      </c>
      <c r="LV4041">
        <v>104290</v>
      </c>
      <c r="LW4041">
        <v>2279240</v>
      </c>
      <c r="LX4041">
        <v>1.38</v>
      </c>
      <c r="MC4041">
        <v>18050</v>
      </c>
      <c r="MD4041">
        <v>65.75</v>
      </c>
      <c r="MH4041">
        <v>434260</v>
      </c>
      <c r="ML4041">
        <v>62970</v>
      </c>
      <c r="MM4041">
        <v>611590</v>
      </c>
      <c r="MN4041">
        <v>409150</v>
      </c>
      <c r="MO4041">
        <v>103610</v>
      </c>
      <c r="MQ4041">
        <v>1840</v>
      </c>
      <c r="MS4041">
        <v>20.67</v>
      </c>
      <c r="MU4041">
        <v>236570</v>
      </c>
      <c r="MX4041">
        <v>8350</v>
      </c>
      <c r="MZ4041">
        <v>70880</v>
      </c>
      <c r="NA4041">
        <v>9840</v>
      </c>
      <c r="NG4041">
        <v>48.3</v>
      </c>
      <c r="NI4041">
        <v>157720</v>
      </c>
      <c r="NL4041">
        <v>1530</v>
      </c>
      <c r="NM4041">
        <v>30620</v>
      </c>
      <c r="NN4041">
        <v>10402910</v>
      </c>
      <c r="NQ4041">
        <v>196090</v>
      </c>
      <c r="NR4041">
        <v>32340</v>
      </c>
      <c r="NU4041">
        <v>187520</v>
      </c>
      <c r="NW4041">
        <v>75350</v>
      </c>
      <c r="NX4041">
        <v>17049270</v>
      </c>
      <c r="NY4041">
        <v>194940</v>
      </c>
      <c r="OB4041">
        <v>6754980</v>
      </c>
      <c r="OC4041">
        <v>37070</v>
      </c>
      <c r="OD4041">
        <v>108560</v>
      </c>
      <c r="OI4041">
        <v>6754980</v>
      </c>
      <c r="OJ4041">
        <v>30697540</v>
      </c>
      <c r="OK4041">
        <v>180</v>
      </c>
      <c r="OL4041">
        <v>855270</v>
      </c>
      <c r="OM4041">
        <v>8.6999999999999993</v>
      </c>
      <c r="OO4041">
        <v>45.65</v>
      </c>
      <c r="OQ4041">
        <v>83580</v>
      </c>
      <c r="OU4041">
        <v>25230</v>
      </c>
      <c r="OW4041">
        <v>144630</v>
      </c>
      <c r="PC4041">
        <v>562278500</v>
      </c>
      <c r="PF4041">
        <v>0.3</v>
      </c>
    </row>
    <row r="4042" spans="2:422">
      <c r="B4042" s="12">
        <v>39863</v>
      </c>
      <c r="C4042">
        <v>219420</v>
      </c>
      <c r="F4042">
        <v>23570</v>
      </c>
      <c r="H4042">
        <v>22620</v>
      </c>
      <c r="I4042">
        <v>181520</v>
      </c>
      <c r="J4042">
        <v>152330</v>
      </c>
      <c r="M4042">
        <v>6173770</v>
      </c>
      <c r="N4042">
        <v>246620</v>
      </c>
      <c r="O4042">
        <v>19600</v>
      </c>
      <c r="R4042">
        <v>6.7</v>
      </c>
      <c r="V4042">
        <v>89.2</v>
      </c>
      <c r="W4042">
        <v>47670</v>
      </c>
      <c r="X4042">
        <v>17100</v>
      </c>
      <c r="AA4042">
        <v>357180</v>
      </c>
      <c r="AB4042">
        <v>665530</v>
      </c>
      <c r="AC4042">
        <v>3220250</v>
      </c>
      <c r="AE4042">
        <v>672490</v>
      </c>
      <c r="AI4042">
        <v>3600</v>
      </c>
      <c r="AL4042">
        <v>127450</v>
      </c>
      <c r="AP4042">
        <v>112220</v>
      </c>
      <c r="AU4042">
        <v>2031630</v>
      </c>
      <c r="AZ4042">
        <v>27580</v>
      </c>
      <c r="BC4042">
        <v>567470</v>
      </c>
      <c r="BD4042">
        <v>556004310</v>
      </c>
      <c r="BF4042">
        <v>40</v>
      </c>
      <c r="BG4042">
        <v>149720</v>
      </c>
      <c r="BI4042">
        <v>212100</v>
      </c>
      <c r="BO4042">
        <v>34605070</v>
      </c>
      <c r="BQ4042">
        <v>81400</v>
      </c>
      <c r="BV4042">
        <v>103150</v>
      </c>
      <c r="BW4042">
        <v>10.25</v>
      </c>
      <c r="CE4042">
        <v>16950</v>
      </c>
      <c r="CG4042">
        <v>165181280</v>
      </c>
      <c r="CM4042">
        <v>17195.28</v>
      </c>
      <c r="CN4042">
        <v>48120</v>
      </c>
      <c r="CO4042">
        <v>3560</v>
      </c>
      <c r="CP4042">
        <v>11514280</v>
      </c>
      <c r="CQ4042">
        <v>220990</v>
      </c>
      <c r="CR4042">
        <v>12960</v>
      </c>
      <c r="CU4042">
        <v>8980</v>
      </c>
      <c r="CW4042">
        <v>51890</v>
      </c>
      <c r="CX4042">
        <v>5640</v>
      </c>
      <c r="CY4042">
        <v>67914130</v>
      </c>
      <c r="DA4042">
        <v>56333630</v>
      </c>
      <c r="DN4042">
        <v>1150</v>
      </c>
      <c r="DR4042">
        <v>5060</v>
      </c>
      <c r="DY4042">
        <v>241540</v>
      </c>
      <c r="DZ4042">
        <v>57.08</v>
      </c>
      <c r="EC4042">
        <v>35854910</v>
      </c>
      <c r="EG4042">
        <v>26860</v>
      </c>
      <c r="EH4042">
        <v>789730</v>
      </c>
      <c r="EI4042">
        <v>28.17</v>
      </c>
      <c r="EN4042">
        <v>91580</v>
      </c>
      <c r="EP4042">
        <v>32670</v>
      </c>
      <c r="ER4042">
        <v>100110</v>
      </c>
      <c r="ES4042">
        <v>596900</v>
      </c>
      <c r="ET4042">
        <v>135730</v>
      </c>
      <c r="EY4042">
        <v>22320</v>
      </c>
      <c r="FA4042">
        <v>3392620</v>
      </c>
      <c r="FE4042">
        <v>6860</v>
      </c>
      <c r="FI4042">
        <v>2540</v>
      </c>
      <c r="FJ4042">
        <v>43375190</v>
      </c>
      <c r="FK4042">
        <v>10052340</v>
      </c>
      <c r="FS4042">
        <v>8070</v>
      </c>
      <c r="FV4042">
        <v>14810</v>
      </c>
      <c r="FX4042">
        <v>6640</v>
      </c>
      <c r="GB4042">
        <v>197230</v>
      </c>
      <c r="GC4042">
        <v>252700</v>
      </c>
      <c r="GG4042">
        <v>90610</v>
      </c>
      <c r="GM4042">
        <v>122500</v>
      </c>
      <c r="GN4042">
        <v>21530</v>
      </c>
      <c r="GO4042">
        <v>1649140</v>
      </c>
      <c r="HB4042">
        <v>135280</v>
      </c>
      <c r="HH4042">
        <v>1440</v>
      </c>
      <c r="HI4042">
        <v>10035310</v>
      </c>
      <c r="HJ4042">
        <v>10.81</v>
      </c>
      <c r="HL4042">
        <v>3040</v>
      </c>
      <c r="HT4042">
        <v>20500</v>
      </c>
      <c r="HY4042">
        <v>760</v>
      </c>
      <c r="HZ4042">
        <v>240</v>
      </c>
      <c r="IB4042">
        <v>91000</v>
      </c>
      <c r="IC4042">
        <v>26013670</v>
      </c>
      <c r="IE4042">
        <v>0.64</v>
      </c>
      <c r="IF4042">
        <v>15889600</v>
      </c>
      <c r="IG4042">
        <v>167452410</v>
      </c>
      <c r="II4042">
        <v>16.3</v>
      </c>
      <c r="IL4042">
        <v>17400</v>
      </c>
      <c r="IN4042">
        <v>6500</v>
      </c>
      <c r="IP4042">
        <v>16.89</v>
      </c>
      <c r="IS4042">
        <v>17650</v>
      </c>
      <c r="IT4042">
        <v>5000</v>
      </c>
      <c r="IW4042">
        <v>33612950</v>
      </c>
      <c r="JA4042">
        <v>5690</v>
      </c>
      <c r="JE4042">
        <v>402330</v>
      </c>
      <c r="JF4042">
        <v>8425220</v>
      </c>
      <c r="JL4042">
        <v>125630</v>
      </c>
      <c r="JO4042">
        <v>3990610</v>
      </c>
      <c r="JP4042">
        <v>226571550</v>
      </c>
      <c r="JR4042">
        <v>5250</v>
      </c>
      <c r="JT4042">
        <v>24600</v>
      </c>
      <c r="JW4042">
        <v>63189740</v>
      </c>
      <c r="JX4042">
        <v>2243760</v>
      </c>
      <c r="JY4042">
        <v>15640</v>
      </c>
      <c r="KG4042">
        <v>2638280</v>
      </c>
      <c r="KH4042">
        <v>49.66</v>
      </c>
      <c r="KN4042">
        <v>162710</v>
      </c>
      <c r="KO4042">
        <v>39640</v>
      </c>
      <c r="LB4042">
        <v>6000</v>
      </c>
      <c r="LC4042">
        <v>168710</v>
      </c>
      <c r="LH4042">
        <v>39140</v>
      </c>
      <c r="LI4042">
        <v>99460</v>
      </c>
      <c r="LJ4042">
        <v>6522860</v>
      </c>
      <c r="LN4042">
        <v>52240</v>
      </c>
      <c r="LR4042">
        <v>58400</v>
      </c>
      <c r="LV4042">
        <v>29950</v>
      </c>
      <c r="LW4042">
        <v>2022590</v>
      </c>
      <c r="LX4042">
        <v>3.13</v>
      </c>
      <c r="MC4042">
        <v>90080</v>
      </c>
      <c r="MD4042">
        <v>4.5</v>
      </c>
      <c r="MH4042">
        <v>144970</v>
      </c>
      <c r="ML4042">
        <v>68310</v>
      </c>
      <c r="MM4042">
        <v>1286190</v>
      </c>
      <c r="MN4042">
        <v>70040</v>
      </c>
      <c r="MQ4042">
        <v>700</v>
      </c>
      <c r="MX4042">
        <v>13180</v>
      </c>
      <c r="MZ4042">
        <v>60000</v>
      </c>
      <c r="NA4042">
        <v>13120</v>
      </c>
      <c r="NG4042">
        <v>248.25</v>
      </c>
      <c r="NI4042">
        <v>213380</v>
      </c>
      <c r="NL4042">
        <v>4260</v>
      </c>
      <c r="NM4042">
        <v>31480</v>
      </c>
      <c r="NN4042">
        <v>5172260</v>
      </c>
      <c r="NQ4042">
        <v>161290</v>
      </c>
      <c r="NR4042">
        <v>33980</v>
      </c>
      <c r="NU4042">
        <v>6300</v>
      </c>
      <c r="NX4042">
        <v>12540180</v>
      </c>
      <c r="NY4042">
        <v>266650</v>
      </c>
      <c r="OB4042">
        <v>4608290</v>
      </c>
      <c r="OC4042">
        <v>39850</v>
      </c>
      <c r="OD4042">
        <v>59550</v>
      </c>
      <c r="OG4042">
        <v>90000</v>
      </c>
      <c r="OI4042">
        <v>4608290</v>
      </c>
      <c r="OJ4042">
        <v>11858670</v>
      </c>
      <c r="OL4042">
        <v>32880</v>
      </c>
      <c r="OO4042">
        <v>0.67</v>
      </c>
      <c r="OQ4042">
        <v>52440</v>
      </c>
      <c r="OV4042">
        <v>1040</v>
      </c>
      <c r="OW4042">
        <v>60890</v>
      </c>
      <c r="PC4042">
        <v>657008940</v>
      </c>
      <c r="PF4042">
        <v>30.62</v>
      </c>
    </row>
    <row r="4043" spans="2:422">
      <c r="B4043" s="12">
        <v>39862</v>
      </c>
      <c r="C4043">
        <v>136510</v>
      </c>
      <c r="F4043">
        <v>111810</v>
      </c>
      <c r="H4043">
        <v>27760</v>
      </c>
      <c r="I4043">
        <v>339100</v>
      </c>
      <c r="J4043">
        <v>5550</v>
      </c>
      <c r="M4043">
        <v>5222020</v>
      </c>
      <c r="N4043">
        <v>237060</v>
      </c>
      <c r="O4043">
        <v>70150</v>
      </c>
      <c r="R4043">
        <v>18.93</v>
      </c>
      <c r="V4043">
        <v>184.6</v>
      </c>
      <c r="W4043">
        <v>71660</v>
      </c>
      <c r="X4043">
        <v>556420</v>
      </c>
      <c r="Y4043">
        <v>89250</v>
      </c>
      <c r="AA4043">
        <v>714750</v>
      </c>
      <c r="AB4043">
        <v>1510800</v>
      </c>
      <c r="AC4043">
        <v>3415790</v>
      </c>
      <c r="AE4043">
        <v>2957020</v>
      </c>
      <c r="AI4043">
        <v>8930</v>
      </c>
      <c r="AL4043">
        <v>178000</v>
      </c>
      <c r="AP4043">
        <v>31320</v>
      </c>
      <c r="AU4043">
        <v>782920</v>
      </c>
      <c r="AV4043">
        <v>37140</v>
      </c>
      <c r="AW4043">
        <v>10870</v>
      </c>
      <c r="AZ4043">
        <v>8400</v>
      </c>
      <c r="BC4043">
        <v>999580</v>
      </c>
      <c r="BD4043">
        <v>732567560</v>
      </c>
      <c r="BG4043">
        <v>195520</v>
      </c>
      <c r="BO4043">
        <v>35891260</v>
      </c>
      <c r="BQ4043">
        <v>13710</v>
      </c>
      <c r="BV4043">
        <v>16920</v>
      </c>
      <c r="BW4043">
        <v>22.17</v>
      </c>
      <c r="CE4043">
        <v>86890</v>
      </c>
      <c r="CG4043">
        <v>274404000</v>
      </c>
      <c r="CJ4043">
        <v>65.17</v>
      </c>
      <c r="CM4043">
        <v>33474.410000000003</v>
      </c>
      <c r="CO4043">
        <v>4390</v>
      </c>
      <c r="CP4043">
        <v>24098500</v>
      </c>
      <c r="CQ4043">
        <v>1163340</v>
      </c>
      <c r="CR4043">
        <v>110</v>
      </c>
      <c r="CW4043">
        <v>49300</v>
      </c>
      <c r="CY4043">
        <v>89948380</v>
      </c>
      <c r="DA4043">
        <v>48233520</v>
      </c>
      <c r="DM4043">
        <v>20180</v>
      </c>
      <c r="DR4043">
        <v>2210</v>
      </c>
      <c r="DY4043">
        <v>44790</v>
      </c>
      <c r="DZ4043">
        <v>123.21</v>
      </c>
      <c r="EC4043">
        <v>59237400</v>
      </c>
      <c r="EF4043">
        <v>15130</v>
      </c>
      <c r="EH4043">
        <v>2095990</v>
      </c>
      <c r="EN4043">
        <v>22760</v>
      </c>
      <c r="EO4043">
        <v>1780000</v>
      </c>
      <c r="EP4043">
        <v>235880</v>
      </c>
      <c r="EQ4043">
        <v>174000</v>
      </c>
      <c r="ER4043">
        <v>288000</v>
      </c>
      <c r="ES4043">
        <v>524980</v>
      </c>
      <c r="ET4043">
        <v>532010</v>
      </c>
      <c r="EY4043">
        <v>49380</v>
      </c>
      <c r="FA4043">
        <v>15027750</v>
      </c>
      <c r="FI4043">
        <v>2100</v>
      </c>
      <c r="FJ4043">
        <v>38886740</v>
      </c>
      <c r="FK4043">
        <v>4371670</v>
      </c>
      <c r="FM4043">
        <v>5.25</v>
      </c>
      <c r="FS4043">
        <v>10640</v>
      </c>
      <c r="FV4043">
        <v>102250</v>
      </c>
      <c r="FW4043">
        <v>900</v>
      </c>
      <c r="FX4043">
        <v>1340</v>
      </c>
      <c r="GB4043">
        <v>54400</v>
      </c>
      <c r="GC4043">
        <v>223910</v>
      </c>
      <c r="GK4043">
        <v>97460</v>
      </c>
      <c r="GN4043">
        <v>2420</v>
      </c>
      <c r="GO4043">
        <v>1878240</v>
      </c>
      <c r="HH4043">
        <v>2880</v>
      </c>
      <c r="HI4043">
        <v>13592130</v>
      </c>
      <c r="HJ4043">
        <v>40.619999999999997</v>
      </c>
      <c r="HL4043">
        <v>198790</v>
      </c>
      <c r="HT4043">
        <v>5930</v>
      </c>
      <c r="HU4043">
        <v>55690</v>
      </c>
      <c r="HV4043">
        <v>1280</v>
      </c>
      <c r="HY4043">
        <v>1020</v>
      </c>
      <c r="IC4043">
        <v>54707400</v>
      </c>
      <c r="ID4043">
        <v>5500</v>
      </c>
      <c r="IE4043">
        <v>10.09</v>
      </c>
      <c r="IF4043">
        <v>38368400</v>
      </c>
      <c r="IG4043">
        <v>205437200</v>
      </c>
      <c r="IO4043">
        <v>22580</v>
      </c>
      <c r="IP4043">
        <v>13.65</v>
      </c>
      <c r="IT4043">
        <v>66950</v>
      </c>
      <c r="IW4043">
        <v>70693450</v>
      </c>
      <c r="JA4043">
        <v>580</v>
      </c>
      <c r="JB4043">
        <v>11780</v>
      </c>
      <c r="JE4043">
        <v>208570</v>
      </c>
      <c r="JF4043">
        <v>11793050</v>
      </c>
      <c r="JI4043">
        <v>5200</v>
      </c>
      <c r="JL4043">
        <v>100340</v>
      </c>
      <c r="JN4043">
        <v>96500</v>
      </c>
      <c r="JO4043">
        <v>420</v>
      </c>
      <c r="JP4043">
        <v>419628940</v>
      </c>
      <c r="JW4043">
        <v>96506730</v>
      </c>
      <c r="JX4043">
        <v>6539120</v>
      </c>
      <c r="JZ4043">
        <v>5250</v>
      </c>
      <c r="KG4043">
        <v>4711870</v>
      </c>
      <c r="KH4043">
        <v>150.82</v>
      </c>
      <c r="KN4043">
        <v>118940</v>
      </c>
      <c r="KR4043">
        <v>160</v>
      </c>
      <c r="LC4043">
        <v>194270</v>
      </c>
      <c r="LD4043">
        <v>1043050</v>
      </c>
      <c r="LE4043">
        <v>0.6</v>
      </c>
      <c r="LF4043">
        <v>2800</v>
      </c>
      <c r="LH4043">
        <v>183590</v>
      </c>
      <c r="LI4043">
        <v>76820</v>
      </c>
      <c r="LJ4043">
        <v>6086670</v>
      </c>
      <c r="LN4043">
        <v>65910</v>
      </c>
      <c r="LR4043">
        <v>60420</v>
      </c>
      <c r="LS4043">
        <v>35590</v>
      </c>
      <c r="LV4043">
        <v>72730</v>
      </c>
      <c r="LW4043">
        <v>1749870</v>
      </c>
      <c r="LX4043">
        <v>3.13</v>
      </c>
      <c r="MC4043">
        <v>7580</v>
      </c>
      <c r="MH4043">
        <v>361940</v>
      </c>
      <c r="ML4043">
        <v>66220</v>
      </c>
      <c r="MM4043">
        <v>959210</v>
      </c>
      <c r="MN4043">
        <v>158150</v>
      </c>
      <c r="MQ4043">
        <v>3770</v>
      </c>
      <c r="MS4043">
        <v>0.47</v>
      </c>
      <c r="MW4043">
        <v>7920</v>
      </c>
      <c r="NA4043">
        <v>3290</v>
      </c>
      <c r="NC4043">
        <v>1950</v>
      </c>
      <c r="NG4043">
        <v>28</v>
      </c>
      <c r="NI4043">
        <v>245150</v>
      </c>
      <c r="NL4043">
        <v>2660</v>
      </c>
      <c r="NM4043">
        <v>580</v>
      </c>
      <c r="NN4043">
        <v>8176330</v>
      </c>
      <c r="NQ4043">
        <v>244000</v>
      </c>
      <c r="NR4043">
        <v>121310</v>
      </c>
      <c r="NU4043">
        <v>58970</v>
      </c>
      <c r="NX4043">
        <v>22625920</v>
      </c>
      <c r="NY4043">
        <v>603200</v>
      </c>
      <c r="OB4043">
        <v>5671100</v>
      </c>
      <c r="OD4043">
        <v>38140</v>
      </c>
      <c r="OI4043">
        <v>5671100</v>
      </c>
      <c r="OJ4043">
        <v>15763290</v>
      </c>
      <c r="OK4043">
        <v>210</v>
      </c>
      <c r="OL4043">
        <v>297000</v>
      </c>
      <c r="OQ4043">
        <v>76440</v>
      </c>
      <c r="OW4043">
        <v>85800</v>
      </c>
      <c r="OX4043">
        <v>3200</v>
      </c>
      <c r="PC4043">
        <v>734085000</v>
      </c>
      <c r="PF4043">
        <v>3.98</v>
      </c>
    </row>
    <row r="4044" spans="2:422">
      <c r="B4044" s="12">
        <v>39861</v>
      </c>
      <c r="C4044">
        <v>34940</v>
      </c>
      <c r="F4044">
        <v>32020</v>
      </c>
      <c r="H4044">
        <v>20640</v>
      </c>
      <c r="I4044">
        <v>138220</v>
      </c>
      <c r="J4044">
        <v>115940</v>
      </c>
      <c r="M4044">
        <v>2187570</v>
      </c>
      <c r="N4044">
        <v>380070</v>
      </c>
      <c r="O4044">
        <v>8790</v>
      </c>
      <c r="R4044">
        <v>20.2</v>
      </c>
      <c r="V4044">
        <v>65.2</v>
      </c>
      <c r="W4044">
        <v>35200</v>
      </c>
      <c r="X4044">
        <v>29000</v>
      </c>
      <c r="AA4044">
        <v>544410</v>
      </c>
      <c r="AB4044">
        <v>581450</v>
      </c>
      <c r="AC4044">
        <v>3306510</v>
      </c>
      <c r="AE4044">
        <v>576070</v>
      </c>
      <c r="AL4044">
        <v>268220</v>
      </c>
      <c r="AP4044">
        <v>77130</v>
      </c>
      <c r="AU4044">
        <v>1054220</v>
      </c>
      <c r="AV4044">
        <v>27700</v>
      </c>
      <c r="BC4044">
        <v>167160</v>
      </c>
      <c r="BD4044">
        <v>209500890</v>
      </c>
      <c r="BG4044">
        <v>1108300</v>
      </c>
      <c r="BI4044">
        <v>39020</v>
      </c>
      <c r="BO4044">
        <v>22419860</v>
      </c>
      <c r="BQ4044">
        <v>198940</v>
      </c>
      <c r="BW4044">
        <v>35.68</v>
      </c>
      <c r="CE4044">
        <v>14830</v>
      </c>
      <c r="CG4044">
        <v>183737830</v>
      </c>
      <c r="CM4044">
        <v>45609.38</v>
      </c>
      <c r="CO4044">
        <v>12710</v>
      </c>
      <c r="CP4044">
        <v>7913350</v>
      </c>
      <c r="CQ4044">
        <v>1204420</v>
      </c>
      <c r="CR4044">
        <v>47580</v>
      </c>
      <c r="CU4044">
        <v>25320</v>
      </c>
      <c r="CW4044">
        <v>12030</v>
      </c>
      <c r="CY4044">
        <v>86818700</v>
      </c>
      <c r="DA4044">
        <v>39485940</v>
      </c>
      <c r="DM4044">
        <v>51000</v>
      </c>
      <c r="DZ4044">
        <v>157.80000000000001</v>
      </c>
      <c r="EC4044">
        <v>47195450</v>
      </c>
      <c r="EG4044">
        <v>20540</v>
      </c>
      <c r="EH4044">
        <v>631600</v>
      </c>
      <c r="EI4044">
        <v>62.27</v>
      </c>
      <c r="EN4044">
        <v>821300</v>
      </c>
      <c r="EQ4044">
        <v>157860</v>
      </c>
      <c r="ES4044">
        <v>205370</v>
      </c>
      <c r="ET4044">
        <v>460800</v>
      </c>
      <c r="EY4044">
        <v>46250</v>
      </c>
      <c r="FA4044">
        <v>12962960</v>
      </c>
      <c r="FE4044">
        <v>26500</v>
      </c>
      <c r="FJ4044">
        <v>48788040</v>
      </c>
      <c r="FK4044">
        <v>3443840</v>
      </c>
      <c r="FS4044">
        <v>58710</v>
      </c>
      <c r="FV4044">
        <v>97740</v>
      </c>
      <c r="FX4044">
        <v>16770</v>
      </c>
      <c r="GC4044">
        <v>59740</v>
      </c>
      <c r="GG4044">
        <v>1910570</v>
      </c>
      <c r="GK4044">
        <v>30690</v>
      </c>
      <c r="GO4044">
        <v>276690</v>
      </c>
      <c r="HB4044">
        <v>13650</v>
      </c>
      <c r="HH4044">
        <v>8640</v>
      </c>
      <c r="HI4044">
        <v>22698470</v>
      </c>
      <c r="HJ4044">
        <v>470.34</v>
      </c>
      <c r="HL4044">
        <v>31700</v>
      </c>
      <c r="HU4044">
        <v>7850</v>
      </c>
      <c r="HV4044">
        <v>26400</v>
      </c>
      <c r="IB4044">
        <v>14500</v>
      </c>
      <c r="IC4044">
        <v>36232340</v>
      </c>
      <c r="IE4044">
        <v>25.11</v>
      </c>
      <c r="IF4044">
        <v>8812400</v>
      </c>
      <c r="IG4044">
        <v>145457590</v>
      </c>
      <c r="II4044">
        <v>0.55000000000000004</v>
      </c>
      <c r="IN4044">
        <v>13390</v>
      </c>
      <c r="IO4044">
        <v>36360</v>
      </c>
      <c r="IP4044">
        <v>18.07</v>
      </c>
      <c r="IR4044">
        <v>9.85</v>
      </c>
      <c r="IT4044">
        <v>20900</v>
      </c>
      <c r="IW4044">
        <v>70065280</v>
      </c>
      <c r="JE4044">
        <v>51690</v>
      </c>
      <c r="JF4044">
        <v>9980570</v>
      </c>
      <c r="JI4044">
        <v>2580</v>
      </c>
      <c r="JL4044">
        <v>308850</v>
      </c>
      <c r="JN4044">
        <v>80510</v>
      </c>
      <c r="JO4044">
        <v>21620</v>
      </c>
      <c r="JP4044">
        <v>265306530</v>
      </c>
      <c r="JT4044">
        <v>97120</v>
      </c>
      <c r="JW4044">
        <v>51774850</v>
      </c>
      <c r="JX4044">
        <v>14354640</v>
      </c>
      <c r="JY4044">
        <v>278910</v>
      </c>
      <c r="JZ4044">
        <v>126250</v>
      </c>
      <c r="KG4044">
        <v>15166990</v>
      </c>
      <c r="KH4044">
        <v>24.65</v>
      </c>
      <c r="KN4044">
        <v>272570</v>
      </c>
      <c r="KO4044">
        <v>2880</v>
      </c>
      <c r="KP4044">
        <v>4250</v>
      </c>
      <c r="KR4044">
        <v>35390</v>
      </c>
      <c r="LC4044">
        <v>393360</v>
      </c>
      <c r="LE4044">
        <v>0.82</v>
      </c>
      <c r="LH4044">
        <v>200330</v>
      </c>
      <c r="LI4044">
        <v>201700</v>
      </c>
      <c r="LJ4044">
        <v>9563670</v>
      </c>
      <c r="LN4044">
        <v>16400</v>
      </c>
      <c r="LR4044">
        <v>20390</v>
      </c>
      <c r="LS4044">
        <v>10500</v>
      </c>
      <c r="LV4044">
        <v>240880</v>
      </c>
      <c r="LW4044">
        <v>4636600</v>
      </c>
      <c r="MC4044">
        <v>53600</v>
      </c>
      <c r="MH4044">
        <v>9860</v>
      </c>
      <c r="ML4044">
        <v>75830</v>
      </c>
      <c r="MM4044">
        <v>1317750</v>
      </c>
      <c r="MN4044">
        <v>440600</v>
      </c>
      <c r="MQ4044">
        <v>18870</v>
      </c>
      <c r="MS4044">
        <v>2.76</v>
      </c>
      <c r="MU4044">
        <v>2632000</v>
      </c>
      <c r="MW4044">
        <v>125370</v>
      </c>
      <c r="MZ4044">
        <v>12300</v>
      </c>
      <c r="NA4044">
        <v>12230</v>
      </c>
      <c r="NC4044">
        <v>23400</v>
      </c>
      <c r="NI4044">
        <v>998070</v>
      </c>
      <c r="NL4044">
        <v>29090</v>
      </c>
      <c r="NM4044">
        <v>460</v>
      </c>
      <c r="NN4044">
        <v>16485940</v>
      </c>
      <c r="NQ4044">
        <v>215790</v>
      </c>
      <c r="NR4044">
        <v>427550</v>
      </c>
      <c r="NU4044">
        <v>97080</v>
      </c>
      <c r="NW4044">
        <v>14530</v>
      </c>
      <c r="NX4044">
        <v>19596400</v>
      </c>
      <c r="NY4044">
        <v>273810</v>
      </c>
      <c r="OB4044">
        <v>4030470</v>
      </c>
      <c r="OC4044">
        <v>12440</v>
      </c>
      <c r="OD4044">
        <v>115670</v>
      </c>
      <c r="OI4044">
        <v>4030470</v>
      </c>
      <c r="OJ4044">
        <v>17372090</v>
      </c>
      <c r="OK4044">
        <v>10680</v>
      </c>
      <c r="OL4044">
        <v>121600</v>
      </c>
      <c r="OQ4044">
        <v>52410</v>
      </c>
      <c r="OU4044">
        <v>3500</v>
      </c>
      <c r="OW4044">
        <v>87330</v>
      </c>
      <c r="OX4044">
        <v>12800</v>
      </c>
      <c r="PC4044">
        <v>805717310</v>
      </c>
      <c r="PF4044">
        <v>15.27</v>
      </c>
    </row>
    <row r="4045" spans="2:422">
      <c r="B4045" s="12">
        <v>39860</v>
      </c>
      <c r="F4045">
        <v>15360</v>
      </c>
      <c r="H4045">
        <v>5460</v>
      </c>
      <c r="I4045">
        <v>160570</v>
      </c>
      <c r="J4045">
        <v>134770</v>
      </c>
      <c r="M4045">
        <v>1966330</v>
      </c>
      <c r="N4045">
        <v>95980</v>
      </c>
      <c r="O4045">
        <v>23860</v>
      </c>
      <c r="R4045">
        <v>6.8</v>
      </c>
      <c r="V4045">
        <v>121.48</v>
      </c>
      <c r="W4045">
        <v>126900</v>
      </c>
      <c r="X4045">
        <v>603740</v>
      </c>
      <c r="Y4045">
        <v>10540</v>
      </c>
      <c r="AA4045">
        <v>493010</v>
      </c>
      <c r="AB4045">
        <v>4864780</v>
      </c>
      <c r="AC4045">
        <v>4134080</v>
      </c>
      <c r="AE4045">
        <v>1394790</v>
      </c>
      <c r="AI4045">
        <v>9600</v>
      </c>
      <c r="AL4045">
        <v>667190</v>
      </c>
      <c r="AP4045">
        <v>165090</v>
      </c>
      <c r="AU4045">
        <v>2048890</v>
      </c>
      <c r="AV4045">
        <v>16020</v>
      </c>
      <c r="AW4045">
        <v>1400</v>
      </c>
      <c r="AZ4045">
        <v>6180</v>
      </c>
      <c r="BC4045">
        <v>291290</v>
      </c>
      <c r="BD4045">
        <v>239684500</v>
      </c>
      <c r="BG4045">
        <v>216710</v>
      </c>
      <c r="BO4045">
        <v>14931090</v>
      </c>
      <c r="BQ4045">
        <v>53470</v>
      </c>
      <c r="BW4045">
        <v>4.49</v>
      </c>
      <c r="CE4045">
        <v>160220</v>
      </c>
      <c r="CG4045">
        <v>107538730</v>
      </c>
      <c r="CJ4045">
        <v>0.57999999999999996</v>
      </c>
      <c r="CM4045">
        <v>58755.61</v>
      </c>
      <c r="CN4045">
        <v>29000</v>
      </c>
      <c r="CO4045">
        <v>900</v>
      </c>
      <c r="CP4045">
        <v>7652900</v>
      </c>
      <c r="CQ4045">
        <v>82830</v>
      </c>
      <c r="CU4045">
        <v>15030</v>
      </c>
      <c r="CW4045">
        <v>5550</v>
      </c>
      <c r="CX4045">
        <v>195100</v>
      </c>
      <c r="CY4045">
        <v>63012110</v>
      </c>
      <c r="DA4045">
        <v>17450650</v>
      </c>
      <c r="DF4045">
        <v>71130</v>
      </c>
      <c r="DM4045">
        <v>5350</v>
      </c>
      <c r="DR4045">
        <v>22570</v>
      </c>
      <c r="DY4045">
        <v>86170</v>
      </c>
      <c r="DZ4045">
        <v>35.56</v>
      </c>
      <c r="EC4045">
        <v>18337390</v>
      </c>
      <c r="EF4045">
        <v>5050</v>
      </c>
      <c r="EH4045">
        <v>376590</v>
      </c>
      <c r="EI4045">
        <v>67.25</v>
      </c>
      <c r="EN4045">
        <v>309250</v>
      </c>
      <c r="EO4045">
        <v>388500</v>
      </c>
      <c r="EP4045">
        <v>208000</v>
      </c>
      <c r="ES4045">
        <v>21110</v>
      </c>
      <c r="ET4045">
        <v>302870</v>
      </c>
      <c r="EW4045">
        <v>3600</v>
      </c>
      <c r="FA4045">
        <v>4506620</v>
      </c>
      <c r="FE4045">
        <v>52000</v>
      </c>
      <c r="FJ4045">
        <v>42333730</v>
      </c>
      <c r="FK4045">
        <v>1728300</v>
      </c>
      <c r="FS4045">
        <v>50360</v>
      </c>
      <c r="FV4045">
        <v>19230</v>
      </c>
      <c r="FX4045">
        <v>49740</v>
      </c>
      <c r="GB4045">
        <v>723670</v>
      </c>
      <c r="GC4045">
        <v>241750</v>
      </c>
      <c r="GG4045">
        <v>226460</v>
      </c>
      <c r="GK4045">
        <v>40800</v>
      </c>
      <c r="GN4045">
        <v>31990</v>
      </c>
      <c r="GO4045">
        <v>183810</v>
      </c>
      <c r="GT4045">
        <v>1920</v>
      </c>
      <c r="HB4045">
        <v>5910</v>
      </c>
      <c r="HI4045">
        <v>4678380</v>
      </c>
      <c r="HJ4045">
        <v>223.64</v>
      </c>
      <c r="HL4045">
        <v>202860</v>
      </c>
      <c r="HY4045">
        <v>4210</v>
      </c>
      <c r="HZ4045">
        <v>90</v>
      </c>
      <c r="IB4045">
        <v>86350</v>
      </c>
      <c r="IC4045">
        <v>21750340</v>
      </c>
      <c r="IE4045">
        <v>14.2</v>
      </c>
      <c r="IF4045">
        <v>3726800</v>
      </c>
      <c r="IG4045">
        <v>54892640</v>
      </c>
      <c r="IO4045">
        <v>42550</v>
      </c>
      <c r="IP4045">
        <v>0.09</v>
      </c>
      <c r="IR4045">
        <v>44.05</v>
      </c>
      <c r="IT4045">
        <v>20700</v>
      </c>
      <c r="IW4045">
        <v>15578940</v>
      </c>
      <c r="JB4045">
        <v>6970</v>
      </c>
      <c r="JE4045">
        <v>179550</v>
      </c>
      <c r="JF4045">
        <v>6694640</v>
      </c>
      <c r="JI4045">
        <v>1060</v>
      </c>
      <c r="JL4045">
        <v>239420</v>
      </c>
      <c r="JN4045">
        <v>8000</v>
      </c>
      <c r="JO4045">
        <v>33200</v>
      </c>
      <c r="JP4045">
        <v>151225530</v>
      </c>
      <c r="JR4045">
        <v>4500</v>
      </c>
      <c r="JW4045">
        <v>43318330</v>
      </c>
      <c r="JX4045">
        <v>10676790</v>
      </c>
      <c r="JY4045">
        <v>2130</v>
      </c>
      <c r="JZ4045">
        <v>6400</v>
      </c>
      <c r="KC4045">
        <v>55210</v>
      </c>
      <c r="KG4045">
        <v>14888600</v>
      </c>
      <c r="KH4045">
        <v>274.02999999999997</v>
      </c>
      <c r="KN4045">
        <v>213130</v>
      </c>
      <c r="KP4045">
        <v>22010</v>
      </c>
      <c r="KR4045">
        <v>2070</v>
      </c>
      <c r="LC4045">
        <v>88910</v>
      </c>
      <c r="LH4045">
        <v>289970</v>
      </c>
      <c r="LI4045">
        <v>18670</v>
      </c>
      <c r="LJ4045">
        <v>2066660</v>
      </c>
      <c r="LN4045">
        <v>66560</v>
      </c>
      <c r="LR4045">
        <v>690</v>
      </c>
      <c r="LS4045">
        <v>39080</v>
      </c>
      <c r="LV4045">
        <v>122230</v>
      </c>
      <c r="LW4045">
        <v>3645430</v>
      </c>
      <c r="LX4045">
        <v>2487.65</v>
      </c>
      <c r="MC4045">
        <v>177370</v>
      </c>
      <c r="MH4045">
        <v>154130</v>
      </c>
      <c r="ML4045">
        <v>107910</v>
      </c>
      <c r="MM4045">
        <v>3311320</v>
      </c>
      <c r="MN4045">
        <v>125600</v>
      </c>
      <c r="MO4045">
        <v>18800</v>
      </c>
      <c r="MQ4045">
        <v>480</v>
      </c>
      <c r="MU4045">
        <v>352650</v>
      </c>
      <c r="MW4045">
        <v>25410</v>
      </c>
      <c r="MZ4045">
        <v>131600</v>
      </c>
      <c r="NA4045">
        <v>26660</v>
      </c>
      <c r="NI4045">
        <v>205120</v>
      </c>
      <c r="NL4045">
        <v>6180</v>
      </c>
      <c r="NM4045">
        <v>13320</v>
      </c>
      <c r="NN4045">
        <v>12521300</v>
      </c>
      <c r="NQ4045">
        <v>397350</v>
      </c>
      <c r="NR4045">
        <v>134890</v>
      </c>
      <c r="NU4045">
        <v>136990</v>
      </c>
      <c r="NX4045">
        <v>36795620</v>
      </c>
      <c r="NY4045">
        <v>209020</v>
      </c>
      <c r="OB4045">
        <v>3959980</v>
      </c>
      <c r="OC4045">
        <v>26170</v>
      </c>
      <c r="OD4045">
        <v>31470</v>
      </c>
      <c r="OI4045">
        <v>3959980</v>
      </c>
      <c r="OJ4045">
        <v>10687310</v>
      </c>
      <c r="OK4045">
        <v>520</v>
      </c>
      <c r="OL4045">
        <v>611250</v>
      </c>
      <c r="ON4045">
        <v>8500</v>
      </c>
      <c r="OP4045">
        <v>58500</v>
      </c>
      <c r="OQ4045">
        <v>170880</v>
      </c>
      <c r="OU4045">
        <v>3970</v>
      </c>
      <c r="OV4045">
        <v>6530</v>
      </c>
      <c r="OW4045">
        <v>155670</v>
      </c>
      <c r="OX4045">
        <v>6400</v>
      </c>
      <c r="PC4045">
        <v>848416060</v>
      </c>
      <c r="PF4045">
        <v>5.14</v>
      </c>
    </row>
    <row r="4046" spans="2:422">
      <c r="B4046" s="12">
        <v>39857</v>
      </c>
      <c r="C4046">
        <v>119020</v>
      </c>
      <c r="F4046">
        <v>133900</v>
      </c>
      <c r="H4046">
        <v>44700</v>
      </c>
      <c r="I4046">
        <v>349180</v>
      </c>
      <c r="J4046">
        <v>32780</v>
      </c>
      <c r="M4046">
        <v>3499390</v>
      </c>
      <c r="N4046">
        <v>89550</v>
      </c>
      <c r="O4046">
        <v>840</v>
      </c>
      <c r="V4046">
        <v>213.78</v>
      </c>
      <c r="W4046">
        <v>106860</v>
      </c>
      <c r="Y4046">
        <v>216320</v>
      </c>
      <c r="AA4046">
        <v>724670</v>
      </c>
      <c r="AB4046">
        <v>6384000</v>
      </c>
      <c r="AC4046">
        <v>5111370</v>
      </c>
      <c r="AE4046">
        <v>7628440</v>
      </c>
      <c r="AI4046">
        <v>70</v>
      </c>
      <c r="AL4046">
        <v>56950</v>
      </c>
      <c r="AP4046">
        <v>178860</v>
      </c>
      <c r="AU4046">
        <v>1079770</v>
      </c>
      <c r="AV4046">
        <v>22550</v>
      </c>
      <c r="AW4046">
        <v>9800</v>
      </c>
      <c r="AY4046">
        <v>28600</v>
      </c>
      <c r="AZ4046">
        <v>1420</v>
      </c>
      <c r="BC4046">
        <v>164940</v>
      </c>
      <c r="BD4046">
        <v>158217110</v>
      </c>
      <c r="BF4046">
        <v>9600</v>
      </c>
      <c r="BG4046">
        <v>556510</v>
      </c>
      <c r="BO4046">
        <v>29343460</v>
      </c>
      <c r="BQ4046">
        <v>25040</v>
      </c>
      <c r="BW4046">
        <v>5.55</v>
      </c>
      <c r="CE4046">
        <v>81250</v>
      </c>
      <c r="CG4046">
        <v>105321410</v>
      </c>
      <c r="CJ4046">
        <v>0.8</v>
      </c>
      <c r="CM4046">
        <v>18549.72</v>
      </c>
      <c r="CO4046">
        <v>2620</v>
      </c>
      <c r="CP4046">
        <v>9412090</v>
      </c>
      <c r="CQ4046">
        <v>85580</v>
      </c>
      <c r="CR4046">
        <v>15900</v>
      </c>
      <c r="CW4046">
        <v>3700</v>
      </c>
      <c r="CY4046">
        <v>111901770</v>
      </c>
      <c r="DA4046">
        <v>102858280</v>
      </c>
      <c r="DF4046">
        <v>36500</v>
      </c>
      <c r="DN4046">
        <v>720</v>
      </c>
      <c r="DR4046">
        <v>112620</v>
      </c>
      <c r="DY4046">
        <v>5470</v>
      </c>
      <c r="DZ4046">
        <v>18.260000000000002</v>
      </c>
      <c r="EC4046">
        <v>37437970</v>
      </c>
      <c r="EG4046">
        <v>26350</v>
      </c>
      <c r="EH4046">
        <v>878190</v>
      </c>
      <c r="EI4046">
        <v>167.01</v>
      </c>
      <c r="EN4046">
        <v>1464890</v>
      </c>
      <c r="EO4046">
        <v>861660</v>
      </c>
      <c r="EQ4046">
        <v>559410</v>
      </c>
      <c r="ER4046">
        <v>3088180</v>
      </c>
      <c r="ES4046">
        <v>775300</v>
      </c>
      <c r="ET4046">
        <v>1485970</v>
      </c>
      <c r="FA4046">
        <v>2081280</v>
      </c>
      <c r="FI4046">
        <v>132000</v>
      </c>
      <c r="FJ4046">
        <v>35660140</v>
      </c>
      <c r="FK4046">
        <v>4169020</v>
      </c>
      <c r="FS4046">
        <v>54240</v>
      </c>
      <c r="FV4046">
        <v>64350</v>
      </c>
      <c r="FX4046">
        <v>8250</v>
      </c>
      <c r="GB4046">
        <v>5666920</v>
      </c>
      <c r="GC4046">
        <v>33600</v>
      </c>
      <c r="GG4046">
        <v>33980</v>
      </c>
      <c r="GK4046">
        <v>61600</v>
      </c>
      <c r="GN4046">
        <v>14740</v>
      </c>
      <c r="GO4046">
        <v>81500</v>
      </c>
      <c r="HB4046">
        <v>225000</v>
      </c>
      <c r="HH4046">
        <v>57500</v>
      </c>
      <c r="HI4046">
        <v>10817560</v>
      </c>
      <c r="HL4046">
        <v>20300</v>
      </c>
      <c r="HR4046">
        <v>870</v>
      </c>
      <c r="HY4046">
        <v>2560</v>
      </c>
      <c r="HZ4046">
        <v>11670</v>
      </c>
      <c r="IC4046">
        <v>24694900</v>
      </c>
      <c r="IE4046">
        <v>8.4499999999999993</v>
      </c>
      <c r="IF4046">
        <v>13648000</v>
      </c>
      <c r="IG4046">
        <v>156955020</v>
      </c>
      <c r="II4046">
        <v>8.15</v>
      </c>
      <c r="IL4046">
        <v>6350</v>
      </c>
      <c r="IO4046">
        <v>58640</v>
      </c>
      <c r="IR4046">
        <v>5.39</v>
      </c>
      <c r="IS4046">
        <v>41400</v>
      </c>
      <c r="IT4046">
        <v>75290</v>
      </c>
      <c r="IW4046">
        <v>45008270</v>
      </c>
      <c r="JE4046">
        <v>78980</v>
      </c>
      <c r="JF4046">
        <v>15176240</v>
      </c>
      <c r="JI4046">
        <v>12500</v>
      </c>
      <c r="JL4046">
        <v>161440</v>
      </c>
      <c r="JN4046">
        <v>295500</v>
      </c>
      <c r="JO4046">
        <v>100410</v>
      </c>
      <c r="JP4046">
        <v>365161090</v>
      </c>
      <c r="JR4046">
        <v>19800</v>
      </c>
      <c r="JT4046">
        <v>26250</v>
      </c>
      <c r="JW4046">
        <v>81900230</v>
      </c>
      <c r="JX4046">
        <v>3204320</v>
      </c>
      <c r="JZ4046">
        <v>218280</v>
      </c>
      <c r="KC4046">
        <v>52870</v>
      </c>
      <c r="KG4046">
        <v>6881820</v>
      </c>
      <c r="KH4046">
        <v>221.03</v>
      </c>
      <c r="KN4046">
        <v>317260</v>
      </c>
      <c r="KO4046">
        <v>70</v>
      </c>
      <c r="KP4046">
        <v>12700</v>
      </c>
      <c r="KR4046">
        <v>13820</v>
      </c>
      <c r="LB4046">
        <v>55800</v>
      </c>
      <c r="LC4046">
        <v>13260</v>
      </c>
      <c r="LD4046">
        <v>785110</v>
      </c>
      <c r="LE4046">
        <v>0.82</v>
      </c>
      <c r="LH4046">
        <v>542370</v>
      </c>
      <c r="LI4046">
        <v>62050</v>
      </c>
      <c r="LJ4046">
        <v>6040210</v>
      </c>
      <c r="LN4046">
        <v>11540</v>
      </c>
      <c r="LR4046">
        <v>140860</v>
      </c>
      <c r="LS4046">
        <v>21000</v>
      </c>
      <c r="LW4046">
        <v>3142930</v>
      </c>
      <c r="LX4046">
        <v>31.48</v>
      </c>
      <c r="MC4046">
        <v>92580</v>
      </c>
      <c r="MD4046">
        <v>202.3</v>
      </c>
      <c r="MH4046">
        <v>493600</v>
      </c>
      <c r="ML4046">
        <v>128150</v>
      </c>
      <c r="MM4046">
        <v>6305750</v>
      </c>
      <c r="MN4046">
        <v>360430</v>
      </c>
      <c r="MO4046">
        <v>10720</v>
      </c>
      <c r="MS4046">
        <v>85.77</v>
      </c>
      <c r="MU4046">
        <v>202120</v>
      </c>
      <c r="MX4046">
        <v>55340</v>
      </c>
      <c r="MZ4046">
        <v>110600</v>
      </c>
      <c r="NA4046">
        <v>25890</v>
      </c>
      <c r="NC4046">
        <v>78540</v>
      </c>
      <c r="NI4046">
        <v>37530</v>
      </c>
      <c r="NL4046">
        <v>1130</v>
      </c>
      <c r="NM4046">
        <v>23810</v>
      </c>
      <c r="NN4046">
        <v>18857380</v>
      </c>
      <c r="NQ4046">
        <v>47592930</v>
      </c>
      <c r="NR4046">
        <v>284970</v>
      </c>
      <c r="NU4046">
        <v>3150</v>
      </c>
      <c r="NX4046">
        <v>30802210</v>
      </c>
      <c r="NY4046">
        <v>245020</v>
      </c>
      <c r="OB4046">
        <v>13061800</v>
      </c>
      <c r="OC4046">
        <v>15220</v>
      </c>
      <c r="OD4046">
        <v>59910</v>
      </c>
      <c r="OI4046">
        <v>13061800</v>
      </c>
      <c r="OJ4046">
        <v>23754580</v>
      </c>
      <c r="OQ4046">
        <v>62750</v>
      </c>
      <c r="OW4046">
        <v>54740</v>
      </c>
      <c r="OX4046">
        <v>6500</v>
      </c>
      <c r="PC4046">
        <v>1331137500</v>
      </c>
      <c r="PF4046">
        <v>13.2</v>
      </c>
    </row>
    <row r="4047" spans="2:422">
      <c r="B4047" s="12">
        <v>39856</v>
      </c>
      <c r="C4047">
        <v>70830</v>
      </c>
      <c r="F4047">
        <v>15020</v>
      </c>
      <c r="H4047">
        <v>28340</v>
      </c>
      <c r="I4047">
        <v>57560</v>
      </c>
      <c r="J4047">
        <v>71680</v>
      </c>
      <c r="M4047">
        <v>7232980</v>
      </c>
      <c r="N4047">
        <v>586280</v>
      </c>
      <c r="O4047">
        <v>360390</v>
      </c>
      <c r="V4047">
        <v>144.83000000000001</v>
      </c>
      <c r="W4047">
        <v>489070</v>
      </c>
      <c r="Y4047">
        <v>89920</v>
      </c>
      <c r="AA4047">
        <v>993770</v>
      </c>
      <c r="AB4047">
        <v>162960</v>
      </c>
      <c r="AC4047">
        <v>3137460</v>
      </c>
      <c r="AE4047">
        <v>1022910</v>
      </c>
      <c r="AI4047">
        <v>305050</v>
      </c>
      <c r="AL4047">
        <v>355530</v>
      </c>
      <c r="AP4047">
        <v>12090</v>
      </c>
      <c r="AU4047">
        <v>670060</v>
      </c>
      <c r="AV4047">
        <v>104230</v>
      </c>
      <c r="AZ4047">
        <v>62920</v>
      </c>
      <c r="BC4047">
        <v>196740</v>
      </c>
      <c r="BD4047">
        <v>209612860</v>
      </c>
      <c r="BF4047">
        <v>3850</v>
      </c>
      <c r="BG4047">
        <v>533970</v>
      </c>
      <c r="BO4047">
        <v>22114040</v>
      </c>
      <c r="BQ4047">
        <v>22930</v>
      </c>
      <c r="BW4047">
        <v>13.2</v>
      </c>
      <c r="CE4047">
        <v>25540</v>
      </c>
      <c r="CG4047">
        <v>69655050</v>
      </c>
      <c r="CM4047">
        <v>19491.93</v>
      </c>
      <c r="CP4047">
        <v>18778010</v>
      </c>
      <c r="CQ4047">
        <v>560900</v>
      </c>
      <c r="CR4047">
        <v>26000</v>
      </c>
      <c r="CU4047">
        <v>46000</v>
      </c>
      <c r="CW4047">
        <v>5930</v>
      </c>
      <c r="CX4047">
        <v>38630</v>
      </c>
      <c r="CY4047">
        <v>81032100</v>
      </c>
      <c r="DA4047">
        <v>42796150</v>
      </c>
      <c r="DM4047">
        <v>291450</v>
      </c>
      <c r="DR4047">
        <v>81700</v>
      </c>
      <c r="DY4047">
        <v>118570</v>
      </c>
      <c r="DZ4047">
        <v>30.56</v>
      </c>
      <c r="EC4047">
        <v>42948340</v>
      </c>
      <c r="EG4047">
        <v>3630</v>
      </c>
      <c r="EH4047">
        <v>28610</v>
      </c>
      <c r="EI4047">
        <v>27.44</v>
      </c>
      <c r="EN4047">
        <v>534340</v>
      </c>
      <c r="EO4047">
        <v>1169530</v>
      </c>
      <c r="EQ4047">
        <v>697500</v>
      </c>
      <c r="ER4047">
        <v>725000</v>
      </c>
      <c r="ES4047">
        <v>885100</v>
      </c>
      <c r="ET4047">
        <v>759270</v>
      </c>
      <c r="EW4047">
        <v>53000</v>
      </c>
      <c r="EY4047">
        <v>13300</v>
      </c>
      <c r="FA4047">
        <v>7928390</v>
      </c>
      <c r="FJ4047">
        <v>55292140</v>
      </c>
      <c r="FK4047">
        <v>1303770</v>
      </c>
      <c r="FS4047">
        <v>137800</v>
      </c>
      <c r="FV4047">
        <v>112970</v>
      </c>
      <c r="FW4047">
        <v>8500</v>
      </c>
      <c r="FX4047">
        <v>30800</v>
      </c>
      <c r="GB4047">
        <v>1863370</v>
      </c>
      <c r="GC4047">
        <v>134600</v>
      </c>
      <c r="GG4047">
        <v>44780</v>
      </c>
      <c r="GK4047">
        <v>10200</v>
      </c>
      <c r="GL4047">
        <v>4970</v>
      </c>
      <c r="GO4047">
        <v>13910</v>
      </c>
      <c r="HH4047">
        <v>72380</v>
      </c>
      <c r="HI4047">
        <v>8419520</v>
      </c>
      <c r="HJ4047">
        <v>68.81</v>
      </c>
      <c r="HL4047">
        <v>34040</v>
      </c>
      <c r="HU4047">
        <v>56740</v>
      </c>
      <c r="IC4047">
        <v>27770260</v>
      </c>
      <c r="ID4047">
        <v>5500</v>
      </c>
      <c r="IE4047">
        <v>3.36</v>
      </c>
      <c r="IF4047">
        <v>18948800</v>
      </c>
      <c r="IG4047">
        <v>182913300</v>
      </c>
      <c r="II4047">
        <v>1.65</v>
      </c>
      <c r="IN4047">
        <v>200</v>
      </c>
      <c r="IO4047">
        <v>289120</v>
      </c>
      <c r="IP4047">
        <v>6.18</v>
      </c>
      <c r="IR4047">
        <v>1.5</v>
      </c>
      <c r="IT4047">
        <v>9660</v>
      </c>
      <c r="IW4047">
        <v>23163230</v>
      </c>
      <c r="JB4047">
        <v>1400</v>
      </c>
      <c r="JE4047">
        <v>70800</v>
      </c>
      <c r="JF4047">
        <v>6686250</v>
      </c>
      <c r="JI4047">
        <v>5300</v>
      </c>
      <c r="JL4047">
        <v>95000</v>
      </c>
      <c r="JO4047">
        <v>16620</v>
      </c>
      <c r="JP4047">
        <v>320316940</v>
      </c>
      <c r="JT4047">
        <v>12540</v>
      </c>
      <c r="JW4047">
        <v>49680430</v>
      </c>
      <c r="JX4047">
        <v>2333090</v>
      </c>
      <c r="JZ4047">
        <v>170</v>
      </c>
      <c r="KC4047">
        <v>12400</v>
      </c>
      <c r="KG4047">
        <v>4243530</v>
      </c>
      <c r="KH4047">
        <v>432.3</v>
      </c>
      <c r="KN4047">
        <v>759820</v>
      </c>
      <c r="KO4047">
        <v>18200</v>
      </c>
      <c r="KR4047">
        <v>6750</v>
      </c>
      <c r="LC4047">
        <v>94650</v>
      </c>
      <c r="LD4047">
        <v>415000</v>
      </c>
      <c r="LH4047">
        <v>2730</v>
      </c>
      <c r="LI4047">
        <v>14060</v>
      </c>
      <c r="LJ4047">
        <v>4258640</v>
      </c>
      <c r="LN4047">
        <v>12670</v>
      </c>
      <c r="LR4047">
        <v>5220</v>
      </c>
      <c r="LS4047">
        <v>3150</v>
      </c>
      <c r="LW4047">
        <v>3609200</v>
      </c>
      <c r="LX4047">
        <v>281.48</v>
      </c>
      <c r="MC4047">
        <v>26350</v>
      </c>
      <c r="MH4047">
        <v>147400</v>
      </c>
      <c r="ML4047">
        <v>134850</v>
      </c>
      <c r="MM4047">
        <v>400950</v>
      </c>
      <c r="MN4047">
        <v>186330</v>
      </c>
      <c r="MQ4047">
        <v>1220</v>
      </c>
      <c r="MS4047">
        <v>0.91</v>
      </c>
      <c r="MU4047">
        <v>18690</v>
      </c>
      <c r="MW4047">
        <v>4860</v>
      </c>
      <c r="MX4047">
        <v>1010</v>
      </c>
      <c r="MZ4047">
        <v>224650</v>
      </c>
      <c r="NA4047">
        <v>59380</v>
      </c>
      <c r="NC4047">
        <v>5970</v>
      </c>
      <c r="NG4047">
        <v>18</v>
      </c>
      <c r="NI4047">
        <v>995840</v>
      </c>
      <c r="NL4047">
        <v>16500</v>
      </c>
      <c r="NM4047">
        <v>31640</v>
      </c>
      <c r="NN4047">
        <v>6018630</v>
      </c>
      <c r="NQ4047">
        <v>398640</v>
      </c>
      <c r="NR4047">
        <v>39300</v>
      </c>
      <c r="NU4047">
        <v>43680</v>
      </c>
      <c r="NW4047">
        <v>14430</v>
      </c>
      <c r="NX4047">
        <v>42183970</v>
      </c>
      <c r="NY4047">
        <v>275630</v>
      </c>
      <c r="OB4047">
        <v>8615910</v>
      </c>
      <c r="OC4047">
        <v>23990</v>
      </c>
      <c r="OD4047">
        <v>69830</v>
      </c>
      <c r="OI4047">
        <v>8615910</v>
      </c>
      <c r="OJ4047">
        <v>46416930</v>
      </c>
      <c r="OL4047">
        <v>37800</v>
      </c>
      <c r="OP4047">
        <v>2340</v>
      </c>
      <c r="OQ4047">
        <v>38760</v>
      </c>
      <c r="OW4047">
        <v>680</v>
      </c>
      <c r="OX4047">
        <v>19300</v>
      </c>
      <c r="PC4047">
        <v>1049223630</v>
      </c>
      <c r="PF4047">
        <v>6.49</v>
      </c>
    </row>
    <row r="4048" spans="2:422">
      <c r="B4048" s="12">
        <v>39855</v>
      </c>
      <c r="C4048">
        <v>46530</v>
      </c>
      <c r="F4048">
        <v>6240</v>
      </c>
      <c r="H4048">
        <v>20420</v>
      </c>
      <c r="I4048">
        <v>22250</v>
      </c>
      <c r="J4048">
        <v>430</v>
      </c>
      <c r="M4048">
        <v>5443710</v>
      </c>
      <c r="N4048">
        <v>456000</v>
      </c>
      <c r="O4048">
        <v>29220</v>
      </c>
      <c r="V4048">
        <v>120.45</v>
      </c>
      <c r="W4048">
        <v>473460</v>
      </c>
      <c r="Y4048">
        <v>87930</v>
      </c>
      <c r="AA4048">
        <v>322140</v>
      </c>
      <c r="AB4048">
        <v>23940</v>
      </c>
      <c r="AC4048">
        <v>3912660</v>
      </c>
      <c r="AE4048">
        <v>402830</v>
      </c>
      <c r="AI4048">
        <v>25960</v>
      </c>
      <c r="AL4048">
        <v>367600</v>
      </c>
      <c r="AP4048">
        <v>19560</v>
      </c>
      <c r="AU4048">
        <v>525800</v>
      </c>
      <c r="AW4048">
        <v>16800</v>
      </c>
      <c r="AY4048">
        <v>1430</v>
      </c>
      <c r="AZ4048">
        <v>5050</v>
      </c>
      <c r="BC4048">
        <v>278270</v>
      </c>
      <c r="BD4048">
        <v>196803530</v>
      </c>
      <c r="BG4048">
        <v>387330</v>
      </c>
      <c r="BO4048">
        <v>39346020</v>
      </c>
      <c r="BQ4048">
        <v>41590</v>
      </c>
      <c r="BW4048">
        <v>26.84</v>
      </c>
      <c r="CE4048">
        <v>137370</v>
      </c>
      <c r="CG4048">
        <v>123019180</v>
      </c>
      <c r="CM4048">
        <v>21782.37</v>
      </c>
      <c r="CP4048">
        <v>13876970</v>
      </c>
      <c r="CQ4048">
        <v>57100</v>
      </c>
      <c r="CR4048">
        <v>57720</v>
      </c>
      <c r="CW4048">
        <v>18520</v>
      </c>
      <c r="CX4048">
        <v>6300</v>
      </c>
      <c r="CY4048">
        <v>132035170</v>
      </c>
      <c r="DA4048">
        <v>24783190</v>
      </c>
      <c r="DM4048">
        <v>71550</v>
      </c>
      <c r="DR4048">
        <v>42520</v>
      </c>
      <c r="DY4048">
        <v>34560</v>
      </c>
      <c r="DZ4048">
        <v>0.68</v>
      </c>
      <c r="EC4048">
        <v>28660900</v>
      </c>
      <c r="EG4048">
        <v>197300</v>
      </c>
      <c r="EH4048">
        <v>705130</v>
      </c>
      <c r="EN4048">
        <v>565910</v>
      </c>
      <c r="EO4048">
        <v>713340</v>
      </c>
      <c r="ER4048">
        <v>261000</v>
      </c>
      <c r="ES4048">
        <v>126270</v>
      </c>
      <c r="ET4048">
        <v>787430</v>
      </c>
      <c r="EV4048">
        <v>50000</v>
      </c>
      <c r="EW4048">
        <v>5500</v>
      </c>
      <c r="EY4048">
        <v>27900</v>
      </c>
      <c r="FA4048">
        <v>9447670</v>
      </c>
      <c r="FJ4048">
        <v>26249890</v>
      </c>
      <c r="FK4048">
        <v>4113710</v>
      </c>
      <c r="FS4048">
        <v>32000</v>
      </c>
      <c r="FV4048">
        <v>185580</v>
      </c>
      <c r="GB4048">
        <v>218890</v>
      </c>
      <c r="GC4048">
        <v>32050</v>
      </c>
      <c r="GK4048">
        <v>109010</v>
      </c>
      <c r="GM4048">
        <v>31400</v>
      </c>
      <c r="GO4048">
        <v>174980</v>
      </c>
      <c r="HB4048">
        <v>210300</v>
      </c>
      <c r="HH4048">
        <v>46200</v>
      </c>
      <c r="HI4048">
        <v>4291800</v>
      </c>
      <c r="HJ4048">
        <v>5.43</v>
      </c>
      <c r="HL4048">
        <v>288430</v>
      </c>
      <c r="HT4048">
        <v>30000</v>
      </c>
      <c r="HV4048">
        <v>29980</v>
      </c>
      <c r="HZ4048">
        <v>4820</v>
      </c>
      <c r="IC4048">
        <v>32514710</v>
      </c>
      <c r="IE4048">
        <v>14.75</v>
      </c>
      <c r="IF4048">
        <v>17518450</v>
      </c>
      <c r="IG4048">
        <v>209099160</v>
      </c>
      <c r="II4048">
        <v>2.7</v>
      </c>
      <c r="IO4048">
        <v>130140</v>
      </c>
      <c r="IS4048">
        <v>49350</v>
      </c>
      <c r="IT4048">
        <v>62050</v>
      </c>
      <c r="IW4048">
        <v>46625100</v>
      </c>
      <c r="JE4048">
        <v>81370</v>
      </c>
      <c r="JF4048">
        <v>14649880</v>
      </c>
      <c r="JL4048">
        <v>151280</v>
      </c>
      <c r="JN4048">
        <v>199410</v>
      </c>
      <c r="JO4048">
        <v>12100</v>
      </c>
      <c r="JP4048">
        <v>238031090</v>
      </c>
      <c r="JR4048">
        <v>1800</v>
      </c>
      <c r="JT4048">
        <v>35040</v>
      </c>
      <c r="JW4048">
        <v>99170190</v>
      </c>
      <c r="JX4048">
        <v>2588830</v>
      </c>
      <c r="JY4048">
        <v>42590</v>
      </c>
      <c r="JZ4048">
        <v>11980</v>
      </c>
      <c r="KC4048">
        <v>620840</v>
      </c>
      <c r="KG4048">
        <v>3762560</v>
      </c>
      <c r="KH4048">
        <v>273.7</v>
      </c>
      <c r="KN4048">
        <v>405010</v>
      </c>
      <c r="KO4048">
        <v>31030</v>
      </c>
      <c r="LC4048">
        <v>200900</v>
      </c>
      <c r="LD4048">
        <v>461740</v>
      </c>
      <c r="LE4048">
        <v>7.38</v>
      </c>
      <c r="LH4048">
        <v>294590</v>
      </c>
      <c r="LI4048">
        <v>3700</v>
      </c>
      <c r="LJ4048">
        <v>3852880</v>
      </c>
      <c r="LR4048">
        <v>380</v>
      </c>
      <c r="LS4048">
        <v>26920</v>
      </c>
      <c r="LV4048">
        <v>23200</v>
      </c>
      <c r="LW4048">
        <v>3851650</v>
      </c>
      <c r="LX4048">
        <v>83.42</v>
      </c>
      <c r="MC4048">
        <v>9730</v>
      </c>
      <c r="MD4048">
        <v>22.5</v>
      </c>
      <c r="MH4048">
        <v>353290</v>
      </c>
      <c r="ML4048">
        <v>127150</v>
      </c>
      <c r="MM4048">
        <v>1201870</v>
      </c>
      <c r="MN4048">
        <v>297580</v>
      </c>
      <c r="MQ4048">
        <v>23920</v>
      </c>
      <c r="MU4048">
        <v>38000</v>
      </c>
      <c r="MW4048">
        <v>26350</v>
      </c>
      <c r="MZ4048">
        <v>50200</v>
      </c>
      <c r="NA4048">
        <v>39580</v>
      </c>
      <c r="NC4048">
        <v>16700</v>
      </c>
      <c r="NF4048">
        <v>1.25</v>
      </c>
      <c r="NG4048">
        <v>46.5</v>
      </c>
      <c r="NI4048">
        <v>1210110</v>
      </c>
      <c r="NL4048">
        <v>7550</v>
      </c>
      <c r="NM4048">
        <v>70</v>
      </c>
      <c r="NN4048">
        <v>6541410</v>
      </c>
      <c r="NQ4048">
        <v>329310</v>
      </c>
      <c r="NR4048">
        <v>216880</v>
      </c>
      <c r="NU4048">
        <v>31050</v>
      </c>
      <c r="NX4048">
        <v>50184510</v>
      </c>
      <c r="NY4048">
        <v>298260</v>
      </c>
      <c r="OB4048">
        <v>6656010</v>
      </c>
      <c r="OC4048">
        <v>50640</v>
      </c>
      <c r="OD4048">
        <v>51750</v>
      </c>
      <c r="OG4048">
        <v>1850</v>
      </c>
      <c r="OI4048">
        <v>6656010</v>
      </c>
      <c r="OJ4048">
        <v>36923860</v>
      </c>
      <c r="OK4048">
        <v>8830</v>
      </c>
      <c r="OL4048">
        <v>132500</v>
      </c>
      <c r="OM4048">
        <v>13.99</v>
      </c>
      <c r="OP4048">
        <v>23000</v>
      </c>
      <c r="OQ4048">
        <v>404610</v>
      </c>
      <c r="OW4048">
        <v>519400</v>
      </c>
      <c r="PC4048">
        <v>2291906750</v>
      </c>
      <c r="PF4048">
        <v>17.010000000000002</v>
      </c>
    </row>
    <row r="4049" spans="2:422">
      <c r="B4049" s="12">
        <v>39854</v>
      </c>
      <c r="C4049">
        <v>10890</v>
      </c>
      <c r="F4049">
        <v>137930</v>
      </c>
      <c r="H4049">
        <v>21240</v>
      </c>
      <c r="I4049">
        <v>200560</v>
      </c>
      <c r="J4049">
        <v>57070</v>
      </c>
      <c r="M4049">
        <v>4569320</v>
      </c>
      <c r="N4049">
        <v>293100</v>
      </c>
      <c r="O4049">
        <v>4320</v>
      </c>
      <c r="R4049">
        <v>47.33</v>
      </c>
      <c r="U4049">
        <v>350</v>
      </c>
      <c r="V4049">
        <v>367.79</v>
      </c>
      <c r="W4049">
        <v>794580</v>
      </c>
      <c r="X4049">
        <v>4960</v>
      </c>
      <c r="Y4049">
        <v>60000</v>
      </c>
      <c r="AA4049">
        <v>530050</v>
      </c>
      <c r="AB4049">
        <v>333930</v>
      </c>
      <c r="AC4049">
        <v>6301430</v>
      </c>
      <c r="AE4049">
        <v>935410</v>
      </c>
      <c r="AI4049">
        <v>18000</v>
      </c>
      <c r="AL4049">
        <v>422130</v>
      </c>
      <c r="AP4049">
        <v>64880</v>
      </c>
      <c r="AU4049">
        <v>2414540</v>
      </c>
      <c r="AV4049">
        <v>27600</v>
      </c>
      <c r="AW4049">
        <v>42300</v>
      </c>
      <c r="AY4049">
        <v>43120</v>
      </c>
      <c r="AZ4049">
        <v>44730</v>
      </c>
      <c r="BC4049">
        <v>123450</v>
      </c>
      <c r="BD4049">
        <v>307493130</v>
      </c>
      <c r="BF4049">
        <v>43200</v>
      </c>
      <c r="BG4049">
        <v>145060</v>
      </c>
      <c r="BO4049">
        <v>26333010</v>
      </c>
      <c r="BQ4049">
        <v>42370</v>
      </c>
      <c r="BW4049">
        <v>79.64</v>
      </c>
      <c r="CE4049">
        <v>67900</v>
      </c>
      <c r="CG4049">
        <v>155734660</v>
      </c>
      <c r="CM4049">
        <v>22154.91</v>
      </c>
      <c r="CN4049">
        <v>96250</v>
      </c>
      <c r="CP4049">
        <v>37861680</v>
      </c>
      <c r="CQ4049">
        <v>72680</v>
      </c>
      <c r="CR4049">
        <v>118640</v>
      </c>
      <c r="CW4049">
        <v>50970</v>
      </c>
      <c r="CX4049">
        <v>4900</v>
      </c>
      <c r="CY4049">
        <v>127301510</v>
      </c>
      <c r="DA4049">
        <v>22274100</v>
      </c>
      <c r="DM4049">
        <v>51000</v>
      </c>
      <c r="DY4049">
        <v>22500</v>
      </c>
      <c r="DZ4049">
        <v>149.21</v>
      </c>
      <c r="EC4049">
        <v>51737660</v>
      </c>
      <c r="EF4049">
        <v>22240</v>
      </c>
      <c r="EH4049">
        <v>772840</v>
      </c>
      <c r="EI4049">
        <v>33.21</v>
      </c>
      <c r="EN4049">
        <v>662640</v>
      </c>
      <c r="EO4049">
        <v>2301230</v>
      </c>
      <c r="EQ4049">
        <v>340130</v>
      </c>
      <c r="ER4049">
        <v>1332000</v>
      </c>
      <c r="ES4049">
        <v>3375510</v>
      </c>
      <c r="ET4049">
        <v>1143300</v>
      </c>
      <c r="EY4049">
        <v>19530</v>
      </c>
      <c r="FA4049">
        <v>10400920</v>
      </c>
      <c r="FB4049">
        <v>30400</v>
      </c>
      <c r="FJ4049">
        <v>38581830</v>
      </c>
      <c r="FK4049">
        <v>20266330</v>
      </c>
      <c r="FV4049">
        <v>215750</v>
      </c>
      <c r="FX4049">
        <v>3580</v>
      </c>
      <c r="GB4049">
        <v>1150</v>
      </c>
      <c r="GC4049">
        <v>57750</v>
      </c>
      <c r="GG4049">
        <v>110160</v>
      </c>
      <c r="GK4049">
        <v>98000</v>
      </c>
      <c r="GN4049">
        <v>60</v>
      </c>
      <c r="GO4049">
        <v>240330</v>
      </c>
      <c r="HB4049">
        <v>5280</v>
      </c>
      <c r="HH4049">
        <v>117570</v>
      </c>
      <c r="HI4049">
        <v>13928180</v>
      </c>
      <c r="HJ4049">
        <v>912.77</v>
      </c>
      <c r="HL4049">
        <v>488230</v>
      </c>
      <c r="HU4049">
        <v>7930</v>
      </c>
      <c r="HV4049">
        <v>13040</v>
      </c>
      <c r="HZ4049">
        <v>24130</v>
      </c>
      <c r="IC4049">
        <v>70576270</v>
      </c>
      <c r="IE4049">
        <v>14.63</v>
      </c>
      <c r="IF4049">
        <v>18208100</v>
      </c>
      <c r="IG4049">
        <v>207573220</v>
      </c>
      <c r="II4049">
        <v>5.8</v>
      </c>
      <c r="IN4049">
        <v>10600</v>
      </c>
      <c r="IO4049">
        <v>7530</v>
      </c>
      <c r="IS4049">
        <v>38200</v>
      </c>
      <c r="IT4049">
        <v>23950</v>
      </c>
      <c r="IW4049">
        <v>102988420</v>
      </c>
      <c r="JE4049">
        <v>23810</v>
      </c>
      <c r="JF4049">
        <v>12003420</v>
      </c>
      <c r="JI4049">
        <v>5050</v>
      </c>
      <c r="JL4049">
        <v>20040</v>
      </c>
      <c r="JN4049">
        <v>548890</v>
      </c>
      <c r="JO4049">
        <v>134800</v>
      </c>
      <c r="JP4049">
        <v>295290060</v>
      </c>
      <c r="JT4049">
        <v>158670</v>
      </c>
      <c r="JW4049">
        <v>110285860</v>
      </c>
      <c r="JX4049">
        <v>3730570</v>
      </c>
      <c r="JZ4049">
        <v>490</v>
      </c>
      <c r="KC4049">
        <v>343500</v>
      </c>
      <c r="KG4049">
        <v>2627620</v>
      </c>
      <c r="KH4049">
        <v>140.24</v>
      </c>
      <c r="KN4049">
        <v>390630</v>
      </c>
      <c r="KO4049">
        <v>90000</v>
      </c>
      <c r="KP4049">
        <v>42570</v>
      </c>
      <c r="KR4049">
        <v>7960</v>
      </c>
      <c r="LB4049">
        <v>125950</v>
      </c>
      <c r="LC4049">
        <v>25930</v>
      </c>
      <c r="LE4049">
        <v>8</v>
      </c>
      <c r="LH4049">
        <v>2799470</v>
      </c>
      <c r="LI4049">
        <v>5660</v>
      </c>
      <c r="LJ4049">
        <v>11002790</v>
      </c>
      <c r="LN4049">
        <v>9390</v>
      </c>
      <c r="LR4049">
        <v>24220</v>
      </c>
      <c r="LV4049">
        <v>34580</v>
      </c>
      <c r="LW4049">
        <v>3882800</v>
      </c>
      <c r="LX4049">
        <v>86.81</v>
      </c>
      <c r="MC4049">
        <v>32940</v>
      </c>
      <c r="MH4049">
        <v>632570</v>
      </c>
      <c r="ML4049">
        <v>250500</v>
      </c>
      <c r="MM4049">
        <v>844260</v>
      </c>
      <c r="MN4049">
        <v>125970</v>
      </c>
      <c r="MQ4049">
        <v>13490</v>
      </c>
      <c r="MU4049">
        <v>224960</v>
      </c>
      <c r="MW4049">
        <v>4680</v>
      </c>
      <c r="MX4049">
        <v>63170</v>
      </c>
      <c r="NA4049">
        <v>84800</v>
      </c>
      <c r="NC4049">
        <v>45360</v>
      </c>
      <c r="NI4049">
        <v>139680</v>
      </c>
      <c r="NL4049">
        <v>5130</v>
      </c>
      <c r="NM4049">
        <v>80</v>
      </c>
      <c r="NN4049">
        <v>16221580</v>
      </c>
      <c r="NQ4049">
        <v>342730</v>
      </c>
      <c r="NR4049">
        <v>162060</v>
      </c>
      <c r="NU4049">
        <v>91030</v>
      </c>
      <c r="NW4049">
        <v>27470</v>
      </c>
      <c r="NX4049">
        <v>25521370</v>
      </c>
      <c r="NY4049">
        <v>560870</v>
      </c>
      <c r="OB4049">
        <v>10294450</v>
      </c>
      <c r="OD4049">
        <v>140</v>
      </c>
      <c r="OG4049">
        <v>31670</v>
      </c>
      <c r="OI4049">
        <v>10294450</v>
      </c>
      <c r="OJ4049">
        <v>33026180</v>
      </c>
      <c r="OL4049">
        <v>62770</v>
      </c>
      <c r="ON4049">
        <v>103860</v>
      </c>
      <c r="OO4049">
        <v>9.01</v>
      </c>
      <c r="OQ4049">
        <v>522390</v>
      </c>
      <c r="OV4049">
        <v>61320</v>
      </c>
      <c r="OW4049">
        <v>62580</v>
      </c>
      <c r="OX4049">
        <v>6500</v>
      </c>
      <c r="PC4049">
        <v>828468630</v>
      </c>
      <c r="PF4049">
        <v>2.7</v>
      </c>
    </row>
    <row r="4050" spans="2:422">
      <c r="B4050" s="12">
        <v>39853</v>
      </c>
      <c r="C4050">
        <v>680</v>
      </c>
      <c r="F4050">
        <v>119920</v>
      </c>
      <c r="H4050">
        <v>1050</v>
      </c>
      <c r="I4050">
        <v>1137740</v>
      </c>
      <c r="J4050">
        <v>47790</v>
      </c>
      <c r="M4050">
        <v>3345950</v>
      </c>
      <c r="N4050">
        <v>174720</v>
      </c>
      <c r="O4050">
        <v>3050</v>
      </c>
      <c r="U4050">
        <v>350</v>
      </c>
      <c r="V4050">
        <v>361.56</v>
      </c>
      <c r="W4050">
        <v>829830</v>
      </c>
      <c r="X4050">
        <v>71300</v>
      </c>
      <c r="AA4050">
        <v>1181120</v>
      </c>
      <c r="AB4050">
        <v>389860</v>
      </c>
      <c r="AC4050">
        <v>12186740</v>
      </c>
      <c r="AE4050">
        <v>1785190</v>
      </c>
      <c r="AI4050">
        <v>18690</v>
      </c>
      <c r="AL4050">
        <v>969150</v>
      </c>
      <c r="AP4050">
        <v>122590</v>
      </c>
      <c r="AU4050">
        <v>2452710</v>
      </c>
      <c r="AZ4050">
        <v>19830</v>
      </c>
      <c r="BC4050">
        <v>629800</v>
      </c>
      <c r="BD4050">
        <v>285623310</v>
      </c>
      <c r="BF4050">
        <v>5000</v>
      </c>
      <c r="BG4050">
        <v>665680</v>
      </c>
      <c r="BI4050">
        <v>10000</v>
      </c>
      <c r="BO4050">
        <v>24702320</v>
      </c>
      <c r="BQ4050">
        <v>84040</v>
      </c>
      <c r="BV4050">
        <v>10500</v>
      </c>
      <c r="BW4050">
        <v>82.18</v>
      </c>
      <c r="CE4050">
        <v>101260</v>
      </c>
      <c r="CG4050">
        <v>158251250</v>
      </c>
      <c r="CM4050">
        <v>47525.95</v>
      </c>
      <c r="CN4050">
        <v>29000</v>
      </c>
      <c r="CO4050">
        <v>39170</v>
      </c>
      <c r="CP4050">
        <v>14465320</v>
      </c>
      <c r="CQ4050">
        <v>11490</v>
      </c>
      <c r="CR4050">
        <v>122000</v>
      </c>
      <c r="CU4050">
        <v>21670</v>
      </c>
      <c r="CW4050">
        <v>22820</v>
      </c>
      <c r="CY4050">
        <v>110052050</v>
      </c>
      <c r="DA4050">
        <v>26572180</v>
      </c>
      <c r="DF4050">
        <v>8410</v>
      </c>
      <c r="DM4050">
        <v>25500</v>
      </c>
      <c r="DR4050">
        <v>207460</v>
      </c>
      <c r="DY4050">
        <v>51480</v>
      </c>
      <c r="DZ4050">
        <v>103</v>
      </c>
      <c r="EC4050">
        <v>56372620</v>
      </c>
      <c r="EF4050">
        <v>42000</v>
      </c>
      <c r="EH4050">
        <v>216400</v>
      </c>
      <c r="EI4050">
        <v>87.54</v>
      </c>
      <c r="EN4050">
        <v>2757740</v>
      </c>
      <c r="EO4050">
        <v>934100</v>
      </c>
      <c r="EP4050">
        <v>10550</v>
      </c>
      <c r="EQ4050">
        <v>88000</v>
      </c>
      <c r="ER4050">
        <v>133650</v>
      </c>
      <c r="ES4050">
        <v>2230080</v>
      </c>
      <c r="ET4050">
        <v>1502340</v>
      </c>
      <c r="EV4050">
        <v>53000</v>
      </c>
      <c r="EW4050">
        <v>16500</v>
      </c>
      <c r="EY4050">
        <v>17600</v>
      </c>
      <c r="FA4050">
        <v>14881180</v>
      </c>
      <c r="FB4050">
        <v>15400</v>
      </c>
      <c r="FJ4050">
        <v>58088600</v>
      </c>
      <c r="FK4050">
        <v>15086230</v>
      </c>
      <c r="FM4050">
        <v>32.18</v>
      </c>
      <c r="FS4050">
        <v>22190</v>
      </c>
      <c r="FV4050">
        <v>117870</v>
      </c>
      <c r="FX4050">
        <v>7350</v>
      </c>
      <c r="GB4050">
        <v>456370</v>
      </c>
      <c r="GC4050">
        <v>88800</v>
      </c>
      <c r="GG4050">
        <v>42540</v>
      </c>
      <c r="GK4050">
        <v>10000</v>
      </c>
      <c r="GM4050">
        <v>15390</v>
      </c>
      <c r="GN4050">
        <v>31190</v>
      </c>
      <c r="GO4050">
        <v>191100</v>
      </c>
      <c r="HB4050">
        <v>105600</v>
      </c>
      <c r="HI4050">
        <v>11044050</v>
      </c>
      <c r="HJ4050">
        <v>8.61</v>
      </c>
      <c r="HL4050">
        <v>326040</v>
      </c>
      <c r="HT4050">
        <v>7870</v>
      </c>
      <c r="HU4050">
        <v>7850</v>
      </c>
      <c r="HV4050">
        <v>5040</v>
      </c>
      <c r="HY4050">
        <v>1710</v>
      </c>
      <c r="HZ4050">
        <v>4500</v>
      </c>
      <c r="IB4050">
        <v>150</v>
      </c>
      <c r="IC4050">
        <v>114400460</v>
      </c>
      <c r="IE4050">
        <v>63.81</v>
      </c>
      <c r="IF4050">
        <v>20132900</v>
      </c>
      <c r="IG4050">
        <v>260521110</v>
      </c>
      <c r="II4050">
        <v>8.8000000000000007</v>
      </c>
      <c r="IL4050">
        <v>12000</v>
      </c>
      <c r="IO4050">
        <v>104190</v>
      </c>
      <c r="IP4050">
        <v>6.07</v>
      </c>
      <c r="IR4050">
        <v>0.75</v>
      </c>
      <c r="IT4050">
        <v>10200</v>
      </c>
      <c r="IW4050">
        <v>61968200</v>
      </c>
      <c r="JA4050">
        <v>25200</v>
      </c>
      <c r="JE4050">
        <v>189560</v>
      </c>
      <c r="JF4050">
        <v>18335760</v>
      </c>
      <c r="JI4050">
        <v>15990</v>
      </c>
      <c r="JL4050">
        <v>153290</v>
      </c>
      <c r="JN4050">
        <v>109740</v>
      </c>
      <c r="JO4050">
        <v>150000</v>
      </c>
      <c r="JP4050">
        <v>415539090</v>
      </c>
      <c r="JT4050">
        <v>86030</v>
      </c>
      <c r="JW4050">
        <v>66711730</v>
      </c>
      <c r="JX4050">
        <v>7547830</v>
      </c>
      <c r="JZ4050">
        <v>8310</v>
      </c>
      <c r="KC4050">
        <v>30230</v>
      </c>
      <c r="KG4050">
        <v>8968710</v>
      </c>
      <c r="KH4050">
        <v>175.69</v>
      </c>
      <c r="KN4050">
        <v>448710</v>
      </c>
      <c r="KO4050">
        <v>22440</v>
      </c>
      <c r="KP4050">
        <v>6380</v>
      </c>
      <c r="KR4050">
        <v>30990</v>
      </c>
      <c r="LC4050">
        <v>264300</v>
      </c>
      <c r="LD4050">
        <v>197500</v>
      </c>
      <c r="LE4050">
        <v>0.25</v>
      </c>
      <c r="LH4050">
        <v>159770</v>
      </c>
      <c r="LI4050">
        <v>9260</v>
      </c>
      <c r="LJ4050">
        <v>7594670</v>
      </c>
      <c r="LN4050">
        <v>8590</v>
      </c>
      <c r="LR4050">
        <v>1830</v>
      </c>
      <c r="LV4050">
        <v>53810</v>
      </c>
      <c r="LW4050">
        <v>3188260</v>
      </c>
      <c r="LX4050">
        <v>668.45</v>
      </c>
      <c r="MC4050">
        <v>26240</v>
      </c>
      <c r="MH4050">
        <v>344850</v>
      </c>
      <c r="ML4050">
        <v>251710</v>
      </c>
      <c r="MM4050">
        <v>1729530</v>
      </c>
      <c r="MN4050">
        <v>100250</v>
      </c>
      <c r="MU4050">
        <v>922290</v>
      </c>
      <c r="MW4050">
        <v>14140</v>
      </c>
      <c r="MX4050">
        <v>2560</v>
      </c>
      <c r="MZ4050">
        <v>13000</v>
      </c>
      <c r="NA4050">
        <v>8050</v>
      </c>
      <c r="NF4050">
        <v>6.37</v>
      </c>
      <c r="NG4050">
        <v>10.44</v>
      </c>
      <c r="NI4050">
        <v>173410</v>
      </c>
      <c r="NL4050">
        <v>32540</v>
      </c>
      <c r="NM4050">
        <v>6240</v>
      </c>
      <c r="NN4050">
        <v>8940650</v>
      </c>
      <c r="NQ4050">
        <v>493860</v>
      </c>
      <c r="NR4050">
        <v>239710</v>
      </c>
      <c r="NU4050">
        <v>124020</v>
      </c>
      <c r="NX4050">
        <v>24029530</v>
      </c>
      <c r="NY4050">
        <v>605680</v>
      </c>
      <c r="OB4050">
        <v>8343600</v>
      </c>
      <c r="OD4050">
        <v>77100</v>
      </c>
      <c r="OG4050">
        <v>1560</v>
      </c>
      <c r="OI4050">
        <v>8343600</v>
      </c>
      <c r="OJ4050">
        <v>19371060</v>
      </c>
      <c r="OK4050">
        <v>14000</v>
      </c>
      <c r="OL4050">
        <v>79500</v>
      </c>
      <c r="OM4050">
        <v>9.4</v>
      </c>
      <c r="ON4050">
        <v>18020</v>
      </c>
      <c r="OP4050">
        <v>1180</v>
      </c>
      <c r="OQ4050">
        <v>1686990</v>
      </c>
      <c r="OV4050">
        <v>1300</v>
      </c>
      <c r="OW4050">
        <v>220150</v>
      </c>
      <c r="PC4050">
        <v>938576810</v>
      </c>
      <c r="PF4050">
        <v>1.4</v>
      </c>
    </row>
    <row r="4051" spans="2:422">
      <c r="B4051" s="12">
        <v>39850</v>
      </c>
      <c r="C4051">
        <v>48100</v>
      </c>
      <c r="F4051">
        <v>8480</v>
      </c>
      <c r="H4051">
        <v>68510</v>
      </c>
      <c r="I4051">
        <v>1180790</v>
      </c>
      <c r="J4051">
        <v>75020</v>
      </c>
      <c r="M4051">
        <v>5502240</v>
      </c>
      <c r="N4051">
        <v>597700</v>
      </c>
      <c r="O4051">
        <v>65600</v>
      </c>
      <c r="R4051">
        <v>14.5</v>
      </c>
      <c r="V4051">
        <v>464.56</v>
      </c>
      <c r="W4051">
        <v>1155520</v>
      </c>
      <c r="X4051">
        <v>182230</v>
      </c>
      <c r="Y4051">
        <v>24000</v>
      </c>
      <c r="AA4051">
        <v>511750</v>
      </c>
      <c r="AB4051">
        <v>323020</v>
      </c>
      <c r="AC4051">
        <v>13504080</v>
      </c>
      <c r="AE4051">
        <v>2553120</v>
      </c>
      <c r="AI4051">
        <v>11800</v>
      </c>
      <c r="AL4051">
        <v>3082770</v>
      </c>
      <c r="AP4051">
        <v>169810</v>
      </c>
      <c r="AU4051">
        <v>1387930</v>
      </c>
      <c r="AV4051">
        <v>63850</v>
      </c>
      <c r="AW4051">
        <v>65680</v>
      </c>
      <c r="AZ4051">
        <v>6400</v>
      </c>
      <c r="BC4051">
        <v>134660</v>
      </c>
      <c r="BD4051">
        <v>212901730</v>
      </c>
      <c r="BF4051">
        <v>92810</v>
      </c>
      <c r="BG4051">
        <v>595670</v>
      </c>
      <c r="BI4051">
        <v>12430</v>
      </c>
      <c r="BO4051">
        <v>25663230</v>
      </c>
      <c r="BQ4051">
        <v>66040</v>
      </c>
      <c r="BV4051">
        <v>6270</v>
      </c>
      <c r="BW4051">
        <v>138.33000000000001</v>
      </c>
      <c r="CE4051">
        <v>112540</v>
      </c>
      <c r="CG4051">
        <v>244526660</v>
      </c>
      <c r="CM4051">
        <v>26491.85</v>
      </c>
      <c r="CN4051">
        <v>42230</v>
      </c>
      <c r="CO4051">
        <v>9750</v>
      </c>
      <c r="CP4051">
        <v>6911450</v>
      </c>
      <c r="CQ4051">
        <v>450680</v>
      </c>
      <c r="CR4051">
        <v>69690</v>
      </c>
      <c r="CU4051">
        <v>36750</v>
      </c>
      <c r="CW4051">
        <v>12980</v>
      </c>
      <c r="CX4051">
        <v>99710</v>
      </c>
      <c r="CY4051">
        <v>148615160</v>
      </c>
      <c r="DA4051">
        <v>54049310</v>
      </c>
      <c r="DF4051">
        <v>3509250</v>
      </c>
      <c r="DM4051">
        <v>39790</v>
      </c>
      <c r="DR4051">
        <v>17850</v>
      </c>
      <c r="DY4051">
        <v>63730</v>
      </c>
      <c r="DZ4051">
        <v>194.24</v>
      </c>
      <c r="EC4051">
        <v>73576120</v>
      </c>
      <c r="EF4051">
        <v>18970</v>
      </c>
      <c r="EH4051">
        <v>876420</v>
      </c>
      <c r="EI4051">
        <v>69.3</v>
      </c>
      <c r="EN4051">
        <v>2371760</v>
      </c>
      <c r="EO4051">
        <v>2382060</v>
      </c>
      <c r="EP4051">
        <v>342800</v>
      </c>
      <c r="EQ4051">
        <v>1056000</v>
      </c>
      <c r="ER4051">
        <v>476940</v>
      </c>
      <c r="ES4051">
        <v>1884540</v>
      </c>
      <c r="ET4051">
        <v>1754010</v>
      </c>
      <c r="EW4051">
        <v>2800</v>
      </c>
      <c r="FA4051">
        <v>8983240</v>
      </c>
      <c r="FB4051">
        <v>15400</v>
      </c>
      <c r="FI4051">
        <v>5280</v>
      </c>
      <c r="FJ4051">
        <v>90214530</v>
      </c>
      <c r="FK4051">
        <v>6307280</v>
      </c>
      <c r="FM4051">
        <v>3.25</v>
      </c>
      <c r="FS4051">
        <v>34770</v>
      </c>
      <c r="FV4051">
        <v>180750</v>
      </c>
      <c r="GB4051">
        <v>453220</v>
      </c>
      <c r="GC4051">
        <v>252570</v>
      </c>
      <c r="GG4051">
        <v>18220</v>
      </c>
      <c r="GM4051">
        <v>15500</v>
      </c>
      <c r="GO4051">
        <v>225180</v>
      </c>
      <c r="HB4051">
        <v>69200</v>
      </c>
      <c r="HH4051">
        <v>3970</v>
      </c>
      <c r="HI4051">
        <v>10135790</v>
      </c>
      <c r="HJ4051">
        <v>610.20000000000005</v>
      </c>
      <c r="HL4051">
        <v>168780</v>
      </c>
      <c r="HT4051">
        <v>26000</v>
      </c>
      <c r="HV4051">
        <v>7320</v>
      </c>
      <c r="HY4051">
        <v>4240</v>
      </c>
      <c r="HZ4051">
        <v>4900</v>
      </c>
      <c r="IC4051">
        <v>35746020</v>
      </c>
      <c r="IE4051">
        <v>22.05</v>
      </c>
      <c r="IF4051">
        <v>47439300</v>
      </c>
      <c r="IG4051">
        <v>440599630</v>
      </c>
      <c r="II4051">
        <v>34.33</v>
      </c>
      <c r="IL4051">
        <v>4750</v>
      </c>
      <c r="IN4051">
        <v>44930</v>
      </c>
      <c r="IO4051">
        <v>22910</v>
      </c>
      <c r="IP4051">
        <v>12.8</v>
      </c>
      <c r="IS4051">
        <v>441750</v>
      </c>
      <c r="IW4051">
        <v>57718800</v>
      </c>
      <c r="JA4051">
        <v>6200</v>
      </c>
      <c r="JB4051">
        <v>13350</v>
      </c>
      <c r="JE4051">
        <v>162070</v>
      </c>
      <c r="JF4051">
        <v>27196060</v>
      </c>
      <c r="JL4051">
        <v>500010</v>
      </c>
      <c r="JN4051">
        <v>268280</v>
      </c>
      <c r="JO4051">
        <v>6325590</v>
      </c>
      <c r="JP4051">
        <v>427338530</v>
      </c>
      <c r="JT4051">
        <v>173850</v>
      </c>
      <c r="JW4051">
        <v>104052930</v>
      </c>
      <c r="JX4051">
        <v>3646060</v>
      </c>
      <c r="JY4051">
        <v>427570</v>
      </c>
      <c r="KC4051">
        <v>70960</v>
      </c>
      <c r="KG4051">
        <v>4549220</v>
      </c>
      <c r="KH4051">
        <v>87.68</v>
      </c>
      <c r="KN4051">
        <v>164560</v>
      </c>
      <c r="KO4051">
        <v>12900</v>
      </c>
      <c r="KR4051">
        <v>5200</v>
      </c>
      <c r="LC4051">
        <v>355320</v>
      </c>
      <c r="LD4051">
        <v>468040</v>
      </c>
      <c r="LE4051">
        <v>0.84</v>
      </c>
      <c r="LH4051">
        <v>455460</v>
      </c>
      <c r="LI4051">
        <v>37930</v>
      </c>
      <c r="LJ4051">
        <v>5177260</v>
      </c>
      <c r="LN4051">
        <v>8460</v>
      </c>
      <c r="LR4051">
        <v>30300</v>
      </c>
      <c r="LS4051">
        <v>1770</v>
      </c>
      <c r="LV4051">
        <v>106440</v>
      </c>
      <c r="LW4051">
        <v>7642290</v>
      </c>
      <c r="LX4051">
        <v>1303.72</v>
      </c>
      <c r="MC4051">
        <v>26770</v>
      </c>
      <c r="MH4051">
        <v>717530</v>
      </c>
      <c r="ML4051">
        <v>220470</v>
      </c>
      <c r="MM4051">
        <v>2329930</v>
      </c>
      <c r="MN4051">
        <v>215550</v>
      </c>
      <c r="MO4051">
        <v>15910</v>
      </c>
      <c r="MU4051">
        <v>56590</v>
      </c>
      <c r="MW4051">
        <v>19050</v>
      </c>
      <c r="MX4051">
        <v>140550</v>
      </c>
      <c r="MZ4051">
        <v>31400</v>
      </c>
      <c r="NA4051">
        <v>52000</v>
      </c>
      <c r="NC4051">
        <v>262420</v>
      </c>
      <c r="NG4051">
        <v>486.45</v>
      </c>
      <c r="NI4051">
        <v>1076810</v>
      </c>
      <c r="NL4051">
        <v>122500</v>
      </c>
      <c r="NM4051">
        <v>47090</v>
      </c>
      <c r="NN4051">
        <v>13163650</v>
      </c>
      <c r="NQ4051">
        <v>458180</v>
      </c>
      <c r="NR4051">
        <v>233210</v>
      </c>
      <c r="NU4051">
        <v>6390</v>
      </c>
      <c r="NX4051">
        <v>38845440</v>
      </c>
      <c r="NY4051">
        <v>1413250</v>
      </c>
      <c r="OB4051">
        <v>19605160</v>
      </c>
      <c r="OD4051">
        <v>48670</v>
      </c>
      <c r="OI4051">
        <v>19605160</v>
      </c>
      <c r="OJ4051">
        <v>20400560</v>
      </c>
      <c r="OK4051">
        <v>480</v>
      </c>
      <c r="OL4051">
        <v>336550</v>
      </c>
      <c r="ON4051">
        <v>494540</v>
      </c>
      <c r="OO4051">
        <v>2.19</v>
      </c>
      <c r="OP4051">
        <v>32290</v>
      </c>
      <c r="OQ4051">
        <v>2729130</v>
      </c>
      <c r="OV4051">
        <v>4970</v>
      </c>
      <c r="OW4051">
        <v>1077990</v>
      </c>
      <c r="OX4051">
        <v>8320</v>
      </c>
      <c r="PC4051">
        <v>875410940</v>
      </c>
      <c r="PF4051">
        <v>38.11</v>
      </c>
    </row>
    <row r="4052" spans="2:422">
      <c r="B4052" s="12">
        <v>39849</v>
      </c>
      <c r="C4052">
        <v>5730</v>
      </c>
      <c r="H4052">
        <v>26890</v>
      </c>
      <c r="I4052">
        <v>1453730</v>
      </c>
      <c r="J4052">
        <v>76540</v>
      </c>
      <c r="M4052">
        <v>19116560</v>
      </c>
      <c r="N4052">
        <v>691490</v>
      </c>
      <c r="O4052">
        <v>141610</v>
      </c>
      <c r="R4052">
        <v>27.13</v>
      </c>
      <c r="V4052">
        <v>380.78</v>
      </c>
      <c r="W4052">
        <v>841780</v>
      </c>
      <c r="X4052">
        <v>350</v>
      </c>
      <c r="AA4052">
        <v>1502420</v>
      </c>
      <c r="AB4052">
        <v>501270</v>
      </c>
      <c r="AC4052">
        <v>7983080</v>
      </c>
      <c r="AE4052">
        <v>670350</v>
      </c>
      <c r="AI4052">
        <v>2900</v>
      </c>
      <c r="AL4052">
        <v>562550</v>
      </c>
      <c r="AP4052">
        <v>18870</v>
      </c>
      <c r="AU4052">
        <v>1531540</v>
      </c>
      <c r="AV4052">
        <v>74400</v>
      </c>
      <c r="AW4052">
        <v>77880</v>
      </c>
      <c r="BC4052">
        <v>1640</v>
      </c>
      <c r="BD4052">
        <v>167044380</v>
      </c>
      <c r="BF4052">
        <v>82070</v>
      </c>
      <c r="BG4052">
        <v>304520</v>
      </c>
      <c r="BO4052">
        <v>51937410</v>
      </c>
      <c r="BQ4052">
        <v>7350</v>
      </c>
      <c r="BW4052">
        <v>19.16</v>
      </c>
      <c r="CE4052">
        <v>29330</v>
      </c>
      <c r="CG4052">
        <v>278916560</v>
      </c>
      <c r="CJ4052">
        <v>1.66</v>
      </c>
      <c r="CM4052">
        <v>32302.94</v>
      </c>
      <c r="CN4052">
        <v>7250</v>
      </c>
      <c r="CO4052">
        <v>5710</v>
      </c>
      <c r="CP4052">
        <v>24612190</v>
      </c>
      <c r="CQ4052">
        <v>635100</v>
      </c>
      <c r="CU4052">
        <v>28560</v>
      </c>
      <c r="CW4052">
        <v>17530</v>
      </c>
      <c r="CY4052">
        <v>186282700</v>
      </c>
      <c r="DA4052">
        <v>63129400</v>
      </c>
      <c r="DF4052">
        <v>7370</v>
      </c>
      <c r="DM4052">
        <v>420</v>
      </c>
      <c r="DR4052">
        <v>17840</v>
      </c>
      <c r="DY4052">
        <v>21600</v>
      </c>
      <c r="DZ4052">
        <v>402.98</v>
      </c>
      <c r="EC4052">
        <v>45238680</v>
      </c>
      <c r="EG4052">
        <v>8450</v>
      </c>
      <c r="EH4052">
        <v>232590</v>
      </c>
      <c r="EI4052">
        <v>107.98</v>
      </c>
      <c r="EN4052">
        <v>1359570</v>
      </c>
      <c r="EO4052">
        <v>533880</v>
      </c>
      <c r="EP4052">
        <v>510300</v>
      </c>
      <c r="EQ4052">
        <v>34800</v>
      </c>
      <c r="ER4052">
        <v>25540</v>
      </c>
      <c r="ES4052">
        <v>2671880</v>
      </c>
      <c r="ET4052">
        <v>1549000</v>
      </c>
      <c r="EV4052">
        <v>151200</v>
      </c>
      <c r="FA4052">
        <v>5399680</v>
      </c>
      <c r="FJ4052">
        <v>35075740</v>
      </c>
      <c r="FK4052">
        <v>5437700</v>
      </c>
      <c r="FS4052">
        <v>110950</v>
      </c>
      <c r="FV4052">
        <v>80210</v>
      </c>
      <c r="FX4052">
        <v>51990</v>
      </c>
      <c r="GB4052">
        <v>659350</v>
      </c>
      <c r="GC4052">
        <v>67920</v>
      </c>
      <c r="GG4052">
        <v>11760</v>
      </c>
      <c r="GK4052">
        <v>300</v>
      </c>
      <c r="GM4052">
        <v>15500</v>
      </c>
      <c r="GN4052">
        <v>1820</v>
      </c>
      <c r="GO4052">
        <v>38180</v>
      </c>
      <c r="HB4052">
        <v>272550</v>
      </c>
      <c r="HH4052">
        <v>30370</v>
      </c>
      <c r="HI4052">
        <v>7005600</v>
      </c>
      <c r="HJ4052">
        <v>18.87</v>
      </c>
      <c r="HL4052">
        <v>20750</v>
      </c>
      <c r="HR4052">
        <v>8600</v>
      </c>
      <c r="HV4052">
        <v>15140</v>
      </c>
      <c r="HZ4052">
        <v>7330</v>
      </c>
      <c r="IB4052">
        <v>49600</v>
      </c>
      <c r="IC4052">
        <v>16602180</v>
      </c>
      <c r="IE4052">
        <v>24.08</v>
      </c>
      <c r="IF4052">
        <v>57940400</v>
      </c>
      <c r="IG4052">
        <v>566356690</v>
      </c>
      <c r="II4052">
        <v>10.06</v>
      </c>
      <c r="IO4052">
        <v>120</v>
      </c>
      <c r="IP4052">
        <v>25.19</v>
      </c>
      <c r="IR4052">
        <v>1.53</v>
      </c>
      <c r="IS4052">
        <v>6660</v>
      </c>
      <c r="IT4052">
        <v>70560</v>
      </c>
      <c r="IW4052">
        <v>35829690</v>
      </c>
      <c r="JE4052">
        <v>190020</v>
      </c>
      <c r="JF4052">
        <v>29276570</v>
      </c>
      <c r="JI4052">
        <v>1330</v>
      </c>
      <c r="JL4052">
        <v>190150</v>
      </c>
      <c r="JN4052">
        <v>73520</v>
      </c>
      <c r="JO4052">
        <v>1703190</v>
      </c>
      <c r="JP4052">
        <v>692846560</v>
      </c>
      <c r="JT4052">
        <v>18640</v>
      </c>
      <c r="JW4052">
        <v>139282830</v>
      </c>
      <c r="JX4052">
        <v>8649390</v>
      </c>
      <c r="JY4052">
        <v>58780</v>
      </c>
      <c r="JZ4052">
        <v>6080</v>
      </c>
      <c r="KC4052">
        <v>15250</v>
      </c>
      <c r="KG4052">
        <v>1976400</v>
      </c>
      <c r="KH4052">
        <v>36.64</v>
      </c>
      <c r="KN4052">
        <v>226580</v>
      </c>
      <c r="KO4052">
        <v>41890</v>
      </c>
      <c r="LC4052">
        <v>297280</v>
      </c>
      <c r="LD4052">
        <v>601700</v>
      </c>
      <c r="LE4052">
        <v>0.36</v>
      </c>
      <c r="LF4052">
        <v>8400</v>
      </c>
      <c r="LH4052">
        <v>130270</v>
      </c>
      <c r="LI4052">
        <v>193650</v>
      </c>
      <c r="LJ4052">
        <v>4320480</v>
      </c>
      <c r="LN4052">
        <v>8420</v>
      </c>
      <c r="LR4052">
        <v>3280</v>
      </c>
      <c r="LV4052">
        <v>41100</v>
      </c>
      <c r="LW4052">
        <v>5124940</v>
      </c>
      <c r="LX4052">
        <v>2632.78</v>
      </c>
      <c r="MC4052">
        <v>5880</v>
      </c>
      <c r="MH4052">
        <v>1314940</v>
      </c>
      <c r="ML4052">
        <v>451550</v>
      </c>
      <c r="MM4052">
        <v>42746100</v>
      </c>
      <c r="MN4052">
        <v>87550</v>
      </c>
      <c r="MQ4052">
        <v>47480</v>
      </c>
      <c r="MU4052">
        <v>14590</v>
      </c>
      <c r="MX4052">
        <v>236390</v>
      </c>
      <c r="NA4052">
        <v>24800</v>
      </c>
      <c r="NC4052">
        <v>49620</v>
      </c>
      <c r="NF4052">
        <v>33.15</v>
      </c>
      <c r="NG4052">
        <v>36.57</v>
      </c>
      <c r="NI4052">
        <v>1903630</v>
      </c>
      <c r="NL4052">
        <v>18150</v>
      </c>
      <c r="NM4052">
        <v>52830</v>
      </c>
      <c r="NN4052">
        <v>16937200</v>
      </c>
      <c r="NQ4052">
        <v>6149140</v>
      </c>
      <c r="NR4052">
        <v>77370</v>
      </c>
      <c r="NU4052">
        <v>3200</v>
      </c>
      <c r="NW4052">
        <v>31240</v>
      </c>
      <c r="NX4052">
        <v>13452380</v>
      </c>
      <c r="NY4052">
        <v>437700</v>
      </c>
      <c r="OB4052">
        <v>30888420</v>
      </c>
      <c r="OC4052">
        <v>13870</v>
      </c>
      <c r="OD4052">
        <v>960</v>
      </c>
      <c r="OG4052">
        <v>18450</v>
      </c>
      <c r="OI4052">
        <v>30888420</v>
      </c>
      <c r="OJ4052">
        <v>21893560</v>
      </c>
      <c r="OK4052">
        <v>280</v>
      </c>
      <c r="OM4052">
        <v>0.16</v>
      </c>
      <c r="ON4052">
        <v>26000</v>
      </c>
      <c r="OO4052">
        <v>0.09</v>
      </c>
      <c r="OP4052">
        <v>11700</v>
      </c>
      <c r="OQ4052">
        <v>367610</v>
      </c>
      <c r="OV4052">
        <v>25670</v>
      </c>
      <c r="OW4052">
        <v>235180</v>
      </c>
      <c r="PC4052">
        <v>779476130</v>
      </c>
      <c r="PF4052">
        <v>2.11</v>
      </c>
    </row>
    <row r="4053" spans="2:422">
      <c r="B4053" s="12">
        <v>39848</v>
      </c>
      <c r="C4053">
        <v>920</v>
      </c>
      <c r="H4053">
        <v>52390</v>
      </c>
      <c r="I4053">
        <v>1750340</v>
      </c>
      <c r="J4053">
        <v>465150</v>
      </c>
      <c r="M4053">
        <v>4990520</v>
      </c>
      <c r="N4053">
        <v>285630</v>
      </c>
      <c r="O4053">
        <v>19250</v>
      </c>
      <c r="V4053">
        <v>667.47</v>
      </c>
      <c r="W4053">
        <v>1489080</v>
      </c>
      <c r="X4053">
        <v>4800</v>
      </c>
      <c r="AA4053">
        <v>1165180</v>
      </c>
      <c r="AB4053">
        <v>110740</v>
      </c>
      <c r="AC4053">
        <v>7368270</v>
      </c>
      <c r="AE4053">
        <v>8710540</v>
      </c>
      <c r="AI4053">
        <v>42600</v>
      </c>
      <c r="AL4053">
        <v>1235880</v>
      </c>
      <c r="AP4053">
        <v>191160</v>
      </c>
      <c r="AU4053">
        <v>731480</v>
      </c>
      <c r="AV4053">
        <v>48430</v>
      </c>
      <c r="AW4053">
        <v>948130</v>
      </c>
      <c r="AZ4053">
        <v>13760</v>
      </c>
      <c r="BC4053">
        <v>68270</v>
      </c>
      <c r="BD4053">
        <v>233846410</v>
      </c>
      <c r="BF4053">
        <v>15300</v>
      </c>
      <c r="BG4053">
        <v>690470</v>
      </c>
      <c r="BI4053">
        <v>36760</v>
      </c>
      <c r="BO4053">
        <v>47493190</v>
      </c>
      <c r="BQ4053">
        <v>21460</v>
      </c>
      <c r="BV4053">
        <v>81430</v>
      </c>
      <c r="BW4053">
        <v>46.55</v>
      </c>
      <c r="CE4053">
        <v>12470</v>
      </c>
      <c r="CG4053">
        <v>96033260</v>
      </c>
      <c r="CI4053">
        <v>12000</v>
      </c>
      <c r="CM4053">
        <v>25305.09</v>
      </c>
      <c r="CP4053">
        <v>14458090</v>
      </c>
      <c r="CQ4053">
        <v>892910</v>
      </c>
      <c r="CR4053">
        <v>11500</v>
      </c>
      <c r="CU4053">
        <v>94850</v>
      </c>
      <c r="CW4053">
        <v>40880</v>
      </c>
      <c r="CY4053">
        <v>153048630</v>
      </c>
      <c r="DA4053">
        <v>61130270</v>
      </c>
      <c r="DM4053">
        <v>19240</v>
      </c>
      <c r="DY4053">
        <v>1580</v>
      </c>
      <c r="DZ4053">
        <v>131.34</v>
      </c>
      <c r="EC4053">
        <v>85555630</v>
      </c>
      <c r="EH4053">
        <v>569790</v>
      </c>
      <c r="EN4053">
        <v>4181270</v>
      </c>
      <c r="EO4053">
        <v>33940</v>
      </c>
      <c r="EP4053">
        <v>21800</v>
      </c>
      <c r="EQ4053">
        <v>99440</v>
      </c>
      <c r="ER4053">
        <v>2591710</v>
      </c>
      <c r="ES4053">
        <v>2058280</v>
      </c>
      <c r="ET4053">
        <v>3210530</v>
      </c>
      <c r="FA4053">
        <v>9180360</v>
      </c>
      <c r="FJ4053">
        <v>27678410</v>
      </c>
      <c r="FK4053">
        <v>6141780</v>
      </c>
      <c r="FS4053">
        <v>42790</v>
      </c>
      <c r="FV4053">
        <v>45610</v>
      </c>
      <c r="FX4053">
        <v>1440</v>
      </c>
      <c r="GC4053">
        <v>320</v>
      </c>
      <c r="GG4053">
        <v>85570</v>
      </c>
      <c r="GL4053">
        <v>3000</v>
      </c>
      <c r="GO4053">
        <v>36610</v>
      </c>
      <c r="HF4053">
        <v>5200</v>
      </c>
      <c r="HH4053">
        <v>30080</v>
      </c>
      <c r="HI4053">
        <v>11850950</v>
      </c>
      <c r="HJ4053">
        <v>127.14</v>
      </c>
      <c r="HL4053">
        <v>54220</v>
      </c>
      <c r="HT4053">
        <v>41010</v>
      </c>
      <c r="HV4053">
        <v>3090</v>
      </c>
      <c r="HY4053">
        <v>3960</v>
      </c>
      <c r="IC4053">
        <v>30386210</v>
      </c>
      <c r="IF4053">
        <v>30549200</v>
      </c>
      <c r="IG4053">
        <v>394346440</v>
      </c>
      <c r="II4053">
        <v>9.15</v>
      </c>
      <c r="IO4053">
        <v>35990</v>
      </c>
      <c r="IP4053">
        <v>20</v>
      </c>
      <c r="IR4053">
        <v>4.6100000000000003</v>
      </c>
      <c r="IS4053">
        <v>121840</v>
      </c>
      <c r="IW4053">
        <v>77611900</v>
      </c>
      <c r="JA4053">
        <v>360</v>
      </c>
      <c r="JB4053">
        <v>15350</v>
      </c>
      <c r="JE4053">
        <v>99420</v>
      </c>
      <c r="JF4053">
        <v>20536350</v>
      </c>
      <c r="JI4053">
        <v>21150</v>
      </c>
      <c r="JL4053">
        <v>147370</v>
      </c>
      <c r="JN4053">
        <v>125000</v>
      </c>
      <c r="JO4053">
        <v>30810</v>
      </c>
      <c r="JP4053">
        <v>516580220</v>
      </c>
      <c r="JR4053">
        <v>5160</v>
      </c>
      <c r="JW4053">
        <v>70163430</v>
      </c>
      <c r="JX4053">
        <v>6877090</v>
      </c>
      <c r="JY4053">
        <v>8620</v>
      </c>
      <c r="KC4053">
        <v>24600</v>
      </c>
      <c r="KG4053">
        <v>8541470</v>
      </c>
      <c r="KH4053">
        <v>22.22</v>
      </c>
      <c r="KN4053">
        <v>510100</v>
      </c>
      <c r="KO4053">
        <v>16340</v>
      </c>
      <c r="LC4053">
        <v>77510</v>
      </c>
      <c r="LD4053">
        <v>55600</v>
      </c>
      <c r="LE4053">
        <v>5.7</v>
      </c>
      <c r="LF4053">
        <v>14020</v>
      </c>
      <c r="LH4053">
        <v>710540</v>
      </c>
      <c r="LI4053">
        <v>7450</v>
      </c>
      <c r="LJ4053">
        <v>15766070</v>
      </c>
      <c r="LN4053">
        <v>187250</v>
      </c>
      <c r="LR4053">
        <v>1680</v>
      </c>
      <c r="LS4053">
        <v>17400</v>
      </c>
      <c r="LV4053">
        <v>69920</v>
      </c>
      <c r="LW4053">
        <v>9212930</v>
      </c>
      <c r="MC4053">
        <v>7050</v>
      </c>
      <c r="MH4053">
        <v>264830</v>
      </c>
      <c r="ML4053">
        <v>262200</v>
      </c>
      <c r="MM4053">
        <v>9752950</v>
      </c>
      <c r="MN4053">
        <v>230930</v>
      </c>
      <c r="MQ4053">
        <v>23650</v>
      </c>
      <c r="MU4053">
        <v>501950</v>
      </c>
      <c r="MX4053">
        <v>17480</v>
      </c>
      <c r="NA4053">
        <v>32800</v>
      </c>
      <c r="NI4053">
        <v>2263280</v>
      </c>
      <c r="NL4053">
        <v>20230</v>
      </c>
      <c r="NM4053">
        <v>14330</v>
      </c>
      <c r="NN4053">
        <v>9194800</v>
      </c>
      <c r="NQ4053">
        <v>286270</v>
      </c>
      <c r="NR4053">
        <v>2199950</v>
      </c>
      <c r="NU4053">
        <v>60000</v>
      </c>
      <c r="NW4053">
        <v>63540</v>
      </c>
      <c r="NX4053">
        <v>33278280</v>
      </c>
      <c r="NY4053">
        <v>185660</v>
      </c>
      <c r="OB4053">
        <v>40490880</v>
      </c>
      <c r="OD4053">
        <v>18980</v>
      </c>
      <c r="OG4053">
        <v>23100</v>
      </c>
      <c r="OI4053">
        <v>40490880</v>
      </c>
      <c r="OJ4053">
        <v>13422550</v>
      </c>
      <c r="OK4053">
        <v>2060</v>
      </c>
      <c r="OM4053">
        <v>5.82</v>
      </c>
      <c r="OP4053">
        <v>14140</v>
      </c>
      <c r="OQ4053">
        <v>235550</v>
      </c>
      <c r="OW4053">
        <v>40800</v>
      </c>
      <c r="OX4053">
        <v>8960</v>
      </c>
      <c r="PC4053">
        <v>1045309880</v>
      </c>
      <c r="PF4053">
        <v>15.8</v>
      </c>
    </row>
    <row r="4054" spans="2:422">
      <c r="B4054" s="12">
        <v>39847</v>
      </c>
      <c r="C4054">
        <v>48480</v>
      </c>
      <c r="H4054">
        <v>12480</v>
      </c>
      <c r="I4054">
        <v>372390</v>
      </c>
      <c r="J4054">
        <v>157910</v>
      </c>
      <c r="M4054">
        <v>3502200</v>
      </c>
      <c r="N4054">
        <v>1248310</v>
      </c>
      <c r="O4054">
        <v>60</v>
      </c>
      <c r="R4054">
        <v>27.6</v>
      </c>
      <c r="V4054">
        <v>213.89</v>
      </c>
      <c r="W4054">
        <v>99130</v>
      </c>
      <c r="AA4054">
        <v>2388820</v>
      </c>
      <c r="AB4054">
        <v>131120</v>
      </c>
      <c r="AC4054">
        <v>9590390</v>
      </c>
      <c r="AE4054">
        <v>1162280</v>
      </c>
      <c r="AI4054">
        <v>55050</v>
      </c>
      <c r="AL4054">
        <v>3107890</v>
      </c>
      <c r="AP4054">
        <v>133520</v>
      </c>
      <c r="AU4054">
        <v>268660</v>
      </c>
      <c r="AV4054">
        <v>83200</v>
      </c>
      <c r="AW4054">
        <v>26830</v>
      </c>
      <c r="AZ4054">
        <v>8690</v>
      </c>
      <c r="BC4054">
        <v>56000</v>
      </c>
      <c r="BD4054">
        <v>207130880</v>
      </c>
      <c r="BF4054">
        <v>3400</v>
      </c>
      <c r="BG4054">
        <v>318500</v>
      </c>
      <c r="BO4054">
        <v>79275850</v>
      </c>
      <c r="BQ4054">
        <v>77370</v>
      </c>
      <c r="BV4054">
        <v>39350</v>
      </c>
      <c r="BW4054">
        <v>264</v>
      </c>
      <c r="CE4054">
        <v>45300</v>
      </c>
      <c r="CG4054">
        <v>78748480</v>
      </c>
      <c r="CM4054">
        <v>41703.89</v>
      </c>
      <c r="CO4054">
        <v>980</v>
      </c>
      <c r="CP4054">
        <v>14699740</v>
      </c>
      <c r="CQ4054">
        <v>1087210</v>
      </c>
      <c r="CR4054">
        <v>570</v>
      </c>
      <c r="CW4054">
        <v>41030</v>
      </c>
      <c r="CX4054">
        <v>76840</v>
      </c>
      <c r="CY4054">
        <v>45748560</v>
      </c>
      <c r="DA4054">
        <v>35250500</v>
      </c>
      <c r="DN4054">
        <v>960</v>
      </c>
      <c r="DY4054">
        <v>7930</v>
      </c>
      <c r="DZ4054">
        <v>47.38</v>
      </c>
      <c r="EC4054">
        <v>34289180</v>
      </c>
      <c r="EF4054">
        <v>8430</v>
      </c>
      <c r="EH4054">
        <v>866870</v>
      </c>
      <c r="EI4054">
        <v>20.21</v>
      </c>
      <c r="EN4054">
        <v>1453230</v>
      </c>
      <c r="EO4054">
        <v>1063450</v>
      </c>
      <c r="EP4054">
        <v>112000</v>
      </c>
      <c r="EQ4054">
        <v>106470</v>
      </c>
      <c r="ES4054">
        <v>691970</v>
      </c>
      <c r="ET4054">
        <v>1922370</v>
      </c>
      <c r="EV4054">
        <v>108000</v>
      </c>
      <c r="EW4054">
        <v>6360</v>
      </c>
      <c r="EY4054">
        <v>5280</v>
      </c>
      <c r="FA4054">
        <v>17426200</v>
      </c>
      <c r="FI4054">
        <v>720</v>
      </c>
      <c r="FJ4054">
        <v>29563170</v>
      </c>
      <c r="FK4054">
        <v>14241010</v>
      </c>
      <c r="FM4054">
        <v>25.81</v>
      </c>
      <c r="FS4054">
        <v>630</v>
      </c>
      <c r="FV4054">
        <v>394830</v>
      </c>
      <c r="GB4054">
        <v>5930</v>
      </c>
      <c r="GC4054">
        <v>282150</v>
      </c>
      <c r="GG4054">
        <v>89000</v>
      </c>
      <c r="GN4054">
        <v>4350</v>
      </c>
      <c r="GO4054">
        <v>43750</v>
      </c>
      <c r="HH4054">
        <v>14300</v>
      </c>
      <c r="HI4054">
        <v>7443010</v>
      </c>
      <c r="HJ4054">
        <v>85.02</v>
      </c>
      <c r="HR4054">
        <v>6010</v>
      </c>
      <c r="IC4054">
        <v>32502710</v>
      </c>
      <c r="IE4054">
        <v>28.2</v>
      </c>
      <c r="IF4054">
        <v>18296800</v>
      </c>
      <c r="IG4054">
        <v>182118500</v>
      </c>
      <c r="II4054">
        <v>1.65</v>
      </c>
      <c r="IN4054">
        <v>3980</v>
      </c>
      <c r="IO4054">
        <v>128920</v>
      </c>
      <c r="IP4054">
        <v>31.73</v>
      </c>
      <c r="IS4054">
        <v>18250</v>
      </c>
      <c r="IW4054">
        <v>57887630</v>
      </c>
      <c r="JA4054">
        <v>6840</v>
      </c>
      <c r="JE4054">
        <v>34730</v>
      </c>
      <c r="JF4054">
        <v>7003190</v>
      </c>
      <c r="JL4054">
        <v>978250</v>
      </c>
      <c r="JN4054">
        <v>2920</v>
      </c>
      <c r="JP4054">
        <v>605948440</v>
      </c>
      <c r="JR4054">
        <v>32390</v>
      </c>
      <c r="JW4054">
        <v>147642530</v>
      </c>
      <c r="JX4054">
        <v>4388230</v>
      </c>
      <c r="JY4054">
        <v>9400</v>
      </c>
      <c r="JZ4054">
        <v>1640</v>
      </c>
      <c r="KC4054">
        <v>31910</v>
      </c>
      <c r="KG4054">
        <v>8628490</v>
      </c>
      <c r="KH4054">
        <v>1.22</v>
      </c>
      <c r="KN4054">
        <v>188540</v>
      </c>
      <c r="KR4054">
        <v>80</v>
      </c>
      <c r="LC4054">
        <v>274210</v>
      </c>
      <c r="LD4054">
        <v>64750</v>
      </c>
      <c r="LE4054">
        <v>4.83</v>
      </c>
      <c r="LH4054">
        <v>155490</v>
      </c>
      <c r="LI4054">
        <v>27330</v>
      </c>
      <c r="LJ4054">
        <v>7783040</v>
      </c>
      <c r="LN4054">
        <v>4400</v>
      </c>
      <c r="LS4054">
        <v>117150</v>
      </c>
      <c r="LV4054">
        <v>30810</v>
      </c>
      <c r="LW4054">
        <v>33225520</v>
      </c>
      <c r="LX4054">
        <v>39.659999999999997</v>
      </c>
      <c r="MC4054">
        <v>29740</v>
      </c>
      <c r="MH4054">
        <v>176100</v>
      </c>
      <c r="ML4054">
        <v>116630</v>
      </c>
      <c r="MM4054">
        <v>1203430</v>
      </c>
      <c r="MN4054">
        <v>268400</v>
      </c>
      <c r="MQ4054">
        <v>12360</v>
      </c>
      <c r="MS4054">
        <v>0.95</v>
      </c>
      <c r="MU4054">
        <v>113650</v>
      </c>
      <c r="MW4054">
        <v>31990</v>
      </c>
      <c r="MZ4054">
        <v>50600</v>
      </c>
      <c r="NA4054">
        <v>22700</v>
      </c>
      <c r="NC4054">
        <v>18300</v>
      </c>
      <c r="NI4054">
        <v>251870</v>
      </c>
      <c r="NL4054">
        <v>5910</v>
      </c>
      <c r="NM4054">
        <v>1190</v>
      </c>
      <c r="NN4054">
        <v>14504280</v>
      </c>
      <c r="NQ4054">
        <v>356180</v>
      </c>
      <c r="NR4054">
        <v>5730</v>
      </c>
      <c r="NU4054">
        <v>110080</v>
      </c>
      <c r="NX4054">
        <v>17208910</v>
      </c>
      <c r="NY4054">
        <v>284200</v>
      </c>
      <c r="OB4054">
        <v>9299330</v>
      </c>
      <c r="OC4054">
        <v>24300</v>
      </c>
      <c r="OD4054">
        <v>100</v>
      </c>
      <c r="OG4054">
        <v>19170</v>
      </c>
      <c r="OI4054">
        <v>9299330</v>
      </c>
      <c r="OJ4054">
        <v>26627240</v>
      </c>
      <c r="OK4054">
        <v>370</v>
      </c>
      <c r="OL4054">
        <v>52000</v>
      </c>
      <c r="OP4054">
        <v>2880</v>
      </c>
      <c r="OQ4054">
        <v>661800</v>
      </c>
      <c r="OW4054">
        <v>144550</v>
      </c>
      <c r="OX4054">
        <v>12800</v>
      </c>
      <c r="PC4054">
        <v>643796750</v>
      </c>
      <c r="PF4054">
        <v>0.16</v>
      </c>
    </row>
    <row r="4055" spans="2:422">
      <c r="B4055" s="12">
        <v>39846</v>
      </c>
      <c r="C4055">
        <v>13450</v>
      </c>
      <c r="F4055">
        <v>660</v>
      </c>
      <c r="H4055">
        <v>35530</v>
      </c>
      <c r="I4055">
        <v>627410</v>
      </c>
      <c r="J4055">
        <v>343190</v>
      </c>
      <c r="M4055">
        <v>2221340</v>
      </c>
      <c r="N4055">
        <v>184220</v>
      </c>
      <c r="O4055">
        <v>930</v>
      </c>
      <c r="V4055">
        <v>351.6</v>
      </c>
      <c r="W4055">
        <v>9120</v>
      </c>
      <c r="AA4055">
        <v>974320</v>
      </c>
      <c r="AB4055">
        <v>257490</v>
      </c>
      <c r="AC4055">
        <v>6654640</v>
      </c>
      <c r="AE4055">
        <v>6350880</v>
      </c>
      <c r="AI4055">
        <v>38170</v>
      </c>
      <c r="AL4055">
        <v>270920</v>
      </c>
      <c r="AP4055">
        <v>66680</v>
      </c>
      <c r="AU4055">
        <v>960020</v>
      </c>
      <c r="AV4055">
        <v>270240</v>
      </c>
      <c r="AZ4055">
        <v>72700</v>
      </c>
      <c r="BC4055">
        <v>148910</v>
      </c>
      <c r="BD4055">
        <v>206869330</v>
      </c>
      <c r="BF4055">
        <v>33230</v>
      </c>
      <c r="BG4055">
        <v>1480540</v>
      </c>
      <c r="BO4055">
        <v>19471140</v>
      </c>
      <c r="BQ4055">
        <v>85400</v>
      </c>
      <c r="BW4055">
        <v>198</v>
      </c>
      <c r="CE4055">
        <v>24010</v>
      </c>
      <c r="CG4055">
        <v>105486240</v>
      </c>
      <c r="CJ4055">
        <v>3.4</v>
      </c>
      <c r="CM4055">
        <v>44592.95</v>
      </c>
      <c r="CN4055">
        <v>3000</v>
      </c>
      <c r="CP4055">
        <v>9007500</v>
      </c>
      <c r="CQ4055">
        <v>307820</v>
      </c>
      <c r="CR4055">
        <v>103950</v>
      </c>
      <c r="CW4055">
        <v>54710</v>
      </c>
      <c r="CY4055">
        <v>25895200</v>
      </c>
      <c r="DA4055">
        <v>50138920</v>
      </c>
      <c r="DM4055">
        <v>102250</v>
      </c>
      <c r="DR4055">
        <v>98100</v>
      </c>
      <c r="DY4055">
        <v>32750</v>
      </c>
      <c r="DZ4055">
        <v>140.30000000000001</v>
      </c>
      <c r="EC4055">
        <v>37588500</v>
      </c>
      <c r="EH4055">
        <v>159890</v>
      </c>
      <c r="EI4055">
        <v>49.58</v>
      </c>
      <c r="EN4055">
        <v>699650</v>
      </c>
      <c r="EO4055">
        <v>154000</v>
      </c>
      <c r="EP4055">
        <v>46800</v>
      </c>
      <c r="ES4055">
        <v>593310</v>
      </c>
      <c r="ET4055">
        <v>831060</v>
      </c>
      <c r="EW4055">
        <v>36000</v>
      </c>
      <c r="FA4055">
        <v>10604710</v>
      </c>
      <c r="FI4055">
        <v>1940</v>
      </c>
      <c r="FJ4055">
        <v>34529260</v>
      </c>
      <c r="FK4055">
        <v>6854900</v>
      </c>
      <c r="FM4055">
        <v>8.8800000000000008</v>
      </c>
      <c r="FS4055">
        <v>12740</v>
      </c>
      <c r="FV4055">
        <v>332240</v>
      </c>
      <c r="GB4055">
        <v>92780</v>
      </c>
      <c r="GC4055">
        <v>148040</v>
      </c>
      <c r="GG4055">
        <v>5400</v>
      </c>
      <c r="GL4055">
        <v>8620</v>
      </c>
      <c r="GN4055">
        <v>33180</v>
      </c>
      <c r="GO4055">
        <v>721530</v>
      </c>
      <c r="HB4055">
        <v>4950</v>
      </c>
      <c r="HH4055">
        <v>26340</v>
      </c>
      <c r="HI4055">
        <v>10167440</v>
      </c>
      <c r="HJ4055">
        <v>1.61</v>
      </c>
      <c r="HL4055">
        <v>54470</v>
      </c>
      <c r="HR4055">
        <v>3400</v>
      </c>
      <c r="HT4055">
        <v>20500</v>
      </c>
      <c r="HU4055">
        <v>5340</v>
      </c>
      <c r="HV4055">
        <v>23010</v>
      </c>
      <c r="HY4055">
        <v>710</v>
      </c>
      <c r="HZ4055">
        <v>5700</v>
      </c>
      <c r="IB4055">
        <v>900</v>
      </c>
      <c r="IC4055">
        <v>23662440</v>
      </c>
      <c r="IE4055">
        <v>240.44</v>
      </c>
      <c r="IF4055">
        <v>20812000</v>
      </c>
      <c r="IG4055">
        <v>146575800</v>
      </c>
      <c r="II4055">
        <v>13.07</v>
      </c>
      <c r="IN4055">
        <v>15580</v>
      </c>
      <c r="IO4055">
        <v>117210</v>
      </c>
      <c r="IP4055">
        <v>82.14</v>
      </c>
      <c r="IS4055">
        <v>120280</v>
      </c>
      <c r="IT4055">
        <v>7000</v>
      </c>
      <c r="IW4055">
        <v>85469210</v>
      </c>
      <c r="JA4055">
        <v>10650</v>
      </c>
      <c r="JB4055">
        <v>7920</v>
      </c>
      <c r="JE4055">
        <v>101410</v>
      </c>
      <c r="JF4055">
        <v>7258750</v>
      </c>
      <c r="JI4055">
        <v>3120</v>
      </c>
      <c r="JL4055">
        <v>1089980</v>
      </c>
      <c r="JN4055">
        <v>62770</v>
      </c>
      <c r="JO4055">
        <v>73200</v>
      </c>
      <c r="JP4055">
        <v>559344000</v>
      </c>
      <c r="JR4055">
        <v>49450</v>
      </c>
      <c r="JT4055">
        <v>60050</v>
      </c>
      <c r="JW4055">
        <v>120616340</v>
      </c>
      <c r="JX4055">
        <v>2755790</v>
      </c>
      <c r="JZ4055">
        <v>3010</v>
      </c>
      <c r="KC4055">
        <v>47880</v>
      </c>
      <c r="KG4055">
        <v>4639120</v>
      </c>
      <c r="KH4055">
        <v>29.04</v>
      </c>
      <c r="KN4055">
        <v>942980</v>
      </c>
      <c r="KO4055">
        <v>50220</v>
      </c>
      <c r="LB4055">
        <v>47000</v>
      </c>
      <c r="LC4055">
        <v>3490</v>
      </c>
      <c r="LD4055">
        <v>2340000</v>
      </c>
      <c r="LH4055">
        <v>60110</v>
      </c>
      <c r="LI4055">
        <v>215370</v>
      </c>
      <c r="LJ4055">
        <v>19513060</v>
      </c>
      <c r="LN4055">
        <v>87210</v>
      </c>
      <c r="LR4055">
        <v>680</v>
      </c>
      <c r="LS4055">
        <v>52130</v>
      </c>
      <c r="LV4055">
        <v>64280</v>
      </c>
      <c r="LW4055">
        <v>3964950</v>
      </c>
      <c r="LX4055">
        <v>63.6</v>
      </c>
      <c r="MC4055">
        <v>29960</v>
      </c>
      <c r="MD4055">
        <v>4.5</v>
      </c>
      <c r="MH4055">
        <v>85270</v>
      </c>
      <c r="ML4055">
        <v>124710</v>
      </c>
      <c r="MM4055">
        <v>2131010</v>
      </c>
      <c r="MN4055">
        <v>417640</v>
      </c>
      <c r="MO4055">
        <v>145500</v>
      </c>
      <c r="MS4055">
        <v>9.5</v>
      </c>
      <c r="MU4055">
        <v>40400</v>
      </c>
      <c r="MW4055">
        <v>16690</v>
      </c>
      <c r="MX4055">
        <v>31000</v>
      </c>
      <c r="MZ4055">
        <v>44900</v>
      </c>
      <c r="NA4055">
        <v>15500</v>
      </c>
      <c r="NI4055">
        <v>1992740</v>
      </c>
      <c r="NL4055">
        <v>40640</v>
      </c>
      <c r="NM4055">
        <v>3200</v>
      </c>
      <c r="NN4055">
        <v>8822660</v>
      </c>
      <c r="NQ4055">
        <v>604430</v>
      </c>
      <c r="NR4055">
        <v>1976780</v>
      </c>
      <c r="NU4055">
        <v>59430</v>
      </c>
      <c r="NW4055">
        <v>10920</v>
      </c>
      <c r="NX4055">
        <v>16829840</v>
      </c>
      <c r="NY4055">
        <v>916740</v>
      </c>
      <c r="OB4055">
        <v>8589310</v>
      </c>
      <c r="OC4055">
        <v>270</v>
      </c>
      <c r="OG4055">
        <v>23210</v>
      </c>
      <c r="OI4055">
        <v>8589310</v>
      </c>
      <c r="OJ4055">
        <v>18288130</v>
      </c>
      <c r="OK4055">
        <v>1540</v>
      </c>
      <c r="OL4055">
        <v>13000</v>
      </c>
      <c r="OM4055">
        <v>0.15</v>
      </c>
      <c r="OP4055">
        <v>13800</v>
      </c>
      <c r="OQ4055">
        <v>34110</v>
      </c>
      <c r="OW4055">
        <v>111560</v>
      </c>
      <c r="OX4055">
        <v>4480</v>
      </c>
      <c r="PC4055">
        <v>807947630</v>
      </c>
      <c r="PF4055">
        <v>28.5</v>
      </c>
    </row>
    <row r="4056" spans="2:422">
      <c r="B4056" s="12">
        <v>39843</v>
      </c>
      <c r="C4056">
        <v>930</v>
      </c>
      <c r="F4056">
        <v>6930</v>
      </c>
      <c r="H4056">
        <v>29710</v>
      </c>
      <c r="I4056">
        <v>719310</v>
      </c>
      <c r="J4056">
        <v>11280</v>
      </c>
      <c r="M4056">
        <v>5469010</v>
      </c>
      <c r="N4056">
        <v>917200</v>
      </c>
      <c r="O4056">
        <v>5780</v>
      </c>
      <c r="U4056">
        <v>11550</v>
      </c>
      <c r="V4056">
        <v>575.05999999999995</v>
      </c>
      <c r="W4056">
        <v>99140</v>
      </c>
      <c r="X4056">
        <v>90630</v>
      </c>
      <c r="Y4056">
        <v>85050</v>
      </c>
      <c r="AA4056">
        <v>2092810</v>
      </c>
      <c r="AB4056">
        <v>277120</v>
      </c>
      <c r="AC4056">
        <v>45086670</v>
      </c>
      <c r="AE4056">
        <v>2514180</v>
      </c>
      <c r="AL4056">
        <v>388260</v>
      </c>
      <c r="AP4056">
        <v>56770</v>
      </c>
      <c r="AU4056">
        <v>830620</v>
      </c>
      <c r="AV4056">
        <v>202600</v>
      </c>
      <c r="AZ4056">
        <v>70</v>
      </c>
      <c r="BC4056">
        <v>89220</v>
      </c>
      <c r="BD4056">
        <v>285933940</v>
      </c>
      <c r="BF4056">
        <v>47420</v>
      </c>
      <c r="BG4056">
        <v>2216110</v>
      </c>
      <c r="BO4056">
        <v>29905750</v>
      </c>
      <c r="BQ4056">
        <v>389220</v>
      </c>
      <c r="BW4056">
        <v>129.16</v>
      </c>
      <c r="CE4056">
        <v>76760</v>
      </c>
      <c r="CG4056">
        <v>139134610</v>
      </c>
      <c r="CM4056">
        <v>58824.57</v>
      </c>
      <c r="CO4056">
        <v>27970</v>
      </c>
      <c r="CP4056">
        <v>8576280</v>
      </c>
      <c r="CQ4056">
        <v>81940</v>
      </c>
      <c r="CR4056">
        <v>59290</v>
      </c>
      <c r="CW4056">
        <v>57150</v>
      </c>
      <c r="CY4056">
        <v>62641470</v>
      </c>
      <c r="DA4056">
        <v>39451110</v>
      </c>
      <c r="DN4056">
        <v>5180</v>
      </c>
      <c r="DR4056">
        <v>6800</v>
      </c>
      <c r="DY4056">
        <v>23470</v>
      </c>
      <c r="DZ4056">
        <v>112.98</v>
      </c>
      <c r="EC4056">
        <v>65394570</v>
      </c>
      <c r="EH4056">
        <v>130890</v>
      </c>
      <c r="EI4056">
        <v>44.1</v>
      </c>
      <c r="EN4056">
        <v>175220</v>
      </c>
      <c r="EO4056">
        <v>3259440</v>
      </c>
      <c r="EP4056">
        <v>32470</v>
      </c>
      <c r="EQ4056">
        <v>750550</v>
      </c>
      <c r="ER4056">
        <v>388000</v>
      </c>
      <c r="ES4056">
        <v>542730</v>
      </c>
      <c r="ET4056">
        <v>351920</v>
      </c>
      <c r="EV4056">
        <v>54000</v>
      </c>
      <c r="EW4056">
        <v>6900</v>
      </c>
      <c r="FA4056">
        <v>21798680</v>
      </c>
      <c r="FE4056">
        <v>16200</v>
      </c>
      <c r="FI4056">
        <v>20320</v>
      </c>
      <c r="FJ4056">
        <v>31360180</v>
      </c>
      <c r="FK4056">
        <v>11604530</v>
      </c>
      <c r="FM4056">
        <v>26.97</v>
      </c>
      <c r="FS4056">
        <v>63400</v>
      </c>
      <c r="FV4056">
        <v>487800</v>
      </c>
      <c r="GB4056">
        <v>210160</v>
      </c>
      <c r="GC4056">
        <v>26520</v>
      </c>
      <c r="GG4056">
        <v>1209030</v>
      </c>
      <c r="GK4056">
        <v>10000</v>
      </c>
      <c r="GM4056">
        <v>31170</v>
      </c>
      <c r="GO4056">
        <v>646740</v>
      </c>
      <c r="HB4056">
        <v>162950</v>
      </c>
      <c r="HH4056">
        <v>11850</v>
      </c>
      <c r="HI4056">
        <v>12741370</v>
      </c>
      <c r="HJ4056">
        <v>143.35</v>
      </c>
      <c r="HL4056">
        <v>103200</v>
      </c>
      <c r="HR4056">
        <v>2400</v>
      </c>
      <c r="HT4056">
        <v>38710</v>
      </c>
      <c r="HV4056">
        <v>18320</v>
      </c>
      <c r="HY4056">
        <v>4250</v>
      </c>
      <c r="IB4056">
        <v>5140</v>
      </c>
      <c r="IC4056">
        <v>39696780</v>
      </c>
      <c r="IE4056">
        <v>16.8</v>
      </c>
      <c r="IF4056">
        <v>38467500</v>
      </c>
      <c r="IG4056">
        <v>244583410</v>
      </c>
      <c r="IN4056">
        <v>2490</v>
      </c>
      <c r="IO4056">
        <v>1520</v>
      </c>
      <c r="IP4056">
        <v>5.99</v>
      </c>
      <c r="IR4056">
        <v>23.59</v>
      </c>
      <c r="IS4056">
        <v>13130</v>
      </c>
      <c r="IW4056">
        <v>23232330</v>
      </c>
      <c r="JE4056">
        <v>1407100</v>
      </c>
      <c r="JF4056">
        <v>17034230</v>
      </c>
      <c r="JI4056">
        <v>45350</v>
      </c>
      <c r="JL4056">
        <v>4110</v>
      </c>
      <c r="JN4056">
        <v>12750</v>
      </c>
      <c r="JO4056">
        <v>692020</v>
      </c>
      <c r="JP4056">
        <v>1020768690</v>
      </c>
      <c r="JT4056">
        <v>7700</v>
      </c>
      <c r="JW4056">
        <v>135607750</v>
      </c>
      <c r="JX4056">
        <v>6824660</v>
      </c>
      <c r="JY4056">
        <v>94000</v>
      </c>
      <c r="KC4056">
        <v>78150</v>
      </c>
      <c r="KG4056">
        <v>5201830</v>
      </c>
      <c r="KH4056">
        <v>59.38</v>
      </c>
      <c r="KN4056">
        <v>257690</v>
      </c>
      <c r="KR4056">
        <v>14640</v>
      </c>
      <c r="KZ4056">
        <v>1740</v>
      </c>
      <c r="LB4056">
        <v>640</v>
      </c>
      <c r="LC4056">
        <v>122100</v>
      </c>
      <c r="LE4056">
        <v>5.0999999999999996</v>
      </c>
      <c r="LH4056">
        <v>168940</v>
      </c>
      <c r="LI4056">
        <v>162410</v>
      </c>
      <c r="LJ4056">
        <v>15990450</v>
      </c>
      <c r="LN4056">
        <v>3280</v>
      </c>
      <c r="LR4056">
        <v>77500</v>
      </c>
      <c r="LS4056">
        <v>6600</v>
      </c>
      <c r="LV4056">
        <v>18540</v>
      </c>
      <c r="LW4056">
        <v>1929830</v>
      </c>
      <c r="LX4056">
        <v>140.9</v>
      </c>
      <c r="MC4056">
        <v>40150</v>
      </c>
      <c r="MD4056">
        <v>23</v>
      </c>
      <c r="MH4056">
        <v>286450</v>
      </c>
      <c r="ML4056">
        <v>162610</v>
      </c>
      <c r="MM4056">
        <v>9104720</v>
      </c>
      <c r="MN4056">
        <v>55420</v>
      </c>
      <c r="MO4056">
        <v>22540</v>
      </c>
      <c r="MS4056">
        <v>19.399999999999999</v>
      </c>
      <c r="MU4056">
        <v>1769990</v>
      </c>
      <c r="MW4056">
        <v>79880</v>
      </c>
      <c r="MX4056">
        <v>74080</v>
      </c>
      <c r="MZ4056">
        <v>313300</v>
      </c>
      <c r="NA4056">
        <v>31770</v>
      </c>
      <c r="NC4056">
        <v>2080</v>
      </c>
      <c r="NG4056">
        <v>72</v>
      </c>
      <c r="NI4056">
        <v>196190</v>
      </c>
      <c r="NL4056">
        <v>1400</v>
      </c>
      <c r="NM4056">
        <v>29490</v>
      </c>
      <c r="NN4056">
        <v>13078620</v>
      </c>
      <c r="NQ4056">
        <v>1681470</v>
      </c>
      <c r="NR4056">
        <v>653630</v>
      </c>
      <c r="NU4056">
        <v>94810</v>
      </c>
      <c r="NX4056">
        <v>28838240</v>
      </c>
      <c r="NY4056">
        <v>514290</v>
      </c>
      <c r="OB4056">
        <v>6722940</v>
      </c>
      <c r="OC4056">
        <v>8760</v>
      </c>
      <c r="OD4056">
        <v>5930</v>
      </c>
      <c r="OG4056">
        <v>15630</v>
      </c>
      <c r="OI4056">
        <v>6722940</v>
      </c>
      <c r="OJ4056">
        <v>27789860</v>
      </c>
      <c r="OK4056">
        <v>13210</v>
      </c>
      <c r="ON4056">
        <v>270</v>
      </c>
      <c r="OQ4056">
        <v>276360</v>
      </c>
      <c r="OU4056">
        <v>49000</v>
      </c>
      <c r="OW4056">
        <v>221280</v>
      </c>
      <c r="OX4056">
        <v>25600</v>
      </c>
      <c r="PC4056">
        <v>934030880</v>
      </c>
      <c r="PF4056">
        <v>8.76</v>
      </c>
    </row>
    <row r="4057" spans="2:422">
      <c r="B4057" s="12">
        <v>39842</v>
      </c>
      <c r="C4057">
        <v>42500</v>
      </c>
      <c r="F4057">
        <v>1640</v>
      </c>
      <c r="H4057">
        <v>14350</v>
      </c>
      <c r="I4057">
        <v>3794300</v>
      </c>
      <c r="J4057">
        <v>14630</v>
      </c>
      <c r="M4057">
        <v>627850</v>
      </c>
      <c r="N4057">
        <v>1112640</v>
      </c>
      <c r="R4057">
        <v>6.9</v>
      </c>
      <c r="V4057">
        <v>383.79</v>
      </c>
      <c r="X4057">
        <v>14520</v>
      </c>
      <c r="AA4057">
        <v>2682020</v>
      </c>
      <c r="AB4057">
        <v>348090</v>
      </c>
      <c r="AC4057">
        <v>5806780</v>
      </c>
      <c r="AE4057">
        <v>2115890</v>
      </c>
      <c r="AI4057">
        <v>12770</v>
      </c>
      <c r="AL4057">
        <v>81080</v>
      </c>
      <c r="AP4057">
        <v>68970</v>
      </c>
      <c r="AU4057">
        <v>1367560</v>
      </c>
      <c r="AV4057">
        <v>90340</v>
      </c>
      <c r="BC4057">
        <v>295590</v>
      </c>
      <c r="BD4057">
        <v>209073830</v>
      </c>
      <c r="BF4057">
        <v>25580</v>
      </c>
      <c r="BG4057">
        <v>544770</v>
      </c>
      <c r="BI4057">
        <v>5410</v>
      </c>
      <c r="BO4057">
        <v>23317030</v>
      </c>
      <c r="BQ4057">
        <v>34770</v>
      </c>
      <c r="BW4057">
        <v>17.77</v>
      </c>
      <c r="CE4057">
        <v>95480</v>
      </c>
      <c r="CG4057">
        <v>97567940</v>
      </c>
      <c r="CM4057">
        <v>42257.04</v>
      </c>
      <c r="CP4057">
        <v>9702500</v>
      </c>
      <c r="CQ4057">
        <v>280790</v>
      </c>
      <c r="CR4057">
        <v>6150</v>
      </c>
      <c r="CU4057">
        <v>15390</v>
      </c>
      <c r="CW4057">
        <v>47100</v>
      </c>
      <c r="CY4057">
        <v>42315890</v>
      </c>
      <c r="DA4057">
        <v>23124320</v>
      </c>
      <c r="DN4057">
        <v>7500</v>
      </c>
      <c r="DR4057">
        <v>77480</v>
      </c>
      <c r="DZ4057">
        <v>60.74</v>
      </c>
      <c r="EC4057">
        <v>28120250</v>
      </c>
      <c r="EF4057">
        <v>27600</v>
      </c>
      <c r="EH4057">
        <v>736440</v>
      </c>
      <c r="EI4057">
        <v>143.71</v>
      </c>
      <c r="EN4057">
        <v>254520</v>
      </c>
      <c r="EO4057">
        <v>2602050</v>
      </c>
      <c r="EP4057">
        <v>59110</v>
      </c>
      <c r="EQ4057">
        <v>44250</v>
      </c>
      <c r="ER4057">
        <v>1192060</v>
      </c>
      <c r="ES4057">
        <v>1941890</v>
      </c>
      <c r="ET4057">
        <v>338000</v>
      </c>
      <c r="EV4057">
        <v>60500</v>
      </c>
      <c r="FA4057">
        <v>24352000</v>
      </c>
      <c r="FJ4057">
        <v>30330260</v>
      </c>
      <c r="FK4057">
        <v>8888880</v>
      </c>
      <c r="FM4057">
        <v>618.82000000000005</v>
      </c>
      <c r="FS4057">
        <v>6340</v>
      </c>
      <c r="FV4057">
        <v>161740</v>
      </c>
      <c r="FX4057">
        <v>4130</v>
      </c>
      <c r="GB4057">
        <v>104270</v>
      </c>
      <c r="GC4057">
        <v>1224880</v>
      </c>
      <c r="GG4057">
        <v>15810</v>
      </c>
      <c r="GO4057">
        <v>161900</v>
      </c>
      <c r="HB4057">
        <v>295360</v>
      </c>
      <c r="HH4057">
        <v>28800</v>
      </c>
      <c r="HI4057">
        <v>11272990</v>
      </c>
      <c r="HJ4057">
        <v>155.1</v>
      </c>
      <c r="HL4057">
        <v>298530</v>
      </c>
      <c r="HV4057">
        <v>3900</v>
      </c>
      <c r="HY4057">
        <v>5030</v>
      </c>
      <c r="HZ4057">
        <v>50870</v>
      </c>
      <c r="IB4057">
        <v>2550</v>
      </c>
      <c r="IC4057">
        <v>13284410</v>
      </c>
      <c r="IE4057">
        <v>21.2</v>
      </c>
      <c r="IF4057">
        <v>13842600</v>
      </c>
      <c r="IG4057">
        <v>118696630</v>
      </c>
      <c r="II4057">
        <v>24.57</v>
      </c>
      <c r="IP4057">
        <v>3.81</v>
      </c>
      <c r="IT4057">
        <v>3000</v>
      </c>
      <c r="IW4057">
        <v>57974380</v>
      </c>
      <c r="JA4057">
        <v>8160</v>
      </c>
      <c r="JE4057">
        <v>731680</v>
      </c>
      <c r="JF4057">
        <v>5874830</v>
      </c>
      <c r="JI4057">
        <v>5000</v>
      </c>
      <c r="JL4057">
        <v>28420</v>
      </c>
      <c r="JO4057">
        <v>491340</v>
      </c>
      <c r="JP4057">
        <v>583869440</v>
      </c>
      <c r="JW4057">
        <v>113006800</v>
      </c>
      <c r="JX4057">
        <v>13024990</v>
      </c>
      <c r="KG4057">
        <v>9792230</v>
      </c>
      <c r="KH4057">
        <v>43.52</v>
      </c>
      <c r="KN4057">
        <v>889800</v>
      </c>
      <c r="KO4057">
        <v>11570</v>
      </c>
      <c r="KR4057">
        <v>46940</v>
      </c>
      <c r="LC4057">
        <v>181750</v>
      </c>
      <c r="LD4057">
        <v>964190</v>
      </c>
      <c r="LH4057">
        <v>33770</v>
      </c>
      <c r="LI4057">
        <v>215460</v>
      </c>
      <c r="LJ4057">
        <v>19374520</v>
      </c>
      <c r="LN4057">
        <v>25500</v>
      </c>
      <c r="LR4057">
        <v>7610</v>
      </c>
      <c r="LS4057">
        <v>13150</v>
      </c>
      <c r="LV4057">
        <v>5820</v>
      </c>
      <c r="LW4057">
        <v>2573550</v>
      </c>
      <c r="LX4057">
        <v>152.37</v>
      </c>
      <c r="MC4057">
        <v>9350</v>
      </c>
      <c r="MH4057">
        <v>228960</v>
      </c>
      <c r="ML4057">
        <v>172930</v>
      </c>
      <c r="MM4057">
        <v>2088320</v>
      </c>
      <c r="MN4057">
        <v>97080</v>
      </c>
      <c r="MQ4057">
        <v>48730</v>
      </c>
      <c r="MS4057">
        <v>4.8899999999999997</v>
      </c>
      <c r="MU4057">
        <v>41330</v>
      </c>
      <c r="MW4057">
        <v>21930</v>
      </c>
      <c r="MX4057">
        <v>80010</v>
      </c>
      <c r="NA4057">
        <v>48070</v>
      </c>
      <c r="NF4057">
        <v>2.5499999999999998</v>
      </c>
      <c r="NI4057">
        <v>390520</v>
      </c>
      <c r="NL4057">
        <v>4250</v>
      </c>
      <c r="NM4057">
        <v>2460</v>
      </c>
      <c r="NN4057">
        <v>18321530</v>
      </c>
      <c r="NQ4057">
        <v>5326960</v>
      </c>
      <c r="NR4057">
        <v>111800</v>
      </c>
      <c r="NU4057">
        <v>46980</v>
      </c>
      <c r="NX4057">
        <v>16668410</v>
      </c>
      <c r="NY4057">
        <v>630800</v>
      </c>
      <c r="OB4057">
        <v>10611050</v>
      </c>
      <c r="OD4057">
        <v>31630</v>
      </c>
      <c r="OG4057">
        <v>31250</v>
      </c>
      <c r="OI4057">
        <v>10611050</v>
      </c>
      <c r="OJ4057">
        <v>18932520</v>
      </c>
      <c r="OK4057">
        <v>19010</v>
      </c>
      <c r="OM4057">
        <v>16.84</v>
      </c>
      <c r="OQ4057">
        <v>908300</v>
      </c>
      <c r="OW4057">
        <v>149720</v>
      </c>
      <c r="OX4057">
        <v>38650</v>
      </c>
      <c r="PC4057">
        <v>676794190</v>
      </c>
      <c r="PF4057">
        <v>29.2</v>
      </c>
    </row>
    <row r="4058" spans="2:422">
      <c r="B4058" s="12">
        <v>39841</v>
      </c>
      <c r="C4058">
        <v>23800</v>
      </c>
      <c r="F4058">
        <v>10760</v>
      </c>
      <c r="H4058">
        <v>12190</v>
      </c>
      <c r="I4058">
        <v>558500</v>
      </c>
      <c r="J4058">
        <v>2480</v>
      </c>
      <c r="M4058">
        <v>5000600</v>
      </c>
      <c r="N4058">
        <v>798060</v>
      </c>
      <c r="O4058">
        <v>144710</v>
      </c>
      <c r="R4058">
        <v>13.8</v>
      </c>
      <c r="V4058">
        <v>550.9</v>
      </c>
      <c r="W4058">
        <v>106080</v>
      </c>
      <c r="X4058">
        <v>49650</v>
      </c>
      <c r="Y4058">
        <v>20840</v>
      </c>
      <c r="AA4058">
        <v>2045410</v>
      </c>
      <c r="AB4058">
        <v>164230</v>
      </c>
      <c r="AC4058">
        <v>5040750</v>
      </c>
      <c r="AE4058">
        <v>580370</v>
      </c>
      <c r="AL4058">
        <v>56690</v>
      </c>
      <c r="AP4058">
        <v>295270</v>
      </c>
      <c r="AU4058">
        <v>4243960</v>
      </c>
      <c r="AV4058">
        <v>35450</v>
      </c>
      <c r="AW4058">
        <v>340</v>
      </c>
      <c r="AZ4058">
        <v>16480</v>
      </c>
      <c r="BC4058">
        <v>412750</v>
      </c>
      <c r="BD4058">
        <v>213414140</v>
      </c>
      <c r="BF4058">
        <v>7700</v>
      </c>
      <c r="BG4058">
        <v>471970</v>
      </c>
      <c r="BI4058">
        <v>19360</v>
      </c>
      <c r="BO4058">
        <v>17306190</v>
      </c>
      <c r="BQ4058">
        <v>6480</v>
      </c>
      <c r="BW4058">
        <v>57.3</v>
      </c>
      <c r="CE4058">
        <v>110370</v>
      </c>
      <c r="CG4058">
        <v>144097520</v>
      </c>
      <c r="CJ4058">
        <v>1.8</v>
      </c>
      <c r="CM4058">
        <v>27057.61</v>
      </c>
      <c r="CP4058">
        <v>15316200</v>
      </c>
      <c r="CQ4058">
        <v>292280</v>
      </c>
      <c r="CR4058">
        <v>12270</v>
      </c>
      <c r="CU4058">
        <v>75220</v>
      </c>
      <c r="CW4058">
        <v>53480</v>
      </c>
      <c r="CX4058">
        <v>27780</v>
      </c>
      <c r="CY4058">
        <v>49964890</v>
      </c>
      <c r="DA4058">
        <v>45802570</v>
      </c>
      <c r="DM4058">
        <v>197600</v>
      </c>
      <c r="DR4058">
        <v>503050</v>
      </c>
      <c r="DY4058">
        <v>65170</v>
      </c>
      <c r="DZ4058">
        <v>89.84</v>
      </c>
      <c r="EC4058">
        <v>63017550</v>
      </c>
      <c r="EH4058">
        <v>277840</v>
      </c>
      <c r="EI4058">
        <v>19.989999999999998</v>
      </c>
      <c r="EN4058">
        <v>597850</v>
      </c>
      <c r="EO4058">
        <v>1974190</v>
      </c>
      <c r="EP4058">
        <v>816290</v>
      </c>
      <c r="EQ4058">
        <v>612700</v>
      </c>
      <c r="ER4058">
        <v>2156950</v>
      </c>
      <c r="ES4058">
        <v>5580100</v>
      </c>
      <c r="ET4058">
        <v>3249250</v>
      </c>
      <c r="EV4058">
        <v>384000</v>
      </c>
      <c r="EY4058">
        <v>19530</v>
      </c>
      <c r="FA4058">
        <v>12765430</v>
      </c>
      <c r="FE4058">
        <v>42750</v>
      </c>
      <c r="FI4058">
        <v>22580</v>
      </c>
      <c r="FJ4058">
        <v>27930360</v>
      </c>
      <c r="FK4058">
        <v>10868090</v>
      </c>
      <c r="FV4058">
        <v>200590</v>
      </c>
      <c r="GB4058">
        <v>504650</v>
      </c>
      <c r="GC4058">
        <v>263730</v>
      </c>
      <c r="GG4058">
        <v>75220</v>
      </c>
      <c r="GM4058">
        <v>173000</v>
      </c>
      <c r="GN4058">
        <v>38210</v>
      </c>
      <c r="GO4058">
        <v>113100</v>
      </c>
      <c r="HB4058">
        <v>118420</v>
      </c>
      <c r="HI4058">
        <v>29881080</v>
      </c>
      <c r="HJ4058">
        <v>81.42</v>
      </c>
      <c r="HL4058">
        <v>210090</v>
      </c>
      <c r="HV4058">
        <v>3570</v>
      </c>
      <c r="IB4058">
        <v>32680</v>
      </c>
      <c r="IC4058">
        <v>25540900</v>
      </c>
      <c r="ID4058">
        <v>9600</v>
      </c>
      <c r="IE4058">
        <v>6.06</v>
      </c>
      <c r="IF4058">
        <v>35851030</v>
      </c>
      <c r="IG4058">
        <v>197689130</v>
      </c>
      <c r="IL4058">
        <v>12500</v>
      </c>
      <c r="IN4058">
        <v>2490</v>
      </c>
      <c r="IO4058">
        <v>354510</v>
      </c>
      <c r="IP4058">
        <v>0.61</v>
      </c>
      <c r="IS4058">
        <v>6470</v>
      </c>
      <c r="IT4058">
        <v>29400</v>
      </c>
      <c r="IW4058">
        <v>76959230</v>
      </c>
      <c r="JB4058">
        <v>7180</v>
      </c>
      <c r="JE4058">
        <v>31220</v>
      </c>
      <c r="JF4058">
        <v>9905980</v>
      </c>
      <c r="JL4058">
        <v>159780</v>
      </c>
      <c r="JN4058">
        <v>53200</v>
      </c>
      <c r="JO4058">
        <v>214270</v>
      </c>
      <c r="JP4058">
        <v>345060940</v>
      </c>
      <c r="JT4058">
        <v>2500</v>
      </c>
      <c r="JW4058">
        <v>124314950</v>
      </c>
      <c r="JX4058">
        <v>3645410</v>
      </c>
      <c r="JZ4058">
        <v>12530</v>
      </c>
      <c r="KC4058">
        <v>51740</v>
      </c>
      <c r="KG4058">
        <v>9161440</v>
      </c>
      <c r="KH4058">
        <v>19.82</v>
      </c>
      <c r="KN4058">
        <v>233600</v>
      </c>
      <c r="KO4058">
        <v>11530</v>
      </c>
      <c r="KR4058">
        <v>2680</v>
      </c>
      <c r="LB4058">
        <v>30500</v>
      </c>
      <c r="LC4058">
        <v>949930</v>
      </c>
      <c r="LD4058">
        <v>152000</v>
      </c>
      <c r="LF4058">
        <v>17100</v>
      </c>
      <c r="LH4058">
        <v>825450</v>
      </c>
      <c r="LI4058">
        <v>11650</v>
      </c>
      <c r="LJ4058">
        <v>5701220</v>
      </c>
      <c r="LN4058">
        <v>17180</v>
      </c>
      <c r="LR4058">
        <v>63210</v>
      </c>
      <c r="LS4058">
        <v>13000</v>
      </c>
      <c r="LV4058">
        <v>1520</v>
      </c>
      <c r="LW4058">
        <v>5256720</v>
      </c>
      <c r="LX4058">
        <v>381.83</v>
      </c>
      <c r="MC4058">
        <v>21420</v>
      </c>
      <c r="MD4058">
        <v>9.4</v>
      </c>
      <c r="MH4058">
        <v>40634900</v>
      </c>
      <c r="ML4058">
        <v>218280</v>
      </c>
      <c r="MM4058">
        <v>3856460</v>
      </c>
      <c r="MN4058">
        <v>125660</v>
      </c>
      <c r="MQ4058">
        <v>87190</v>
      </c>
      <c r="MS4058">
        <v>9.5</v>
      </c>
      <c r="MU4058">
        <v>3063570</v>
      </c>
      <c r="MW4058">
        <v>19900</v>
      </c>
      <c r="MX4058">
        <v>353390</v>
      </c>
      <c r="MZ4058">
        <v>20200</v>
      </c>
      <c r="NA4058">
        <v>81750</v>
      </c>
      <c r="NI4058">
        <v>1182590</v>
      </c>
      <c r="NM4058">
        <v>540</v>
      </c>
      <c r="NN4058">
        <v>34331460</v>
      </c>
      <c r="NQ4058">
        <v>553550</v>
      </c>
      <c r="NR4058">
        <v>784200</v>
      </c>
      <c r="NU4058">
        <v>34270</v>
      </c>
      <c r="NW4058">
        <v>7250</v>
      </c>
      <c r="NX4058">
        <v>26601440</v>
      </c>
      <c r="NY4058">
        <v>140160</v>
      </c>
      <c r="OB4058">
        <v>9549080</v>
      </c>
      <c r="OC4058">
        <v>14800</v>
      </c>
      <c r="OD4058">
        <v>19600</v>
      </c>
      <c r="OG4058">
        <v>50840</v>
      </c>
      <c r="OI4058">
        <v>9549080</v>
      </c>
      <c r="OJ4058">
        <v>23528120</v>
      </c>
      <c r="OK4058">
        <v>20290</v>
      </c>
      <c r="OL4058">
        <v>13250</v>
      </c>
      <c r="OM4058">
        <v>5.18</v>
      </c>
      <c r="ON4058">
        <v>211360</v>
      </c>
      <c r="OQ4058">
        <v>1672960</v>
      </c>
      <c r="OW4058">
        <v>219710</v>
      </c>
      <c r="OX4058">
        <v>68500</v>
      </c>
      <c r="PC4058">
        <v>718770060</v>
      </c>
      <c r="PF4058">
        <v>8.2899999999999991</v>
      </c>
    </row>
    <row r="4059" spans="2:422">
      <c r="B4059" s="12">
        <v>39840</v>
      </c>
      <c r="C4059">
        <v>27080</v>
      </c>
      <c r="H4059">
        <v>26210</v>
      </c>
      <c r="I4059">
        <v>500430</v>
      </c>
      <c r="J4059">
        <v>20060</v>
      </c>
      <c r="M4059">
        <v>3858940</v>
      </c>
      <c r="N4059">
        <v>324660</v>
      </c>
      <c r="O4059">
        <v>63190</v>
      </c>
      <c r="R4059">
        <v>27.6</v>
      </c>
      <c r="U4059">
        <v>60300</v>
      </c>
      <c r="V4059">
        <v>422.45</v>
      </c>
      <c r="X4059">
        <v>300</v>
      </c>
      <c r="Y4059">
        <v>16250</v>
      </c>
      <c r="AA4059">
        <v>750480</v>
      </c>
      <c r="AB4059">
        <v>106740</v>
      </c>
      <c r="AC4059">
        <v>8530780</v>
      </c>
      <c r="AE4059">
        <v>369300</v>
      </c>
      <c r="AL4059">
        <v>138910</v>
      </c>
      <c r="AP4059">
        <v>107320</v>
      </c>
      <c r="AU4059">
        <v>2204310</v>
      </c>
      <c r="AV4059">
        <v>8825210</v>
      </c>
      <c r="AW4059">
        <v>880</v>
      </c>
      <c r="AZ4059">
        <v>33370</v>
      </c>
      <c r="BC4059">
        <v>60420</v>
      </c>
      <c r="BD4059">
        <v>181156250</v>
      </c>
      <c r="BF4059">
        <v>9470</v>
      </c>
      <c r="BG4059">
        <v>192090</v>
      </c>
      <c r="BI4059">
        <v>380</v>
      </c>
      <c r="BO4059">
        <v>17474750</v>
      </c>
      <c r="BQ4059">
        <v>121070</v>
      </c>
      <c r="BV4059">
        <v>10080</v>
      </c>
      <c r="BW4059">
        <v>49.89</v>
      </c>
      <c r="CE4059">
        <v>93070</v>
      </c>
      <c r="CG4059">
        <v>65228960</v>
      </c>
      <c r="CM4059">
        <v>38136.54</v>
      </c>
      <c r="CP4059">
        <v>8675340</v>
      </c>
      <c r="CQ4059">
        <v>217630</v>
      </c>
      <c r="CR4059">
        <v>31250</v>
      </c>
      <c r="CW4059">
        <v>28550</v>
      </c>
      <c r="CX4059">
        <v>2410</v>
      </c>
      <c r="CY4059">
        <v>36878220</v>
      </c>
      <c r="DA4059">
        <v>37136910</v>
      </c>
      <c r="DR4059">
        <v>9200</v>
      </c>
      <c r="DY4059">
        <v>179610</v>
      </c>
      <c r="DZ4059">
        <v>143.28</v>
      </c>
      <c r="EC4059">
        <v>38627140</v>
      </c>
      <c r="EH4059">
        <v>121340</v>
      </c>
      <c r="EN4059">
        <v>102290</v>
      </c>
      <c r="ER4059">
        <v>390820</v>
      </c>
      <c r="ES4059">
        <v>3742940</v>
      </c>
      <c r="ET4059">
        <v>1355090</v>
      </c>
      <c r="EV4059">
        <v>54000</v>
      </c>
      <c r="FA4059">
        <v>21433650</v>
      </c>
      <c r="FE4059">
        <v>85000</v>
      </c>
      <c r="FJ4059">
        <v>45989200</v>
      </c>
      <c r="FK4059">
        <v>11023110</v>
      </c>
      <c r="FM4059">
        <v>19.149999999999999</v>
      </c>
      <c r="FS4059">
        <v>15500</v>
      </c>
      <c r="FV4059">
        <v>159280</v>
      </c>
      <c r="GB4059">
        <v>115480</v>
      </c>
      <c r="GC4059">
        <v>1307520</v>
      </c>
      <c r="GG4059">
        <v>77710</v>
      </c>
      <c r="GK4059">
        <v>10000</v>
      </c>
      <c r="GM4059">
        <v>27380</v>
      </c>
      <c r="GN4059">
        <v>82470</v>
      </c>
      <c r="GO4059">
        <v>139230</v>
      </c>
      <c r="GT4059">
        <v>810</v>
      </c>
      <c r="HB4059">
        <v>47940</v>
      </c>
      <c r="HF4059">
        <v>43120</v>
      </c>
      <c r="HH4059">
        <v>38340</v>
      </c>
      <c r="HI4059">
        <v>9203350</v>
      </c>
      <c r="HJ4059">
        <v>828.36</v>
      </c>
      <c r="HL4059">
        <v>2130</v>
      </c>
      <c r="HV4059">
        <v>229620</v>
      </c>
      <c r="HZ4059">
        <v>100</v>
      </c>
      <c r="IB4059">
        <v>14300</v>
      </c>
      <c r="IC4059">
        <v>17871310</v>
      </c>
      <c r="IE4059">
        <v>135.69</v>
      </c>
      <c r="IF4059">
        <v>19430000</v>
      </c>
      <c r="IG4059">
        <v>191947840</v>
      </c>
      <c r="II4059">
        <v>18.5</v>
      </c>
      <c r="IO4059">
        <v>186190</v>
      </c>
      <c r="IS4059">
        <v>372570</v>
      </c>
      <c r="IT4059">
        <v>607600</v>
      </c>
      <c r="IW4059">
        <v>40346790</v>
      </c>
      <c r="JE4059">
        <v>234050</v>
      </c>
      <c r="JF4059">
        <v>7491130</v>
      </c>
      <c r="JI4059">
        <v>176430</v>
      </c>
      <c r="JL4059">
        <v>45420</v>
      </c>
      <c r="JN4059">
        <v>194260</v>
      </c>
      <c r="JO4059">
        <v>15380</v>
      </c>
      <c r="JP4059">
        <v>273384030</v>
      </c>
      <c r="JR4059">
        <v>14410</v>
      </c>
      <c r="JT4059">
        <v>33800</v>
      </c>
      <c r="JW4059">
        <v>81173410</v>
      </c>
      <c r="JX4059">
        <v>6246540</v>
      </c>
      <c r="JZ4059">
        <v>3000</v>
      </c>
      <c r="KC4059">
        <v>31200</v>
      </c>
      <c r="KG4059">
        <v>5526420</v>
      </c>
      <c r="KH4059">
        <v>34.65</v>
      </c>
      <c r="KN4059">
        <v>768330</v>
      </c>
      <c r="KO4059">
        <v>39640</v>
      </c>
      <c r="LB4059">
        <v>22400</v>
      </c>
      <c r="LD4059">
        <v>1321500</v>
      </c>
      <c r="LE4059">
        <v>18.54</v>
      </c>
      <c r="LF4059">
        <v>2850</v>
      </c>
      <c r="LH4059">
        <v>212730</v>
      </c>
      <c r="LI4059">
        <v>47990</v>
      </c>
      <c r="LJ4059">
        <v>3179710</v>
      </c>
      <c r="LN4059">
        <v>49550</v>
      </c>
      <c r="LR4059">
        <v>396970</v>
      </c>
      <c r="LS4059">
        <v>7150</v>
      </c>
      <c r="LV4059">
        <v>79260</v>
      </c>
      <c r="LW4059">
        <v>2909300</v>
      </c>
      <c r="MC4059">
        <v>3840</v>
      </c>
      <c r="MD4059">
        <v>457.93</v>
      </c>
      <c r="MH4059">
        <v>112350</v>
      </c>
      <c r="ML4059">
        <v>113710</v>
      </c>
      <c r="MM4059">
        <v>504630</v>
      </c>
      <c r="MN4059">
        <v>129090</v>
      </c>
      <c r="MO4059">
        <v>13500</v>
      </c>
      <c r="MS4059">
        <v>9.5</v>
      </c>
      <c r="MU4059">
        <v>79660</v>
      </c>
      <c r="MW4059">
        <v>75040</v>
      </c>
      <c r="MX4059">
        <v>129490</v>
      </c>
      <c r="MZ4059">
        <v>40650</v>
      </c>
      <c r="NA4059">
        <v>65100</v>
      </c>
      <c r="NC4059">
        <v>6180</v>
      </c>
      <c r="NI4059">
        <v>331550</v>
      </c>
      <c r="NL4059">
        <v>8660</v>
      </c>
      <c r="NM4059">
        <v>3240</v>
      </c>
      <c r="NN4059">
        <v>9069790</v>
      </c>
      <c r="NQ4059">
        <v>9056330</v>
      </c>
      <c r="NR4059">
        <v>2205920</v>
      </c>
      <c r="NU4059">
        <v>50020</v>
      </c>
      <c r="NX4059">
        <v>21297450</v>
      </c>
      <c r="NY4059">
        <v>127090</v>
      </c>
      <c r="OB4059">
        <v>10935870</v>
      </c>
      <c r="OD4059">
        <v>12090</v>
      </c>
      <c r="OG4059">
        <v>55630</v>
      </c>
      <c r="OI4059">
        <v>10935870</v>
      </c>
      <c r="OJ4059">
        <v>15420860</v>
      </c>
      <c r="OK4059">
        <v>27690</v>
      </c>
      <c r="OO4059">
        <v>2.1</v>
      </c>
      <c r="OP4059">
        <v>28800</v>
      </c>
      <c r="OQ4059">
        <v>1857460</v>
      </c>
      <c r="OW4059">
        <v>228700</v>
      </c>
      <c r="OX4059">
        <v>12850</v>
      </c>
      <c r="PC4059">
        <v>973044190</v>
      </c>
      <c r="PF4059">
        <v>37.9</v>
      </c>
    </row>
    <row r="4060" spans="2:422">
      <c r="B4060" s="12">
        <v>39839</v>
      </c>
      <c r="C4060">
        <v>28230</v>
      </c>
      <c r="F4060">
        <v>27370</v>
      </c>
      <c r="H4060">
        <v>82690</v>
      </c>
      <c r="I4060">
        <v>4242750</v>
      </c>
      <c r="J4060">
        <v>22980</v>
      </c>
      <c r="M4060">
        <v>1953430</v>
      </c>
      <c r="N4060">
        <v>504510</v>
      </c>
      <c r="V4060">
        <v>391.14</v>
      </c>
      <c r="W4060">
        <v>81200</v>
      </c>
      <c r="X4060">
        <v>8970</v>
      </c>
      <c r="Y4060">
        <v>69760</v>
      </c>
      <c r="AA4060">
        <v>901950</v>
      </c>
      <c r="AB4060">
        <v>210050</v>
      </c>
      <c r="AC4060">
        <v>7862130</v>
      </c>
      <c r="AE4060">
        <v>620280</v>
      </c>
      <c r="AI4060">
        <v>760</v>
      </c>
      <c r="AL4060">
        <v>22160</v>
      </c>
      <c r="AP4060">
        <v>74230</v>
      </c>
      <c r="AU4060">
        <v>1938160</v>
      </c>
      <c r="AV4060">
        <v>818040</v>
      </c>
      <c r="AY4060">
        <v>1450</v>
      </c>
      <c r="AZ4060">
        <v>8440</v>
      </c>
      <c r="BC4060">
        <v>62310</v>
      </c>
      <c r="BD4060">
        <v>252199940</v>
      </c>
      <c r="BF4060">
        <v>19000</v>
      </c>
      <c r="BG4060">
        <v>697680</v>
      </c>
      <c r="BO4060">
        <v>14515650</v>
      </c>
      <c r="BQ4060">
        <v>49370</v>
      </c>
      <c r="BV4060">
        <v>15260</v>
      </c>
      <c r="BW4060">
        <v>105.23</v>
      </c>
      <c r="CE4060">
        <v>102850</v>
      </c>
      <c r="CG4060">
        <v>68338130</v>
      </c>
      <c r="CJ4060">
        <v>11.87</v>
      </c>
      <c r="CM4060">
        <v>34326.79</v>
      </c>
      <c r="CP4060">
        <v>9571280</v>
      </c>
      <c r="CQ4060">
        <v>62850</v>
      </c>
      <c r="CR4060">
        <v>65750</v>
      </c>
      <c r="CW4060">
        <v>1020</v>
      </c>
      <c r="CX4060">
        <v>36570</v>
      </c>
      <c r="CY4060">
        <v>57746540</v>
      </c>
      <c r="DA4060">
        <v>40498210</v>
      </c>
      <c r="DR4060">
        <v>121720</v>
      </c>
      <c r="DY4060">
        <v>125720</v>
      </c>
      <c r="DZ4060">
        <v>214.27</v>
      </c>
      <c r="EC4060">
        <v>41148570</v>
      </c>
      <c r="EH4060">
        <v>899930</v>
      </c>
      <c r="EI4060">
        <v>34.25</v>
      </c>
      <c r="EN4060">
        <v>154330</v>
      </c>
      <c r="EO4060">
        <v>4417780</v>
      </c>
      <c r="EP4060">
        <v>90400</v>
      </c>
      <c r="EQ4060">
        <v>457790</v>
      </c>
      <c r="ER4060">
        <v>1956110</v>
      </c>
      <c r="ES4060">
        <v>241770</v>
      </c>
      <c r="ET4060">
        <v>193250</v>
      </c>
      <c r="EV4060">
        <v>5400</v>
      </c>
      <c r="EY4060">
        <v>20460</v>
      </c>
      <c r="FA4060">
        <v>17244150</v>
      </c>
      <c r="FJ4060">
        <v>95029220</v>
      </c>
      <c r="FK4060">
        <v>5604580</v>
      </c>
      <c r="FM4060">
        <v>616.5</v>
      </c>
      <c r="FV4060">
        <v>24540</v>
      </c>
      <c r="GB4060">
        <v>271120</v>
      </c>
      <c r="GC4060">
        <v>273550</v>
      </c>
      <c r="GG4060">
        <v>76050</v>
      </c>
      <c r="GM4060">
        <v>36450</v>
      </c>
      <c r="GN4060">
        <v>36870</v>
      </c>
      <c r="GO4060">
        <v>18800</v>
      </c>
      <c r="HB4060">
        <v>1350</v>
      </c>
      <c r="HH4060">
        <v>23690</v>
      </c>
      <c r="HI4060">
        <v>10404080</v>
      </c>
      <c r="HJ4060">
        <v>492.72</v>
      </c>
      <c r="HL4060">
        <v>226600</v>
      </c>
      <c r="HV4060">
        <v>14440</v>
      </c>
      <c r="HZ4060">
        <v>30160</v>
      </c>
      <c r="IB4060">
        <v>20000</v>
      </c>
      <c r="IC4060">
        <v>30620220</v>
      </c>
      <c r="IE4060">
        <v>124.95</v>
      </c>
      <c r="IF4060">
        <v>15260000</v>
      </c>
      <c r="IG4060">
        <v>129194300</v>
      </c>
      <c r="II4060">
        <v>29.52</v>
      </c>
      <c r="IL4060">
        <v>62500</v>
      </c>
      <c r="IN4060">
        <v>1000</v>
      </c>
      <c r="IO4060">
        <v>19560</v>
      </c>
      <c r="IP4060">
        <v>0.37</v>
      </c>
      <c r="IR4060">
        <v>15.31</v>
      </c>
      <c r="IT4060">
        <v>38370</v>
      </c>
      <c r="IW4060">
        <v>78079630</v>
      </c>
      <c r="JE4060">
        <v>24710</v>
      </c>
      <c r="JF4060">
        <v>10400380</v>
      </c>
      <c r="JI4060">
        <v>20700</v>
      </c>
      <c r="JL4060">
        <v>200</v>
      </c>
      <c r="JO4060">
        <v>42500</v>
      </c>
      <c r="JP4060">
        <v>282487130</v>
      </c>
      <c r="JT4060">
        <v>43220</v>
      </c>
      <c r="JW4060">
        <v>126043430</v>
      </c>
      <c r="JX4060">
        <v>2045200</v>
      </c>
      <c r="JY4060">
        <v>2250</v>
      </c>
      <c r="JZ4060">
        <v>15450</v>
      </c>
      <c r="KC4060">
        <v>33900</v>
      </c>
      <c r="KG4060">
        <v>5217820</v>
      </c>
      <c r="KH4060">
        <v>11.71</v>
      </c>
      <c r="KN4060">
        <v>361150</v>
      </c>
      <c r="KO4060">
        <v>1760</v>
      </c>
      <c r="KP4060">
        <v>2050</v>
      </c>
      <c r="LB4060">
        <v>3200</v>
      </c>
      <c r="LC4060">
        <v>74870</v>
      </c>
      <c r="LD4060">
        <v>98190</v>
      </c>
      <c r="LE4060">
        <v>0.17</v>
      </c>
      <c r="LF4060">
        <v>21530</v>
      </c>
      <c r="LH4060">
        <v>36670</v>
      </c>
      <c r="LI4060">
        <v>34186860</v>
      </c>
      <c r="LJ4060">
        <v>43527580</v>
      </c>
      <c r="LN4060">
        <v>256590</v>
      </c>
      <c r="LR4060">
        <v>254380</v>
      </c>
      <c r="LS4060">
        <v>3250</v>
      </c>
      <c r="LW4060">
        <v>3735980</v>
      </c>
      <c r="LX4060">
        <v>73.36</v>
      </c>
      <c r="MC4060">
        <v>31850</v>
      </c>
      <c r="MD4060">
        <v>24</v>
      </c>
      <c r="MH4060">
        <v>976130</v>
      </c>
      <c r="ML4060">
        <v>69500</v>
      </c>
      <c r="MM4060">
        <v>1110030</v>
      </c>
      <c r="MN4060">
        <v>196080</v>
      </c>
      <c r="MS4060">
        <v>107.7</v>
      </c>
      <c r="MU4060">
        <v>17550</v>
      </c>
      <c r="MW4060">
        <v>5000</v>
      </c>
      <c r="MX4060">
        <v>5840</v>
      </c>
      <c r="MZ4060">
        <v>13700</v>
      </c>
      <c r="NA4060">
        <v>64000</v>
      </c>
      <c r="NG4060">
        <v>74</v>
      </c>
      <c r="NI4060">
        <v>133660</v>
      </c>
      <c r="NL4060">
        <v>6190</v>
      </c>
      <c r="NN4060">
        <v>9938580</v>
      </c>
      <c r="NQ4060">
        <v>164610</v>
      </c>
      <c r="NR4060">
        <v>537470</v>
      </c>
      <c r="NU4060">
        <v>32320</v>
      </c>
      <c r="NX4060">
        <v>18181760</v>
      </c>
      <c r="NY4060">
        <v>381420</v>
      </c>
      <c r="OB4060">
        <v>4035130</v>
      </c>
      <c r="OC4060">
        <v>7570</v>
      </c>
      <c r="OD4060">
        <v>24110</v>
      </c>
      <c r="OG4060">
        <v>16250</v>
      </c>
      <c r="OI4060">
        <v>4035130</v>
      </c>
      <c r="OJ4060">
        <v>22460860</v>
      </c>
      <c r="OK4060">
        <v>11140</v>
      </c>
      <c r="OL4060">
        <v>211790</v>
      </c>
      <c r="OM4060">
        <v>4.42</v>
      </c>
      <c r="ON4060">
        <v>74880</v>
      </c>
      <c r="OO4060">
        <v>37.799999999999997</v>
      </c>
      <c r="OQ4060">
        <v>193620</v>
      </c>
      <c r="OV4060">
        <v>10950</v>
      </c>
      <c r="OW4060">
        <v>104670</v>
      </c>
      <c r="PC4060">
        <v>514173750</v>
      </c>
      <c r="PF4060">
        <v>187.3</v>
      </c>
    </row>
    <row r="4061" spans="2:422">
      <c r="B4061" s="12">
        <v>39836</v>
      </c>
      <c r="C4061">
        <v>56330</v>
      </c>
      <c r="F4061">
        <v>3280</v>
      </c>
      <c r="H4061">
        <v>88810</v>
      </c>
      <c r="I4061">
        <v>927650</v>
      </c>
      <c r="J4061">
        <v>149000</v>
      </c>
      <c r="M4061">
        <v>1904060</v>
      </c>
      <c r="N4061">
        <v>4063560</v>
      </c>
      <c r="O4061">
        <v>28860</v>
      </c>
      <c r="R4061">
        <v>0.41</v>
      </c>
      <c r="V4061">
        <v>208.69</v>
      </c>
      <c r="W4061">
        <v>67720</v>
      </c>
      <c r="X4061">
        <v>310</v>
      </c>
      <c r="Y4061">
        <v>21420</v>
      </c>
      <c r="AA4061">
        <v>691960</v>
      </c>
      <c r="AB4061">
        <v>115370</v>
      </c>
      <c r="AC4061">
        <v>1680400</v>
      </c>
      <c r="AE4061">
        <v>184200</v>
      </c>
      <c r="AL4061">
        <v>41980</v>
      </c>
      <c r="AP4061">
        <v>543360</v>
      </c>
      <c r="AU4061">
        <v>724790</v>
      </c>
      <c r="AV4061">
        <v>164380</v>
      </c>
      <c r="AY4061">
        <v>1450</v>
      </c>
      <c r="BC4061">
        <v>9020</v>
      </c>
      <c r="BD4061">
        <v>317243190</v>
      </c>
      <c r="BG4061">
        <v>686750</v>
      </c>
      <c r="BI4061">
        <v>46850</v>
      </c>
      <c r="BO4061">
        <v>16265690</v>
      </c>
      <c r="BQ4061">
        <v>63470</v>
      </c>
      <c r="BW4061">
        <v>44.46</v>
      </c>
      <c r="CE4061">
        <v>92200</v>
      </c>
      <c r="CG4061">
        <v>60502770</v>
      </c>
      <c r="CJ4061">
        <v>0.05</v>
      </c>
      <c r="CM4061">
        <v>30449.72</v>
      </c>
      <c r="CP4061">
        <v>12615360</v>
      </c>
      <c r="CQ4061">
        <v>269130</v>
      </c>
      <c r="CR4061">
        <v>5450</v>
      </c>
      <c r="CW4061">
        <v>63420</v>
      </c>
      <c r="CY4061">
        <v>61049110</v>
      </c>
      <c r="DA4061">
        <v>47047960</v>
      </c>
      <c r="DM4061">
        <v>265100</v>
      </c>
      <c r="DR4061">
        <v>30520</v>
      </c>
      <c r="DY4061">
        <v>364420</v>
      </c>
      <c r="DZ4061">
        <v>456.96</v>
      </c>
      <c r="EC4061">
        <v>42814360</v>
      </c>
      <c r="EH4061">
        <v>344140</v>
      </c>
      <c r="EI4061">
        <v>78.7</v>
      </c>
      <c r="EN4061">
        <v>163740</v>
      </c>
      <c r="EO4061">
        <v>22550</v>
      </c>
      <c r="EP4061">
        <v>93950</v>
      </c>
      <c r="ES4061">
        <v>96510</v>
      </c>
      <c r="ET4061">
        <v>122880</v>
      </c>
      <c r="FA4061">
        <v>10490730</v>
      </c>
      <c r="FB4061">
        <v>1560</v>
      </c>
      <c r="FI4061">
        <v>8400</v>
      </c>
      <c r="FJ4061">
        <v>54400580</v>
      </c>
      <c r="FK4061">
        <v>14074610</v>
      </c>
      <c r="FS4061">
        <v>34880</v>
      </c>
      <c r="FV4061">
        <v>42860</v>
      </c>
      <c r="GB4061">
        <v>622200</v>
      </c>
      <c r="GC4061">
        <v>6160</v>
      </c>
      <c r="GG4061">
        <v>274480</v>
      </c>
      <c r="GN4061">
        <v>13160</v>
      </c>
      <c r="GO4061">
        <v>90380</v>
      </c>
      <c r="HB4061">
        <v>168300</v>
      </c>
      <c r="HH4061">
        <v>71250</v>
      </c>
      <c r="HI4061">
        <v>7975670</v>
      </c>
      <c r="HJ4061">
        <v>197.35</v>
      </c>
      <c r="HL4061">
        <v>211410</v>
      </c>
      <c r="HV4061">
        <v>46330</v>
      </c>
      <c r="HY4061">
        <v>1410</v>
      </c>
      <c r="HZ4061">
        <v>10200</v>
      </c>
      <c r="IB4061">
        <v>68000</v>
      </c>
      <c r="IC4061">
        <v>37980990</v>
      </c>
      <c r="IE4061">
        <v>215.01</v>
      </c>
      <c r="IF4061">
        <v>30676800</v>
      </c>
      <c r="IG4061">
        <v>281452190</v>
      </c>
      <c r="II4061">
        <v>15.2</v>
      </c>
      <c r="IN4061">
        <v>180</v>
      </c>
      <c r="IO4061">
        <v>40310</v>
      </c>
      <c r="IP4061">
        <v>27.52</v>
      </c>
      <c r="IT4061">
        <v>11830</v>
      </c>
      <c r="IW4061">
        <v>74736130</v>
      </c>
      <c r="JA4061">
        <v>1860</v>
      </c>
      <c r="JB4061">
        <v>17640</v>
      </c>
      <c r="JE4061">
        <v>56980</v>
      </c>
      <c r="JF4061">
        <v>14524490</v>
      </c>
      <c r="JI4061">
        <v>27840</v>
      </c>
      <c r="JL4061">
        <v>42240</v>
      </c>
      <c r="JN4061">
        <v>21750</v>
      </c>
      <c r="JO4061">
        <v>72230</v>
      </c>
      <c r="JP4061">
        <v>320263590</v>
      </c>
      <c r="JT4061">
        <v>18300</v>
      </c>
      <c r="JW4061">
        <v>202851440</v>
      </c>
      <c r="JX4061">
        <v>905110</v>
      </c>
      <c r="JY4061">
        <v>217630</v>
      </c>
      <c r="JZ4061">
        <v>750</v>
      </c>
      <c r="KC4061">
        <v>34080</v>
      </c>
      <c r="KG4061">
        <v>4834770</v>
      </c>
      <c r="KH4061">
        <v>19.690000000000001</v>
      </c>
      <c r="KN4061">
        <v>781630</v>
      </c>
      <c r="KO4061">
        <v>41930</v>
      </c>
      <c r="LB4061">
        <v>178550</v>
      </c>
      <c r="LC4061">
        <v>48920</v>
      </c>
      <c r="LD4061">
        <v>36000</v>
      </c>
      <c r="LE4061">
        <v>10.14</v>
      </c>
      <c r="LF4061">
        <v>87580</v>
      </c>
      <c r="LH4061">
        <v>1730</v>
      </c>
      <c r="LI4061">
        <v>5520</v>
      </c>
      <c r="LJ4061">
        <v>3067490</v>
      </c>
      <c r="LN4061">
        <v>25920</v>
      </c>
      <c r="LR4061">
        <v>5680</v>
      </c>
      <c r="LV4061">
        <v>10300</v>
      </c>
      <c r="LW4061">
        <v>4834030</v>
      </c>
      <c r="LX4061">
        <v>825.13</v>
      </c>
      <c r="MC4061">
        <v>64060</v>
      </c>
      <c r="MH4061">
        <v>242960</v>
      </c>
      <c r="ML4061">
        <v>322500</v>
      </c>
      <c r="MM4061">
        <v>2147200</v>
      </c>
      <c r="MN4061">
        <v>220890</v>
      </c>
      <c r="MQ4061">
        <v>16920</v>
      </c>
      <c r="MU4061">
        <v>123590</v>
      </c>
      <c r="MW4061">
        <v>3920</v>
      </c>
      <c r="MX4061">
        <v>18550</v>
      </c>
      <c r="MZ4061">
        <v>148050</v>
      </c>
      <c r="NA4061">
        <v>4800</v>
      </c>
      <c r="NC4061">
        <v>12600</v>
      </c>
      <c r="NI4061">
        <v>360680</v>
      </c>
      <c r="NL4061">
        <v>25370</v>
      </c>
      <c r="NM4061">
        <v>5000</v>
      </c>
      <c r="NN4061">
        <v>9206210</v>
      </c>
      <c r="NQ4061">
        <v>302030</v>
      </c>
      <c r="NR4061">
        <v>1044040</v>
      </c>
      <c r="NU4061">
        <v>62600</v>
      </c>
      <c r="NW4061">
        <v>21070</v>
      </c>
      <c r="NX4061">
        <v>23127200</v>
      </c>
      <c r="NY4061">
        <v>239400</v>
      </c>
      <c r="OB4061">
        <v>5247490</v>
      </c>
      <c r="OC4061">
        <v>10650</v>
      </c>
      <c r="OD4061">
        <v>6150</v>
      </c>
      <c r="OG4061">
        <v>16960</v>
      </c>
      <c r="OI4061">
        <v>5247490</v>
      </c>
      <c r="OJ4061">
        <v>45273850</v>
      </c>
      <c r="OK4061">
        <v>8010</v>
      </c>
      <c r="OL4061">
        <v>37630</v>
      </c>
      <c r="OM4061">
        <v>4.38</v>
      </c>
      <c r="ON4061">
        <v>10270</v>
      </c>
      <c r="OP4061">
        <v>24580</v>
      </c>
      <c r="OQ4061">
        <v>75330</v>
      </c>
      <c r="OW4061">
        <v>65990</v>
      </c>
      <c r="OX4061">
        <v>5800</v>
      </c>
      <c r="PC4061">
        <v>611195310</v>
      </c>
      <c r="PF4061">
        <v>92.35</v>
      </c>
    </row>
    <row r="4062" spans="2:422">
      <c r="B4062" s="12">
        <v>39835</v>
      </c>
      <c r="C4062">
        <v>28140</v>
      </c>
      <c r="H4062">
        <v>28700</v>
      </c>
      <c r="I4062">
        <v>332120</v>
      </c>
      <c r="J4062">
        <v>35720</v>
      </c>
      <c r="M4062">
        <v>1535900</v>
      </c>
      <c r="N4062">
        <v>7808680</v>
      </c>
      <c r="R4062">
        <v>27.6</v>
      </c>
      <c r="V4062">
        <v>1107.5999999999999</v>
      </c>
      <c r="W4062">
        <v>14000</v>
      </c>
      <c r="X4062">
        <v>747750</v>
      </c>
      <c r="Y4062">
        <v>252300</v>
      </c>
      <c r="AA4062">
        <v>2115600</v>
      </c>
      <c r="AB4062">
        <v>424190</v>
      </c>
      <c r="AC4062">
        <v>5715510</v>
      </c>
      <c r="AE4062">
        <v>586500</v>
      </c>
      <c r="AL4062">
        <v>222460</v>
      </c>
      <c r="AP4062">
        <v>150700</v>
      </c>
      <c r="AU4062">
        <v>906300</v>
      </c>
      <c r="AV4062">
        <v>8200</v>
      </c>
      <c r="AZ4062">
        <v>2450</v>
      </c>
      <c r="BC4062">
        <v>353240</v>
      </c>
      <c r="BD4062">
        <v>334605750</v>
      </c>
      <c r="BF4062">
        <v>139080</v>
      </c>
      <c r="BG4062">
        <v>549620</v>
      </c>
      <c r="BI4062">
        <v>5150</v>
      </c>
      <c r="BO4062">
        <v>14959170</v>
      </c>
      <c r="BQ4062">
        <v>130760</v>
      </c>
      <c r="BW4062">
        <v>48.53</v>
      </c>
      <c r="CE4062">
        <v>103080</v>
      </c>
      <c r="CG4062">
        <v>119512640</v>
      </c>
      <c r="CJ4062">
        <v>30.12</v>
      </c>
      <c r="CM4062">
        <v>53748.06</v>
      </c>
      <c r="CN4062">
        <v>4930</v>
      </c>
      <c r="CO4062">
        <v>970</v>
      </c>
      <c r="CP4062">
        <v>9373660</v>
      </c>
      <c r="CQ4062">
        <v>908660</v>
      </c>
      <c r="CR4062">
        <v>19850</v>
      </c>
      <c r="CU4062">
        <v>22500</v>
      </c>
      <c r="CW4062">
        <v>24780</v>
      </c>
      <c r="CX4062">
        <v>28970</v>
      </c>
      <c r="CY4062">
        <v>71759230</v>
      </c>
      <c r="DA4062">
        <v>46526590</v>
      </c>
      <c r="DM4062">
        <v>81360</v>
      </c>
      <c r="DR4062">
        <v>621040</v>
      </c>
      <c r="DY4062">
        <v>22080</v>
      </c>
      <c r="DZ4062">
        <v>966.13</v>
      </c>
      <c r="EC4062">
        <v>32829320</v>
      </c>
      <c r="EF4062">
        <v>6720</v>
      </c>
      <c r="EH4062">
        <v>64940</v>
      </c>
      <c r="EI4062">
        <v>1.49</v>
      </c>
      <c r="EN4062">
        <v>2446740</v>
      </c>
      <c r="EO4062">
        <v>4391190</v>
      </c>
      <c r="EP4062">
        <v>260260</v>
      </c>
      <c r="EQ4062">
        <v>5419430</v>
      </c>
      <c r="ER4062">
        <v>204750</v>
      </c>
      <c r="ES4062">
        <v>171910</v>
      </c>
      <c r="ET4062">
        <v>2671870</v>
      </c>
      <c r="EV4062">
        <v>218000</v>
      </c>
      <c r="FA4062">
        <v>7479380</v>
      </c>
      <c r="FI4062">
        <v>23000</v>
      </c>
      <c r="FJ4062">
        <v>36822370</v>
      </c>
      <c r="FK4062">
        <v>12029980</v>
      </c>
      <c r="FL4062">
        <v>0.21</v>
      </c>
      <c r="FM4062">
        <v>1.88</v>
      </c>
      <c r="FS4062">
        <v>6300</v>
      </c>
      <c r="FV4062">
        <v>70280</v>
      </c>
      <c r="GC4062">
        <v>39580</v>
      </c>
      <c r="GG4062">
        <v>358820</v>
      </c>
      <c r="GL4062">
        <v>9000</v>
      </c>
      <c r="GM4062">
        <v>27500</v>
      </c>
      <c r="GN4062">
        <v>22400</v>
      </c>
      <c r="GO4062">
        <v>165390</v>
      </c>
      <c r="GT4062">
        <v>21500</v>
      </c>
      <c r="HB4062">
        <v>121420</v>
      </c>
      <c r="HH4062">
        <v>65510</v>
      </c>
      <c r="HI4062">
        <v>17376660</v>
      </c>
      <c r="HJ4062">
        <v>58.5</v>
      </c>
      <c r="HL4062">
        <v>126210</v>
      </c>
      <c r="HV4062">
        <v>25650</v>
      </c>
      <c r="HY4062">
        <v>1930</v>
      </c>
      <c r="IB4062">
        <v>19940</v>
      </c>
      <c r="IC4062">
        <v>34313070</v>
      </c>
      <c r="IE4062">
        <v>280.74</v>
      </c>
      <c r="IF4062">
        <v>41781400</v>
      </c>
      <c r="IG4062">
        <v>162889110</v>
      </c>
      <c r="II4062">
        <v>82.66</v>
      </c>
      <c r="IL4062">
        <v>9460</v>
      </c>
      <c r="IN4062">
        <v>29750</v>
      </c>
      <c r="IP4062">
        <v>12.51</v>
      </c>
      <c r="IS4062">
        <v>229450</v>
      </c>
      <c r="IW4062">
        <v>66005300</v>
      </c>
      <c r="JA4062">
        <v>3030</v>
      </c>
      <c r="JE4062">
        <v>247280</v>
      </c>
      <c r="JF4062">
        <v>12367880</v>
      </c>
      <c r="JI4062">
        <v>7040</v>
      </c>
      <c r="JN4062">
        <v>4340</v>
      </c>
      <c r="JO4062">
        <v>67800</v>
      </c>
      <c r="JP4062">
        <v>308732970</v>
      </c>
      <c r="JR4062">
        <v>3440</v>
      </c>
      <c r="JT4062">
        <v>73930</v>
      </c>
      <c r="JW4062">
        <v>184920030</v>
      </c>
      <c r="JX4062">
        <v>3078380</v>
      </c>
      <c r="JY4062">
        <v>246240</v>
      </c>
      <c r="JZ4062">
        <v>64710</v>
      </c>
      <c r="KG4062">
        <v>7262100</v>
      </c>
      <c r="KH4062">
        <v>181.5</v>
      </c>
      <c r="KN4062">
        <v>1736330</v>
      </c>
      <c r="KO4062">
        <v>11190</v>
      </c>
      <c r="LC4062">
        <v>60940</v>
      </c>
      <c r="LD4062">
        <v>14400</v>
      </c>
      <c r="LF4062">
        <v>5457180</v>
      </c>
      <c r="LH4062">
        <v>403450</v>
      </c>
      <c r="LI4062">
        <v>170280</v>
      </c>
      <c r="LJ4062">
        <v>5143800</v>
      </c>
      <c r="LN4062">
        <v>2400</v>
      </c>
      <c r="LR4062">
        <v>58660</v>
      </c>
      <c r="LV4062">
        <v>54540</v>
      </c>
      <c r="LW4062">
        <v>3353950</v>
      </c>
      <c r="LX4062">
        <v>745.67</v>
      </c>
      <c r="MC4062">
        <v>107390</v>
      </c>
      <c r="MD4062">
        <v>49.5</v>
      </c>
      <c r="MH4062">
        <v>57570</v>
      </c>
      <c r="ML4062">
        <v>474760</v>
      </c>
      <c r="MM4062">
        <v>5884350</v>
      </c>
      <c r="MN4062">
        <v>506880</v>
      </c>
      <c r="MO4062">
        <v>22070</v>
      </c>
      <c r="MQ4062">
        <v>18900</v>
      </c>
      <c r="MU4062">
        <v>73110</v>
      </c>
      <c r="MW4062">
        <v>35020</v>
      </c>
      <c r="MX4062">
        <v>34000</v>
      </c>
      <c r="MZ4062">
        <v>6850</v>
      </c>
      <c r="NA4062">
        <v>23250</v>
      </c>
      <c r="NI4062">
        <v>1027750</v>
      </c>
      <c r="NL4062">
        <v>33350</v>
      </c>
      <c r="NM4062">
        <v>110</v>
      </c>
      <c r="NN4062">
        <v>18858450</v>
      </c>
      <c r="NQ4062">
        <v>1987830</v>
      </c>
      <c r="NR4062">
        <v>1192010</v>
      </c>
      <c r="NU4062">
        <v>35500</v>
      </c>
      <c r="NX4062">
        <v>22884110</v>
      </c>
      <c r="NY4062">
        <v>211860</v>
      </c>
      <c r="OB4062">
        <v>7639790</v>
      </c>
      <c r="OC4062">
        <v>12700</v>
      </c>
      <c r="OD4062">
        <v>1680</v>
      </c>
      <c r="OG4062">
        <v>65970</v>
      </c>
      <c r="OI4062">
        <v>7639790</v>
      </c>
      <c r="OJ4062">
        <v>18851370</v>
      </c>
      <c r="OK4062">
        <v>103140</v>
      </c>
      <c r="OL4062">
        <v>2372820</v>
      </c>
      <c r="OO4062">
        <v>8.4600000000000009</v>
      </c>
      <c r="OP4062">
        <v>33630</v>
      </c>
      <c r="OQ4062">
        <v>110960</v>
      </c>
      <c r="OV4062">
        <v>6000</v>
      </c>
      <c r="OW4062">
        <v>484220</v>
      </c>
      <c r="PC4062">
        <v>842494380</v>
      </c>
      <c r="PF4062">
        <v>52.2</v>
      </c>
    </row>
    <row r="4063" spans="2:422">
      <c r="B4063" s="12">
        <v>39834</v>
      </c>
      <c r="C4063">
        <v>113390</v>
      </c>
      <c r="H4063">
        <v>44660</v>
      </c>
      <c r="I4063">
        <v>240020</v>
      </c>
      <c r="J4063">
        <v>71640</v>
      </c>
      <c r="M4063">
        <v>3288340</v>
      </c>
      <c r="N4063">
        <v>1116180</v>
      </c>
      <c r="O4063">
        <v>7500</v>
      </c>
      <c r="V4063">
        <v>915.09</v>
      </c>
      <c r="W4063">
        <v>565300</v>
      </c>
      <c r="X4063">
        <v>283500</v>
      </c>
      <c r="Y4063">
        <v>30560</v>
      </c>
      <c r="AA4063">
        <v>3220570</v>
      </c>
      <c r="AB4063">
        <v>533740</v>
      </c>
      <c r="AC4063">
        <v>3810520</v>
      </c>
      <c r="AE4063">
        <v>2182300</v>
      </c>
      <c r="AL4063">
        <v>148340</v>
      </c>
      <c r="AP4063">
        <v>143700</v>
      </c>
      <c r="AU4063">
        <v>1428520</v>
      </c>
      <c r="AV4063">
        <v>72290</v>
      </c>
      <c r="BC4063">
        <v>401570</v>
      </c>
      <c r="BD4063">
        <v>338839970</v>
      </c>
      <c r="BG4063">
        <v>471210</v>
      </c>
      <c r="BI4063">
        <v>2180</v>
      </c>
      <c r="BO4063">
        <v>32211770</v>
      </c>
      <c r="BQ4063">
        <v>40640</v>
      </c>
      <c r="BW4063">
        <v>6.6</v>
      </c>
      <c r="CE4063">
        <v>89180</v>
      </c>
      <c r="CG4063">
        <v>191485550</v>
      </c>
      <c r="CI4063">
        <v>18750</v>
      </c>
      <c r="CJ4063">
        <v>4.5599999999999996</v>
      </c>
      <c r="CM4063">
        <v>33820.93</v>
      </c>
      <c r="CN4063">
        <v>7380</v>
      </c>
      <c r="CO4063">
        <v>970</v>
      </c>
      <c r="CP4063">
        <v>17543840</v>
      </c>
      <c r="CQ4063">
        <v>1112260</v>
      </c>
      <c r="CR4063">
        <v>526290</v>
      </c>
      <c r="CW4063">
        <v>32140</v>
      </c>
      <c r="CY4063">
        <v>60079540</v>
      </c>
      <c r="DA4063">
        <v>39074220</v>
      </c>
      <c r="DM4063">
        <v>190730</v>
      </c>
      <c r="DR4063">
        <v>411500</v>
      </c>
      <c r="DY4063">
        <v>135770</v>
      </c>
      <c r="DZ4063">
        <v>438.65</v>
      </c>
      <c r="EC4063">
        <v>77737340</v>
      </c>
      <c r="EF4063">
        <v>2800</v>
      </c>
      <c r="EG4063">
        <v>54360</v>
      </c>
      <c r="EH4063">
        <v>445200</v>
      </c>
      <c r="EI4063">
        <v>191.32</v>
      </c>
      <c r="EN4063">
        <v>19890</v>
      </c>
      <c r="ER4063">
        <v>1387800</v>
      </c>
      <c r="ES4063">
        <v>122560</v>
      </c>
      <c r="ET4063">
        <v>1510950</v>
      </c>
      <c r="FA4063">
        <v>15184290</v>
      </c>
      <c r="FB4063">
        <v>3900</v>
      </c>
      <c r="FI4063">
        <v>99540</v>
      </c>
      <c r="FJ4063">
        <v>52033000</v>
      </c>
      <c r="FK4063">
        <v>7822790</v>
      </c>
      <c r="FS4063">
        <v>57800</v>
      </c>
      <c r="FV4063">
        <v>56150</v>
      </c>
      <c r="FX4063">
        <v>10460</v>
      </c>
      <c r="GB4063">
        <v>1266920</v>
      </c>
      <c r="GC4063">
        <v>403080</v>
      </c>
      <c r="GG4063">
        <v>500930</v>
      </c>
      <c r="GK4063">
        <v>10200</v>
      </c>
      <c r="GN4063">
        <v>17830</v>
      </c>
      <c r="GO4063">
        <v>164610</v>
      </c>
      <c r="HB4063">
        <v>54000</v>
      </c>
      <c r="HH4063">
        <v>5880</v>
      </c>
      <c r="HI4063">
        <v>17057600</v>
      </c>
      <c r="HJ4063">
        <v>2342</v>
      </c>
      <c r="HL4063">
        <v>71260</v>
      </c>
      <c r="HR4063">
        <v>21740</v>
      </c>
      <c r="HV4063">
        <v>6530</v>
      </c>
      <c r="HY4063">
        <v>120</v>
      </c>
      <c r="IC4063">
        <v>47363190</v>
      </c>
      <c r="IE4063">
        <v>124.07</v>
      </c>
      <c r="IF4063">
        <v>23594500</v>
      </c>
      <c r="IG4063">
        <v>287576970</v>
      </c>
      <c r="IP4063">
        <v>2.89</v>
      </c>
      <c r="IR4063">
        <v>29.16</v>
      </c>
      <c r="IS4063">
        <v>26440</v>
      </c>
      <c r="IW4063">
        <v>98837420</v>
      </c>
      <c r="JA4063">
        <v>820</v>
      </c>
      <c r="JB4063">
        <v>51090</v>
      </c>
      <c r="JE4063">
        <v>133550</v>
      </c>
      <c r="JF4063">
        <v>20346950</v>
      </c>
      <c r="JL4063">
        <v>139190</v>
      </c>
      <c r="JN4063">
        <v>33920</v>
      </c>
      <c r="JO4063">
        <v>13800</v>
      </c>
      <c r="JP4063">
        <v>312587280</v>
      </c>
      <c r="JW4063">
        <v>98318660</v>
      </c>
      <c r="JX4063">
        <v>936050</v>
      </c>
      <c r="JZ4063">
        <v>44950</v>
      </c>
      <c r="KC4063">
        <v>6800</v>
      </c>
      <c r="KG4063">
        <v>10488200</v>
      </c>
      <c r="KH4063">
        <v>52.38</v>
      </c>
      <c r="KN4063">
        <v>87140</v>
      </c>
      <c r="KO4063">
        <v>103720</v>
      </c>
      <c r="KR4063">
        <v>143550</v>
      </c>
      <c r="LC4063">
        <v>31700</v>
      </c>
      <c r="LD4063">
        <v>3063230</v>
      </c>
      <c r="LH4063">
        <v>414090</v>
      </c>
      <c r="LI4063">
        <v>19700</v>
      </c>
      <c r="LJ4063">
        <v>4369890</v>
      </c>
      <c r="LN4063">
        <v>48220</v>
      </c>
      <c r="LR4063">
        <v>49600</v>
      </c>
      <c r="LS4063">
        <v>37690</v>
      </c>
      <c r="LV4063">
        <v>121800</v>
      </c>
      <c r="LW4063">
        <v>3512200</v>
      </c>
      <c r="LX4063">
        <v>325.87</v>
      </c>
      <c r="MC4063">
        <v>9690</v>
      </c>
      <c r="MD4063">
        <v>51.5</v>
      </c>
      <c r="MH4063">
        <v>17417640</v>
      </c>
      <c r="ML4063">
        <v>543720</v>
      </c>
      <c r="MM4063">
        <v>1972130</v>
      </c>
      <c r="MN4063">
        <v>210340</v>
      </c>
      <c r="MO4063">
        <v>10220</v>
      </c>
      <c r="MS4063">
        <v>0.47</v>
      </c>
      <c r="MU4063">
        <v>105720</v>
      </c>
      <c r="MW4063">
        <v>36750</v>
      </c>
      <c r="MX4063">
        <v>67320</v>
      </c>
      <c r="NA4063">
        <v>6750</v>
      </c>
      <c r="NG4063">
        <v>75</v>
      </c>
      <c r="NI4063">
        <v>343100</v>
      </c>
      <c r="NL4063">
        <v>7970</v>
      </c>
      <c r="NM4063">
        <v>110</v>
      </c>
      <c r="NN4063">
        <v>14591570</v>
      </c>
      <c r="NQ4063">
        <v>214460</v>
      </c>
      <c r="NR4063">
        <v>735170</v>
      </c>
      <c r="NU4063">
        <v>158260</v>
      </c>
      <c r="NW4063">
        <v>35320</v>
      </c>
      <c r="NX4063">
        <v>44963930</v>
      </c>
      <c r="NY4063">
        <v>666390</v>
      </c>
      <c r="OB4063">
        <v>8659270</v>
      </c>
      <c r="OC4063">
        <v>4470</v>
      </c>
      <c r="OD4063">
        <v>2850</v>
      </c>
      <c r="OG4063">
        <v>2960</v>
      </c>
      <c r="OI4063">
        <v>8659270</v>
      </c>
      <c r="OJ4063">
        <v>55680130</v>
      </c>
      <c r="OK4063">
        <v>128980</v>
      </c>
      <c r="ON4063">
        <v>14900</v>
      </c>
      <c r="OO4063">
        <v>4.2</v>
      </c>
      <c r="OQ4063">
        <v>334140</v>
      </c>
      <c r="OW4063">
        <v>403960</v>
      </c>
      <c r="OX4063">
        <v>6500</v>
      </c>
      <c r="PC4063">
        <v>919833940</v>
      </c>
      <c r="PF4063">
        <v>132.84</v>
      </c>
    </row>
    <row r="4064" spans="2:422">
      <c r="B4064" s="12">
        <v>39833</v>
      </c>
      <c r="C4064">
        <v>59800</v>
      </c>
      <c r="H4064">
        <v>46560</v>
      </c>
      <c r="I4064">
        <v>773800</v>
      </c>
      <c r="J4064">
        <v>166030</v>
      </c>
      <c r="M4064">
        <v>6909190</v>
      </c>
      <c r="N4064">
        <v>2575910</v>
      </c>
      <c r="O4064">
        <v>6400</v>
      </c>
      <c r="V4064">
        <v>1731.7</v>
      </c>
      <c r="W4064">
        <v>187200</v>
      </c>
      <c r="X4064">
        <v>55070</v>
      </c>
      <c r="Y4064">
        <v>1840</v>
      </c>
      <c r="AA4064">
        <v>1869880</v>
      </c>
      <c r="AB4064">
        <v>34560</v>
      </c>
      <c r="AC4064">
        <v>3735010</v>
      </c>
      <c r="AE4064">
        <v>513360</v>
      </c>
      <c r="AI4064">
        <v>3800</v>
      </c>
      <c r="AL4064">
        <v>57740</v>
      </c>
      <c r="AP4064">
        <v>127650</v>
      </c>
      <c r="AU4064">
        <v>1389610</v>
      </c>
      <c r="AV4064">
        <v>193560</v>
      </c>
      <c r="AY4064">
        <v>2160</v>
      </c>
      <c r="AZ4064">
        <v>7100</v>
      </c>
      <c r="BC4064">
        <v>108900</v>
      </c>
      <c r="BD4064">
        <v>233156410</v>
      </c>
      <c r="BG4064">
        <v>1498180</v>
      </c>
      <c r="BO4064">
        <v>13594050</v>
      </c>
      <c r="BQ4064">
        <v>21150</v>
      </c>
      <c r="BW4064">
        <v>155.62</v>
      </c>
      <c r="CE4064">
        <v>149090</v>
      </c>
      <c r="CG4064">
        <v>138334190</v>
      </c>
      <c r="CI4064">
        <v>1950</v>
      </c>
      <c r="CJ4064">
        <v>3.55</v>
      </c>
      <c r="CM4064">
        <v>28502.7</v>
      </c>
      <c r="CN4064">
        <v>22800</v>
      </c>
      <c r="CP4064">
        <v>16634810</v>
      </c>
      <c r="CQ4064">
        <v>3270100</v>
      </c>
      <c r="CW4064">
        <v>15350</v>
      </c>
      <c r="CY4064">
        <v>69096920</v>
      </c>
      <c r="DA4064">
        <v>29908410</v>
      </c>
      <c r="DM4064">
        <v>52000</v>
      </c>
      <c r="DY4064">
        <v>67940</v>
      </c>
      <c r="DZ4064">
        <v>541.76</v>
      </c>
      <c r="EC4064">
        <v>56964660</v>
      </c>
      <c r="EF4064">
        <v>42670</v>
      </c>
      <c r="EH4064">
        <v>7366030</v>
      </c>
      <c r="EI4064">
        <v>59.51</v>
      </c>
      <c r="EN4064">
        <v>2183770</v>
      </c>
      <c r="EO4064">
        <v>1895380</v>
      </c>
      <c r="EP4064">
        <v>3269620</v>
      </c>
      <c r="ER4064">
        <v>1872380</v>
      </c>
      <c r="ES4064">
        <v>1271850</v>
      </c>
      <c r="ET4064">
        <v>773110</v>
      </c>
      <c r="EY4064">
        <v>9300</v>
      </c>
      <c r="FA4064">
        <v>10044850</v>
      </c>
      <c r="FJ4064">
        <v>44064880</v>
      </c>
      <c r="FK4064">
        <v>9908250</v>
      </c>
      <c r="FM4064">
        <v>7.36</v>
      </c>
      <c r="FS4064">
        <v>61080</v>
      </c>
      <c r="FV4064">
        <v>184380</v>
      </c>
      <c r="FX4064">
        <v>600</v>
      </c>
      <c r="GB4064">
        <v>20110</v>
      </c>
      <c r="GC4064">
        <v>7800</v>
      </c>
      <c r="GG4064">
        <v>570640</v>
      </c>
      <c r="GK4064">
        <v>5200</v>
      </c>
      <c r="GL4064">
        <v>7480</v>
      </c>
      <c r="GO4064">
        <v>263370</v>
      </c>
      <c r="GT4064">
        <v>4500</v>
      </c>
      <c r="HH4064">
        <v>27650</v>
      </c>
      <c r="HI4064">
        <v>7699130</v>
      </c>
      <c r="HJ4064">
        <v>82.4</v>
      </c>
      <c r="HL4064">
        <v>47220</v>
      </c>
      <c r="HU4064">
        <v>53070</v>
      </c>
      <c r="HZ4064">
        <v>2280</v>
      </c>
      <c r="IB4064">
        <v>22270</v>
      </c>
      <c r="IC4064">
        <v>32439490</v>
      </c>
      <c r="IE4064">
        <v>22.42</v>
      </c>
      <c r="IF4064">
        <v>23275400</v>
      </c>
      <c r="IG4064">
        <v>232117500</v>
      </c>
      <c r="II4064">
        <v>8.3800000000000008</v>
      </c>
      <c r="IL4064">
        <v>9520</v>
      </c>
      <c r="IO4064">
        <v>33910</v>
      </c>
      <c r="IP4064">
        <v>8.19</v>
      </c>
      <c r="IS4064">
        <v>12900</v>
      </c>
      <c r="IW4064">
        <v>45772710</v>
      </c>
      <c r="JB4064">
        <v>10350</v>
      </c>
      <c r="JE4064">
        <v>198020</v>
      </c>
      <c r="JF4064">
        <v>12967200</v>
      </c>
      <c r="JN4064">
        <v>40500</v>
      </c>
      <c r="JO4064">
        <v>175350</v>
      </c>
      <c r="JP4064">
        <v>236123700</v>
      </c>
      <c r="JR4064">
        <v>13700</v>
      </c>
      <c r="JT4064">
        <v>73960</v>
      </c>
      <c r="JW4064">
        <v>62749410</v>
      </c>
      <c r="JX4064">
        <v>1397990</v>
      </c>
      <c r="JY4064">
        <v>12220</v>
      </c>
      <c r="JZ4064">
        <v>38820</v>
      </c>
      <c r="KC4064">
        <v>34750</v>
      </c>
      <c r="KG4064">
        <v>4896140</v>
      </c>
      <c r="KH4064">
        <v>67.959999999999994</v>
      </c>
      <c r="KN4064">
        <v>137170</v>
      </c>
      <c r="KO4064">
        <v>17210</v>
      </c>
      <c r="LC4064">
        <v>83890</v>
      </c>
      <c r="LD4064">
        <v>596800</v>
      </c>
      <c r="LH4064">
        <v>228410</v>
      </c>
      <c r="LI4064">
        <v>17100</v>
      </c>
      <c r="LJ4064">
        <v>2875930</v>
      </c>
      <c r="LN4064">
        <v>221540</v>
      </c>
      <c r="LR4064">
        <v>1010</v>
      </c>
      <c r="LS4064">
        <v>615710</v>
      </c>
      <c r="LV4064">
        <v>101630</v>
      </c>
      <c r="LW4064">
        <v>2153040</v>
      </c>
      <c r="LX4064">
        <v>50.49</v>
      </c>
      <c r="MC4064">
        <v>69550</v>
      </c>
      <c r="MD4064">
        <v>21.2</v>
      </c>
      <c r="MH4064">
        <v>9819590</v>
      </c>
      <c r="ML4064">
        <v>410770</v>
      </c>
      <c r="MM4064">
        <v>517640</v>
      </c>
      <c r="MN4064">
        <v>131880</v>
      </c>
      <c r="MQ4064">
        <v>36400</v>
      </c>
      <c r="MS4064">
        <v>0.47</v>
      </c>
      <c r="MU4064">
        <v>455890</v>
      </c>
      <c r="MX4064">
        <v>61630</v>
      </c>
      <c r="MZ4064">
        <v>20700</v>
      </c>
      <c r="NF4064">
        <v>11.33</v>
      </c>
      <c r="NI4064">
        <v>340670</v>
      </c>
      <c r="NL4064">
        <v>45950</v>
      </c>
      <c r="NN4064">
        <v>12244630</v>
      </c>
      <c r="NQ4064">
        <v>647450</v>
      </c>
      <c r="NR4064">
        <v>339950</v>
      </c>
      <c r="NU4064">
        <v>16050</v>
      </c>
      <c r="NW4064">
        <v>54250</v>
      </c>
      <c r="NX4064">
        <v>30679670</v>
      </c>
      <c r="NY4064">
        <v>761870</v>
      </c>
      <c r="OB4064">
        <v>5839350</v>
      </c>
      <c r="OD4064">
        <v>11480</v>
      </c>
      <c r="OG4064">
        <v>89450</v>
      </c>
      <c r="OI4064">
        <v>5839350</v>
      </c>
      <c r="OJ4064">
        <v>32661140</v>
      </c>
      <c r="OK4064">
        <v>31570</v>
      </c>
      <c r="OL4064">
        <v>761150</v>
      </c>
      <c r="ON4064">
        <v>9920</v>
      </c>
      <c r="OQ4064">
        <v>186270</v>
      </c>
      <c r="OW4064">
        <v>451770</v>
      </c>
      <c r="OX4064">
        <v>6550</v>
      </c>
      <c r="PC4064">
        <v>650639380</v>
      </c>
      <c r="PF4064">
        <v>122.99</v>
      </c>
    </row>
    <row r="4065" spans="2:422">
      <c r="B4065" s="12">
        <v>39832</v>
      </c>
      <c r="C4065">
        <v>103170</v>
      </c>
      <c r="F4065">
        <v>1240</v>
      </c>
      <c r="H4065">
        <v>29080</v>
      </c>
      <c r="I4065">
        <v>1208460</v>
      </c>
      <c r="J4065">
        <v>40080</v>
      </c>
      <c r="M4065">
        <v>6365640</v>
      </c>
      <c r="N4065">
        <v>1077560</v>
      </c>
      <c r="O4065">
        <v>148880</v>
      </c>
      <c r="R4065">
        <v>27.6</v>
      </c>
      <c r="V4065">
        <v>3689.16</v>
      </c>
      <c r="W4065">
        <v>158400</v>
      </c>
      <c r="X4065">
        <v>285390</v>
      </c>
      <c r="Y4065">
        <v>15380</v>
      </c>
      <c r="Z4065">
        <v>1050</v>
      </c>
      <c r="AA4065">
        <v>2289160</v>
      </c>
      <c r="AB4065">
        <v>140480</v>
      </c>
      <c r="AC4065">
        <v>2298860</v>
      </c>
      <c r="AE4065">
        <v>1217670</v>
      </c>
      <c r="AI4065">
        <v>1180</v>
      </c>
      <c r="AL4065">
        <v>50840</v>
      </c>
      <c r="AP4065">
        <v>249040</v>
      </c>
      <c r="AU4065">
        <v>1434720</v>
      </c>
      <c r="AV4065">
        <v>43470</v>
      </c>
      <c r="BC4065">
        <v>469460</v>
      </c>
      <c r="BD4065">
        <v>163361440</v>
      </c>
      <c r="BF4065">
        <v>17090</v>
      </c>
      <c r="BG4065">
        <v>2610990</v>
      </c>
      <c r="BO4065">
        <v>10349200</v>
      </c>
      <c r="BQ4065">
        <v>135970</v>
      </c>
      <c r="BW4065">
        <v>176.37</v>
      </c>
      <c r="CE4065">
        <v>80830</v>
      </c>
      <c r="CG4065">
        <v>252073440</v>
      </c>
      <c r="CI4065">
        <v>48900</v>
      </c>
      <c r="CM4065">
        <v>28540.66</v>
      </c>
      <c r="CO4065">
        <v>970</v>
      </c>
      <c r="CP4065">
        <v>10237280</v>
      </c>
      <c r="CQ4065">
        <v>327960</v>
      </c>
      <c r="CR4065">
        <v>132800</v>
      </c>
      <c r="CW4065">
        <v>15310</v>
      </c>
      <c r="CX4065">
        <v>14000</v>
      </c>
      <c r="CY4065">
        <v>63897460</v>
      </c>
      <c r="DA4065">
        <v>27585410</v>
      </c>
      <c r="DR4065">
        <v>266750</v>
      </c>
      <c r="DY4065">
        <v>101100</v>
      </c>
      <c r="DZ4065">
        <v>1831.06</v>
      </c>
      <c r="EC4065">
        <v>34254480</v>
      </c>
      <c r="EF4065">
        <v>58750</v>
      </c>
      <c r="EH4065">
        <v>211360</v>
      </c>
      <c r="EI4065">
        <v>145.61000000000001</v>
      </c>
      <c r="EN4065">
        <v>1662940</v>
      </c>
      <c r="EP4065">
        <v>508700</v>
      </c>
      <c r="EQ4065">
        <v>130150</v>
      </c>
      <c r="ER4065">
        <v>1888550</v>
      </c>
      <c r="ES4065">
        <v>4071620</v>
      </c>
      <c r="ET4065">
        <v>819950</v>
      </c>
      <c r="EY4065">
        <v>21600</v>
      </c>
      <c r="FA4065">
        <v>8185700</v>
      </c>
      <c r="FI4065">
        <v>12090</v>
      </c>
      <c r="FJ4065">
        <v>36885450</v>
      </c>
      <c r="FK4065">
        <v>15205690</v>
      </c>
      <c r="FS4065">
        <v>161000</v>
      </c>
      <c r="FV4065">
        <v>166130</v>
      </c>
      <c r="FX4065">
        <v>2380</v>
      </c>
      <c r="GB4065">
        <v>1110</v>
      </c>
      <c r="GC4065">
        <v>13060</v>
      </c>
      <c r="GG4065">
        <v>22250</v>
      </c>
      <c r="GK4065">
        <v>3990</v>
      </c>
      <c r="GO4065">
        <v>398900</v>
      </c>
      <c r="HI4065">
        <v>18575940</v>
      </c>
      <c r="HL4065">
        <v>11920</v>
      </c>
      <c r="HR4065">
        <v>5250</v>
      </c>
      <c r="HT4065">
        <v>38080</v>
      </c>
      <c r="HV4065">
        <v>18960</v>
      </c>
      <c r="HZ4065">
        <v>3940</v>
      </c>
      <c r="IC4065">
        <v>25624830</v>
      </c>
      <c r="ID4065">
        <v>11960</v>
      </c>
      <c r="IE4065">
        <v>13.35</v>
      </c>
      <c r="IF4065">
        <v>18682300</v>
      </c>
      <c r="IG4065">
        <v>171817200</v>
      </c>
      <c r="II4065">
        <v>63.3</v>
      </c>
      <c r="IO4065">
        <v>82960</v>
      </c>
      <c r="IR4065">
        <v>4.88</v>
      </c>
      <c r="IS4065">
        <v>67320</v>
      </c>
      <c r="IW4065">
        <v>57757180</v>
      </c>
      <c r="JB4065">
        <v>17440</v>
      </c>
      <c r="JE4065">
        <v>71450</v>
      </c>
      <c r="JF4065">
        <v>12614260</v>
      </c>
      <c r="JL4065">
        <v>184570</v>
      </c>
      <c r="JO4065">
        <v>1071690</v>
      </c>
      <c r="JP4065">
        <v>218065810</v>
      </c>
      <c r="JR4065">
        <v>63840</v>
      </c>
      <c r="JT4065">
        <v>11420</v>
      </c>
      <c r="JW4065">
        <v>50294120</v>
      </c>
      <c r="JX4065">
        <v>7754030</v>
      </c>
      <c r="JZ4065">
        <v>18370</v>
      </c>
      <c r="KC4065">
        <v>90150</v>
      </c>
      <c r="KG4065">
        <v>5291920</v>
      </c>
      <c r="KH4065">
        <v>78.63</v>
      </c>
      <c r="KN4065">
        <v>120290</v>
      </c>
      <c r="KO4065">
        <v>107220</v>
      </c>
      <c r="KR4065">
        <v>13550</v>
      </c>
      <c r="LC4065">
        <v>187970</v>
      </c>
      <c r="LD4065">
        <v>102180</v>
      </c>
      <c r="LH4065">
        <v>498760</v>
      </c>
      <c r="LI4065">
        <v>60720</v>
      </c>
      <c r="LJ4065">
        <v>13445950</v>
      </c>
      <c r="LN4065">
        <v>2310</v>
      </c>
      <c r="LS4065">
        <v>15600</v>
      </c>
      <c r="LV4065">
        <v>44630</v>
      </c>
      <c r="LW4065">
        <v>3205660</v>
      </c>
      <c r="LX4065">
        <v>182.9</v>
      </c>
      <c r="MC4065">
        <v>355420</v>
      </c>
      <c r="MH4065">
        <v>1010200</v>
      </c>
      <c r="ML4065">
        <v>414020</v>
      </c>
      <c r="MM4065">
        <v>2260640</v>
      </c>
      <c r="MN4065">
        <v>460870</v>
      </c>
      <c r="MQ4065">
        <v>15890</v>
      </c>
      <c r="MS4065">
        <v>2</v>
      </c>
      <c r="MU4065">
        <v>524870</v>
      </c>
      <c r="MX4065">
        <v>287830</v>
      </c>
      <c r="MZ4065">
        <v>6900</v>
      </c>
      <c r="NA4065">
        <v>7500</v>
      </c>
      <c r="NI4065">
        <v>425370</v>
      </c>
      <c r="NL4065">
        <v>151500</v>
      </c>
      <c r="NN4065">
        <v>31750080</v>
      </c>
      <c r="NQ4065">
        <v>415350</v>
      </c>
      <c r="NR4065">
        <v>1094680</v>
      </c>
      <c r="NU4065">
        <v>89700</v>
      </c>
      <c r="NW4065">
        <v>20500</v>
      </c>
      <c r="NX4065">
        <v>20815350</v>
      </c>
      <c r="NY4065">
        <v>698210</v>
      </c>
      <c r="OB4065">
        <v>9569810</v>
      </c>
      <c r="OC4065">
        <v>10250</v>
      </c>
      <c r="OD4065">
        <v>7890</v>
      </c>
      <c r="OG4065">
        <v>32500</v>
      </c>
      <c r="OI4065">
        <v>9569810</v>
      </c>
      <c r="OJ4065">
        <v>14697660</v>
      </c>
      <c r="OK4065">
        <v>62130</v>
      </c>
      <c r="OL4065">
        <v>1053450</v>
      </c>
      <c r="ON4065">
        <v>45390</v>
      </c>
      <c r="OO4065">
        <v>16.600000000000001</v>
      </c>
      <c r="OQ4065">
        <v>362330</v>
      </c>
      <c r="OW4065">
        <v>660780</v>
      </c>
      <c r="OX4065">
        <v>13150</v>
      </c>
      <c r="PC4065">
        <v>456342530</v>
      </c>
      <c r="PF4065">
        <v>53.47</v>
      </c>
    </row>
    <row r="4066" spans="2:422">
      <c r="B4066" s="12">
        <v>39829</v>
      </c>
      <c r="C4066">
        <v>40390</v>
      </c>
      <c r="F4066">
        <v>7030</v>
      </c>
      <c r="H4066">
        <v>23570</v>
      </c>
      <c r="I4066">
        <v>360510</v>
      </c>
      <c r="J4066">
        <v>119540</v>
      </c>
      <c r="M4066">
        <v>9677590</v>
      </c>
      <c r="N4066">
        <v>1242290</v>
      </c>
      <c r="V4066">
        <v>1524.44</v>
      </c>
      <c r="X4066">
        <v>16450</v>
      </c>
      <c r="Y4066">
        <v>142590</v>
      </c>
      <c r="Z4066">
        <v>3500</v>
      </c>
      <c r="AA4066">
        <v>1119240</v>
      </c>
      <c r="AB4066">
        <v>782840</v>
      </c>
      <c r="AC4066">
        <v>2402320</v>
      </c>
      <c r="AE4066">
        <v>2956110</v>
      </c>
      <c r="AI4066">
        <v>24340</v>
      </c>
      <c r="AL4066">
        <v>56020</v>
      </c>
      <c r="AP4066">
        <v>128070</v>
      </c>
      <c r="AU4066">
        <v>7285400</v>
      </c>
      <c r="AV4066">
        <v>39860</v>
      </c>
      <c r="AW4066">
        <v>6300</v>
      </c>
      <c r="AY4066">
        <v>7100</v>
      </c>
      <c r="AZ4066">
        <v>3350</v>
      </c>
      <c r="BC4066">
        <v>87970</v>
      </c>
      <c r="BD4066">
        <v>305754060</v>
      </c>
      <c r="BG4066">
        <v>325390</v>
      </c>
      <c r="BI4066">
        <v>6160</v>
      </c>
      <c r="BO4066">
        <v>19666670</v>
      </c>
      <c r="BQ4066">
        <v>48800</v>
      </c>
      <c r="BV4066">
        <v>26000</v>
      </c>
      <c r="BW4066">
        <v>247.42</v>
      </c>
      <c r="CE4066">
        <v>176340</v>
      </c>
      <c r="CG4066">
        <v>164007910</v>
      </c>
      <c r="CJ4066">
        <v>16.61</v>
      </c>
      <c r="CM4066">
        <v>46732.160000000003</v>
      </c>
      <c r="CO4066">
        <v>990</v>
      </c>
      <c r="CP4066">
        <v>19438460</v>
      </c>
      <c r="CQ4066">
        <v>453030</v>
      </c>
      <c r="CR4066">
        <v>20070</v>
      </c>
      <c r="CW4066">
        <v>11270</v>
      </c>
      <c r="CX4066">
        <v>670</v>
      </c>
      <c r="CY4066">
        <v>44692310</v>
      </c>
      <c r="DA4066">
        <v>53138630</v>
      </c>
      <c r="DN4066">
        <v>1480</v>
      </c>
      <c r="DR4066">
        <v>21110</v>
      </c>
      <c r="DY4066">
        <v>48700</v>
      </c>
      <c r="DZ4066">
        <v>812.03</v>
      </c>
      <c r="EC4066">
        <v>65607980</v>
      </c>
      <c r="EF4066">
        <v>8000</v>
      </c>
      <c r="EH4066">
        <v>791980</v>
      </c>
      <c r="EI4066">
        <v>114.76</v>
      </c>
      <c r="EN4066">
        <v>254160</v>
      </c>
      <c r="EO4066">
        <v>155200</v>
      </c>
      <c r="EQ4066">
        <v>2760</v>
      </c>
      <c r="ES4066">
        <v>1129010</v>
      </c>
      <c r="ET4066">
        <v>1937930</v>
      </c>
      <c r="EY4066">
        <v>30690</v>
      </c>
      <c r="FA4066">
        <v>9209700</v>
      </c>
      <c r="FI4066">
        <v>386150</v>
      </c>
      <c r="FJ4066">
        <v>41796080</v>
      </c>
      <c r="FK4066">
        <v>18026690</v>
      </c>
      <c r="FM4066">
        <v>13.71</v>
      </c>
      <c r="FS4066">
        <v>1484430</v>
      </c>
      <c r="FV4066">
        <v>150450</v>
      </c>
      <c r="GB4066">
        <v>819530</v>
      </c>
      <c r="GC4066">
        <v>64000</v>
      </c>
      <c r="GG4066">
        <v>71490</v>
      </c>
      <c r="GN4066">
        <v>7550</v>
      </c>
      <c r="GO4066">
        <v>308370</v>
      </c>
      <c r="GT4066">
        <v>5930</v>
      </c>
      <c r="HB4066">
        <v>31150</v>
      </c>
      <c r="HH4066">
        <v>14850</v>
      </c>
      <c r="HI4066">
        <v>16039790</v>
      </c>
      <c r="HJ4066">
        <v>37.049999999999997</v>
      </c>
      <c r="HL4066">
        <v>13290</v>
      </c>
      <c r="HT4066">
        <v>28740</v>
      </c>
      <c r="HV4066">
        <v>4220</v>
      </c>
      <c r="HY4066">
        <v>8150</v>
      </c>
      <c r="HZ4066">
        <v>14700</v>
      </c>
      <c r="IC4066">
        <v>64458400</v>
      </c>
      <c r="ID4066">
        <v>126100</v>
      </c>
      <c r="IE4066">
        <v>3.77</v>
      </c>
      <c r="IF4066">
        <v>45517400</v>
      </c>
      <c r="IG4066">
        <v>277487500</v>
      </c>
      <c r="II4066">
        <v>11.65</v>
      </c>
      <c r="IL4066">
        <v>11750</v>
      </c>
      <c r="IN4066">
        <v>5070</v>
      </c>
      <c r="IO4066">
        <v>27350</v>
      </c>
      <c r="IP4066">
        <v>12.3</v>
      </c>
      <c r="IT4066">
        <v>267800</v>
      </c>
      <c r="IW4066">
        <v>38660300</v>
      </c>
      <c r="JA4066">
        <v>24460</v>
      </c>
      <c r="JE4066">
        <v>50490</v>
      </c>
      <c r="JF4066">
        <v>11691340</v>
      </c>
      <c r="JI4066">
        <v>2040</v>
      </c>
      <c r="JL4066">
        <v>321780</v>
      </c>
      <c r="JN4066">
        <v>60470</v>
      </c>
      <c r="JO4066">
        <v>12360</v>
      </c>
      <c r="JP4066">
        <v>226411590</v>
      </c>
      <c r="JR4066">
        <v>18710</v>
      </c>
      <c r="JT4066">
        <v>6500</v>
      </c>
      <c r="JW4066">
        <v>97807170</v>
      </c>
      <c r="JX4066">
        <v>1406810</v>
      </c>
      <c r="JZ4066">
        <v>21670</v>
      </c>
      <c r="KG4066">
        <v>7519720</v>
      </c>
      <c r="KH4066">
        <v>501.86</v>
      </c>
      <c r="KN4066">
        <v>581660</v>
      </c>
      <c r="KO4066">
        <v>100900</v>
      </c>
      <c r="KR4066">
        <v>27740</v>
      </c>
      <c r="KZ4066">
        <v>6090</v>
      </c>
      <c r="LB4066">
        <v>134320</v>
      </c>
      <c r="LC4066">
        <v>113730</v>
      </c>
      <c r="LH4066">
        <v>121360</v>
      </c>
      <c r="LI4066">
        <v>159840</v>
      </c>
      <c r="LJ4066">
        <v>12395680</v>
      </c>
      <c r="LN4066">
        <v>23320</v>
      </c>
      <c r="LR4066">
        <v>36740</v>
      </c>
      <c r="LV4066">
        <v>9490</v>
      </c>
      <c r="LW4066">
        <v>3021620</v>
      </c>
      <c r="LX4066">
        <v>243.9</v>
      </c>
      <c r="MC4066">
        <v>26440</v>
      </c>
      <c r="MH4066">
        <v>1631220</v>
      </c>
      <c r="ML4066">
        <v>164190</v>
      </c>
      <c r="MM4066">
        <v>1891980</v>
      </c>
      <c r="MN4066">
        <v>323830</v>
      </c>
      <c r="MO4066">
        <v>22460</v>
      </c>
      <c r="MQ4066">
        <v>70500</v>
      </c>
      <c r="MU4066">
        <v>1054540</v>
      </c>
      <c r="MW4066">
        <v>9430</v>
      </c>
      <c r="MX4066">
        <v>2450</v>
      </c>
      <c r="MZ4066">
        <v>54900</v>
      </c>
      <c r="NG4066">
        <v>79.599999999999994</v>
      </c>
      <c r="NI4066">
        <v>769150</v>
      </c>
      <c r="NL4066">
        <v>294500</v>
      </c>
      <c r="NM4066">
        <v>1210</v>
      </c>
      <c r="NN4066">
        <v>15635500</v>
      </c>
      <c r="NQ4066">
        <v>417060</v>
      </c>
      <c r="NR4066">
        <v>245870</v>
      </c>
      <c r="NU4066">
        <v>96440</v>
      </c>
      <c r="NX4066">
        <v>20953100</v>
      </c>
      <c r="NY4066">
        <v>367670</v>
      </c>
      <c r="OB4066">
        <v>5872170</v>
      </c>
      <c r="OD4066">
        <v>3240</v>
      </c>
      <c r="OG4066">
        <v>113880</v>
      </c>
      <c r="OI4066">
        <v>5872170</v>
      </c>
      <c r="OJ4066">
        <v>20148810</v>
      </c>
      <c r="OK4066">
        <v>49130</v>
      </c>
      <c r="OL4066">
        <v>99510</v>
      </c>
      <c r="OQ4066">
        <v>194190</v>
      </c>
      <c r="OW4066">
        <v>585450</v>
      </c>
      <c r="OX4066">
        <v>6600</v>
      </c>
      <c r="PC4066">
        <v>915855310</v>
      </c>
      <c r="PF4066">
        <v>7.98</v>
      </c>
    </row>
    <row r="4067" spans="2:422">
      <c r="B4067" s="12">
        <v>39828</v>
      </c>
      <c r="C4067">
        <v>65100</v>
      </c>
      <c r="F4067">
        <v>1890</v>
      </c>
      <c r="H4067">
        <v>123920</v>
      </c>
      <c r="I4067">
        <v>1115400</v>
      </c>
      <c r="J4067">
        <v>82940</v>
      </c>
      <c r="M4067">
        <v>5050590</v>
      </c>
      <c r="N4067">
        <v>1346860</v>
      </c>
      <c r="V4067">
        <v>1434.48</v>
      </c>
      <c r="W4067">
        <v>14250</v>
      </c>
      <c r="X4067">
        <v>4900</v>
      </c>
      <c r="Y4067">
        <v>23040</v>
      </c>
      <c r="AA4067">
        <v>1011920</v>
      </c>
      <c r="AB4067">
        <v>274660</v>
      </c>
      <c r="AC4067">
        <v>4211480</v>
      </c>
      <c r="AE4067">
        <v>1225400</v>
      </c>
      <c r="AL4067">
        <v>40070</v>
      </c>
      <c r="AU4067">
        <v>7487030</v>
      </c>
      <c r="AV4067">
        <v>42220</v>
      </c>
      <c r="AW4067">
        <v>7780</v>
      </c>
      <c r="AY4067">
        <v>10110</v>
      </c>
      <c r="BC4067">
        <v>553650</v>
      </c>
      <c r="BD4067">
        <v>506185880</v>
      </c>
      <c r="BF4067">
        <v>350</v>
      </c>
      <c r="BG4067">
        <v>436230</v>
      </c>
      <c r="BI4067">
        <v>12230</v>
      </c>
      <c r="BO4067">
        <v>25483170</v>
      </c>
      <c r="BQ4067">
        <v>83990</v>
      </c>
      <c r="BW4067">
        <v>152.13</v>
      </c>
      <c r="CE4067">
        <v>82680</v>
      </c>
      <c r="CG4067">
        <v>192752390</v>
      </c>
      <c r="CJ4067">
        <v>1.05</v>
      </c>
      <c r="CM4067">
        <v>62232.72</v>
      </c>
      <c r="CP4067">
        <v>31425890</v>
      </c>
      <c r="CQ4067">
        <v>1200980</v>
      </c>
      <c r="CW4067">
        <v>37620</v>
      </c>
      <c r="CY4067">
        <v>67445190</v>
      </c>
      <c r="DA4067">
        <v>92329270</v>
      </c>
      <c r="DN4067">
        <v>2630</v>
      </c>
      <c r="DR4067">
        <v>1160480</v>
      </c>
      <c r="DY4067">
        <v>214880</v>
      </c>
      <c r="DZ4067">
        <v>498.31</v>
      </c>
      <c r="EC4067">
        <v>91611920</v>
      </c>
      <c r="EF4067">
        <v>8130</v>
      </c>
      <c r="EH4067">
        <v>49550</v>
      </c>
      <c r="EI4067">
        <v>53.54</v>
      </c>
      <c r="EN4067">
        <v>182630</v>
      </c>
      <c r="EO4067">
        <v>60340</v>
      </c>
      <c r="ES4067">
        <v>565340</v>
      </c>
      <c r="ET4067">
        <v>490440</v>
      </c>
      <c r="FA4067">
        <v>30301640</v>
      </c>
      <c r="FI4067">
        <v>6900</v>
      </c>
      <c r="FJ4067">
        <v>52986090</v>
      </c>
      <c r="FK4067">
        <v>9035830</v>
      </c>
      <c r="FS4067">
        <v>2254740</v>
      </c>
      <c r="FV4067">
        <v>114610</v>
      </c>
      <c r="FX4067">
        <v>1540</v>
      </c>
      <c r="GB4067">
        <v>2752570</v>
      </c>
      <c r="GC4067">
        <v>838210</v>
      </c>
      <c r="GG4067">
        <v>19170</v>
      </c>
      <c r="GM4067">
        <v>10500</v>
      </c>
      <c r="GN4067">
        <v>99030</v>
      </c>
      <c r="GO4067">
        <v>844780</v>
      </c>
      <c r="HB4067">
        <v>45460</v>
      </c>
      <c r="HH4067">
        <v>5970</v>
      </c>
      <c r="HI4067">
        <v>23257150</v>
      </c>
      <c r="HJ4067">
        <v>11.89</v>
      </c>
      <c r="HL4067">
        <v>9740</v>
      </c>
      <c r="HR4067">
        <v>7350</v>
      </c>
      <c r="HT4067">
        <v>23130</v>
      </c>
      <c r="HU4067">
        <v>4710</v>
      </c>
      <c r="HV4067">
        <v>20240</v>
      </c>
      <c r="HZ4067">
        <v>5250</v>
      </c>
      <c r="IC4067">
        <v>45201700</v>
      </c>
      <c r="IF4067">
        <v>48157270</v>
      </c>
      <c r="IG4067">
        <v>291281060</v>
      </c>
      <c r="IL4067">
        <v>1000</v>
      </c>
      <c r="IO4067">
        <v>196780</v>
      </c>
      <c r="IP4067">
        <v>0.09</v>
      </c>
      <c r="IT4067">
        <v>53460</v>
      </c>
      <c r="IW4067">
        <v>125758090</v>
      </c>
      <c r="JA4067">
        <v>600</v>
      </c>
      <c r="JB4067">
        <v>3920</v>
      </c>
      <c r="JE4067">
        <v>40410</v>
      </c>
      <c r="JF4067">
        <v>28351480</v>
      </c>
      <c r="JL4067">
        <v>71930</v>
      </c>
      <c r="JO4067">
        <v>290050</v>
      </c>
      <c r="JP4067">
        <v>435951810</v>
      </c>
      <c r="JR4067">
        <v>19850</v>
      </c>
      <c r="JW4067">
        <v>138593090</v>
      </c>
      <c r="JX4067">
        <v>2219220</v>
      </c>
      <c r="JZ4067">
        <v>31280</v>
      </c>
      <c r="KG4067">
        <v>13578030</v>
      </c>
      <c r="KH4067">
        <v>30.84</v>
      </c>
      <c r="KN4067">
        <v>125310</v>
      </c>
      <c r="KO4067">
        <v>30200</v>
      </c>
      <c r="KR4067">
        <v>1080</v>
      </c>
      <c r="KZ4067">
        <v>11070</v>
      </c>
      <c r="LB4067">
        <v>258040</v>
      </c>
      <c r="LC4067">
        <v>709780</v>
      </c>
      <c r="LE4067">
        <v>1.31</v>
      </c>
      <c r="LF4067">
        <v>29680</v>
      </c>
      <c r="LH4067">
        <v>188360</v>
      </c>
      <c r="LI4067">
        <v>442460</v>
      </c>
      <c r="LJ4067">
        <v>13627570</v>
      </c>
      <c r="LN4067">
        <v>19220</v>
      </c>
      <c r="LR4067">
        <v>21750</v>
      </c>
      <c r="LS4067">
        <v>59100</v>
      </c>
      <c r="LV4067">
        <v>20000</v>
      </c>
      <c r="LW4067">
        <v>4738410</v>
      </c>
      <c r="LX4067">
        <v>84.5</v>
      </c>
      <c r="MC4067">
        <v>1030</v>
      </c>
      <c r="MH4067">
        <v>1370100</v>
      </c>
      <c r="ML4067">
        <v>436290</v>
      </c>
      <c r="MM4067">
        <v>4950210</v>
      </c>
      <c r="MN4067">
        <v>750330</v>
      </c>
      <c r="MQ4067">
        <v>38160</v>
      </c>
      <c r="MS4067">
        <v>9.9499999999999993</v>
      </c>
      <c r="MU4067">
        <v>996950</v>
      </c>
      <c r="MW4067">
        <v>228680</v>
      </c>
      <c r="MX4067">
        <v>29000</v>
      </c>
      <c r="MZ4067">
        <v>13400</v>
      </c>
      <c r="NA4067">
        <v>9830</v>
      </c>
      <c r="NF4067">
        <v>23.6</v>
      </c>
      <c r="NI4067">
        <v>158600</v>
      </c>
      <c r="NL4067">
        <v>66950</v>
      </c>
      <c r="NM4067">
        <v>1790</v>
      </c>
      <c r="NN4067">
        <v>44234490</v>
      </c>
      <c r="NQ4067">
        <v>7263980</v>
      </c>
      <c r="NR4067">
        <v>2171870</v>
      </c>
      <c r="NU4067">
        <v>70000</v>
      </c>
      <c r="NW4067">
        <v>24440</v>
      </c>
      <c r="NX4067">
        <v>34676910</v>
      </c>
      <c r="NY4067">
        <v>317260</v>
      </c>
      <c r="OB4067">
        <v>12743530</v>
      </c>
      <c r="OD4067">
        <v>19200</v>
      </c>
      <c r="OG4067">
        <v>90590</v>
      </c>
      <c r="OI4067">
        <v>12743530</v>
      </c>
      <c r="OJ4067">
        <v>42761760</v>
      </c>
      <c r="OK4067">
        <v>1125390</v>
      </c>
      <c r="OL4067">
        <v>3037750</v>
      </c>
      <c r="OM4067">
        <v>0.26</v>
      </c>
      <c r="ON4067">
        <v>118550</v>
      </c>
      <c r="OQ4067">
        <v>173100</v>
      </c>
      <c r="OV4067">
        <v>13820</v>
      </c>
      <c r="OW4067">
        <v>266470</v>
      </c>
      <c r="OX4067">
        <v>6600</v>
      </c>
      <c r="PC4067">
        <v>1321232880</v>
      </c>
      <c r="PF4067">
        <v>19.850000000000001</v>
      </c>
    </row>
    <row r="4068" spans="2:422">
      <c r="B4068" s="12">
        <v>39827</v>
      </c>
      <c r="C4068">
        <v>33160</v>
      </c>
      <c r="H4068">
        <v>90700</v>
      </c>
      <c r="I4068">
        <v>2339600</v>
      </c>
      <c r="J4068">
        <v>111430</v>
      </c>
      <c r="M4068">
        <v>5199430</v>
      </c>
      <c r="N4068">
        <v>3418170</v>
      </c>
      <c r="V4068">
        <v>1654.84</v>
      </c>
      <c r="W4068">
        <v>24180</v>
      </c>
      <c r="Z4068">
        <v>606760</v>
      </c>
      <c r="AA4068">
        <v>1391150</v>
      </c>
      <c r="AB4068">
        <v>254380</v>
      </c>
      <c r="AC4068">
        <v>3491550</v>
      </c>
      <c r="AE4068">
        <v>2963600</v>
      </c>
      <c r="AI4068">
        <v>100</v>
      </c>
      <c r="AL4068">
        <v>43470</v>
      </c>
      <c r="AP4068">
        <v>2700</v>
      </c>
      <c r="AU4068">
        <v>1304780</v>
      </c>
      <c r="AV4068">
        <v>191900</v>
      </c>
      <c r="AW4068">
        <v>32620</v>
      </c>
      <c r="BC4068">
        <v>743240</v>
      </c>
      <c r="BD4068">
        <v>185573300</v>
      </c>
      <c r="BG4068">
        <v>1165390</v>
      </c>
      <c r="BO4068">
        <v>27853720</v>
      </c>
      <c r="BQ4068">
        <v>84490</v>
      </c>
      <c r="BV4068">
        <v>98930</v>
      </c>
      <c r="BW4068">
        <v>296.01</v>
      </c>
      <c r="CE4068">
        <v>35270</v>
      </c>
      <c r="CG4068">
        <v>151471380</v>
      </c>
      <c r="CM4068">
        <v>46887.22</v>
      </c>
      <c r="CP4068">
        <v>16713250</v>
      </c>
      <c r="CQ4068">
        <v>8985150</v>
      </c>
      <c r="CR4068">
        <v>5030</v>
      </c>
      <c r="CU4068">
        <v>25240</v>
      </c>
      <c r="CW4068">
        <v>96650</v>
      </c>
      <c r="CX4068">
        <v>30100</v>
      </c>
      <c r="CY4068">
        <v>44624820</v>
      </c>
      <c r="DA4068">
        <v>91862100</v>
      </c>
      <c r="DR4068">
        <v>866500</v>
      </c>
      <c r="DY4068">
        <v>248270</v>
      </c>
      <c r="DZ4068">
        <v>421.8</v>
      </c>
      <c r="EC4068">
        <v>51773300</v>
      </c>
      <c r="EF4068">
        <v>3280</v>
      </c>
      <c r="EG4068">
        <v>12770</v>
      </c>
      <c r="EH4068">
        <v>949080</v>
      </c>
      <c r="EI4068">
        <v>42.47</v>
      </c>
      <c r="EN4068">
        <v>396370</v>
      </c>
      <c r="EO4068">
        <v>34800</v>
      </c>
      <c r="EP4068">
        <v>484770</v>
      </c>
      <c r="ER4068">
        <v>1476040</v>
      </c>
      <c r="ES4068">
        <v>2010180</v>
      </c>
      <c r="ET4068">
        <v>352650</v>
      </c>
      <c r="EW4068">
        <v>4510</v>
      </c>
      <c r="EY4068">
        <v>8800</v>
      </c>
      <c r="FA4068">
        <v>5833810</v>
      </c>
      <c r="FE4068">
        <v>11400</v>
      </c>
      <c r="FJ4068">
        <v>57008970</v>
      </c>
      <c r="FK4068">
        <v>11389740</v>
      </c>
      <c r="FS4068">
        <v>77190</v>
      </c>
      <c r="FV4068">
        <v>227820</v>
      </c>
      <c r="GB4068">
        <v>256090</v>
      </c>
      <c r="GC4068">
        <v>81120</v>
      </c>
      <c r="GG4068">
        <v>31100</v>
      </c>
      <c r="GL4068">
        <v>15580</v>
      </c>
      <c r="GM4068">
        <v>19000</v>
      </c>
      <c r="GO4068">
        <v>604050</v>
      </c>
      <c r="HH4068">
        <v>32900</v>
      </c>
      <c r="HI4068">
        <v>16474610</v>
      </c>
      <c r="HJ4068">
        <v>196</v>
      </c>
      <c r="HL4068">
        <v>4700</v>
      </c>
      <c r="HT4068">
        <v>54760</v>
      </c>
      <c r="HV4068">
        <v>8550</v>
      </c>
      <c r="HZ4068">
        <v>5380</v>
      </c>
      <c r="IC4068">
        <v>28894750</v>
      </c>
      <c r="IE4068">
        <v>43.7</v>
      </c>
      <c r="IF4068">
        <v>26696600</v>
      </c>
      <c r="IG4068">
        <v>246279060</v>
      </c>
      <c r="II4068">
        <v>217.75</v>
      </c>
      <c r="IL4068">
        <v>2850</v>
      </c>
      <c r="IN4068">
        <v>5760</v>
      </c>
      <c r="IO4068">
        <v>111310</v>
      </c>
      <c r="IP4068">
        <v>15.92</v>
      </c>
      <c r="IS4068">
        <v>8750</v>
      </c>
      <c r="IT4068">
        <v>535080</v>
      </c>
      <c r="IW4068">
        <v>119412950</v>
      </c>
      <c r="JE4068">
        <v>253230</v>
      </c>
      <c r="JF4068">
        <v>13763180</v>
      </c>
      <c r="JI4068">
        <v>2220</v>
      </c>
      <c r="JL4068">
        <v>24180</v>
      </c>
      <c r="JN4068">
        <v>48080</v>
      </c>
      <c r="JO4068">
        <v>104630</v>
      </c>
      <c r="JP4068">
        <v>324861970</v>
      </c>
      <c r="JR4068">
        <v>13850</v>
      </c>
      <c r="JW4068">
        <v>97046240</v>
      </c>
      <c r="JX4068">
        <v>1700840</v>
      </c>
      <c r="JY4068">
        <v>221000</v>
      </c>
      <c r="JZ4068">
        <v>370</v>
      </c>
      <c r="KC4068">
        <v>189520</v>
      </c>
      <c r="KG4068">
        <v>8855270</v>
      </c>
      <c r="KH4068">
        <v>46.26</v>
      </c>
      <c r="KN4068">
        <v>132760</v>
      </c>
      <c r="KO4068">
        <v>104410</v>
      </c>
      <c r="LB4068">
        <v>142950</v>
      </c>
      <c r="LC4068">
        <v>115170</v>
      </c>
      <c r="LD4068">
        <v>5600</v>
      </c>
      <c r="LE4068">
        <v>22.82</v>
      </c>
      <c r="LH4068">
        <v>755110</v>
      </c>
      <c r="LI4068">
        <v>35760</v>
      </c>
      <c r="LJ4068">
        <v>11202420</v>
      </c>
      <c r="LN4068">
        <v>41240</v>
      </c>
      <c r="LR4068">
        <v>89080</v>
      </c>
      <c r="LV4068">
        <v>710</v>
      </c>
      <c r="LW4068">
        <v>13941830</v>
      </c>
      <c r="LX4068">
        <v>188.47</v>
      </c>
      <c r="MC4068">
        <v>33440</v>
      </c>
      <c r="MH4068">
        <v>647500</v>
      </c>
      <c r="ML4068">
        <v>37990</v>
      </c>
      <c r="MM4068">
        <v>1029930</v>
      </c>
      <c r="MN4068">
        <v>361940</v>
      </c>
      <c r="MQ4068">
        <v>29370</v>
      </c>
      <c r="MS4068">
        <v>45</v>
      </c>
      <c r="MU4068">
        <v>363680</v>
      </c>
      <c r="MW4068">
        <v>20010</v>
      </c>
      <c r="MX4068">
        <v>13440</v>
      </c>
      <c r="MZ4068">
        <v>27000</v>
      </c>
      <c r="NC4068">
        <v>1720</v>
      </c>
      <c r="NF4068">
        <v>33.51</v>
      </c>
      <c r="NI4068">
        <v>566420</v>
      </c>
      <c r="NL4068">
        <v>64650</v>
      </c>
      <c r="NN4068">
        <v>24291320</v>
      </c>
      <c r="NQ4068">
        <v>2476980</v>
      </c>
      <c r="NR4068">
        <v>175830</v>
      </c>
      <c r="NU4068">
        <v>49650</v>
      </c>
      <c r="NW4068">
        <v>12540</v>
      </c>
      <c r="NX4068">
        <v>28515520</v>
      </c>
      <c r="NY4068">
        <v>468300</v>
      </c>
      <c r="OB4068">
        <v>6759600</v>
      </c>
      <c r="OC4068">
        <v>24510</v>
      </c>
      <c r="OD4068">
        <v>50450</v>
      </c>
      <c r="OG4068">
        <v>27040</v>
      </c>
      <c r="OI4068">
        <v>6759600</v>
      </c>
      <c r="OJ4068">
        <v>26973970</v>
      </c>
      <c r="OK4068">
        <v>3950</v>
      </c>
      <c r="OL4068">
        <v>706530</v>
      </c>
      <c r="OM4068">
        <v>4.3499999999999996</v>
      </c>
      <c r="ON4068">
        <v>55520</v>
      </c>
      <c r="OP4068">
        <v>5310</v>
      </c>
      <c r="OQ4068">
        <v>267910</v>
      </c>
      <c r="OV4068">
        <v>8000</v>
      </c>
      <c r="OW4068">
        <v>680010</v>
      </c>
      <c r="OX4068">
        <v>23820</v>
      </c>
      <c r="PC4068">
        <v>1006226690</v>
      </c>
      <c r="PF4068">
        <v>4.9000000000000004</v>
      </c>
    </row>
    <row r="4069" spans="2:422">
      <c r="B4069" s="12">
        <v>39826</v>
      </c>
      <c r="C4069">
        <v>2130</v>
      </c>
      <c r="F4069">
        <v>660</v>
      </c>
      <c r="H4069">
        <v>103620</v>
      </c>
      <c r="I4069">
        <v>2531520</v>
      </c>
      <c r="J4069">
        <v>74750</v>
      </c>
      <c r="M4069">
        <v>2557070</v>
      </c>
      <c r="N4069">
        <v>1354360</v>
      </c>
      <c r="U4069">
        <v>8630</v>
      </c>
      <c r="V4069">
        <v>4577.18</v>
      </c>
      <c r="W4069">
        <v>190190</v>
      </c>
      <c r="Y4069">
        <v>3600</v>
      </c>
      <c r="AA4069">
        <v>1606210</v>
      </c>
      <c r="AB4069">
        <v>394590</v>
      </c>
      <c r="AC4069">
        <v>3649600</v>
      </c>
      <c r="AE4069">
        <v>1015900</v>
      </c>
      <c r="AI4069">
        <v>25520</v>
      </c>
      <c r="AL4069">
        <v>176680</v>
      </c>
      <c r="AP4069">
        <v>94280</v>
      </c>
      <c r="AU4069">
        <v>942140</v>
      </c>
      <c r="AV4069">
        <v>227880</v>
      </c>
      <c r="AW4069">
        <v>1280</v>
      </c>
      <c r="AY4069">
        <v>5040</v>
      </c>
      <c r="BC4069">
        <v>308700</v>
      </c>
      <c r="BD4069">
        <v>211034220</v>
      </c>
      <c r="BG4069">
        <v>531340</v>
      </c>
      <c r="BI4069">
        <v>4430</v>
      </c>
      <c r="BO4069">
        <v>32121450</v>
      </c>
      <c r="BQ4069">
        <v>132370</v>
      </c>
      <c r="BW4069">
        <v>154.5</v>
      </c>
      <c r="CE4069">
        <v>93100</v>
      </c>
      <c r="CG4069">
        <v>246139840</v>
      </c>
      <c r="CI4069">
        <v>40300</v>
      </c>
      <c r="CJ4069">
        <v>25.18</v>
      </c>
      <c r="CM4069">
        <v>92272.2</v>
      </c>
      <c r="CP4069">
        <v>22439500</v>
      </c>
      <c r="CQ4069">
        <v>387530</v>
      </c>
      <c r="CR4069">
        <v>19690</v>
      </c>
      <c r="CU4069">
        <v>36220</v>
      </c>
      <c r="CW4069">
        <v>67010</v>
      </c>
      <c r="CY4069">
        <v>93016860</v>
      </c>
      <c r="DA4069">
        <v>74246080</v>
      </c>
      <c r="DN4069">
        <v>24960</v>
      </c>
      <c r="DQ4069">
        <v>22330</v>
      </c>
      <c r="DR4069">
        <v>1930</v>
      </c>
      <c r="DY4069">
        <v>116880</v>
      </c>
      <c r="DZ4069">
        <v>2264.09</v>
      </c>
      <c r="EC4069">
        <v>72211410</v>
      </c>
      <c r="EH4069">
        <v>23300</v>
      </c>
      <c r="EI4069">
        <v>81.44</v>
      </c>
      <c r="EN4069">
        <v>4195380</v>
      </c>
      <c r="EO4069">
        <v>2005720</v>
      </c>
      <c r="ER4069">
        <v>288180</v>
      </c>
      <c r="ES4069">
        <v>893540</v>
      </c>
      <c r="ET4069">
        <v>438430</v>
      </c>
      <c r="EY4069">
        <v>5280</v>
      </c>
      <c r="FA4069">
        <v>10666960</v>
      </c>
      <c r="FI4069">
        <v>28390</v>
      </c>
      <c r="FJ4069">
        <v>255129090</v>
      </c>
      <c r="FK4069">
        <v>13680510</v>
      </c>
      <c r="FM4069">
        <v>0.36</v>
      </c>
      <c r="FS4069">
        <v>65580</v>
      </c>
      <c r="FV4069">
        <v>88360</v>
      </c>
      <c r="GB4069">
        <v>5879970</v>
      </c>
      <c r="GC4069">
        <v>316160</v>
      </c>
      <c r="GG4069">
        <v>72480</v>
      </c>
      <c r="GK4069">
        <v>6510</v>
      </c>
      <c r="GL4069">
        <v>304000</v>
      </c>
      <c r="GO4069">
        <v>623260</v>
      </c>
      <c r="HB4069">
        <v>82180</v>
      </c>
      <c r="HH4069">
        <v>15380</v>
      </c>
      <c r="HI4069">
        <v>20327040</v>
      </c>
      <c r="HL4069">
        <v>594290</v>
      </c>
      <c r="HT4069">
        <v>34000</v>
      </c>
      <c r="HV4069">
        <v>9900</v>
      </c>
      <c r="HZ4069">
        <v>3060</v>
      </c>
      <c r="IC4069">
        <v>29862960</v>
      </c>
      <c r="ID4069">
        <v>52100</v>
      </c>
      <c r="IE4069">
        <v>13.42</v>
      </c>
      <c r="IF4069">
        <v>23212500</v>
      </c>
      <c r="IG4069">
        <v>188343410</v>
      </c>
      <c r="II4069">
        <v>125.13</v>
      </c>
      <c r="IO4069">
        <v>9220</v>
      </c>
      <c r="IS4069">
        <v>53730</v>
      </c>
      <c r="IT4069">
        <v>213460</v>
      </c>
      <c r="IW4069">
        <v>77803710</v>
      </c>
      <c r="JA4069">
        <v>60</v>
      </c>
      <c r="JB4069">
        <v>11020</v>
      </c>
      <c r="JE4069">
        <v>339780</v>
      </c>
      <c r="JF4069">
        <v>17030410</v>
      </c>
      <c r="JL4069">
        <v>76560</v>
      </c>
      <c r="JN4069">
        <v>181440</v>
      </c>
      <c r="JO4069">
        <v>20730</v>
      </c>
      <c r="JP4069">
        <v>243716660</v>
      </c>
      <c r="JR4069">
        <v>9300</v>
      </c>
      <c r="JT4069">
        <v>28620</v>
      </c>
      <c r="JW4069">
        <v>103055570</v>
      </c>
      <c r="JX4069">
        <v>27462220</v>
      </c>
      <c r="JY4069">
        <v>152280</v>
      </c>
      <c r="JZ4069">
        <v>190</v>
      </c>
      <c r="KC4069">
        <v>18000</v>
      </c>
      <c r="KG4069">
        <v>15678650</v>
      </c>
      <c r="KH4069">
        <v>63.71</v>
      </c>
      <c r="KN4069">
        <v>179390</v>
      </c>
      <c r="KO4069">
        <v>97930</v>
      </c>
      <c r="KP4069">
        <v>1779400</v>
      </c>
      <c r="KR4069">
        <v>18640</v>
      </c>
      <c r="KZ4069">
        <v>10910</v>
      </c>
      <c r="LB4069">
        <v>22320</v>
      </c>
      <c r="LC4069">
        <v>53120</v>
      </c>
      <c r="LD4069">
        <v>18980</v>
      </c>
      <c r="LE4069">
        <v>14.17</v>
      </c>
      <c r="LH4069">
        <v>656590</v>
      </c>
      <c r="LI4069">
        <v>249670</v>
      </c>
      <c r="LJ4069">
        <v>4506690</v>
      </c>
      <c r="LN4069">
        <v>32400</v>
      </c>
      <c r="LR4069">
        <v>66060</v>
      </c>
      <c r="LS4069">
        <v>3900</v>
      </c>
      <c r="LV4069">
        <v>21180</v>
      </c>
      <c r="LW4069">
        <v>4665240</v>
      </c>
      <c r="LX4069">
        <v>66.55</v>
      </c>
      <c r="MC4069">
        <v>136670</v>
      </c>
      <c r="MH4069">
        <v>246210</v>
      </c>
      <c r="ML4069">
        <v>288880</v>
      </c>
      <c r="MM4069">
        <v>960310</v>
      </c>
      <c r="MN4069">
        <v>750540</v>
      </c>
      <c r="MO4069">
        <v>8240</v>
      </c>
      <c r="MQ4069">
        <v>70590</v>
      </c>
      <c r="MS4069">
        <v>7.9</v>
      </c>
      <c r="MU4069">
        <v>154610</v>
      </c>
      <c r="MW4069">
        <v>40660</v>
      </c>
      <c r="MX4069">
        <v>168010</v>
      </c>
      <c r="MZ4069">
        <v>20150</v>
      </c>
      <c r="NC4069">
        <v>4300</v>
      </c>
      <c r="NF4069">
        <v>14.13</v>
      </c>
      <c r="NG4069">
        <v>247.2</v>
      </c>
      <c r="NI4069">
        <v>2096010</v>
      </c>
      <c r="NL4069">
        <v>35190</v>
      </c>
      <c r="NM4069">
        <v>11110</v>
      </c>
      <c r="NN4069">
        <v>20872930</v>
      </c>
      <c r="NQ4069">
        <v>839720</v>
      </c>
      <c r="NR4069">
        <v>557540</v>
      </c>
      <c r="NU4069">
        <v>111250</v>
      </c>
      <c r="NW4069">
        <v>40110</v>
      </c>
      <c r="NX4069">
        <v>50270860</v>
      </c>
      <c r="NY4069">
        <v>607750</v>
      </c>
      <c r="OB4069">
        <v>9120790</v>
      </c>
      <c r="OC4069">
        <v>67030</v>
      </c>
      <c r="OG4069">
        <v>26000</v>
      </c>
      <c r="OI4069">
        <v>9120790</v>
      </c>
      <c r="OJ4069">
        <v>29127190</v>
      </c>
      <c r="OK4069">
        <v>28900</v>
      </c>
      <c r="OL4069">
        <v>220000</v>
      </c>
      <c r="OM4069">
        <v>16.04</v>
      </c>
      <c r="ON4069">
        <v>89550</v>
      </c>
      <c r="OO4069">
        <v>0.53</v>
      </c>
      <c r="OQ4069">
        <v>296330</v>
      </c>
      <c r="OW4069">
        <v>1642460</v>
      </c>
      <c r="PC4069">
        <v>630996630</v>
      </c>
      <c r="PF4069">
        <v>0.01</v>
      </c>
    </row>
    <row r="4070" spans="2:422">
      <c r="B4070" s="12">
        <v>39825</v>
      </c>
      <c r="C4070">
        <v>143130</v>
      </c>
      <c r="F4070">
        <v>49510</v>
      </c>
      <c r="H4070">
        <v>116460</v>
      </c>
      <c r="I4070">
        <v>1591090</v>
      </c>
      <c r="J4070">
        <v>91640</v>
      </c>
      <c r="M4070">
        <v>1769810</v>
      </c>
      <c r="N4070">
        <v>6258080</v>
      </c>
      <c r="O4070">
        <v>34920</v>
      </c>
      <c r="U4070">
        <v>4980</v>
      </c>
      <c r="V4070">
        <v>7603.33</v>
      </c>
      <c r="W4070">
        <v>93470</v>
      </c>
      <c r="Y4070">
        <v>17820</v>
      </c>
      <c r="AA4070">
        <v>1852150</v>
      </c>
      <c r="AB4070">
        <v>311760</v>
      </c>
      <c r="AC4070">
        <v>4326660</v>
      </c>
      <c r="AE4070">
        <v>3577690</v>
      </c>
      <c r="AI4070">
        <v>8270</v>
      </c>
      <c r="AL4070">
        <v>163210</v>
      </c>
      <c r="AP4070">
        <v>168710</v>
      </c>
      <c r="AU4070">
        <v>1349510</v>
      </c>
      <c r="AV4070">
        <v>52880</v>
      </c>
      <c r="AW4070">
        <v>5920</v>
      </c>
      <c r="AZ4070">
        <v>23080</v>
      </c>
      <c r="BC4070">
        <v>585420</v>
      </c>
      <c r="BD4070">
        <v>140968670</v>
      </c>
      <c r="BF4070">
        <v>9810</v>
      </c>
      <c r="BG4070">
        <v>134770</v>
      </c>
      <c r="BI4070">
        <v>16010</v>
      </c>
      <c r="BO4070">
        <v>13721730</v>
      </c>
      <c r="BQ4070">
        <v>275230</v>
      </c>
      <c r="BV4070">
        <v>47440</v>
      </c>
      <c r="BW4070">
        <v>165.55</v>
      </c>
      <c r="CE4070">
        <v>133180</v>
      </c>
      <c r="CG4070">
        <v>355718190</v>
      </c>
      <c r="CI4070">
        <v>45000</v>
      </c>
      <c r="CM4070">
        <v>50444.25</v>
      </c>
      <c r="CP4070">
        <v>20133990</v>
      </c>
      <c r="CQ4070">
        <v>1110720</v>
      </c>
      <c r="CR4070">
        <v>610790</v>
      </c>
      <c r="CU4070">
        <v>309470</v>
      </c>
      <c r="CW4070">
        <v>46850</v>
      </c>
      <c r="CX4070">
        <v>7150</v>
      </c>
      <c r="CY4070">
        <v>31881900</v>
      </c>
      <c r="DA4070">
        <v>47733410</v>
      </c>
      <c r="DF4070">
        <v>3400</v>
      </c>
      <c r="DQ4070">
        <v>27120</v>
      </c>
      <c r="DR4070">
        <v>65080</v>
      </c>
      <c r="DY4070">
        <v>308820</v>
      </c>
      <c r="DZ4070">
        <v>2293.4</v>
      </c>
      <c r="EC4070">
        <v>64841350</v>
      </c>
      <c r="EF4070">
        <v>43230</v>
      </c>
      <c r="EH4070">
        <v>157120</v>
      </c>
      <c r="EI4070">
        <v>102.47</v>
      </c>
      <c r="EN4070">
        <v>1510090</v>
      </c>
      <c r="EO4070">
        <v>383450</v>
      </c>
      <c r="EP4070">
        <v>14310</v>
      </c>
      <c r="EQ4070">
        <v>30430</v>
      </c>
      <c r="ER4070">
        <v>1599180</v>
      </c>
      <c r="ES4070">
        <v>1575760</v>
      </c>
      <c r="ET4070">
        <v>1375950</v>
      </c>
      <c r="EW4070">
        <v>2550</v>
      </c>
      <c r="EY4070">
        <v>45570</v>
      </c>
      <c r="FA4070">
        <v>7528310</v>
      </c>
      <c r="FB4070">
        <v>15600</v>
      </c>
      <c r="FI4070">
        <v>4480</v>
      </c>
      <c r="FJ4070">
        <v>44468750</v>
      </c>
      <c r="FK4070">
        <v>5820330</v>
      </c>
      <c r="FL4070">
        <v>0.25</v>
      </c>
      <c r="FM4070">
        <v>15.84</v>
      </c>
      <c r="FS4070">
        <v>451200</v>
      </c>
      <c r="FV4070">
        <v>23440</v>
      </c>
      <c r="FW4070">
        <v>8660</v>
      </c>
      <c r="GB4070">
        <v>1374300</v>
      </c>
      <c r="GC4070">
        <v>357840</v>
      </c>
      <c r="GG4070">
        <v>144490</v>
      </c>
      <c r="GK4070">
        <v>10600</v>
      </c>
      <c r="GL4070">
        <v>57000</v>
      </c>
      <c r="GM4070">
        <v>6000</v>
      </c>
      <c r="GN4070">
        <v>37200</v>
      </c>
      <c r="GO4070">
        <v>151920</v>
      </c>
      <c r="GT4070">
        <v>45000</v>
      </c>
      <c r="HB4070">
        <v>52350</v>
      </c>
      <c r="HH4070">
        <v>91780</v>
      </c>
      <c r="HI4070">
        <v>35477830</v>
      </c>
      <c r="HJ4070">
        <v>151.66</v>
      </c>
      <c r="HL4070">
        <v>31980</v>
      </c>
      <c r="HT4070">
        <v>6450</v>
      </c>
      <c r="HU4070">
        <v>950</v>
      </c>
      <c r="HV4070">
        <v>96850</v>
      </c>
      <c r="HY4070">
        <v>1100</v>
      </c>
      <c r="IC4070">
        <v>17232290</v>
      </c>
      <c r="ID4070">
        <v>10800</v>
      </c>
      <c r="IE4070">
        <v>40.130000000000003</v>
      </c>
      <c r="IF4070">
        <v>19951900</v>
      </c>
      <c r="IG4070">
        <v>129732770</v>
      </c>
      <c r="II4070">
        <v>119.1</v>
      </c>
      <c r="IL4070">
        <v>11160</v>
      </c>
      <c r="IN4070">
        <v>34180</v>
      </c>
      <c r="IO4070">
        <v>44330</v>
      </c>
      <c r="IP4070">
        <v>11.05</v>
      </c>
      <c r="IS4070">
        <v>60750</v>
      </c>
      <c r="IT4070">
        <v>346700</v>
      </c>
      <c r="IW4070">
        <v>52688950</v>
      </c>
      <c r="JB4070">
        <v>14980</v>
      </c>
      <c r="JE4070">
        <v>292370</v>
      </c>
      <c r="JF4070">
        <v>14977440</v>
      </c>
      <c r="JI4070">
        <v>4340</v>
      </c>
      <c r="JL4070">
        <v>426440</v>
      </c>
      <c r="JN4070">
        <v>92780</v>
      </c>
      <c r="JP4070">
        <v>180011230</v>
      </c>
      <c r="JR4070">
        <v>5000</v>
      </c>
      <c r="JT4070">
        <v>164300</v>
      </c>
      <c r="JW4070">
        <v>50280960</v>
      </c>
      <c r="JX4070">
        <v>7646270</v>
      </c>
      <c r="JY4070">
        <v>125240</v>
      </c>
      <c r="JZ4070">
        <v>11590</v>
      </c>
      <c r="KG4070">
        <v>13074110</v>
      </c>
      <c r="KH4070">
        <v>877.96</v>
      </c>
      <c r="KN4070">
        <v>252040</v>
      </c>
      <c r="KO4070">
        <v>19660</v>
      </c>
      <c r="KP4070">
        <v>48660</v>
      </c>
      <c r="KR4070">
        <v>19080</v>
      </c>
      <c r="LB4070">
        <v>171040</v>
      </c>
      <c r="LC4070">
        <v>263880</v>
      </c>
      <c r="LD4070">
        <v>60000</v>
      </c>
      <c r="LE4070">
        <v>3.53</v>
      </c>
      <c r="LH4070">
        <v>314550</v>
      </c>
      <c r="LI4070">
        <v>480320</v>
      </c>
      <c r="LJ4070">
        <v>6384410</v>
      </c>
      <c r="LN4070">
        <v>25110</v>
      </c>
      <c r="LR4070">
        <v>94560</v>
      </c>
      <c r="LV4070">
        <v>100130</v>
      </c>
      <c r="LW4070">
        <v>8285180</v>
      </c>
      <c r="LX4070">
        <v>27.4</v>
      </c>
      <c r="MC4070">
        <v>131810</v>
      </c>
      <c r="MH4070">
        <v>1002370</v>
      </c>
      <c r="ML4070">
        <v>131650</v>
      </c>
      <c r="MM4070">
        <v>2526230</v>
      </c>
      <c r="MN4070">
        <v>540480</v>
      </c>
      <c r="MO4070">
        <v>28430</v>
      </c>
      <c r="MQ4070">
        <v>339890</v>
      </c>
      <c r="MS4070">
        <v>23.68</v>
      </c>
      <c r="MU4070">
        <v>713950</v>
      </c>
      <c r="MW4070">
        <v>10000</v>
      </c>
      <c r="MX4070">
        <v>69900</v>
      </c>
      <c r="MZ4070">
        <v>46250</v>
      </c>
      <c r="NA4070">
        <v>56210</v>
      </c>
      <c r="NI4070">
        <v>3238270</v>
      </c>
      <c r="NL4070">
        <v>26110</v>
      </c>
      <c r="NN4070">
        <v>49530290</v>
      </c>
      <c r="NQ4070">
        <v>1335830</v>
      </c>
      <c r="NR4070">
        <v>1865890</v>
      </c>
      <c r="NU4070">
        <v>64240</v>
      </c>
      <c r="NW4070">
        <v>6700</v>
      </c>
      <c r="NX4070">
        <v>23305960</v>
      </c>
      <c r="NY4070">
        <v>1133930</v>
      </c>
      <c r="OB4070">
        <v>5715920</v>
      </c>
      <c r="OC4070">
        <v>1380</v>
      </c>
      <c r="OD4070">
        <v>33610</v>
      </c>
      <c r="OG4070">
        <v>690</v>
      </c>
      <c r="OI4070">
        <v>5715920</v>
      </c>
      <c r="OJ4070">
        <v>38522430</v>
      </c>
      <c r="OK4070">
        <v>81800</v>
      </c>
      <c r="OL4070">
        <v>978980</v>
      </c>
      <c r="OM4070">
        <v>5.81</v>
      </c>
      <c r="OO4070">
        <v>58.96</v>
      </c>
      <c r="OP4070">
        <v>14010</v>
      </c>
      <c r="OQ4070">
        <v>416060</v>
      </c>
      <c r="OW4070">
        <v>3758410</v>
      </c>
      <c r="PC4070">
        <v>413960090</v>
      </c>
      <c r="PF4070">
        <v>47.6</v>
      </c>
    </row>
    <row r="4071" spans="2:422">
      <c r="B4071" s="12">
        <v>39822</v>
      </c>
      <c r="C4071">
        <v>28460</v>
      </c>
      <c r="F4071">
        <v>24940</v>
      </c>
      <c r="H4071">
        <v>48560</v>
      </c>
      <c r="I4071">
        <v>205340</v>
      </c>
      <c r="J4071">
        <v>75680</v>
      </c>
      <c r="M4071">
        <v>5427340</v>
      </c>
      <c r="N4071">
        <v>2645430</v>
      </c>
      <c r="O4071">
        <v>40200</v>
      </c>
      <c r="U4071">
        <v>7620</v>
      </c>
      <c r="V4071">
        <v>3651.29</v>
      </c>
      <c r="W4071">
        <v>47110</v>
      </c>
      <c r="X4071">
        <v>179870</v>
      </c>
      <c r="Y4071">
        <v>101540</v>
      </c>
      <c r="AA4071">
        <v>5245750</v>
      </c>
      <c r="AB4071">
        <v>622500</v>
      </c>
      <c r="AC4071">
        <v>8484330</v>
      </c>
      <c r="AE4071">
        <v>3514010</v>
      </c>
      <c r="AI4071">
        <v>70380</v>
      </c>
      <c r="AL4071">
        <v>139870</v>
      </c>
      <c r="AP4071">
        <v>241430</v>
      </c>
      <c r="AU4071">
        <v>1142250</v>
      </c>
      <c r="AV4071">
        <v>419330</v>
      </c>
      <c r="AZ4071">
        <v>17600</v>
      </c>
      <c r="BC4071">
        <v>1089790</v>
      </c>
      <c r="BD4071">
        <v>141870520</v>
      </c>
      <c r="BF4071">
        <v>63380</v>
      </c>
      <c r="BG4071">
        <v>341310</v>
      </c>
      <c r="BO4071">
        <v>15487640</v>
      </c>
      <c r="BQ4071">
        <v>49420</v>
      </c>
      <c r="BV4071">
        <v>6200</v>
      </c>
      <c r="BW4071">
        <v>226.86</v>
      </c>
      <c r="CE4071">
        <v>96830</v>
      </c>
      <c r="CG4071">
        <v>331679840</v>
      </c>
      <c r="CI4071">
        <v>14760</v>
      </c>
      <c r="CJ4071">
        <v>9.16</v>
      </c>
      <c r="CM4071">
        <v>34445.15</v>
      </c>
      <c r="CN4071">
        <v>31040</v>
      </c>
      <c r="CP4071">
        <v>24127910</v>
      </c>
      <c r="CQ4071">
        <v>1058380</v>
      </c>
      <c r="CR4071">
        <v>60350</v>
      </c>
      <c r="CU4071">
        <v>199410</v>
      </c>
      <c r="CW4071">
        <v>233400</v>
      </c>
      <c r="CY4071">
        <v>86155750</v>
      </c>
      <c r="DA4071">
        <v>47758060</v>
      </c>
      <c r="DN4071">
        <v>13350</v>
      </c>
      <c r="DR4071">
        <v>30670</v>
      </c>
      <c r="DY4071">
        <v>591920</v>
      </c>
      <c r="DZ4071">
        <v>1322.07</v>
      </c>
      <c r="EC4071">
        <v>67250880</v>
      </c>
      <c r="EH4071">
        <v>213330</v>
      </c>
      <c r="EI4071">
        <v>369.47</v>
      </c>
      <c r="EN4071">
        <v>1154920</v>
      </c>
      <c r="EO4071">
        <v>320970</v>
      </c>
      <c r="EP4071">
        <v>81550</v>
      </c>
      <c r="EQ4071">
        <v>381230</v>
      </c>
      <c r="ER4071">
        <v>121280</v>
      </c>
      <c r="ES4071">
        <v>313430</v>
      </c>
      <c r="ET4071">
        <v>1102140</v>
      </c>
      <c r="FA4071">
        <v>6456560</v>
      </c>
      <c r="FI4071">
        <v>73210</v>
      </c>
      <c r="FJ4071">
        <v>60343680</v>
      </c>
      <c r="FK4071">
        <v>4676060</v>
      </c>
      <c r="FL4071">
        <v>0.28000000000000003</v>
      </c>
      <c r="FM4071">
        <v>3.33</v>
      </c>
      <c r="FS4071">
        <v>149400</v>
      </c>
      <c r="FV4071">
        <v>202280</v>
      </c>
      <c r="GB4071">
        <v>383530</v>
      </c>
      <c r="GC4071">
        <v>267650</v>
      </c>
      <c r="GG4071">
        <v>81610</v>
      </c>
      <c r="GO4071">
        <v>271060</v>
      </c>
      <c r="GT4071">
        <v>16200</v>
      </c>
      <c r="HB4071">
        <v>232410</v>
      </c>
      <c r="HI4071">
        <v>21578210</v>
      </c>
      <c r="HL4071">
        <v>161490</v>
      </c>
      <c r="HT4071">
        <v>36550</v>
      </c>
      <c r="HV4071">
        <v>127640</v>
      </c>
      <c r="HY4071">
        <v>12800</v>
      </c>
      <c r="HZ4071">
        <v>21610</v>
      </c>
      <c r="IB4071">
        <v>17990</v>
      </c>
      <c r="IC4071">
        <v>40700880</v>
      </c>
      <c r="ID4071">
        <v>1620</v>
      </c>
      <c r="IE4071">
        <v>44.91</v>
      </c>
      <c r="IF4071">
        <v>17376200</v>
      </c>
      <c r="IG4071">
        <v>176777190</v>
      </c>
      <c r="II4071">
        <v>48.12</v>
      </c>
      <c r="IN4071">
        <v>72210</v>
      </c>
      <c r="IO4071">
        <v>159670</v>
      </c>
      <c r="IP4071">
        <v>29.49</v>
      </c>
      <c r="IS4071">
        <v>231850</v>
      </c>
      <c r="IT4071">
        <v>10300</v>
      </c>
      <c r="IW4071">
        <v>38748160</v>
      </c>
      <c r="JE4071">
        <v>194810</v>
      </c>
      <c r="JF4071">
        <v>22521060</v>
      </c>
      <c r="JI4071">
        <v>9140</v>
      </c>
      <c r="JL4071">
        <v>117250</v>
      </c>
      <c r="JN4071">
        <v>761080</v>
      </c>
      <c r="JP4071">
        <v>345316030</v>
      </c>
      <c r="JT4071">
        <v>8000</v>
      </c>
      <c r="JW4071">
        <v>96931550</v>
      </c>
      <c r="JX4071">
        <v>8290060</v>
      </c>
      <c r="JY4071">
        <v>63860</v>
      </c>
      <c r="JZ4071">
        <v>31650</v>
      </c>
      <c r="KC4071">
        <v>31040</v>
      </c>
      <c r="KG4071">
        <v>13149580</v>
      </c>
      <c r="KH4071">
        <v>322.87</v>
      </c>
      <c r="KN4071">
        <v>645050</v>
      </c>
      <c r="KO4071">
        <v>93140</v>
      </c>
      <c r="KR4071">
        <v>1330</v>
      </c>
      <c r="LB4071">
        <v>3250</v>
      </c>
      <c r="LC4071">
        <v>340670</v>
      </c>
      <c r="LD4071">
        <v>161720</v>
      </c>
      <c r="LE4071">
        <v>7.16</v>
      </c>
      <c r="LH4071">
        <v>780810</v>
      </c>
      <c r="LI4071">
        <v>95320</v>
      </c>
      <c r="LJ4071">
        <v>4627690</v>
      </c>
      <c r="LN4071">
        <v>17040</v>
      </c>
      <c r="LR4071">
        <v>45620</v>
      </c>
      <c r="LV4071">
        <v>29500</v>
      </c>
      <c r="LW4071">
        <v>2604080</v>
      </c>
      <c r="LX4071">
        <v>11.85</v>
      </c>
      <c r="MC4071">
        <v>110270</v>
      </c>
      <c r="MH4071">
        <v>613520</v>
      </c>
      <c r="ML4071">
        <v>328410</v>
      </c>
      <c r="MM4071">
        <v>5431240</v>
      </c>
      <c r="MN4071">
        <v>491930</v>
      </c>
      <c r="MO4071">
        <v>18800</v>
      </c>
      <c r="MQ4071">
        <v>123720</v>
      </c>
      <c r="MS4071">
        <v>9.9499999999999993</v>
      </c>
      <c r="MU4071">
        <v>802150</v>
      </c>
      <c r="MW4071">
        <v>8700</v>
      </c>
      <c r="MX4071">
        <v>181560</v>
      </c>
      <c r="MZ4071">
        <v>191900</v>
      </c>
      <c r="NA4071">
        <v>14700</v>
      </c>
      <c r="NC4071">
        <v>4300</v>
      </c>
      <c r="NI4071">
        <v>3190560</v>
      </c>
      <c r="NL4071">
        <v>93520</v>
      </c>
      <c r="NM4071">
        <v>14250</v>
      </c>
      <c r="NN4071">
        <v>40037660</v>
      </c>
      <c r="NQ4071">
        <v>11525550</v>
      </c>
      <c r="NR4071">
        <v>1530440</v>
      </c>
      <c r="NU4071">
        <v>74150</v>
      </c>
      <c r="NW4071">
        <v>28000</v>
      </c>
      <c r="NX4071">
        <v>34002450</v>
      </c>
      <c r="NY4071">
        <v>1725760</v>
      </c>
      <c r="OB4071">
        <v>11172520</v>
      </c>
      <c r="OC4071">
        <v>29250</v>
      </c>
      <c r="OD4071">
        <v>1960</v>
      </c>
      <c r="OG4071">
        <v>45250</v>
      </c>
      <c r="OI4071">
        <v>11172520</v>
      </c>
      <c r="OJ4071">
        <v>23709400</v>
      </c>
      <c r="OK4071">
        <v>2370</v>
      </c>
      <c r="OL4071">
        <v>1907780</v>
      </c>
      <c r="OM4071">
        <v>7.18</v>
      </c>
      <c r="ON4071">
        <v>750</v>
      </c>
      <c r="OO4071">
        <v>1.96</v>
      </c>
      <c r="OP4071">
        <v>59000</v>
      </c>
      <c r="OQ4071">
        <v>133290</v>
      </c>
      <c r="OV4071">
        <v>3420</v>
      </c>
      <c r="OW4071">
        <v>3423420</v>
      </c>
      <c r="OX4071">
        <v>83050</v>
      </c>
      <c r="PC4071">
        <v>662262560</v>
      </c>
      <c r="PF4071">
        <v>49.15</v>
      </c>
    </row>
    <row r="4072" spans="2:422">
      <c r="B4072" s="12">
        <v>39821</v>
      </c>
      <c r="C4072">
        <v>16440</v>
      </c>
      <c r="F4072">
        <v>87600</v>
      </c>
      <c r="H4072">
        <v>56080</v>
      </c>
      <c r="I4072">
        <v>1375910</v>
      </c>
      <c r="J4072">
        <v>167210</v>
      </c>
      <c r="M4072">
        <v>3387800</v>
      </c>
      <c r="N4072">
        <v>1053780</v>
      </c>
      <c r="O4072">
        <v>20750</v>
      </c>
      <c r="U4072">
        <v>4000</v>
      </c>
      <c r="V4072">
        <v>1414.53</v>
      </c>
      <c r="W4072">
        <v>38880</v>
      </c>
      <c r="Y4072">
        <v>46740</v>
      </c>
      <c r="AA4072">
        <v>5570450</v>
      </c>
      <c r="AB4072">
        <v>475830</v>
      </c>
      <c r="AC4072">
        <v>9924460</v>
      </c>
      <c r="AE4072">
        <v>4803750</v>
      </c>
      <c r="AI4072">
        <v>9680</v>
      </c>
      <c r="AL4072">
        <v>121800</v>
      </c>
      <c r="AP4072">
        <v>192570</v>
      </c>
      <c r="AU4072">
        <v>1717310</v>
      </c>
      <c r="AV4072">
        <v>21090</v>
      </c>
      <c r="AZ4072">
        <v>15000</v>
      </c>
      <c r="BC4072">
        <v>349550</v>
      </c>
      <c r="BD4072">
        <v>173165730</v>
      </c>
      <c r="BF4072">
        <v>22250</v>
      </c>
      <c r="BG4072">
        <v>447740</v>
      </c>
      <c r="BI4072">
        <v>75400</v>
      </c>
      <c r="BO4072">
        <v>15835580</v>
      </c>
      <c r="BQ4072">
        <v>111910</v>
      </c>
      <c r="BW4072">
        <v>96.08</v>
      </c>
      <c r="CE4072">
        <v>32440</v>
      </c>
      <c r="CG4072">
        <v>257115590</v>
      </c>
      <c r="CJ4072">
        <v>53.61</v>
      </c>
      <c r="CM4072">
        <v>47931.96</v>
      </c>
      <c r="CO4072">
        <v>32490</v>
      </c>
      <c r="CP4072">
        <v>24737350</v>
      </c>
      <c r="CQ4072">
        <v>966060</v>
      </c>
      <c r="CR4072">
        <v>29700</v>
      </c>
      <c r="CU4072">
        <v>650</v>
      </c>
      <c r="CW4072">
        <v>308840</v>
      </c>
      <c r="CY4072">
        <v>65989710</v>
      </c>
      <c r="DA4072">
        <v>56120270</v>
      </c>
      <c r="DF4072">
        <v>9330</v>
      </c>
      <c r="DR4072">
        <v>137000</v>
      </c>
      <c r="DY4072">
        <v>228690</v>
      </c>
      <c r="DZ4072">
        <v>714.97</v>
      </c>
      <c r="EC4072">
        <v>55078290</v>
      </c>
      <c r="EF4072">
        <v>26580</v>
      </c>
      <c r="EH4072">
        <v>159320</v>
      </c>
      <c r="EI4072">
        <v>75.53</v>
      </c>
      <c r="EN4072">
        <v>804210</v>
      </c>
      <c r="EP4072">
        <v>12330</v>
      </c>
      <c r="EQ4072">
        <v>353000</v>
      </c>
      <c r="ES4072">
        <v>47460</v>
      </c>
      <c r="ET4072">
        <v>664510</v>
      </c>
      <c r="FA4072">
        <v>7650380</v>
      </c>
      <c r="FB4072">
        <v>1170</v>
      </c>
      <c r="FJ4072">
        <v>81202190</v>
      </c>
      <c r="FK4072">
        <v>7334160</v>
      </c>
      <c r="FM4072">
        <v>51.25</v>
      </c>
      <c r="FS4072">
        <v>30000</v>
      </c>
      <c r="FV4072">
        <v>332310</v>
      </c>
      <c r="FX4072">
        <v>77970</v>
      </c>
      <c r="GB4072">
        <v>402980</v>
      </c>
      <c r="GC4072">
        <v>251650</v>
      </c>
      <c r="GG4072">
        <v>63590</v>
      </c>
      <c r="GL4072">
        <v>4630</v>
      </c>
      <c r="GN4072">
        <v>43110</v>
      </c>
      <c r="GO4072">
        <v>309960</v>
      </c>
      <c r="GT4072">
        <v>4950</v>
      </c>
      <c r="HB4072">
        <v>2310</v>
      </c>
      <c r="HH4072">
        <v>28500</v>
      </c>
      <c r="HI4072">
        <v>9672690</v>
      </c>
      <c r="HL4072">
        <v>37560</v>
      </c>
      <c r="HY4072">
        <v>1170</v>
      </c>
      <c r="IB4072">
        <v>2470</v>
      </c>
      <c r="IC4072">
        <v>19074840</v>
      </c>
      <c r="IE4072">
        <v>10.85</v>
      </c>
      <c r="IF4072">
        <v>31450400</v>
      </c>
      <c r="IG4072">
        <v>176741060</v>
      </c>
      <c r="II4072">
        <v>18.2</v>
      </c>
      <c r="IP4072">
        <v>31.77</v>
      </c>
      <c r="IR4072">
        <v>14.63</v>
      </c>
      <c r="IS4072">
        <v>63010</v>
      </c>
      <c r="IT4072">
        <v>20700</v>
      </c>
      <c r="IW4072">
        <v>23584790</v>
      </c>
      <c r="JB4072">
        <v>9220</v>
      </c>
      <c r="JE4072">
        <v>415900</v>
      </c>
      <c r="JF4072">
        <v>21213550</v>
      </c>
      <c r="JI4072">
        <v>6250</v>
      </c>
      <c r="JL4072">
        <v>21500</v>
      </c>
      <c r="JO4072">
        <v>15850</v>
      </c>
      <c r="JP4072">
        <v>224265660</v>
      </c>
      <c r="JR4072">
        <v>96650</v>
      </c>
      <c r="JT4072">
        <v>31250</v>
      </c>
      <c r="JW4072">
        <v>78363750</v>
      </c>
      <c r="JX4072">
        <v>2501910</v>
      </c>
      <c r="JY4072">
        <v>1290</v>
      </c>
      <c r="JZ4072">
        <v>27190</v>
      </c>
      <c r="KC4072">
        <v>7550</v>
      </c>
      <c r="KG4072">
        <v>13958700</v>
      </c>
      <c r="KH4072">
        <v>143.78</v>
      </c>
      <c r="KN4072">
        <v>666080</v>
      </c>
      <c r="LB4072">
        <v>1300</v>
      </c>
      <c r="LC4072">
        <v>260060</v>
      </c>
      <c r="LD4072">
        <v>156480</v>
      </c>
      <c r="LE4072">
        <v>1.7</v>
      </c>
      <c r="LF4072">
        <v>15480</v>
      </c>
      <c r="LH4072">
        <v>467020</v>
      </c>
      <c r="LI4072">
        <v>16950</v>
      </c>
      <c r="LJ4072">
        <v>4333830</v>
      </c>
      <c r="LN4072">
        <v>21650</v>
      </c>
      <c r="LR4072">
        <v>121880</v>
      </c>
      <c r="LS4072">
        <v>395140</v>
      </c>
      <c r="LV4072">
        <v>67890</v>
      </c>
      <c r="LW4072">
        <v>2089880</v>
      </c>
      <c r="LX4072">
        <v>17.399999999999999</v>
      </c>
      <c r="MC4072">
        <v>156790</v>
      </c>
      <c r="MH4072">
        <v>923550</v>
      </c>
      <c r="ML4072">
        <v>520530</v>
      </c>
      <c r="MM4072">
        <v>3714770</v>
      </c>
      <c r="MN4072">
        <v>614650</v>
      </c>
      <c r="MO4072">
        <v>8080</v>
      </c>
      <c r="MQ4072">
        <v>52320</v>
      </c>
      <c r="MS4072">
        <v>19.2</v>
      </c>
      <c r="MU4072">
        <v>1684000</v>
      </c>
      <c r="MW4072">
        <v>22000</v>
      </c>
      <c r="MX4072">
        <v>487200</v>
      </c>
      <c r="MZ4072">
        <v>6590</v>
      </c>
      <c r="NA4072">
        <v>120720</v>
      </c>
      <c r="NC4072">
        <v>21700</v>
      </c>
      <c r="NF4072">
        <v>25.52</v>
      </c>
      <c r="NG4072">
        <v>96.47</v>
      </c>
      <c r="NI4072">
        <v>469780</v>
      </c>
      <c r="NL4072">
        <v>24880</v>
      </c>
      <c r="NN4072">
        <v>26364380</v>
      </c>
      <c r="NQ4072">
        <v>622170</v>
      </c>
      <c r="NR4072">
        <v>580380</v>
      </c>
      <c r="NU4072">
        <v>171910</v>
      </c>
      <c r="NW4072">
        <v>3050</v>
      </c>
      <c r="NX4072">
        <v>21091340</v>
      </c>
      <c r="NY4072">
        <v>1522050</v>
      </c>
      <c r="OB4072">
        <v>16854680</v>
      </c>
      <c r="OC4072">
        <v>9820</v>
      </c>
      <c r="OD4072">
        <v>710</v>
      </c>
      <c r="OG4072">
        <v>16080</v>
      </c>
      <c r="OI4072">
        <v>16854680</v>
      </c>
      <c r="OJ4072">
        <v>18966010</v>
      </c>
      <c r="OL4072">
        <v>1280640</v>
      </c>
      <c r="ON4072">
        <v>34570</v>
      </c>
      <c r="OQ4072">
        <v>13330</v>
      </c>
      <c r="OW4072">
        <v>892340</v>
      </c>
      <c r="PC4072">
        <v>732739750</v>
      </c>
      <c r="PF4072">
        <v>20.239999999999998</v>
      </c>
    </row>
    <row r="4073" spans="2:422">
      <c r="B4073" s="12">
        <v>39820</v>
      </c>
      <c r="C4073">
        <v>80</v>
      </c>
      <c r="F4073">
        <v>19060</v>
      </c>
      <c r="H4073">
        <v>100690</v>
      </c>
      <c r="I4073">
        <v>2475090</v>
      </c>
      <c r="J4073">
        <v>179120</v>
      </c>
      <c r="M4073">
        <v>4590570</v>
      </c>
      <c r="N4073">
        <v>1126560</v>
      </c>
      <c r="O4073">
        <v>47100</v>
      </c>
      <c r="R4073">
        <v>57.27</v>
      </c>
      <c r="V4073">
        <v>1990.91</v>
      </c>
      <c r="X4073">
        <v>10800</v>
      </c>
      <c r="Y4073">
        <v>3810010</v>
      </c>
      <c r="AA4073">
        <v>3266800</v>
      </c>
      <c r="AB4073">
        <v>1405990</v>
      </c>
      <c r="AC4073">
        <v>7703550</v>
      </c>
      <c r="AE4073">
        <v>1343960</v>
      </c>
      <c r="AI4073">
        <v>14820</v>
      </c>
      <c r="AL4073">
        <v>230390</v>
      </c>
      <c r="AP4073">
        <v>34760</v>
      </c>
      <c r="AU4073">
        <v>1462110</v>
      </c>
      <c r="AV4073">
        <v>226010</v>
      </c>
      <c r="AW4073">
        <v>40</v>
      </c>
      <c r="AZ4073">
        <v>29600</v>
      </c>
      <c r="BC4073">
        <v>1268170</v>
      </c>
      <c r="BD4073">
        <v>261978480</v>
      </c>
      <c r="BF4073">
        <v>100330</v>
      </c>
      <c r="BG4073">
        <v>797340</v>
      </c>
      <c r="BI4073">
        <v>8480</v>
      </c>
      <c r="BO4073">
        <v>50234670</v>
      </c>
      <c r="BQ4073">
        <v>195950</v>
      </c>
      <c r="BV4073">
        <v>190</v>
      </c>
      <c r="BW4073">
        <v>256.67</v>
      </c>
      <c r="CE4073">
        <v>45560</v>
      </c>
      <c r="CG4073">
        <v>168470640</v>
      </c>
      <c r="CI4073">
        <v>74690</v>
      </c>
      <c r="CJ4073">
        <v>19.489999999999998</v>
      </c>
      <c r="CM4073">
        <v>52244.91</v>
      </c>
      <c r="CP4073">
        <v>25834330</v>
      </c>
      <c r="CQ4073">
        <v>533790</v>
      </c>
      <c r="CR4073">
        <v>1387010</v>
      </c>
      <c r="CU4073">
        <v>24150</v>
      </c>
      <c r="CW4073">
        <v>652030</v>
      </c>
      <c r="CX4073">
        <v>70000</v>
      </c>
      <c r="CY4073">
        <v>81024200</v>
      </c>
      <c r="DA4073">
        <v>74086490</v>
      </c>
      <c r="DF4073">
        <v>16980</v>
      </c>
      <c r="DM4073">
        <v>44000</v>
      </c>
      <c r="DN4073">
        <v>750</v>
      </c>
      <c r="DR4073">
        <v>2421990</v>
      </c>
      <c r="DY4073">
        <v>520130</v>
      </c>
      <c r="DZ4073">
        <v>987.56</v>
      </c>
      <c r="EC4073">
        <v>87008160</v>
      </c>
      <c r="EF4073">
        <v>13520</v>
      </c>
      <c r="EG4073">
        <v>119400</v>
      </c>
      <c r="EH4073">
        <v>370890</v>
      </c>
      <c r="EI4073">
        <v>214.28</v>
      </c>
      <c r="EN4073">
        <v>486650</v>
      </c>
      <c r="EO4073">
        <v>5850590</v>
      </c>
      <c r="EP4073">
        <v>806030</v>
      </c>
      <c r="EQ4073">
        <v>1453180</v>
      </c>
      <c r="ER4073">
        <v>370410</v>
      </c>
      <c r="ES4073">
        <v>1368530</v>
      </c>
      <c r="ET4073">
        <v>604810</v>
      </c>
      <c r="EV4073">
        <v>249400</v>
      </c>
      <c r="EW4073">
        <v>50150</v>
      </c>
      <c r="FA4073">
        <v>9926450</v>
      </c>
      <c r="FB4073">
        <v>4680</v>
      </c>
      <c r="FE4073">
        <v>59500</v>
      </c>
      <c r="FJ4073">
        <v>112603510</v>
      </c>
      <c r="FK4073">
        <v>12754040</v>
      </c>
      <c r="FM4073">
        <v>38.39</v>
      </c>
      <c r="FS4073">
        <v>243990</v>
      </c>
      <c r="FV4073">
        <v>453470</v>
      </c>
      <c r="GB4073">
        <v>286810</v>
      </c>
      <c r="GC4073">
        <v>15580</v>
      </c>
      <c r="GG4073">
        <v>72050</v>
      </c>
      <c r="GK4073">
        <v>10500</v>
      </c>
      <c r="GL4073">
        <v>9500</v>
      </c>
      <c r="GN4073">
        <v>37400</v>
      </c>
      <c r="GO4073">
        <v>3428680</v>
      </c>
      <c r="GT4073">
        <v>12900</v>
      </c>
      <c r="HF4073">
        <v>10780</v>
      </c>
      <c r="HI4073">
        <v>13928420</v>
      </c>
      <c r="HJ4073">
        <v>189.83</v>
      </c>
      <c r="HL4073">
        <v>493930</v>
      </c>
      <c r="HR4073">
        <v>31500</v>
      </c>
      <c r="HT4073">
        <v>8600</v>
      </c>
      <c r="HU4073">
        <v>7930</v>
      </c>
      <c r="HV4073">
        <v>36520</v>
      </c>
      <c r="IC4073">
        <v>35144860</v>
      </c>
      <c r="IE4073">
        <v>134.91999999999999</v>
      </c>
      <c r="IF4073">
        <v>39102900</v>
      </c>
      <c r="IG4073">
        <v>276479410</v>
      </c>
      <c r="II4073">
        <v>2.5499999999999998</v>
      </c>
      <c r="IL4073">
        <v>57500</v>
      </c>
      <c r="IN4073">
        <v>25720</v>
      </c>
      <c r="IO4073">
        <v>160</v>
      </c>
      <c r="IP4073">
        <v>58.47</v>
      </c>
      <c r="IR4073">
        <v>78.8</v>
      </c>
      <c r="IS4073">
        <v>9000</v>
      </c>
      <c r="IT4073">
        <v>152880</v>
      </c>
      <c r="IW4073">
        <v>29916350</v>
      </c>
      <c r="JB4073">
        <v>16580</v>
      </c>
      <c r="JE4073">
        <v>277580</v>
      </c>
      <c r="JF4073">
        <v>21783000</v>
      </c>
      <c r="JI4073">
        <v>1600</v>
      </c>
      <c r="JL4073">
        <v>4016890</v>
      </c>
      <c r="JN4073">
        <v>12910</v>
      </c>
      <c r="JO4073">
        <v>4000</v>
      </c>
      <c r="JP4073">
        <v>397364690</v>
      </c>
      <c r="JT4073">
        <v>22180</v>
      </c>
      <c r="JW4073">
        <v>89589350</v>
      </c>
      <c r="JX4073">
        <v>5577440</v>
      </c>
      <c r="JY4073">
        <v>38790</v>
      </c>
      <c r="JZ4073">
        <v>145870</v>
      </c>
      <c r="KC4073">
        <v>26650</v>
      </c>
      <c r="KG4073">
        <v>7004330</v>
      </c>
      <c r="KH4073">
        <v>146.91999999999999</v>
      </c>
      <c r="KN4073">
        <v>674950</v>
      </c>
      <c r="KO4073">
        <v>36380</v>
      </c>
      <c r="LB4073">
        <v>32500</v>
      </c>
      <c r="LC4073">
        <v>283550</v>
      </c>
      <c r="LD4073">
        <v>244640</v>
      </c>
      <c r="LE4073">
        <v>51.71</v>
      </c>
      <c r="LH4073">
        <v>2433960</v>
      </c>
      <c r="LI4073">
        <v>23610</v>
      </c>
      <c r="LJ4073">
        <v>6751980</v>
      </c>
      <c r="LN4073">
        <v>44660</v>
      </c>
      <c r="LR4073">
        <v>5380</v>
      </c>
      <c r="LS4073">
        <v>65500</v>
      </c>
      <c r="LV4073">
        <v>9660</v>
      </c>
      <c r="LW4073">
        <v>6577630</v>
      </c>
      <c r="LX4073">
        <v>243.21</v>
      </c>
      <c r="MC4073">
        <v>4530</v>
      </c>
      <c r="MH4073">
        <v>751770</v>
      </c>
      <c r="ML4073">
        <v>325290</v>
      </c>
      <c r="MM4073">
        <v>1269000</v>
      </c>
      <c r="MN4073">
        <v>715880</v>
      </c>
      <c r="MQ4073">
        <v>70460</v>
      </c>
      <c r="MS4073">
        <v>0.95</v>
      </c>
      <c r="MU4073">
        <v>1114210</v>
      </c>
      <c r="MW4073">
        <v>12200</v>
      </c>
      <c r="MX4073">
        <v>24270</v>
      </c>
      <c r="MZ4073">
        <v>32950</v>
      </c>
      <c r="NA4073">
        <v>48690</v>
      </c>
      <c r="NC4073">
        <v>89960</v>
      </c>
      <c r="NF4073">
        <v>8</v>
      </c>
      <c r="NG4073">
        <v>31.32</v>
      </c>
      <c r="NI4073">
        <v>1332370</v>
      </c>
      <c r="NL4073">
        <v>96220</v>
      </c>
      <c r="NM4073">
        <v>1200</v>
      </c>
      <c r="NN4073">
        <v>20841510</v>
      </c>
      <c r="NQ4073">
        <v>1367810</v>
      </c>
      <c r="NR4073">
        <v>1014270</v>
      </c>
      <c r="NU4073">
        <v>102570</v>
      </c>
      <c r="NX4073">
        <v>37974520</v>
      </c>
      <c r="NY4073">
        <v>229500</v>
      </c>
      <c r="OB4073">
        <v>17894270</v>
      </c>
      <c r="OC4073">
        <v>82660</v>
      </c>
      <c r="OD4073">
        <v>67850</v>
      </c>
      <c r="OG4073">
        <v>5250</v>
      </c>
      <c r="OI4073">
        <v>17894270</v>
      </c>
      <c r="OJ4073">
        <v>28155640</v>
      </c>
      <c r="OK4073">
        <v>2430</v>
      </c>
      <c r="OL4073">
        <v>701670</v>
      </c>
      <c r="ON4073">
        <v>48000</v>
      </c>
      <c r="OO4073">
        <v>0.67</v>
      </c>
      <c r="OQ4073">
        <v>103720</v>
      </c>
      <c r="OV4073">
        <v>19140</v>
      </c>
      <c r="OW4073">
        <v>1292660</v>
      </c>
      <c r="PC4073">
        <v>727154310</v>
      </c>
      <c r="PF4073">
        <v>68.38</v>
      </c>
    </row>
    <row r="4074" spans="2:422">
      <c r="B4074" s="12">
        <v>39819</v>
      </c>
      <c r="C4074">
        <v>93950</v>
      </c>
      <c r="F4074">
        <v>92830</v>
      </c>
      <c r="H4074">
        <v>569740</v>
      </c>
      <c r="I4074">
        <v>3247650</v>
      </c>
      <c r="J4074">
        <v>122250</v>
      </c>
      <c r="M4074">
        <v>6358780</v>
      </c>
      <c r="N4074">
        <v>2696660</v>
      </c>
      <c r="O4074">
        <v>10350</v>
      </c>
      <c r="V4074">
        <v>6277.92</v>
      </c>
      <c r="W4074">
        <v>36500</v>
      </c>
      <c r="X4074">
        <v>14400</v>
      </c>
      <c r="Y4074">
        <v>552000</v>
      </c>
      <c r="AA4074">
        <v>5116570</v>
      </c>
      <c r="AB4074">
        <v>1287590</v>
      </c>
      <c r="AC4074">
        <v>4801790</v>
      </c>
      <c r="AE4074">
        <v>1751320</v>
      </c>
      <c r="AI4074">
        <v>7880</v>
      </c>
      <c r="AL4074">
        <v>247700</v>
      </c>
      <c r="AP4074">
        <v>190020</v>
      </c>
      <c r="AU4074">
        <v>1282180</v>
      </c>
      <c r="AV4074">
        <v>210010</v>
      </c>
      <c r="AZ4074">
        <v>5330</v>
      </c>
      <c r="BC4074">
        <v>1501260</v>
      </c>
      <c r="BD4074">
        <v>408331840</v>
      </c>
      <c r="BF4074">
        <v>37150</v>
      </c>
      <c r="BG4074">
        <v>902580</v>
      </c>
      <c r="BO4074">
        <v>32485180</v>
      </c>
      <c r="BQ4074">
        <v>255710</v>
      </c>
      <c r="BV4074">
        <v>1820</v>
      </c>
      <c r="BW4074">
        <v>439.45</v>
      </c>
      <c r="CE4074">
        <v>50380</v>
      </c>
      <c r="CG4074">
        <v>241503980</v>
      </c>
      <c r="CI4074">
        <v>900</v>
      </c>
      <c r="CJ4074">
        <v>49.72</v>
      </c>
      <c r="CM4074">
        <v>42183.72</v>
      </c>
      <c r="CN4074">
        <v>9800</v>
      </c>
      <c r="CP4074">
        <v>13165220</v>
      </c>
      <c r="CQ4074">
        <v>422750</v>
      </c>
      <c r="CR4074">
        <v>235010</v>
      </c>
      <c r="CU4074">
        <v>1610</v>
      </c>
      <c r="CW4074">
        <v>142630</v>
      </c>
      <c r="CX4074">
        <v>14400</v>
      </c>
      <c r="CY4074">
        <v>98535050</v>
      </c>
      <c r="DA4074">
        <v>59758280</v>
      </c>
      <c r="DN4074">
        <v>79410</v>
      </c>
      <c r="DR4074">
        <v>899700</v>
      </c>
      <c r="DY4074">
        <v>592650</v>
      </c>
      <c r="DZ4074">
        <v>3820.27</v>
      </c>
      <c r="EC4074">
        <v>108722210</v>
      </c>
      <c r="EF4074">
        <v>22300</v>
      </c>
      <c r="EH4074">
        <v>120130</v>
      </c>
      <c r="EI4074">
        <v>38.770000000000003</v>
      </c>
      <c r="EN4074">
        <v>634230</v>
      </c>
      <c r="EO4074">
        <v>223460</v>
      </c>
      <c r="EP4074">
        <v>196300</v>
      </c>
      <c r="EQ4074">
        <v>3159590</v>
      </c>
      <c r="ER4074">
        <v>194400</v>
      </c>
      <c r="ES4074">
        <v>1543270</v>
      </c>
      <c r="ET4074">
        <v>1619360</v>
      </c>
      <c r="EW4074">
        <v>221000</v>
      </c>
      <c r="EY4074">
        <v>10440</v>
      </c>
      <c r="FA4074">
        <v>21820340</v>
      </c>
      <c r="FI4074">
        <v>34060</v>
      </c>
      <c r="FJ4074">
        <v>210866270</v>
      </c>
      <c r="FK4074">
        <v>16113200</v>
      </c>
      <c r="FM4074">
        <v>31.87</v>
      </c>
      <c r="FS4074">
        <v>318990</v>
      </c>
      <c r="FV4074">
        <v>72450</v>
      </c>
      <c r="FX4074">
        <v>72030</v>
      </c>
      <c r="GB4074">
        <v>1100270</v>
      </c>
      <c r="GC4074">
        <v>43060</v>
      </c>
      <c r="GG4074">
        <v>423800</v>
      </c>
      <c r="GK4074">
        <v>32220</v>
      </c>
      <c r="GM4074">
        <v>96930</v>
      </c>
      <c r="GN4074">
        <v>103030</v>
      </c>
      <c r="GO4074">
        <v>1930610</v>
      </c>
      <c r="HB4074">
        <v>23050</v>
      </c>
      <c r="HI4074">
        <v>16495750</v>
      </c>
      <c r="HJ4074">
        <v>54</v>
      </c>
      <c r="HL4074">
        <v>41090</v>
      </c>
      <c r="HR4074">
        <v>151500</v>
      </c>
      <c r="HT4074">
        <v>21500</v>
      </c>
      <c r="HU4074">
        <v>7930</v>
      </c>
      <c r="HV4074">
        <v>4980</v>
      </c>
      <c r="HY4074">
        <v>62040</v>
      </c>
      <c r="HZ4074">
        <v>56210</v>
      </c>
      <c r="IB4074">
        <v>29880</v>
      </c>
      <c r="IC4074">
        <v>37299390</v>
      </c>
      <c r="IE4074">
        <v>62.88</v>
      </c>
      <c r="IF4074">
        <v>31162500</v>
      </c>
      <c r="IG4074">
        <v>343259750</v>
      </c>
      <c r="II4074">
        <v>97.45</v>
      </c>
      <c r="IL4074">
        <v>144530</v>
      </c>
      <c r="IO4074">
        <v>46530</v>
      </c>
      <c r="IP4074">
        <v>6.9</v>
      </c>
      <c r="IR4074">
        <v>15.95</v>
      </c>
      <c r="IS4074">
        <v>10600</v>
      </c>
      <c r="IT4074">
        <v>67990</v>
      </c>
      <c r="IW4074">
        <v>13947180</v>
      </c>
      <c r="JA4074">
        <v>31640</v>
      </c>
      <c r="JB4074">
        <v>30180</v>
      </c>
      <c r="JE4074">
        <v>232100</v>
      </c>
      <c r="JF4074">
        <v>24595850</v>
      </c>
      <c r="JI4074">
        <v>320</v>
      </c>
      <c r="JL4074">
        <v>65510</v>
      </c>
      <c r="JN4074">
        <v>48000</v>
      </c>
      <c r="JO4074">
        <v>1800</v>
      </c>
      <c r="JP4074">
        <v>523859130</v>
      </c>
      <c r="JR4074">
        <v>25000</v>
      </c>
      <c r="JT4074">
        <v>64700</v>
      </c>
      <c r="JW4074">
        <v>94157950</v>
      </c>
      <c r="JX4074">
        <v>4625800</v>
      </c>
      <c r="JY4074">
        <v>187150</v>
      </c>
      <c r="JZ4074">
        <v>860</v>
      </c>
      <c r="KC4074">
        <v>37730</v>
      </c>
      <c r="KG4074">
        <v>16689670</v>
      </c>
      <c r="KH4074">
        <v>622.16999999999996</v>
      </c>
      <c r="KN4074">
        <v>339170</v>
      </c>
      <c r="KO4074">
        <v>167680</v>
      </c>
      <c r="KR4074">
        <v>5730</v>
      </c>
      <c r="LB4074">
        <v>324950</v>
      </c>
      <c r="LC4074">
        <v>259610</v>
      </c>
      <c r="LE4074">
        <v>45.3</v>
      </c>
      <c r="LH4074">
        <v>1244570</v>
      </c>
      <c r="LI4074">
        <v>112940</v>
      </c>
      <c r="LJ4074">
        <v>18295790</v>
      </c>
      <c r="LN4074">
        <v>56500</v>
      </c>
      <c r="LR4074">
        <v>217850</v>
      </c>
      <c r="LS4074">
        <v>1126530</v>
      </c>
      <c r="LV4074">
        <v>248250</v>
      </c>
      <c r="LW4074">
        <v>6875140</v>
      </c>
      <c r="LX4074">
        <v>60.38</v>
      </c>
      <c r="MC4074">
        <v>54830</v>
      </c>
      <c r="MH4074">
        <v>1102220</v>
      </c>
      <c r="ML4074">
        <v>2529700</v>
      </c>
      <c r="MM4074">
        <v>4406460</v>
      </c>
      <c r="MN4074">
        <v>1343910</v>
      </c>
      <c r="MQ4074">
        <v>101970</v>
      </c>
      <c r="MS4074">
        <v>47.5</v>
      </c>
      <c r="MU4074">
        <v>457660</v>
      </c>
      <c r="MW4074">
        <v>20000</v>
      </c>
      <c r="MX4074">
        <v>192330</v>
      </c>
      <c r="MZ4074">
        <v>115740</v>
      </c>
      <c r="NA4074">
        <v>51000</v>
      </c>
      <c r="NC4074">
        <v>243850</v>
      </c>
      <c r="NI4074">
        <v>376060</v>
      </c>
      <c r="NL4074">
        <v>58020</v>
      </c>
      <c r="NM4074">
        <v>600</v>
      </c>
      <c r="NN4074">
        <v>32521330</v>
      </c>
      <c r="NQ4074">
        <v>9647940</v>
      </c>
      <c r="NR4074">
        <v>351970</v>
      </c>
      <c r="NU4074">
        <v>109590</v>
      </c>
      <c r="NW4074">
        <v>2800</v>
      </c>
      <c r="NX4074">
        <v>33971360</v>
      </c>
      <c r="NY4074">
        <v>741100</v>
      </c>
      <c r="OB4074">
        <v>30676830</v>
      </c>
      <c r="OC4074">
        <v>16600</v>
      </c>
      <c r="OD4074">
        <v>10000</v>
      </c>
      <c r="OI4074">
        <v>30676830</v>
      </c>
      <c r="OJ4074">
        <v>34820430</v>
      </c>
      <c r="OK4074">
        <v>1490</v>
      </c>
      <c r="OL4074">
        <v>270000</v>
      </c>
      <c r="ON4074">
        <v>4650</v>
      </c>
      <c r="OO4074">
        <v>0.81</v>
      </c>
      <c r="OP4074">
        <v>5750</v>
      </c>
      <c r="OQ4074">
        <v>537350</v>
      </c>
      <c r="OU4074">
        <v>39250</v>
      </c>
      <c r="OW4074">
        <v>1838920</v>
      </c>
      <c r="PC4074">
        <v>709824190</v>
      </c>
      <c r="PF4074">
        <v>62.67</v>
      </c>
    </row>
    <row r="4075" spans="2:422">
      <c r="B4075" s="12">
        <v>39818</v>
      </c>
      <c r="C4075">
        <v>28520</v>
      </c>
      <c r="F4075">
        <v>52740</v>
      </c>
      <c r="H4075">
        <v>429230</v>
      </c>
      <c r="I4075">
        <v>1934340</v>
      </c>
      <c r="J4075">
        <v>209730</v>
      </c>
      <c r="M4075">
        <v>8410990</v>
      </c>
      <c r="N4075">
        <v>2028910</v>
      </c>
      <c r="O4075">
        <v>37450</v>
      </c>
      <c r="U4075">
        <v>5000</v>
      </c>
      <c r="V4075">
        <v>5767.16</v>
      </c>
      <c r="W4075">
        <v>29470</v>
      </c>
      <c r="X4075">
        <v>363750</v>
      </c>
      <c r="Y4075">
        <v>215820</v>
      </c>
      <c r="AA4075">
        <v>8915870</v>
      </c>
      <c r="AB4075">
        <v>1139800</v>
      </c>
      <c r="AC4075">
        <v>5721060</v>
      </c>
      <c r="AE4075">
        <v>3081910</v>
      </c>
      <c r="AI4075">
        <v>3930</v>
      </c>
      <c r="AL4075">
        <v>160920</v>
      </c>
      <c r="AP4075">
        <v>280790</v>
      </c>
      <c r="AU4075">
        <v>4273020</v>
      </c>
      <c r="AV4075">
        <v>225990</v>
      </c>
      <c r="AY4075">
        <v>3600</v>
      </c>
      <c r="AZ4075">
        <v>680</v>
      </c>
      <c r="BC4075">
        <v>1631000</v>
      </c>
      <c r="BD4075">
        <v>286944000</v>
      </c>
      <c r="BF4075">
        <v>10340</v>
      </c>
      <c r="BG4075">
        <v>2104710</v>
      </c>
      <c r="BI4075">
        <v>7860</v>
      </c>
      <c r="BO4075">
        <v>39456410</v>
      </c>
      <c r="BQ4075">
        <v>306330</v>
      </c>
      <c r="BV4075">
        <v>22340</v>
      </c>
      <c r="BW4075">
        <v>595.21</v>
      </c>
      <c r="CE4075">
        <v>71270</v>
      </c>
      <c r="CG4075">
        <v>145571810</v>
      </c>
      <c r="CJ4075">
        <v>0.22</v>
      </c>
      <c r="CM4075">
        <v>47211.09</v>
      </c>
      <c r="CN4075">
        <v>7000</v>
      </c>
      <c r="CP4075">
        <v>13598920</v>
      </c>
      <c r="CQ4075">
        <v>857520</v>
      </c>
      <c r="CR4075">
        <v>504350</v>
      </c>
      <c r="CU4075">
        <v>23160</v>
      </c>
      <c r="CW4075">
        <v>65540</v>
      </c>
      <c r="CX4075">
        <v>166280</v>
      </c>
      <c r="CY4075">
        <v>77553230</v>
      </c>
      <c r="DA4075">
        <v>83025860</v>
      </c>
      <c r="DF4075">
        <v>3400</v>
      </c>
      <c r="DM4075">
        <v>84670</v>
      </c>
      <c r="DN4075">
        <v>790</v>
      </c>
      <c r="DR4075">
        <v>212100</v>
      </c>
      <c r="DY4075">
        <v>812050</v>
      </c>
      <c r="DZ4075">
        <v>774.73</v>
      </c>
      <c r="EC4075">
        <v>108106910</v>
      </c>
      <c r="EF4075">
        <v>5250</v>
      </c>
      <c r="EH4075">
        <v>43940</v>
      </c>
      <c r="EI4075">
        <v>243.15</v>
      </c>
      <c r="EN4075">
        <v>1587120</v>
      </c>
      <c r="EO4075">
        <v>80000</v>
      </c>
      <c r="EP4075">
        <v>135000</v>
      </c>
      <c r="EQ4075">
        <v>334630</v>
      </c>
      <c r="ER4075">
        <v>127200</v>
      </c>
      <c r="ES4075">
        <v>2588890</v>
      </c>
      <c r="ET4075">
        <v>8638000</v>
      </c>
      <c r="EV4075">
        <v>30000</v>
      </c>
      <c r="EW4075">
        <v>3800</v>
      </c>
      <c r="EY4075">
        <v>67880</v>
      </c>
      <c r="FA4075">
        <v>7393560</v>
      </c>
      <c r="FI4075">
        <v>53810</v>
      </c>
      <c r="FJ4075">
        <v>49638190</v>
      </c>
      <c r="FK4075">
        <v>19160610</v>
      </c>
      <c r="FS4075">
        <v>421850</v>
      </c>
      <c r="FV4075">
        <v>153970</v>
      </c>
      <c r="GB4075">
        <v>4624400</v>
      </c>
      <c r="GC4075">
        <v>110100</v>
      </c>
      <c r="GG4075">
        <v>329160</v>
      </c>
      <c r="GK4075">
        <v>10000</v>
      </c>
      <c r="GL4075">
        <v>27000</v>
      </c>
      <c r="GN4075">
        <v>42190</v>
      </c>
      <c r="GO4075">
        <v>1539740</v>
      </c>
      <c r="HB4075">
        <v>98890</v>
      </c>
      <c r="HH4075">
        <v>6710</v>
      </c>
      <c r="HI4075">
        <v>12137930</v>
      </c>
      <c r="HJ4075">
        <v>54</v>
      </c>
      <c r="HL4075">
        <v>224460</v>
      </c>
      <c r="HU4075">
        <v>7930</v>
      </c>
      <c r="HV4075">
        <v>44600</v>
      </c>
      <c r="HY4075">
        <v>4960</v>
      </c>
      <c r="HZ4075">
        <v>1420</v>
      </c>
      <c r="IB4075">
        <v>134710</v>
      </c>
      <c r="IC4075">
        <v>55324380</v>
      </c>
      <c r="ID4075">
        <v>38500</v>
      </c>
      <c r="IE4075">
        <v>121.31</v>
      </c>
      <c r="IF4075">
        <v>27582000</v>
      </c>
      <c r="IG4075">
        <v>266957190</v>
      </c>
      <c r="II4075">
        <v>34.14</v>
      </c>
      <c r="IL4075">
        <v>111080</v>
      </c>
      <c r="IO4075">
        <v>313050</v>
      </c>
      <c r="IP4075">
        <v>8.6199999999999992</v>
      </c>
      <c r="IS4075">
        <v>17000</v>
      </c>
      <c r="IT4075">
        <v>1470</v>
      </c>
      <c r="IW4075">
        <v>20481960</v>
      </c>
      <c r="JA4075">
        <v>16290</v>
      </c>
      <c r="JB4075">
        <v>37510</v>
      </c>
      <c r="JE4075">
        <v>576510</v>
      </c>
      <c r="JF4075">
        <v>37381280</v>
      </c>
      <c r="JL4075">
        <v>59370</v>
      </c>
      <c r="JN4075">
        <v>80600</v>
      </c>
      <c r="JO4075">
        <v>8770</v>
      </c>
      <c r="JP4075">
        <v>432074840</v>
      </c>
      <c r="JT4075">
        <v>74300</v>
      </c>
      <c r="JW4075">
        <v>94033090</v>
      </c>
      <c r="JX4075">
        <v>8386260</v>
      </c>
      <c r="JY4075">
        <v>147420</v>
      </c>
      <c r="JZ4075">
        <v>43720</v>
      </c>
      <c r="KC4075">
        <v>20790</v>
      </c>
      <c r="KG4075">
        <v>17412860</v>
      </c>
      <c r="KH4075">
        <v>269.74</v>
      </c>
      <c r="KN4075">
        <v>846250</v>
      </c>
      <c r="KO4075">
        <v>52440</v>
      </c>
      <c r="KR4075">
        <v>5120</v>
      </c>
      <c r="LB4075">
        <v>534100</v>
      </c>
      <c r="LC4075">
        <v>1539760</v>
      </c>
      <c r="LD4075">
        <v>103120</v>
      </c>
      <c r="LE4075">
        <v>0.09</v>
      </c>
      <c r="LH4075">
        <v>242230</v>
      </c>
      <c r="LI4075">
        <v>361510</v>
      </c>
      <c r="LJ4075">
        <v>23449490</v>
      </c>
      <c r="LN4075">
        <v>50470</v>
      </c>
      <c r="LR4075">
        <v>77530</v>
      </c>
      <c r="LS4075">
        <v>19000</v>
      </c>
      <c r="LV4075">
        <v>213520</v>
      </c>
      <c r="LW4075">
        <v>14243480</v>
      </c>
      <c r="LX4075">
        <v>553.02</v>
      </c>
      <c r="MC4075">
        <v>47830</v>
      </c>
      <c r="MH4075">
        <v>1527510</v>
      </c>
      <c r="ML4075">
        <v>208720</v>
      </c>
      <c r="MM4075">
        <v>6235690</v>
      </c>
      <c r="MN4075">
        <v>1571520</v>
      </c>
      <c r="MO4075">
        <v>26250</v>
      </c>
      <c r="MQ4075">
        <v>65130</v>
      </c>
      <c r="MS4075">
        <v>38.72</v>
      </c>
      <c r="MU4075">
        <v>20178320</v>
      </c>
      <c r="MW4075">
        <v>54150</v>
      </c>
      <c r="MX4075">
        <v>430</v>
      </c>
      <c r="MZ4075">
        <v>75680</v>
      </c>
      <c r="NA4075">
        <v>55760</v>
      </c>
      <c r="NC4075">
        <v>93040</v>
      </c>
      <c r="NF4075">
        <v>35.15</v>
      </c>
      <c r="NG4075">
        <v>171.4</v>
      </c>
      <c r="NI4075">
        <v>467890</v>
      </c>
      <c r="NL4075">
        <v>198720</v>
      </c>
      <c r="NM4075">
        <v>73210</v>
      </c>
      <c r="NN4075">
        <v>20352300</v>
      </c>
      <c r="NQ4075">
        <v>4677380</v>
      </c>
      <c r="NR4075">
        <v>872570</v>
      </c>
      <c r="NU4075">
        <v>432630</v>
      </c>
      <c r="NX4075">
        <v>38781970</v>
      </c>
      <c r="NY4075">
        <v>448120</v>
      </c>
      <c r="OB4075">
        <v>9339140</v>
      </c>
      <c r="OC4075">
        <v>45770</v>
      </c>
      <c r="OD4075">
        <v>76420</v>
      </c>
      <c r="OG4075">
        <v>50</v>
      </c>
      <c r="OI4075">
        <v>9339140</v>
      </c>
      <c r="OJ4075">
        <v>22599060</v>
      </c>
      <c r="OL4075">
        <v>54550</v>
      </c>
      <c r="OM4075">
        <v>69.849999999999994</v>
      </c>
      <c r="OO4075">
        <v>1.71</v>
      </c>
      <c r="OP4075">
        <v>9200</v>
      </c>
      <c r="OQ4075">
        <v>136350</v>
      </c>
      <c r="OV4075">
        <v>2230</v>
      </c>
      <c r="OW4075">
        <v>2232960</v>
      </c>
      <c r="OX4075">
        <v>2040</v>
      </c>
      <c r="PC4075">
        <v>1132511630</v>
      </c>
      <c r="PF4075">
        <v>53.87</v>
      </c>
    </row>
    <row r="4076" spans="2:422">
      <c r="B4076" s="12">
        <v>39815</v>
      </c>
      <c r="C4076">
        <v>37960</v>
      </c>
      <c r="F4076">
        <v>72730</v>
      </c>
      <c r="H4076">
        <v>114420</v>
      </c>
      <c r="I4076">
        <v>1759870</v>
      </c>
      <c r="J4076">
        <v>75560</v>
      </c>
      <c r="M4076">
        <v>2419250</v>
      </c>
      <c r="N4076">
        <v>1666140</v>
      </c>
      <c r="O4076">
        <v>29630</v>
      </c>
      <c r="R4076">
        <v>20.7</v>
      </c>
      <c r="V4076">
        <v>1090.71</v>
      </c>
      <c r="W4076">
        <v>195580</v>
      </c>
      <c r="Y4076">
        <v>110180</v>
      </c>
      <c r="AA4076">
        <v>2418500</v>
      </c>
      <c r="AB4076">
        <v>582050</v>
      </c>
      <c r="AC4076">
        <v>4154130</v>
      </c>
      <c r="AE4076">
        <v>510560</v>
      </c>
      <c r="AI4076">
        <v>3260</v>
      </c>
      <c r="AL4076">
        <v>414750</v>
      </c>
      <c r="AP4076">
        <v>222710</v>
      </c>
      <c r="AU4076">
        <v>3607170</v>
      </c>
      <c r="AV4076">
        <v>60420</v>
      </c>
      <c r="AW4076">
        <v>870</v>
      </c>
      <c r="AY4076">
        <v>3530</v>
      </c>
      <c r="AZ4076">
        <v>27950</v>
      </c>
      <c r="BC4076">
        <v>497000</v>
      </c>
      <c r="BD4076">
        <v>145123420</v>
      </c>
      <c r="BF4076">
        <v>3210</v>
      </c>
      <c r="BG4076">
        <v>1671120</v>
      </c>
      <c r="BI4076">
        <v>42400</v>
      </c>
      <c r="BO4076">
        <v>13597490</v>
      </c>
      <c r="BQ4076">
        <v>244120</v>
      </c>
      <c r="BV4076">
        <v>1580</v>
      </c>
      <c r="BW4076">
        <v>189.7</v>
      </c>
      <c r="CE4076">
        <v>50910</v>
      </c>
      <c r="CG4076">
        <v>194483270</v>
      </c>
      <c r="CI4076">
        <v>16870</v>
      </c>
      <c r="CM4076">
        <v>31840.9</v>
      </c>
      <c r="CN4076">
        <v>53540</v>
      </c>
      <c r="CO4076">
        <v>98920</v>
      </c>
      <c r="CP4076">
        <v>12166300</v>
      </c>
      <c r="CQ4076">
        <v>1644450</v>
      </c>
      <c r="CR4076">
        <v>117500</v>
      </c>
      <c r="CU4076">
        <v>11420</v>
      </c>
      <c r="CW4076">
        <v>36480</v>
      </c>
      <c r="CY4076">
        <v>34654890</v>
      </c>
      <c r="DA4076">
        <v>52050860</v>
      </c>
      <c r="DM4076">
        <v>586170</v>
      </c>
      <c r="DN4076">
        <v>4770</v>
      </c>
      <c r="DR4076">
        <v>210320</v>
      </c>
      <c r="DY4076">
        <v>292670</v>
      </c>
      <c r="DZ4076">
        <v>425.6</v>
      </c>
      <c r="EC4076">
        <v>64986900</v>
      </c>
      <c r="EF4076">
        <v>123290</v>
      </c>
      <c r="EH4076">
        <v>931480</v>
      </c>
      <c r="EI4076">
        <v>33.549999999999997</v>
      </c>
      <c r="EN4076">
        <v>20510</v>
      </c>
      <c r="EP4076">
        <v>238660</v>
      </c>
      <c r="ES4076">
        <v>615580</v>
      </c>
      <c r="ET4076">
        <v>130240</v>
      </c>
      <c r="EV4076">
        <v>982000</v>
      </c>
      <c r="EW4076">
        <v>7000</v>
      </c>
      <c r="EY4076">
        <v>163300</v>
      </c>
      <c r="FA4076">
        <v>3677520</v>
      </c>
      <c r="FE4076">
        <v>22900</v>
      </c>
      <c r="FI4076">
        <v>5720</v>
      </c>
      <c r="FJ4076">
        <v>33072720</v>
      </c>
      <c r="FK4076">
        <v>7994410</v>
      </c>
      <c r="FM4076">
        <v>3.2</v>
      </c>
      <c r="FS4076">
        <v>26630</v>
      </c>
      <c r="FV4076">
        <v>66430</v>
      </c>
      <c r="GB4076">
        <v>609730</v>
      </c>
      <c r="GC4076">
        <v>43500</v>
      </c>
      <c r="GG4076">
        <v>23590</v>
      </c>
      <c r="GK4076">
        <v>13130</v>
      </c>
      <c r="GL4076">
        <v>18400</v>
      </c>
      <c r="GO4076">
        <v>523810</v>
      </c>
      <c r="GT4076">
        <v>8600</v>
      </c>
      <c r="HH4076">
        <v>108600</v>
      </c>
      <c r="HI4076">
        <v>6450310</v>
      </c>
      <c r="HJ4076">
        <v>105</v>
      </c>
      <c r="HL4076">
        <v>23400</v>
      </c>
      <c r="HR4076">
        <v>72510</v>
      </c>
      <c r="HU4076">
        <v>8880</v>
      </c>
      <c r="HV4076">
        <v>194350</v>
      </c>
      <c r="HY4076">
        <v>10300</v>
      </c>
      <c r="HZ4076">
        <v>21850</v>
      </c>
      <c r="IB4076">
        <v>342520</v>
      </c>
      <c r="IC4076">
        <v>31008550</v>
      </c>
      <c r="IE4076">
        <v>43.65</v>
      </c>
      <c r="IF4076">
        <v>41080400</v>
      </c>
      <c r="IG4076">
        <v>107276820</v>
      </c>
      <c r="II4076">
        <v>70.599999999999994</v>
      </c>
      <c r="IL4076">
        <v>86000</v>
      </c>
      <c r="IN4076">
        <v>1530</v>
      </c>
      <c r="IO4076">
        <v>760</v>
      </c>
      <c r="IP4076">
        <v>115.69</v>
      </c>
      <c r="IR4076">
        <v>34.1</v>
      </c>
      <c r="IS4076">
        <v>927660</v>
      </c>
      <c r="IW4076">
        <v>15195780</v>
      </c>
      <c r="JA4076">
        <v>31950</v>
      </c>
      <c r="JB4076">
        <v>5670</v>
      </c>
      <c r="JE4076">
        <v>1168730</v>
      </c>
      <c r="JF4076">
        <v>17867260</v>
      </c>
      <c r="JL4076">
        <v>72350</v>
      </c>
      <c r="JN4076">
        <v>358750</v>
      </c>
      <c r="JP4076">
        <v>206950250</v>
      </c>
      <c r="JR4076">
        <v>2940</v>
      </c>
      <c r="JT4076">
        <v>16600</v>
      </c>
      <c r="JW4076">
        <v>35106230</v>
      </c>
      <c r="JX4076">
        <v>3266220</v>
      </c>
      <c r="JY4076">
        <v>63640</v>
      </c>
      <c r="JZ4076">
        <v>15610</v>
      </c>
      <c r="KC4076">
        <v>20250</v>
      </c>
      <c r="KG4076">
        <v>3442190</v>
      </c>
      <c r="KH4076">
        <v>438.85</v>
      </c>
      <c r="KN4076">
        <v>400580</v>
      </c>
      <c r="KO4076">
        <v>8340</v>
      </c>
      <c r="KP4076">
        <v>13260</v>
      </c>
      <c r="KR4076">
        <v>2490</v>
      </c>
      <c r="KZ4076">
        <v>128570</v>
      </c>
      <c r="LB4076">
        <v>96850</v>
      </c>
      <c r="LC4076">
        <v>1008090</v>
      </c>
      <c r="LD4076">
        <v>45400</v>
      </c>
      <c r="LE4076">
        <v>1.7</v>
      </c>
      <c r="LF4076">
        <v>29350</v>
      </c>
      <c r="LH4076">
        <v>125070</v>
      </c>
      <c r="LI4076">
        <v>40140</v>
      </c>
      <c r="LJ4076">
        <v>3132980</v>
      </c>
      <c r="LN4076">
        <v>10440</v>
      </c>
      <c r="LR4076">
        <v>82650</v>
      </c>
      <c r="LS4076">
        <v>1900</v>
      </c>
      <c r="LV4076">
        <v>102330</v>
      </c>
      <c r="LW4076">
        <v>13059560</v>
      </c>
      <c r="LX4076">
        <v>167.64</v>
      </c>
      <c r="MC4076">
        <v>41780</v>
      </c>
      <c r="MH4076">
        <v>221940</v>
      </c>
      <c r="ML4076">
        <v>241860</v>
      </c>
      <c r="MM4076">
        <v>1389310</v>
      </c>
      <c r="MN4076">
        <v>1018310</v>
      </c>
      <c r="MO4076">
        <v>13060</v>
      </c>
      <c r="MS4076">
        <v>6.22</v>
      </c>
      <c r="MU4076">
        <v>534810</v>
      </c>
      <c r="MW4076">
        <v>31880</v>
      </c>
      <c r="MX4076">
        <v>60100</v>
      </c>
      <c r="MZ4076">
        <v>24000</v>
      </c>
      <c r="NA4076">
        <v>2159310</v>
      </c>
      <c r="NC4076">
        <v>21000</v>
      </c>
      <c r="NF4076">
        <v>86.48</v>
      </c>
      <c r="NI4076">
        <v>274380</v>
      </c>
      <c r="NL4076">
        <v>129330</v>
      </c>
      <c r="NM4076">
        <v>1560</v>
      </c>
      <c r="NN4076">
        <v>9051910</v>
      </c>
      <c r="NQ4076">
        <v>11317590</v>
      </c>
      <c r="NR4076">
        <v>293300</v>
      </c>
      <c r="NU4076">
        <v>62000</v>
      </c>
      <c r="NW4076">
        <v>2750</v>
      </c>
      <c r="NX4076">
        <v>30217270</v>
      </c>
      <c r="NY4076">
        <v>105140</v>
      </c>
      <c r="OB4076">
        <v>11423920</v>
      </c>
      <c r="OD4076">
        <v>6860</v>
      </c>
      <c r="OG4076">
        <v>4800</v>
      </c>
      <c r="OI4076">
        <v>11423920</v>
      </c>
      <c r="OJ4076">
        <v>21750940</v>
      </c>
      <c r="OK4076">
        <v>2610</v>
      </c>
      <c r="OL4076">
        <v>483240</v>
      </c>
      <c r="OP4076">
        <v>4600</v>
      </c>
      <c r="OQ4076">
        <v>276960</v>
      </c>
      <c r="OV4076">
        <v>14900</v>
      </c>
      <c r="OW4076">
        <v>1033960</v>
      </c>
      <c r="OX4076">
        <v>6900</v>
      </c>
      <c r="PC4076">
        <v>380961810</v>
      </c>
      <c r="PF4076">
        <v>27.22</v>
      </c>
    </row>
    <row r="4077" spans="2:422">
      <c r="B4077" s="12">
        <v>39812</v>
      </c>
      <c r="C4077">
        <v>29420</v>
      </c>
      <c r="F4077">
        <v>107620</v>
      </c>
      <c r="H4077">
        <v>120570</v>
      </c>
      <c r="I4077">
        <v>3326420</v>
      </c>
      <c r="J4077">
        <v>152990</v>
      </c>
      <c r="M4077">
        <v>2914630</v>
      </c>
      <c r="N4077">
        <v>1366700</v>
      </c>
      <c r="O4077">
        <v>1600</v>
      </c>
      <c r="U4077">
        <v>226770</v>
      </c>
      <c r="V4077">
        <v>861.25</v>
      </c>
      <c r="W4077">
        <v>290300</v>
      </c>
      <c r="X4077">
        <v>58580</v>
      </c>
      <c r="Y4077">
        <v>234280</v>
      </c>
      <c r="Z4077">
        <v>33060</v>
      </c>
      <c r="AA4077">
        <v>2294850</v>
      </c>
      <c r="AB4077">
        <v>346010</v>
      </c>
      <c r="AC4077">
        <v>2178890</v>
      </c>
      <c r="AE4077">
        <v>628550</v>
      </c>
      <c r="AI4077">
        <v>141580</v>
      </c>
      <c r="AL4077">
        <v>164030</v>
      </c>
      <c r="AP4077">
        <v>306690</v>
      </c>
      <c r="AU4077">
        <v>4430960</v>
      </c>
      <c r="AV4077">
        <v>2059430</v>
      </c>
      <c r="AZ4077">
        <v>96860</v>
      </c>
      <c r="BC4077">
        <v>1067120</v>
      </c>
      <c r="BD4077">
        <v>90093250</v>
      </c>
      <c r="BF4077">
        <v>37020</v>
      </c>
      <c r="BG4077">
        <v>887490</v>
      </c>
      <c r="BI4077">
        <v>20910</v>
      </c>
      <c r="BO4077">
        <v>50757040</v>
      </c>
      <c r="BQ4077">
        <v>248200</v>
      </c>
      <c r="BV4077">
        <v>126840</v>
      </c>
      <c r="BW4077">
        <v>85.95</v>
      </c>
      <c r="CE4077">
        <v>64970</v>
      </c>
      <c r="CG4077">
        <v>160496340</v>
      </c>
      <c r="CI4077">
        <v>1760</v>
      </c>
      <c r="CJ4077">
        <v>121.55</v>
      </c>
      <c r="CM4077">
        <v>29755.15</v>
      </c>
      <c r="CP4077">
        <v>9294330</v>
      </c>
      <c r="CQ4077">
        <v>2115090</v>
      </c>
      <c r="CR4077">
        <v>1674850</v>
      </c>
      <c r="CU4077">
        <v>287960</v>
      </c>
      <c r="CW4077">
        <v>18860</v>
      </c>
      <c r="CX4077">
        <v>359330</v>
      </c>
      <c r="CY4077">
        <v>37488600</v>
      </c>
      <c r="DA4077">
        <v>23642950</v>
      </c>
      <c r="DF4077">
        <v>12490</v>
      </c>
      <c r="DM4077">
        <v>3964730</v>
      </c>
      <c r="DN4077">
        <v>19740</v>
      </c>
      <c r="DQ4077">
        <v>2630</v>
      </c>
      <c r="DR4077">
        <v>522960</v>
      </c>
      <c r="DY4077">
        <v>362800</v>
      </c>
      <c r="DZ4077">
        <v>264.69</v>
      </c>
      <c r="EC4077">
        <v>51809130</v>
      </c>
      <c r="EF4077">
        <v>391290</v>
      </c>
      <c r="EG4077">
        <v>91960</v>
      </c>
      <c r="EH4077">
        <v>541990</v>
      </c>
      <c r="EI4077">
        <v>143.16999999999999</v>
      </c>
      <c r="EN4077">
        <v>207830</v>
      </c>
      <c r="EO4077">
        <v>2436350</v>
      </c>
      <c r="EP4077">
        <v>612340</v>
      </c>
      <c r="EQ4077">
        <v>85140</v>
      </c>
      <c r="ER4077">
        <v>911820</v>
      </c>
      <c r="ES4077">
        <v>1092790</v>
      </c>
      <c r="ET4077">
        <v>1304310</v>
      </c>
      <c r="EV4077">
        <v>448000</v>
      </c>
      <c r="EY4077">
        <v>18900</v>
      </c>
      <c r="FA4077">
        <v>4614160</v>
      </c>
      <c r="FB4077">
        <v>780</v>
      </c>
      <c r="FE4077">
        <v>57000</v>
      </c>
      <c r="FI4077">
        <v>33060</v>
      </c>
      <c r="FJ4077">
        <v>30655620</v>
      </c>
      <c r="FK4077">
        <v>4601770</v>
      </c>
      <c r="FS4077">
        <v>15720</v>
      </c>
      <c r="FV4077">
        <v>62270</v>
      </c>
      <c r="GB4077">
        <v>271250</v>
      </c>
      <c r="GC4077">
        <v>58080</v>
      </c>
      <c r="GG4077">
        <v>91090</v>
      </c>
      <c r="GL4077">
        <v>55330</v>
      </c>
      <c r="GM4077">
        <v>1000</v>
      </c>
      <c r="GO4077">
        <v>471300</v>
      </c>
      <c r="GT4077">
        <v>7860</v>
      </c>
      <c r="HB4077">
        <v>45600</v>
      </c>
      <c r="HF4077">
        <v>15600</v>
      </c>
      <c r="HH4077">
        <v>8700</v>
      </c>
      <c r="HI4077">
        <v>6438620</v>
      </c>
      <c r="HJ4077">
        <v>233.5</v>
      </c>
      <c r="HL4077">
        <v>15840</v>
      </c>
      <c r="HU4077">
        <v>31680</v>
      </c>
      <c r="HV4077">
        <v>159040</v>
      </c>
      <c r="HY4077">
        <v>10200</v>
      </c>
      <c r="HZ4077">
        <v>50760</v>
      </c>
      <c r="IB4077">
        <v>44710</v>
      </c>
      <c r="IC4077">
        <v>26266140</v>
      </c>
      <c r="ID4077">
        <v>6250</v>
      </c>
      <c r="IE4077">
        <v>92.12</v>
      </c>
      <c r="IF4077">
        <v>22059000</v>
      </c>
      <c r="IG4077">
        <v>70328410</v>
      </c>
      <c r="II4077">
        <v>6.35</v>
      </c>
      <c r="IL4077">
        <v>72140</v>
      </c>
      <c r="IO4077">
        <v>154240</v>
      </c>
      <c r="IP4077">
        <v>1.55</v>
      </c>
      <c r="IR4077">
        <v>73.61</v>
      </c>
      <c r="IS4077">
        <v>242970</v>
      </c>
      <c r="IT4077">
        <v>124360</v>
      </c>
      <c r="IW4077">
        <v>12581280</v>
      </c>
      <c r="JA4077">
        <v>17690</v>
      </c>
      <c r="JB4077">
        <v>21000</v>
      </c>
      <c r="JE4077">
        <v>383880</v>
      </c>
      <c r="JF4077">
        <v>13766210</v>
      </c>
      <c r="JI4077">
        <v>18000</v>
      </c>
      <c r="JL4077">
        <v>214150</v>
      </c>
      <c r="JN4077">
        <v>11840</v>
      </c>
      <c r="JO4077">
        <v>494510</v>
      </c>
      <c r="JP4077">
        <v>216546390</v>
      </c>
      <c r="JT4077">
        <v>85820</v>
      </c>
      <c r="JW4077">
        <v>36370950</v>
      </c>
      <c r="JX4077">
        <v>5591600</v>
      </c>
      <c r="JY4077">
        <v>9650</v>
      </c>
      <c r="JZ4077">
        <v>40970</v>
      </c>
      <c r="KC4077">
        <v>213000</v>
      </c>
      <c r="KG4077">
        <v>7071410</v>
      </c>
      <c r="KH4077">
        <v>410.67</v>
      </c>
      <c r="KN4077">
        <v>617020</v>
      </c>
      <c r="KO4077">
        <v>59680</v>
      </c>
      <c r="KP4077">
        <v>4100</v>
      </c>
      <c r="KR4077">
        <v>171540</v>
      </c>
      <c r="KZ4077">
        <v>137600</v>
      </c>
      <c r="LB4077">
        <v>7150</v>
      </c>
      <c r="LC4077">
        <v>407860</v>
      </c>
      <c r="LD4077">
        <v>4092200</v>
      </c>
      <c r="LE4077">
        <v>187.1</v>
      </c>
      <c r="LH4077">
        <v>122350</v>
      </c>
      <c r="LI4077">
        <v>232510</v>
      </c>
      <c r="LJ4077">
        <v>22233460</v>
      </c>
      <c r="LK4077">
        <v>0.2</v>
      </c>
      <c r="LN4077">
        <v>15950</v>
      </c>
      <c r="LR4077">
        <v>48510</v>
      </c>
      <c r="LS4077">
        <v>141300</v>
      </c>
      <c r="LV4077">
        <v>107490</v>
      </c>
      <c r="LW4077">
        <v>2457090</v>
      </c>
      <c r="LX4077">
        <v>76.03</v>
      </c>
      <c r="MC4077">
        <v>28110</v>
      </c>
      <c r="MH4077">
        <v>1674000</v>
      </c>
      <c r="ML4077">
        <v>912530</v>
      </c>
      <c r="MM4077">
        <v>1674260</v>
      </c>
      <c r="MN4077">
        <v>831860</v>
      </c>
      <c r="MO4077">
        <v>458030</v>
      </c>
      <c r="MQ4077">
        <v>130690</v>
      </c>
      <c r="MS4077">
        <v>62.02</v>
      </c>
      <c r="MU4077">
        <v>198400</v>
      </c>
      <c r="MW4077">
        <v>119500</v>
      </c>
      <c r="MX4077">
        <v>56490</v>
      </c>
      <c r="MZ4077">
        <v>132000</v>
      </c>
      <c r="NA4077">
        <v>530940</v>
      </c>
      <c r="NC4077">
        <v>1111240</v>
      </c>
      <c r="NE4077">
        <v>15.31</v>
      </c>
      <c r="NF4077">
        <v>18.71</v>
      </c>
      <c r="NG4077">
        <v>4.22</v>
      </c>
      <c r="NI4077">
        <v>376200</v>
      </c>
      <c r="NL4077">
        <v>171770</v>
      </c>
      <c r="NM4077">
        <v>27100</v>
      </c>
      <c r="NN4077">
        <v>9973400</v>
      </c>
      <c r="NQ4077">
        <v>18453070</v>
      </c>
      <c r="NR4077">
        <v>205480</v>
      </c>
      <c r="NU4077">
        <v>147450</v>
      </c>
      <c r="NW4077">
        <v>186110</v>
      </c>
      <c r="NX4077">
        <v>15961580</v>
      </c>
      <c r="NY4077">
        <v>143760</v>
      </c>
      <c r="OB4077">
        <v>5419270</v>
      </c>
      <c r="OC4077">
        <v>63100</v>
      </c>
      <c r="OD4077">
        <v>72350</v>
      </c>
      <c r="OG4077">
        <v>26190</v>
      </c>
      <c r="OI4077">
        <v>5419270</v>
      </c>
      <c r="OJ4077">
        <v>12454120</v>
      </c>
      <c r="OK4077">
        <v>16680</v>
      </c>
      <c r="OL4077">
        <v>940520</v>
      </c>
      <c r="OM4077">
        <v>0.9</v>
      </c>
      <c r="ON4077">
        <v>124010</v>
      </c>
      <c r="OP4077">
        <v>11800</v>
      </c>
      <c r="OQ4077">
        <v>1792280</v>
      </c>
      <c r="OV4077">
        <v>17750</v>
      </c>
      <c r="OW4077">
        <v>1480450</v>
      </c>
      <c r="PC4077">
        <v>294778630</v>
      </c>
      <c r="PF4077">
        <v>267.3</v>
      </c>
    </row>
    <row r="4078" spans="2:422">
      <c r="B4078" s="12">
        <v>39811</v>
      </c>
      <c r="C4078">
        <v>47090</v>
      </c>
      <c r="F4078">
        <v>2360</v>
      </c>
      <c r="H4078">
        <v>118220</v>
      </c>
      <c r="I4078">
        <v>919540</v>
      </c>
      <c r="J4078">
        <v>126370</v>
      </c>
      <c r="M4078">
        <v>1662820</v>
      </c>
      <c r="N4078">
        <v>1006450</v>
      </c>
      <c r="R4078">
        <v>82.8</v>
      </c>
      <c r="V4078">
        <v>1167.8900000000001</v>
      </c>
      <c r="W4078">
        <v>50000</v>
      </c>
      <c r="X4078">
        <v>57670</v>
      </c>
      <c r="Y4078">
        <v>244070</v>
      </c>
      <c r="Z4078">
        <v>37720</v>
      </c>
      <c r="AA4078">
        <v>2781550</v>
      </c>
      <c r="AB4078">
        <v>462680</v>
      </c>
      <c r="AC4078">
        <v>4693530</v>
      </c>
      <c r="AE4078">
        <v>1420470</v>
      </c>
      <c r="AI4078">
        <v>80390</v>
      </c>
      <c r="AL4078">
        <v>47320</v>
      </c>
      <c r="AP4078">
        <v>276420</v>
      </c>
      <c r="AU4078">
        <v>4528090</v>
      </c>
      <c r="AV4078">
        <v>11990</v>
      </c>
      <c r="AW4078">
        <v>3060</v>
      </c>
      <c r="AY4078">
        <v>69490</v>
      </c>
      <c r="AZ4078">
        <v>54800</v>
      </c>
      <c r="BC4078">
        <v>461620</v>
      </c>
      <c r="BD4078">
        <v>109511860</v>
      </c>
      <c r="BF4078">
        <v>9290</v>
      </c>
      <c r="BG4078">
        <v>1362040</v>
      </c>
      <c r="BI4078">
        <v>32060</v>
      </c>
      <c r="BO4078">
        <v>12643430</v>
      </c>
      <c r="BQ4078">
        <v>251140</v>
      </c>
      <c r="BV4078">
        <v>174450</v>
      </c>
      <c r="BW4078">
        <v>96.66</v>
      </c>
      <c r="CE4078">
        <v>32600</v>
      </c>
      <c r="CG4078">
        <v>120676840</v>
      </c>
      <c r="CI4078">
        <v>29920</v>
      </c>
      <c r="CJ4078">
        <v>0.21</v>
      </c>
      <c r="CM4078">
        <v>22109.37</v>
      </c>
      <c r="CN4078">
        <v>1700</v>
      </c>
      <c r="CO4078">
        <v>96540</v>
      </c>
      <c r="CP4078">
        <v>5842600</v>
      </c>
      <c r="CQ4078">
        <v>1256310</v>
      </c>
      <c r="CU4078">
        <v>70420</v>
      </c>
      <c r="CW4078">
        <v>7010</v>
      </c>
      <c r="CX4078">
        <v>21300</v>
      </c>
      <c r="CY4078">
        <v>16017330</v>
      </c>
      <c r="DA4078">
        <v>16310510</v>
      </c>
      <c r="DF4078">
        <v>16580</v>
      </c>
      <c r="DM4078">
        <v>2317020</v>
      </c>
      <c r="DN4078">
        <v>2100</v>
      </c>
      <c r="DQ4078">
        <v>1860</v>
      </c>
      <c r="DR4078">
        <v>50100</v>
      </c>
      <c r="DY4078">
        <v>265400</v>
      </c>
      <c r="DZ4078">
        <v>76.83</v>
      </c>
      <c r="EC4078">
        <v>27975990</v>
      </c>
      <c r="EF4078">
        <v>88540</v>
      </c>
      <c r="EH4078">
        <v>91590</v>
      </c>
      <c r="EI4078">
        <v>55.16</v>
      </c>
      <c r="EN4078">
        <v>956350</v>
      </c>
      <c r="EO4078">
        <v>414710</v>
      </c>
      <c r="EP4078">
        <v>348390</v>
      </c>
      <c r="EQ4078">
        <v>2886790</v>
      </c>
      <c r="ER4078">
        <v>96230</v>
      </c>
      <c r="ES4078">
        <v>337980</v>
      </c>
      <c r="ET4078">
        <v>1739470</v>
      </c>
      <c r="EV4078">
        <v>75400</v>
      </c>
      <c r="EY4078">
        <v>40320</v>
      </c>
      <c r="FA4078">
        <v>4770200</v>
      </c>
      <c r="FI4078">
        <v>47830</v>
      </c>
      <c r="FJ4078">
        <v>11118210</v>
      </c>
      <c r="FK4078">
        <v>4533920</v>
      </c>
      <c r="FM4078">
        <v>2.96</v>
      </c>
      <c r="FS4078">
        <v>48270</v>
      </c>
      <c r="FV4078">
        <v>77190</v>
      </c>
      <c r="FX4078">
        <v>1200</v>
      </c>
      <c r="GB4078">
        <v>448870</v>
      </c>
      <c r="GC4078">
        <v>27820</v>
      </c>
      <c r="GG4078">
        <v>239060</v>
      </c>
      <c r="GL4078">
        <v>40390</v>
      </c>
      <c r="GM4078">
        <v>30450</v>
      </c>
      <c r="GN4078">
        <v>15400</v>
      </c>
      <c r="GO4078">
        <v>282480</v>
      </c>
      <c r="HI4078">
        <v>4128370</v>
      </c>
      <c r="HJ4078">
        <v>278.5</v>
      </c>
      <c r="HL4078">
        <v>28150</v>
      </c>
      <c r="HT4078">
        <v>2100</v>
      </c>
      <c r="HU4078">
        <v>16150</v>
      </c>
      <c r="HV4078">
        <v>39620</v>
      </c>
      <c r="HY4078">
        <v>1820</v>
      </c>
      <c r="HZ4078">
        <v>24020</v>
      </c>
      <c r="IB4078">
        <v>16800</v>
      </c>
      <c r="IC4078">
        <v>28681840</v>
      </c>
      <c r="ID4078">
        <v>85020</v>
      </c>
      <c r="IE4078">
        <v>167.28</v>
      </c>
      <c r="IF4078">
        <v>7659700</v>
      </c>
      <c r="IG4078">
        <v>44937300</v>
      </c>
      <c r="II4078">
        <v>20.329999999999998</v>
      </c>
      <c r="IL4078">
        <v>24720</v>
      </c>
      <c r="IN4078">
        <v>7790</v>
      </c>
      <c r="IO4078">
        <v>11820</v>
      </c>
      <c r="IP4078">
        <v>14.1</v>
      </c>
      <c r="IS4078">
        <v>37020</v>
      </c>
      <c r="IT4078">
        <v>9900</v>
      </c>
      <c r="IW4078">
        <v>12063710</v>
      </c>
      <c r="JA4078">
        <v>14640</v>
      </c>
      <c r="JB4078">
        <v>108540</v>
      </c>
      <c r="JE4078">
        <v>165990</v>
      </c>
      <c r="JF4078">
        <v>27780930</v>
      </c>
      <c r="JL4078">
        <v>283720</v>
      </c>
      <c r="JN4078">
        <v>160750</v>
      </c>
      <c r="JO4078">
        <v>20100</v>
      </c>
      <c r="JP4078">
        <v>128581520</v>
      </c>
      <c r="JT4078">
        <v>91530</v>
      </c>
      <c r="JW4078">
        <v>30368690</v>
      </c>
      <c r="JX4078">
        <v>1312990</v>
      </c>
      <c r="JY4078">
        <v>93700</v>
      </c>
      <c r="JZ4078">
        <v>118750</v>
      </c>
      <c r="KC4078">
        <v>77500</v>
      </c>
      <c r="KG4078">
        <v>3816870</v>
      </c>
      <c r="KH4078">
        <v>252.75</v>
      </c>
      <c r="KN4078">
        <v>365110</v>
      </c>
      <c r="KO4078">
        <v>96090</v>
      </c>
      <c r="KP4078">
        <v>20500</v>
      </c>
      <c r="KR4078">
        <v>84450</v>
      </c>
      <c r="LB4078">
        <v>135130</v>
      </c>
      <c r="LC4078">
        <v>665810</v>
      </c>
      <c r="LD4078">
        <v>40760</v>
      </c>
      <c r="LE4078">
        <v>80.97</v>
      </c>
      <c r="LH4078">
        <v>150090</v>
      </c>
      <c r="LI4078">
        <v>60520</v>
      </c>
      <c r="LJ4078">
        <v>3056070</v>
      </c>
      <c r="LN4078">
        <v>31390</v>
      </c>
      <c r="LR4078">
        <v>114230</v>
      </c>
      <c r="LS4078">
        <v>82130</v>
      </c>
      <c r="LV4078">
        <v>215080</v>
      </c>
      <c r="LW4078">
        <v>2687530</v>
      </c>
      <c r="LX4078">
        <v>316.33</v>
      </c>
      <c r="MC4078">
        <v>42260</v>
      </c>
      <c r="MH4078">
        <v>377670</v>
      </c>
      <c r="ML4078">
        <v>339020</v>
      </c>
      <c r="MM4078">
        <v>4232720</v>
      </c>
      <c r="MN4078">
        <v>410920</v>
      </c>
      <c r="MO4078">
        <v>180020</v>
      </c>
      <c r="MQ4078">
        <v>38570</v>
      </c>
      <c r="MS4078">
        <v>50.5</v>
      </c>
      <c r="MU4078">
        <v>134100</v>
      </c>
      <c r="MW4078">
        <v>31450</v>
      </c>
      <c r="MX4078">
        <v>53260</v>
      </c>
      <c r="MZ4078">
        <v>143910</v>
      </c>
      <c r="NA4078">
        <v>1788050</v>
      </c>
      <c r="NC4078">
        <v>395540</v>
      </c>
      <c r="NG4078">
        <v>64.569999999999993</v>
      </c>
      <c r="NI4078">
        <v>245330</v>
      </c>
      <c r="NL4078">
        <v>57280</v>
      </c>
      <c r="NN4078">
        <v>15190960</v>
      </c>
      <c r="NQ4078">
        <v>2631460</v>
      </c>
      <c r="NR4078">
        <v>82380</v>
      </c>
      <c r="NU4078">
        <v>155570</v>
      </c>
      <c r="NX4078">
        <v>14672380</v>
      </c>
      <c r="NY4078">
        <v>188390</v>
      </c>
      <c r="OB4078">
        <v>2447300</v>
      </c>
      <c r="OD4078">
        <v>50470</v>
      </c>
      <c r="OG4078">
        <v>25000</v>
      </c>
      <c r="OI4078">
        <v>2447300</v>
      </c>
      <c r="OJ4078">
        <v>10592330</v>
      </c>
      <c r="OK4078">
        <v>66730</v>
      </c>
      <c r="OL4078">
        <v>488050</v>
      </c>
      <c r="ON4078">
        <v>227670</v>
      </c>
      <c r="OP4078">
        <v>25100</v>
      </c>
      <c r="OQ4078">
        <v>1143990</v>
      </c>
      <c r="OV4078">
        <v>35770</v>
      </c>
      <c r="OW4078">
        <v>515540</v>
      </c>
      <c r="OX4078">
        <v>680</v>
      </c>
      <c r="PC4078">
        <v>307481530</v>
      </c>
      <c r="PF4078">
        <v>1.06</v>
      </c>
    </row>
    <row r="4079" spans="2:422">
      <c r="B4079" s="12">
        <v>39805</v>
      </c>
      <c r="C4079">
        <v>58770</v>
      </c>
      <c r="F4079">
        <v>5570</v>
      </c>
      <c r="H4079">
        <v>187460</v>
      </c>
      <c r="I4079">
        <v>1988380</v>
      </c>
      <c r="J4079">
        <v>106120</v>
      </c>
      <c r="M4079">
        <v>4849270</v>
      </c>
      <c r="N4079">
        <v>602680</v>
      </c>
      <c r="O4079">
        <v>13420</v>
      </c>
      <c r="V4079">
        <v>672.29</v>
      </c>
      <c r="W4079">
        <v>135350</v>
      </c>
      <c r="X4079">
        <v>17500</v>
      </c>
      <c r="Y4079">
        <v>43030</v>
      </c>
      <c r="AA4079">
        <v>3555640</v>
      </c>
      <c r="AB4079">
        <v>782100</v>
      </c>
      <c r="AC4079">
        <v>3697290</v>
      </c>
      <c r="AE4079">
        <v>771570</v>
      </c>
      <c r="AI4079">
        <v>19030</v>
      </c>
      <c r="AL4079">
        <v>149410</v>
      </c>
      <c r="AP4079">
        <v>11200</v>
      </c>
      <c r="AU4079">
        <v>5071060</v>
      </c>
      <c r="AV4079">
        <v>53740</v>
      </c>
      <c r="AZ4079">
        <v>20160</v>
      </c>
      <c r="BC4079">
        <v>221570</v>
      </c>
      <c r="BD4079">
        <v>136714800</v>
      </c>
      <c r="BF4079">
        <v>29480</v>
      </c>
      <c r="BG4079">
        <v>1604930</v>
      </c>
      <c r="BI4079">
        <v>21560</v>
      </c>
      <c r="BO4079">
        <v>22888730</v>
      </c>
      <c r="BQ4079">
        <v>222720</v>
      </c>
      <c r="BV4079">
        <v>100150</v>
      </c>
      <c r="BW4079">
        <v>434.37</v>
      </c>
      <c r="CE4079">
        <v>73100</v>
      </c>
      <c r="CG4079">
        <v>199249450</v>
      </c>
      <c r="CJ4079">
        <v>46.26</v>
      </c>
      <c r="CM4079">
        <v>34385.949999999997</v>
      </c>
      <c r="CN4079">
        <v>2850</v>
      </c>
      <c r="CO4079">
        <v>880</v>
      </c>
      <c r="CP4079">
        <v>6071880</v>
      </c>
      <c r="CQ4079">
        <v>2419510</v>
      </c>
      <c r="CR4079">
        <v>850</v>
      </c>
      <c r="CU4079">
        <v>71230</v>
      </c>
      <c r="CW4079">
        <v>4000</v>
      </c>
      <c r="CY4079">
        <v>21334830</v>
      </c>
      <c r="DA4079">
        <v>35114220</v>
      </c>
      <c r="DF4079">
        <v>3700</v>
      </c>
      <c r="DM4079">
        <v>35900</v>
      </c>
      <c r="DN4079">
        <v>56500</v>
      </c>
      <c r="DQ4079">
        <v>8000</v>
      </c>
      <c r="DR4079">
        <v>114650</v>
      </c>
      <c r="DY4079">
        <v>498140</v>
      </c>
      <c r="DZ4079">
        <v>256.24</v>
      </c>
      <c r="EC4079">
        <v>34007950</v>
      </c>
      <c r="EF4079">
        <v>54550</v>
      </c>
      <c r="EH4079">
        <v>62660</v>
      </c>
      <c r="EI4079">
        <v>67.8</v>
      </c>
      <c r="EN4079">
        <v>697870</v>
      </c>
      <c r="EO4079">
        <v>4884940</v>
      </c>
      <c r="EP4079">
        <v>1902430</v>
      </c>
      <c r="ER4079">
        <v>3482210</v>
      </c>
      <c r="ES4079">
        <v>1112300</v>
      </c>
      <c r="ET4079">
        <v>2754260</v>
      </c>
      <c r="EW4079">
        <v>155840</v>
      </c>
      <c r="FA4079">
        <v>20530060</v>
      </c>
      <c r="FB4079">
        <v>1950</v>
      </c>
      <c r="FI4079">
        <v>15190</v>
      </c>
      <c r="FJ4079">
        <v>46605030</v>
      </c>
      <c r="FK4079">
        <v>6379230</v>
      </c>
      <c r="FM4079">
        <v>1.52</v>
      </c>
      <c r="FS4079">
        <v>52660</v>
      </c>
      <c r="FV4079">
        <v>38020</v>
      </c>
      <c r="GB4079">
        <v>260060</v>
      </c>
      <c r="GC4079">
        <v>184340</v>
      </c>
      <c r="GG4079">
        <v>73230</v>
      </c>
      <c r="GK4079">
        <v>1000</v>
      </c>
      <c r="GL4079">
        <v>13130</v>
      </c>
      <c r="GN4079">
        <v>7120</v>
      </c>
      <c r="GO4079">
        <v>1941990</v>
      </c>
      <c r="GT4079">
        <v>1150</v>
      </c>
      <c r="HB4079">
        <v>157000</v>
      </c>
      <c r="HH4079">
        <v>61500</v>
      </c>
      <c r="HI4079">
        <v>6198810</v>
      </c>
      <c r="HJ4079">
        <v>233.74</v>
      </c>
      <c r="HL4079">
        <v>22380</v>
      </c>
      <c r="HT4079">
        <v>29380</v>
      </c>
      <c r="HU4079">
        <v>8130</v>
      </c>
      <c r="HV4079">
        <v>53150</v>
      </c>
      <c r="HZ4079">
        <v>24460</v>
      </c>
      <c r="IB4079">
        <v>29130</v>
      </c>
      <c r="IC4079">
        <v>15849380</v>
      </c>
      <c r="ID4079">
        <v>14250</v>
      </c>
      <c r="IE4079">
        <v>64.58</v>
      </c>
      <c r="IF4079">
        <v>16112300</v>
      </c>
      <c r="IG4079">
        <v>83527890</v>
      </c>
      <c r="II4079">
        <v>26.81</v>
      </c>
      <c r="IL4079">
        <v>127770</v>
      </c>
      <c r="IO4079">
        <v>3330</v>
      </c>
      <c r="IP4079">
        <v>32.35</v>
      </c>
      <c r="IS4079">
        <v>808830</v>
      </c>
      <c r="IT4079">
        <v>20000</v>
      </c>
      <c r="IW4079">
        <v>38750750</v>
      </c>
      <c r="JA4079">
        <v>230</v>
      </c>
      <c r="JB4079">
        <v>80640</v>
      </c>
      <c r="JE4079">
        <v>257140</v>
      </c>
      <c r="JF4079">
        <v>17183300</v>
      </c>
      <c r="JL4079">
        <v>150890</v>
      </c>
      <c r="JO4079">
        <v>345960</v>
      </c>
      <c r="JP4079">
        <v>153770560</v>
      </c>
      <c r="JT4079">
        <v>8360</v>
      </c>
      <c r="JW4079">
        <v>54991960</v>
      </c>
      <c r="JX4079">
        <v>2682260</v>
      </c>
      <c r="JY4079">
        <v>26600</v>
      </c>
      <c r="JZ4079">
        <v>29800</v>
      </c>
      <c r="KC4079">
        <v>27200</v>
      </c>
      <c r="KG4079">
        <v>6069420</v>
      </c>
      <c r="KH4079">
        <v>47.34</v>
      </c>
      <c r="KN4079">
        <v>342370</v>
      </c>
      <c r="KO4079">
        <v>16940</v>
      </c>
      <c r="KP4079">
        <v>44730</v>
      </c>
      <c r="KR4079">
        <v>27100</v>
      </c>
      <c r="LB4079">
        <v>133150</v>
      </c>
      <c r="LC4079">
        <v>361820</v>
      </c>
      <c r="LD4079">
        <v>862960</v>
      </c>
      <c r="LE4079">
        <v>505.2</v>
      </c>
      <c r="LF4079">
        <v>35940</v>
      </c>
      <c r="LG4079">
        <v>245.1</v>
      </c>
      <c r="LH4079">
        <v>3160550</v>
      </c>
      <c r="LI4079">
        <v>64280</v>
      </c>
      <c r="LJ4079">
        <v>6571840</v>
      </c>
      <c r="LN4079">
        <v>6010</v>
      </c>
      <c r="LR4079">
        <v>271190</v>
      </c>
      <c r="LV4079">
        <v>41120</v>
      </c>
      <c r="LW4079">
        <v>2392260</v>
      </c>
      <c r="LX4079">
        <v>44.47</v>
      </c>
      <c r="MC4079">
        <v>12250</v>
      </c>
      <c r="MH4079">
        <v>819790</v>
      </c>
      <c r="ML4079">
        <v>244520</v>
      </c>
      <c r="MM4079">
        <v>2735430</v>
      </c>
      <c r="MN4079">
        <v>902180</v>
      </c>
      <c r="MO4079">
        <v>19400</v>
      </c>
      <c r="MQ4079">
        <v>54360</v>
      </c>
      <c r="MS4079">
        <v>40.479999999999997</v>
      </c>
      <c r="MU4079">
        <v>888690</v>
      </c>
      <c r="MW4079">
        <v>60670</v>
      </c>
      <c r="MX4079">
        <v>140</v>
      </c>
      <c r="MZ4079">
        <v>55500</v>
      </c>
      <c r="NA4079">
        <v>600000</v>
      </c>
      <c r="NI4079">
        <v>107640</v>
      </c>
      <c r="NL4079">
        <v>89860</v>
      </c>
      <c r="NM4079">
        <v>140</v>
      </c>
      <c r="NN4079">
        <v>10200640</v>
      </c>
      <c r="NQ4079">
        <v>1291130</v>
      </c>
      <c r="NR4079">
        <v>449280</v>
      </c>
      <c r="NU4079">
        <v>81770</v>
      </c>
      <c r="NX4079">
        <v>16753610</v>
      </c>
      <c r="NY4079">
        <v>136760</v>
      </c>
      <c r="OB4079">
        <v>8131980</v>
      </c>
      <c r="OC4079">
        <v>7660</v>
      </c>
      <c r="OD4079">
        <v>78840</v>
      </c>
      <c r="OI4079">
        <v>8131980</v>
      </c>
      <c r="OJ4079">
        <v>18331700</v>
      </c>
      <c r="OK4079">
        <v>2600</v>
      </c>
      <c r="OL4079">
        <v>457650</v>
      </c>
      <c r="OQ4079">
        <v>177500</v>
      </c>
      <c r="OV4079">
        <v>41650</v>
      </c>
      <c r="OW4079">
        <v>350550</v>
      </c>
      <c r="OX4079">
        <v>10150</v>
      </c>
      <c r="PC4079">
        <v>338143660</v>
      </c>
    </row>
    <row r="4080" spans="2:422">
      <c r="B4080" s="12">
        <v>39804</v>
      </c>
      <c r="C4080">
        <v>81520</v>
      </c>
      <c r="F4080">
        <v>45830</v>
      </c>
      <c r="H4080">
        <v>215780</v>
      </c>
      <c r="I4080">
        <v>4401870</v>
      </c>
      <c r="J4080">
        <v>296960</v>
      </c>
      <c r="M4080">
        <v>3808720</v>
      </c>
      <c r="N4080">
        <v>906550</v>
      </c>
      <c r="R4080">
        <v>25.53</v>
      </c>
      <c r="U4080">
        <v>2000</v>
      </c>
      <c r="V4080">
        <v>847.59</v>
      </c>
      <c r="W4080">
        <v>680290</v>
      </c>
      <c r="Y4080">
        <v>41700</v>
      </c>
      <c r="Z4080">
        <v>4500</v>
      </c>
      <c r="AA4080">
        <v>118074130</v>
      </c>
      <c r="AB4080">
        <v>509210</v>
      </c>
      <c r="AC4080">
        <v>2608640</v>
      </c>
      <c r="AE4080">
        <v>2216810</v>
      </c>
      <c r="AI4080">
        <v>39600</v>
      </c>
      <c r="AL4080">
        <v>149220</v>
      </c>
      <c r="AP4080">
        <v>227280</v>
      </c>
      <c r="AU4080">
        <v>6277990</v>
      </c>
      <c r="AV4080">
        <v>347220</v>
      </c>
      <c r="AZ4080">
        <v>14810</v>
      </c>
      <c r="BC4080">
        <v>271500</v>
      </c>
      <c r="BD4080">
        <v>144922000</v>
      </c>
      <c r="BF4080">
        <v>16770</v>
      </c>
      <c r="BG4080">
        <v>889330</v>
      </c>
      <c r="BI4080">
        <v>39440</v>
      </c>
      <c r="BO4080">
        <v>19125970</v>
      </c>
      <c r="BQ4080">
        <v>167960</v>
      </c>
      <c r="BV4080">
        <v>12500</v>
      </c>
      <c r="BW4080">
        <v>274.97000000000003</v>
      </c>
      <c r="CE4080">
        <v>283360</v>
      </c>
      <c r="CG4080">
        <v>170437970</v>
      </c>
      <c r="CI4080">
        <v>2170</v>
      </c>
      <c r="CJ4080">
        <v>9.94</v>
      </c>
      <c r="CM4080">
        <v>24479.62</v>
      </c>
      <c r="CO4080">
        <v>6020</v>
      </c>
      <c r="CP4080">
        <v>15862470</v>
      </c>
      <c r="CQ4080">
        <v>879850</v>
      </c>
      <c r="CR4080">
        <v>121590</v>
      </c>
      <c r="CU4080">
        <v>1802050</v>
      </c>
      <c r="CW4080">
        <v>13040</v>
      </c>
      <c r="CX4080">
        <v>64560</v>
      </c>
      <c r="CY4080">
        <v>24264120</v>
      </c>
      <c r="DA4080">
        <v>33989850</v>
      </c>
      <c r="DM4080">
        <v>1196000</v>
      </c>
      <c r="DN4080">
        <v>9830</v>
      </c>
      <c r="DR4080">
        <v>209710</v>
      </c>
      <c r="DY4080">
        <v>552460</v>
      </c>
      <c r="DZ4080">
        <v>541.41</v>
      </c>
      <c r="EC4080">
        <v>42138040</v>
      </c>
      <c r="EF4080">
        <v>84420</v>
      </c>
      <c r="EH4080">
        <v>37850</v>
      </c>
      <c r="EI4080">
        <v>79.930000000000007</v>
      </c>
      <c r="EN4080">
        <v>29713340</v>
      </c>
      <c r="EO4080">
        <v>1194210</v>
      </c>
      <c r="EQ4080">
        <v>1033000</v>
      </c>
      <c r="ER4080">
        <v>983660</v>
      </c>
      <c r="ES4080">
        <v>2823030</v>
      </c>
      <c r="ET4080">
        <v>3798600</v>
      </c>
      <c r="EW4080">
        <v>155400</v>
      </c>
      <c r="EY4080">
        <v>4200</v>
      </c>
      <c r="FA4080">
        <v>11103740</v>
      </c>
      <c r="FE4080">
        <v>56500</v>
      </c>
      <c r="FJ4080">
        <v>26224930</v>
      </c>
      <c r="FK4080">
        <v>7802060</v>
      </c>
      <c r="FM4080">
        <v>35.340000000000003</v>
      </c>
      <c r="FS4080">
        <v>25550</v>
      </c>
      <c r="FV4080">
        <v>13010</v>
      </c>
      <c r="GB4080">
        <v>984390</v>
      </c>
      <c r="GC4080">
        <v>671940</v>
      </c>
      <c r="GG4080">
        <v>250320</v>
      </c>
      <c r="GK4080">
        <v>8860</v>
      </c>
      <c r="GL4080">
        <v>34740</v>
      </c>
      <c r="GN4080">
        <v>26990</v>
      </c>
      <c r="GO4080">
        <v>660310</v>
      </c>
      <c r="HB4080">
        <v>368700</v>
      </c>
      <c r="HH4080">
        <v>39000</v>
      </c>
      <c r="HI4080">
        <v>22351800</v>
      </c>
      <c r="HL4080">
        <v>34170</v>
      </c>
      <c r="HT4080">
        <v>10750</v>
      </c>
      <c r="HU4080">
        <v>13140</v>
      </c>
      <c r="HV4080">
        <v>53860</v>
      </c>
      <c r="HY4080">
        <v>1210</v>
      </c>
      <c r="IB4080">
        <v>48550</v>
      </c>
      <c r="IC4080">
        <v>16390120</v>
      </c>
      <c r="ID4080">
        <v>39180</v>
      </c>
      <c r="IE4080">
        <v>26.86</v>
      </c>
      <c r="IF4080">
        <v>11123600</v>
      </c>
      <c r="IG4080">
        <v>104427770</v>
      </c>
      <c r="II4080">
        <v>32.79</v>
      </c>
      <c r="IL4080">
        <v>10730</v>
      </c>
      <c r="IN4080">
        <v>9900</v>
      </c>
      <c r="IO4080">
        <v>47840</v>
      </c>
      <c r="IP4080">
        <v>4.58</v>
      </c>
      <c r="IS4080">
        <v>23420</v>
      </c>
      <c r="IT4080">
        <v>6700</v>
      </c>
      <c r="IW4080">
        <v>13829250</v>
      </c>
      <c r="JA4080">
        <v>2290</v>
      </c>
      <c r="JB4080">
        <v>53000</v>
      </c>
      <c r="JE4080">
        <v>10072850</v>
      </c>
      <c r="JF4080">
        <v>22070850</v>
      </c>
      <c r="JI4080">
        <v>3100</v>
      </c>
      <c r="JL4080">
        <v>196500</v>
      </c>
      <c r="JN4080">
        <v>6510</v>
      </c>
      <c r="JP4080">
        <v>181474780</v>
      </c>
      <c r="JT4080">
        <v>2400</v>
      </c>
      <c r="JW4080">
        <v>66803260</v>
      </c>
      <c r="JX4080">
        <v>1076130</v>
      </c>
      <c r="JY4080">
        <v>40060</v>
      </c>
      <c r="JZ4080">
        <v>24530</v>
      </c>
      <c r="KC4080">
        <v>16300</v>
      </c>
      <c r="KG4080">
        <v>4539030</v>
      </c>
      <c r="KH4080">
        <v>629.05999999999995</v>
      </c>
      <c r="KN4080">
        <v>1051590</v>
      </c>
      <c r="KO4080">
        <v>49360</v>
      </c>
      <c r="KP4080">
        <v>1633500</v>
      </c>
      <c r="KR4080">
        <v>58920</v>
      </c>
      <c r="LB4080">
        <v>25080</v>
      </c>
      <c r="LC4080">
        <v>177810</v>
      </c>
      <c r="LD4080">
        <v>636360</v>
      </c>
      <c r="LF4080">
        <v>49000</v>
      </c>
      <c r="LG4080">
        <v>102.94</v>
      </c>
      <c r="LH4080">
        <v>35400</v>
      </c>
      <c r="LI4080">
        <v>13970</v>
      </c>
      <c r="LJ4080">
        <v>2580440</v>
      </c>
      <c r="LN4080">
        <v>10200</v>
      </c>
      <c r="LR4080">
        <v>27500</v>
      </c>
      <c r="LV4080">
        <v>116130</v>
      </c>
      <c r="LW4080">
        <v>4907610</v>
      </c>
      <c r="LX4080">
        <v>698.93</v>
      </c>
      <c r="MC4080">
        <v>72110</v>
      </c>
      <c r="MH4080">
        <v>902360</v>
      </c>
      <c r="ML4080">
        <v>441180</v>
      </c>
      <c r="MM4080">
        <v>2672720</v>
      </c>
      <c r="MN4080">
        <v>610260</v>
      </c>
      <c r="MO4080">
        <v>45720</v>
      </c>
      <c r="MQ4080">
        <v>7350</v>
      </c>
      <c r="MS4080">
        <v>86.4</v>
      </c>
      <c r="MU4080">
        <v>613740</v>
      </c>
      <c r="MW4080">
        <v>11150</v>
      </c>
      <c r="MX4080">
        <v>39020</v>
      </c>
      <c r="MZ4080">
        <v>1650000</v>
      </c>
      <c r="NC4080">
        <v>26150</v>
      </c>
      <c r="NG4080">
        <v>103.44</v>
      </c>
      <c r="NI4080">
        <v>552280</v>
      </c>
      <c r="NL4080">
        <v>46260</v>
      </c>
      <c r="NM4080">
        <v>25150</v>
      </c>
      <c r="NN4080">
        <v>34623940</v>
      </c>
      <c r="NQ4080">
        <v>1118220</v>
      </c>
      <c r="NR4080">
        <v>1005780</v>
      </c>
      <c r="NU4080">
        <v>122520</v>
      </c>
      <c r="NW4080">
        <v>9880</v>
      </c>
      <c r="NX4080">
        <v>19708920</v>
      </c>
      <c r="NY4080">
        <v>141360</v>
      </c>
      <c r="OB4080">
        <v>3732850</v>
      </c>
      <c r="OD4080">
        <v>1070</v>
      </c>
      <c r="OG4080">
        <v>7120</v>
      </c>
      <c r="OI4080">
        <v>3732850</v>
      </c>
      <c r="OJ4080">
        <v>21296290</v>
      </c>
      <c r="OK4080">
        <v>24360</v>
      </c>
      <c r="OL4080">
        <v>1188400</v>
      </c>
      <c r="OM4080">
        <v>3.95</v>
      </c>
      <c r="OO4080">
        <v>11.76</v>
      </c>
      <c r="OP4080">
        <v>11800</v>
      </c>
      <c r="OQ4080">
        <v>267160</v>
      </c>
      <c r="OV4080">
        <v>26260</v>
      </c>
      <c r="OW4080">
        <v>2056130</v>
      </c>
      <c r="OX4080">
        <v>6900</v>
      </c>
      <c r="PC4080">
        <v>372160160</v>
      </c>
    </row>
    <row r="4081" spans="2:422">
      <c r="B4081" s="12">
        <v>39801</v>
      </c>
      <c r="C4081">
        <v>5860</v>
      </c>
      <c r="F4081">
        <v>5050</v>
      </c>
      <c r="H4081">
        <v>339710</v>
      </c>
      <c r="I4081">
        <v>10065290</v>
      </c>
      <c r="J4081">
        <v>147700</v>
      </c>
      <c r="M4081">
        <v>6151660</v>
      </c>
      <c r="N4081">
        <v>1937270</v>
      </c>
      <c r="O4081">
        <v>41970</v>
      </c>
      <c r="U4081">
        <v>3600</v>
      </c>
      <c r="V4081">
        <v>1225.69</v>
      </c>
      <c r="W4081">
        <v>419860</v>
      </c>
      <c r="X4081">
        <v>5990</v>
      </c>
      <c r="Y4081">
        <v>22360</v>
      </c>
      <c r="Z4081">
        <v>8630</v>
      </c>
      <c r="AA4081">
        <v>5924090</v>
      </c>
      <c r="AB4081">
        <v>798290</v>
      </c>
      <c r="AC4081">
        <v>5750610</v>
      </c>
      <c r="AE4081">
        <v>2884470</v>
      </c>
      <c r="AI4081">
        <v>7500</v>
      </c>
      <c r="AL4081">
        <v>31060</v>
      </c>
      <c r="AP4081">
        <v>214220</v>
      </c>
      <c r="AU4081">
        <v>7428110</v>
      </c>
      <c r="AV4081">
        <v>89370</v>
      </c>
      <c r="AY4081">
        <v>2090</v>
      </c>
      <c r="AZ4081">
        <v>29960</v>
      </c>
      <c r="BC4081">
        <v>1384600</v>
      </c>
      <c r="BD4081">
        <v>197542220</v>
      </c>
      <c r="BF4081">
        <v>52810</v>
      </c>
      <c r="BG4081">
        <v>2211110</v>
      </c>
      <c r="BI4081">
        <v>2240</v>
      </c>
      <c r="BO4081">
        <v>48846860</v>
      </c>
      <c r="BQ4081">
        <v>136610</v>
      </c>
      <c r="BV4081">
        <v>15380</v>
      </c>
      <c r="BW4081">
        <v>142.22</v>
      </c>
      <c r="CE4081">
        <v>169610</v>
      </c>
      <c r="CG4081">
        <v>125344240</v>
      </c>
      <c r="CI4081">
        <v>15000</v>
      </c>
      <c r="CM4081">
        <v>74592.66</v>
      </c>
      <c r="CN4081">
        <v>3420</v>
      </c>
      <c r="CP4081">
        <v>20937350</v>
      </c>
      <c r="CQ4081">
        <v>2028520</v>
      </c>
      <c r="CR4081">
        <v>41760</v>
      </c>
      <c r="CU4081">
        <v>1500</v>
      </c>
      <c r="CW4081">
        <v>9990</v>
      </c>
      <c r="CX4081">
        <v>103060</v>
      </c>
      <c r="CY4081">
        <v>44066880</v>
      </c>
      <c r="DA4081">
        <v>64873950</v>
      </c>
      <c r="DM4081">
        <v>834750</v>
      </c>
      <c r="DN4081">
        <v>26920</v>
      </c>
      <c r="DR4081">
        <v>146280</v>
      </c>
      <c r="DY4081">
        <v>272040</v>
      </c>
      <c r="DZ4081">
        <v>177.18</v>
      </c>
      <c r="EC4081">
        <v>54612870</v>
      </c>
      <c r="EF4081">
        <v>167100</v>
      </c>
      <c r="EG4081">
        <v>860</v>
      </c>
      <c r="EH4081">
        <v>281990</v>
      </c>
      <c r="EI4081">
        <v>41.16</v>
      </c>
      <c r="EN4081">
        <v>879820</v>
      </c>
      <c r="EO4081">
        <v>478020</v>
      </c>
      <c r="EP4081">
        <v>23020</v>
      </c>
      <c r="EQ4081">
        <v>3125930</v>
      </c>
      <c r="ER4081">
        <v>1870390</v>
      </c>
      <c r="ES4081">
        <v>2673010</v>
      </c>
      <c r="ET4081">
        <v>7651150</v>
      </c>
      <c r="EW4081">
        <v>289000</v>
      </c>
      <c r="FA4081">
        <v>11515060</v>
      </c>
      <c r="FE4081">
        <v>6200</v>
      </c>
      <c r="FI4081">
        <v>33550</v>
      </c>
      <c r="FJ4081">
        <v>47487930</v>
      </c>
      <c r="FK4081">
        <v>5805710</v>
      </c>
      <c r="FM4081">
        <v>20.27</v>
      </c>
      <c r="FS4081">
        <v>96890</v>
      </c>
      <c r="FV4081">
        <v>12550</v>
      </c>
      <c r="FX4081">
        <v>24200</v>
      </c>
      <c r="GB4081">
        <v>1401730</v>
      </c>
      <c r="GC4081">
        <v>103880</v>
      </c>
      <c r="GG4081">
        <v>66560</v>
      </c>
      <c r="GK4081">
        <v>14670</v>
      </c>
      <c r="GO4081">
        <v>2245790</v>
      </c>
      <c r="GT4081">
        <v>4600</v>
      </c>
      <c r="HB4081">
        <v>1880</v>
      </c>
      <c r="HI4081">
        <v>36978300</v>
      </c>
      <c r="HJ4081">
        <v>55</v>
      </c>
      <c r="HU4081">
        <v>8200</v>
      </c>
      <c r="HV4081">
        <v>5220</v>
      </c>
      <c r="HZ4081">
        <v>5000</v>
      </c>
      <c r="IB4081">
        <v>80550</v>
      </c>
      <c r="IC4081">
        <v>41903660</v>
      </c>
      <c r="ID4081">
        <v>12820</v>
      </c>
      <c r="IE4081">
        <v>48.31</v>
      </c>
      <c r="IF4081">
        <v>28174500</v>
      </c>
      <c r="IG4081">
        <v>180961020</v>
      </c>
      <c r="II4081">
        <v>39.799999999999997</v>
      </c>
      <c r="IO4081">
        <v>37540</v>
      </c>
      <c r="IP4081">
        <v>26.3</v>
      </c>
      <c r="IT4081">
        <v>5000</v>
      </c>
      <c r="IW4081">
        <v>16826570</v>
      </c>
      <c r="JA4081">
        <v>7350</v>
      </c>
      <c r="JB4081">
        <v>32130</v>
      </c>
      <c r="JE4081">
        <v>40100</v>
      </c>
      <c r="JF4081">
        <v>36801440</v>
      </c>
      <c r="JL4081">
        <v>106450</v>
      </c>
      <c r="JN4081">
        <v>10560</v>
      </c>
      <c r="JO4081">
        <v>5850</v>
      </c>
      <c r="JP4081">
        <v>415148030</v>
      </c>
      <c r="JR4081">
        <v>48670</v>
      </c>
      <c r="JW4081">
        <v>85981130</v>
      </c>
      <c r="JX4081">
        <v>5896280</v>
      </c>
      <c r="JY4081">
        <v>21150</v>
      </c>
      <c r="JZ4081">
        <v>23900</v>
      </c>
      <c r="KG4081">
        <v>14172650</v>
      </c>
      <c r="KH4081">
        <v>44.26</v>
      </c>
      <c r="KN4081">
        <v>2450490</v>
      </c>
      <c r="KO4081">
        <v>90720</v>
      </c>
      <c r="KP4081">
        <v>2130</v>
      </c>
      <c r="KR4081">
        <v>25000</v>
      </c>
      <c r="LC4081">
        <v>1083740</v>
      </c>
      <c r="LD4081">
        <v>10120</v>
      </c>
      <c r="LE4081">
        <v>42.64</v>
      </c>
      <c r="LF4081">
        <v>30460</v>
      </c>
      <c r="LG4081">
        <v>53.3</v>
      </c>
      <c r="LH4081">
        <v>447110</v>
      </c>
      <c r="LI4081">
        <v>112270</v>
      </c>
      <c r="LJ4081">
        <v>8661860</v>
      </c>
      <c r="LN4081">
        <v>15080</v>
      </c>
      <c r="LR4081">
        <v>42450</v>
      </c>
      <c r="LV4081">
        <v>31070</v>
      </c>
      <c r="LW4081">
        <v>4156730</v>
      </c>
      <c r="LX4081">
        <v>376.45</v>
      </c>
      <c r="MC4081">
        <v>148270</v>
      </c>
      <c r="MH4081">
        <v>2163800</v>
      </c>
      <c r="ML4081">
        <v>691720</v>
      </c>
      <c r="MM4081">
        <v>13819740</v>
      </c>
      <c r="MN4081">
        <v>1882170</v>
      </c>
      <c r="MO4081">
        <v>998130</v>
      </c>
      <c r="MQ4081">
        <v>27200</v>
      </c>
      <c r="MS4081">
        <v>33.090000000000003</v>
      </c>
      <c r="MU4081">
        <v>2777000</v>
      </c>
      <c r="MW4081">
        <v>32220</v>
      </c>
      <c r="MX4081">
        <v>3650</v>
      </c>
      <c r="MZ4081">
        <v>254800</v>
      </c>
      <c r="NA4081">
        <v>184800</v>
      </c>
      <c r="NC4081">
        <v>68400</v>
      </c>
      <c r="NG4081">
        <v>18.04</v>
      </c>
      <c r="NI4081">
        <v>195040</v>
      </c>
      <c r="NL4081">
        <v>59290</v>
      </c>
      <c r="NN4081">
        <v>19941770</v>
      </c>
      <c r="NQ4081">
        <v>114930</v>
      </c>
      <c r="NR4081">
        <v>397920</v>
      </c>
      <c r="NU4081">
        <v>69360</v>
      </c>
      <c r="NW4081">
        <v>19270</v>
      </c>
      <c r="NX4081">
        <v>57169880</v>
      </c>
      <c r="NY4081">
        <v>418490</v>
      </c>
      <c r="OB4081">
        <v>19468480</v>
      </c>
      <c r="OD4081">
        <v>107770</v>
      </c>
      <c r="OG4081">
        <v>8360</v>
      </c>
      <c r="OI4081">
        <v>19468480</v>
      </c>
      <c r="OJ4081">
        <v>32781240</v>
      </c>
      <c r="OK4081">
        <v>22800</v>
      </c>
      <c r="OL4081">
        <v>55940</v>
      </c>
      <c r="OM4081">
        <v>2.42</v>
      </c>
      <c r="ON4081">
        <v>81130</v>
      </c>
      <c r="OO4081">
        <v>9.68</v>
      </c>
      <c r="OP4081">
        <v>11800</v>
      </c>
      <c r="OQ4081">
        <v>1950490</v>
      </c>
      <c r="OV4081">
        <v>280</v>
      </c>
      <c r="OW4081">
        <v>297380</v>
      </c>
      <c r="PC4081">
        <v>499033250</v>
      </c>
      <c r="PF4081">
        <v>0.25</v>
      </c>
    </row>
    <row r="4082" spans="2:422">
      <c r="B4082" s="12">
        <v>39800</v>
      </c>
      <c r="C4082">
        <v>78320</v>
      </c>
      <c r="F4082">
        <v>220</v>
      </c>
      <c r="H4082">
        <v>123620</v>
      </c>
      <c r="I4082">
        <v>1389730</v>
      </c>
      <c r="J4082">
        <v>130420</v>
      </c>
      <c r="M4082">
        <v>14044020</v>
      </c>
      <c r="N4082">
        <v>638680</v>
      </c>
      <c r="O4082">
        <v>14300</v>
      </c>
      <c r="R4082">
        <v>46.37</v>
      </c>
      <c r="V4082">
        <v>643.16</v>
      </c>
      <c r="W4082">
        <v>737590</v>
      </c>
      <c r="X4082">
        <v>400</v>
      </c>
      <c r="Y4082">
        <v>286780</v>
      </c>
      <c r="AA4082">
        <v>1409280</v>
      </c>
      <c r="AB4082">
        <v>670130</v>
      </c>
      <c r="AC4082">
        <v>2493730</v>
      </c>
      <c r="AE4082">
        <v>1842020</v>
      </c>
      <c r="AL4082">
        <v>47720</v>
      </c>
      <c r="AP4082">
        <v>191550</v>
      </c>
      <c r="AU4082">
        <v>3814490</v>
      </c>
      <c r="AV4082">
        <v>26610</v>
      </c>
      <c r="AY4082">
        <v>4880</v>
      </c>
      <c r="BC4082">
        <v>477420</v>
      </c>
      <c r="BD4082">
        <v>264364280</v>
      </c>
      <c r="BF4082">
        <v>49900</v>
      </c>
      <c r="BG4082">
        <v>5840550</v>
      </c>
      <c r="BO4082">
        <v>33579860</v>
      </c>
      <c r="BQ4082">
        <v>140630</v>
      </c>
      <c r="BW4082">
        <v>259.26</v>
      </c>
      <c r="CE4082">
        <v>86460</v>
      </c>
      <c r="CG4082">
        <v>108585080</v>
      </c>
      <c r="CJ4082">
        <v>0.16</v>
      </c>
      <c r="CM4082">
        <v>86168.19</v>
      </c>
      <c r="CP4082">
        <v>28879180</v>
      </c>
      <c r="CQ4082">
        <v>877520</v>
      </c>
      <c r="CR4082">
        <v>54180</v>
      </c>
      <c r="CW4082">
        <v>3820</v>
      </c>
      <c r="CY4082">
        <v>49406430</v>
      </c>
      <c r="DA4082">
        <v>49174850</v>
      </c>
      <c r="DN4082">
        <v>140000</v>
      </c>
      <c r="DR4082">
        <v>209000</v>
      </c>
      <c r="DY4082">
        <v>231190</v>
      </c>
      <c r="DZ4082">
        <v>226.99</v>
      </c>
      <c r="EC4082">
        <v>51076320</v>
      </c>
      <c r="EF4082">
        <v>48800</v>
      </c>
      <c r="EH4082">
        <v>187950</v>
      </c>
      <c r="EI4082">
        <v>64.989999999999995</v>
      </c>
      <c r="EN4082">
        <v>2402830</v>
      </c>
      <c r="EO4082">
        <v>390080</v>
      </c>
      <c r="EP4082">
        <v>513360</v>
      </c>
      <c r="EQ4082">
        <v>611500</v>
      </c>
      <c r="ER4082">
        <v>48150</v>
      </c>
      <c r="ES4082">
        <v>4940630</v>
      </c>
      <c r="ET4082">
        <v>6565770</v>
      </c>
      <c r="EV4082">
        <v>150000</v>
      </c>
      <c r="EW4082">
        <v>7000</v>
      </c>
      <c r="FA4082">
        <v>4078450</v>
      </c>
      <c r="FB4082">
        <v>11700</v>
      </c>
      <c r="FI4082">
        <v>13170</v>
      </c>
      <c r="FJ4082">
        <v>32378180</v>
      </c>
      <c r="FK4082">
        <v>5080340</v>
      </c>
      <c r="FM4082">
        <v>17.72</v>
      </c>
      <c r="FS4082">
        <v>198200</v>
      </c>
      <c r="FV4082">
        <v>27400</v>
      </c>
      <c r="GB4082">
        <v>503310</v>
      </c>
      <c r="GC4082">
        <v>79000</v>
      </c>
      <c r="GG4082">
        <v>533420</v>
      </c>
      <c r="GO4082">
        <v>550340</v>
      </c>
      <c r="HB4082">
        <v>745890</v>
      </c>
      <c r="HF4082">
        <v>35050</v>
      </c>
      <c r="HH4082">
        <v>3000</v>
      </c>
      <c r="HI4082">
        <v>17725820</v>
      </c>
      <c r="HJ4082">
        <v>138.04</v>
      </c>
      <c r="HT4082">
        <v>21500</v>
      </c>
      <c r="HU4082">
        <v>8270</v>
      </c>
      <c r="HZ4082">
        <v>4420</v>
      </c>
      <c r="IB4082">
        <v>11930</v>
      </c>
      <c r="IC4082">
        <v>30543690</v>
      </c>
      <c r="IE4082">
        <v>8.43</v>
      </c>
      <c r="IF4082">
        <v>32050400</v>
      </c>
      <c r="IG4082">
        <v>163031910</v>
      </c>
      <c r="II4082">
        <v>1.86</v>
      </c>
      <c r="IO4082">
        <v>351400</v>
      </c>
      <c r="IP4082">
        <v>5.6</v>
      </c>
      <c r="IR4082">
        <v>6.5</v>
      </c>
      <c r="IT4082">
        <v>5000</v>
      </c>
      <c r="IW4082">
        <v>38707720</v>
      </c>
      <c r="JA4082">
        <v>1360</v>
      </c>
      <c r="JB4082">
        <v>20910</v>
      </c>
      <c r="JE4082">
        <v>228010</v>
      </c>
      <c r="JF4082">
        <v>36425560</v>
      </c>
      <c r="JI4082">
        <v>620</v>
      </c>
      <c r="JL4082">
        <v>4164420</v>
      </c>
      <c r="JN4082">
        <v>33860</v>
      </c>
      <c r="JO4082">
        <v>225230</v>
      </c>
      <c r="JP4082">
        <v>317360090</v>
      </c>
      <c r="JR4082">
        <v>144500</v>
      </c>
      <c r="JT4082">
        <v>196350</v>
      </c>
      <c r="JW4082">
        <v>104344390</v>
      </c>
      <c r="JX4082">
        <v>10369710</v>
      </c>
      <c r="JY4082">
        <v>147720</v>
      </c>
      <c r="KC4082">
        <v>13440</v>
      </c>
      <c r="KG4082">
        <v>5673260</v>
      </c>
      <c r="KH4082">
        <v>38.4</v>
      </c>
      <c r="KN4082">
        <v>494520</v>
      </c>
      <c r="LC4082">
        <v>516470</v>
      </c>
      <c r="LD4082">
        <v>289800</v>
      </c>
      <c r="LF4082">
        <v>22800</v>
      </c>
      <c r="LG4082">
        <v>28.64</v>
      </c>
      <c r="LH4082">
        <v>1080620</v>
      </c>
      <c r="LI4082">
        <v>41330</v>
      </c>
      <c r="LJ4082">
        <v>3664980</v>
      </c>
      <c r="LN4082">
        <v>20750</v>
      </c>
      <c r="LR4082">
        <v>840</v>
      </c>
      <c r="LV4082">
        <v>151220</v>
      </c>
      <c r="LW4082">
        <v>6584450</v>
      </c>
      <c r="MC4082">
        <v>46080</v>
      </c>
      <c r="MH4082">
        <v>1261800</v>
      </c>
      <c r="ML4082">
        <v>1236650</v>
      </c>
      <c r="MM4082">
        <v>21630020</v>
      </c>
      <c r="MN4082">
        <v>361600</v>
      </c>
      <c r="MO4082">
        <v>52330</v>
      </c>
      <c r="MQ4082">
        <v>125830</v>
      </c>
      <c r="MS4082">
        <v>9.5</v>
      </c>
      <c r="MU4082">
        <v>1957850</v>
      </c>
      <c r="MW4082">
        <v>10610</v>
      </c>
      <c r="MX4082">
        <v>19070</v>
      </c>
      <c r="MZ4082">
        <v>261650</v>
      </c>
      <c r="NA4082">
        <v>9050</v>
      </c>
      <c r="NG4082">
        <v>80.98</v>
      </c>
      <c r="NI4082">
        <v>1123530</v>
      </c>
      <c r="NL4082">
        <v>145650</v>
      </c>
      <c r="NN4082">
        <v>15011840</v>
      </c>
      <c r="NQ4082">
        <v>2198160</v>
      </c>
      <c r="NR4082">
        <v>984890</v>
      </c>
      <c r="NU4082">
        <v>930740</v>
      </c>
      <c r="NX4082">
        <v>34132190</v>
      </c>
      <c r="NY4082">
        <v>166880</v>
      </c>
      <c r="OB4082">
        <v>16558930</v>
      </c>
      <c r="OC4082">
        <v>39200</v>
      </c>
      <c r="OD4082">
        <v>56100</v>
      </c>
      <c r="OG4082">
        <v>5500</v>
      </c>
      <c r="OI4082">
        <v>16558930</v>
      </c>
      <c r="OJ4082">
        <v>31973440</v>
      </c>
      <c r="OK4082">
        <v>15000</v>
      </c>
      <c r="OL4082">
        <v>33190</v>
      </c>
      <c r="OP4082">
        <v>11600</v>
      </c>
      <c r="OQ4082">
        <v>458560</v>
      </c>
      <c r="OU4082">
        <v>108070</v>
      </c>
      <c r="OV4082">
        <v>15840</v>
      </c>
      <c r="OW4082">
        <v>488310</v>
      </c>
      <c r="OX4082">
        <v>6800</v>
      </c>
      <c r="PC4082">
        <v>549112000</v>
      </c>
      <c r="PF4082">
        <v>3.35</v>
      </c>
    </row>
    <row r="4083" spans="2:422">
      <c r="B4083" s="12">
        <v>39799</v>
      </c>
      <c r="C4083">
        <v>33930</v>
      </c>
      <c r="F4083">
        <v>48880</v>
      </c>
      <c r="H4083">
        <v>189070</v>
      </c>
      <c r="I4083">
        <v>1688300</v>
      </c>
      <c r="J4083">
        <v>28470</v>
      </c>
      <c r="M4083">
        <v>6609120</v>
      </c>
      <c r="N4083">
        <v>840520</v>
      </c>
      <c r="V4083">
        <v>595.33000000000004</v>
      </c>
      <c r="W4083">
        <v>103150</v>
      </c>
      <c r="X4083">
        <v>17500</v>
      </c>
      <c r="Y4083">
        <v>107760</v>
      </c>
      <c r="Z4083">
        <v>29940</v>
      </c>
      <c r="AA4083">
        <v>1547870</v>
      </c>
      <c r="AB4083">
        <v>781800</v>
      </c>
      <c r="AC4083">
        <v>5992160</v>
      </c>
      <c r="AE4083">
        <v>1586810</v>
      </c>
      <c r="AL4083">
        <v>62530</v>
      </c>
      <c r="AP4083">
        <v>304140</v>
      </c>
      <c r="AU4083">
        <v>2304480</v>
      </c>
      <c r="AV4083">
        <v>43200</v>
      </c>
      <c r="AZ4083">
        <v>8600</v>
      </c>
      <c r="BC4083">
        <v>97170</v>
      </c>
      <c r="BD4083">
        <v>267300310</v>
      </c>
      <c r="BF4083">
        <v>1580</v>
      </c>
      <c r="BG4083">
        <v>734810</v>
      </c>
      <c r="BI4083">
        <v>42350</v>
      </c>
      <c r="BO4083">
        <v>26008980</v>
      </c>
      <c r="BQ4083">
        <v>115860</v>
      </c>
      <c r="BV4083">
        <v>9950</v>
      </c>
      <c r="BW4083">
        <v>74.53</v>
      </c>
      <c r="CE4083">
        <v>149840</v>
      </c>
      <c r="CG4083">
        <v>142683970</v>
      </c>
      <c r="CJ4083">
        <v>48.65</v>
      </c>
      <c r="CM4083">
        <v>119548.19</v>
      </c>
      <c r="CO4083">
        <v>4420</v>
      </c>
      <c r="CP4083">
        <v>38913290</v>
      </c>
      <c r="CQ4083">
        <v>2696780</v>
      </c>
      <c r="CR4083">
        <v>545240</v>
      </c>
      <c r="CW4083">
        <v>11980</v>
      </c>
      <c r="CY4083">
        <v>76860770</v>
      </c>
      <c r="DA4083">
        <v>48784570</v>
      </c>
      <c r="DM4083">
        <v>17280</v>
      </c>
      <c r="DQ4083">
        <v>9440</v>
      </c>
      <c r="DR4083">
        <v>209560</v>
      </c>
      <c r="DY4083">
        <v>167820</v>
      </c>
      <c r="DZ4083">
        <v>256.36</v>
      </c>
      <c r="EC4083">
        <v>64618910</v>
      </c>
      <c r="EF4083">
        <v>508030</v>
      </c>
      <c r="EG4083">
        <v>1740</v>
      </c>
      <c r="EH4083">
        <v>102220</v>
      </c>
      <c r="EI4083">
        <v>100.86</v>
      </c>
      <c r="EN4083">
        <v>853490</v>
      </c>
      <c r="EO4083">
        <v>306170</v>
      </c>
      <c r="EP4083">
        <v>533100</v>
      </c>
      <c r="EQ4083">
        <v>2484910</v>
      </c>
      <c r="ER4083">
        <v>1262600</v>
      </c>
      <c r="ES4083">
        <v>4252310</v>
      </c>
      <c r="ET4083">
        <v>3231770</v>
      </c>
      <c r="EV4083">
        <v>750000</v>
      </c>
      <c r="EW4083">
        <v>7000</v>
      </c>
      <c r="FA4083">
        <v>17943730</v>
      </c>
      <c r="FB4083">
        <v>8000</v>
      </c>
      <c r="FE4083">
        <v>54700</v>
      </c>
      <c r="FJ4083">
        <v>21167410</v>
      </c>
      <c r="FK4083">
        <v>7503390</v>
      </c>
      <c r="FM4083">
        <v>15.87</v>
      </c>
      <c r="FS4083">
        <v>176010</v>
      </c>
      <c r="FV4083">
        <v>5970</v>
      </c>
      <c r="FX4083">
        <v>6880</v>
      </c>
      <c r="GB4083">
        <v>301780</v>
      </c>
      <c r="GC4083">
        <v>110110</v>
      </c>
      <c r="GG4083">
        <v>26810</v>
      </c>
      <c r="GK4083">
        <v>16350</v>
      </c>
      <c r="GL4083">
        <v>1750</v>
      </c>
      <c r="GM4083">
        <v>26250</v>
      </c>
      <c r="GN4083">
        <v>3040</v>
      </c>
      <c r="GO4083">
        <v>239160</v>
      </c>
      <c r="GT4083">
        <v>37600</v>
      </c>
      <c r="HB4083">
        <v>2380</v>
      </c>
      <c r="HH4083">
        <v>23310</v>
      </c>
      <c r="HI4083">
        <v>16230860</v>
      </c>
      <c r="HJ4083">
        <v>87.05</v>
      </c>
      <c r="HT4083">
        <v>21560</v>
      </c>
      <c r="HU4083">
        <v>21310</v>
      </c>
      <c r="HV4083">
        <v>15990</v>
      </c>
      <c r="HZ4083">
        <v>230</v>
      </c>
      <c r="IB4083">
        <v>14500</v>
      </c>
      <c r="IC4083">
        <v>23000460</v>
      </c>
      <c r="IF4083">
        <v>31643400</v>
      </c>
      <c r="IG4083">
        <v>195534500</v>
      </c>
      <c r="II4083">
        <v>2.3199999999999998</v>
      </c>
      <c r="IL4083">
        <v>21590</v>
      </c>
      <c r="IN4083">
        <v>30820</v>
      </c>
      <c r="IO4083">
        <v>132580</v>
      </c>
      <c r="IP4083">
        <v>19.04</v>
      </c>
      <c r="IR4083">
        <v>16.05</v>
      </c>
      <c r="IS4083">
        <v>9000</v>
      </c>
      <c r="IT4083">
        <v>10500</v>
      </c>
      <c r="IW4083">
        <v>32036080</v>
      </c>
      <c r="JB4083">
        <v>3500</v>
      </c>
      <c r="JE4083">
        <v>45800</v>
      </c>
      <c r="JF4083">
        <v>12104740</v>
      </c>
      <c r="JI4083">
        <v>47440</v>
      </c>
      <c r="JL4083">
        <v>148420</v>
      </c>
      <c r="JO4083">
        <v>100590</v>
      </c>
      <c r="JP4083">
        <v>337257220</v>
      </c>
      <c r="JR4083">
        <v>34000</v>
      </c>
      <c r="JT4083">
        <v>72000</v>
      </c>
      <c r="JW4083">
        <v>93283910</v>
      </c>
      <c r="JX4083">
        <v>1862010</v>
      </c>
      <c r="JY4083">
        <v>59750</v>
      </c>
      <c r="JZ4083">
        <v>180</v>
      </c>
      <c r="KC4083">
        <v>40600</v>
      </c>
      <c r="KG4083">
        <v>6869400</v>
      </c>
      <c r="KH4083">
        <v>18.88</v>
      </c>
      <c r="KN4083">
        <v>267960</v>
      </c>
      <c r="KO4083">
        <v>86930</v>
      </c>
      <c r="KP4083">
        <v>6560</v>
      </c>
      <c r="KR4083">
        <v>4920</v>
      </c>
      <c r="LB4083">
        <v>3490</v>
      </c>
      <c r="LC4083">
        <v>305740</v>
      </c>
      <c r="LD4083">
        <v>8400</v>
      </c>
      <c r="LE4083">
        <v>52.58</v>
      </c>
      <c r="LF4083">
        <v>16190</v>
      </c>
      <c r="LG4083">
        <v>367.18</v>
      </c>
      <c r="LH4083">
        <v>2317980</v>
      </c>
      <c r="LI4083">
        <v>16940</v>
      </c>
      <c r="LJ4083">
        <v>10362370</v>
      </c>
      <c r="LN4083">
        <v>5100</v>
      </c>
      <c r="LR4083">
        <v>70640</v>
      </c>
      <c r="LV4083">
        <v>413170</v>
      </c>
      <c r="LW4083">
        <v>4120210</v>
      </c>
      <c r="LX4083">
        <v>133.19</v>
      </c>
      <c r="MC4083">
        <v>178700</v>
      </c>
      <c r="MH4083">
        <v>5117190</v>
      </c>
      <c r="ML4083">
        <v>824530</v>
      </c>
      <c r="MM4083">
        <v>4915080</v>
      </c>
      <c r="MN4083">
        <v>402470</v>
      </c>
      <c r="MQ4083">
        <v>90800</v>
      </c>
      <c r="MS4083">
        <v>1.36</v>
      </c>
      <c r="MU4083">
        <v>69580</v>
      </c>
      <c r="MW4083">
        <v>97280</v>
      </c>
      <c r="MX4083">
        <v>9250</v>
      </c>
      <c r="MZ4083">
        <v>278750</v>
      </c>
      <c r="NA4083">
        <v>19950</v>
      </c>
      <c r="NC4083">
        <v>46050</v>
      </c>
      <c r="NG4083">
        <v>4.42</v>
      </c>
      <c r="NI4083">
        <v>240320</v>
      </c>
      <c r="NL4083">
        <v>66220</v>
      </c>
      <c r="NM4083">
        <v>2980</v>
      </c>
      <c r="NN4083">
        <v>11158510</v>
      </c>
      <c r="NQ4083">
        <v>1032970</v>
      </c>
      <c r="NR4083">
        <v>2144560</v>
      </c>
      <c r="NU4083">
        <v>54150</v>
      </c>
      <c r="NW4083">
        <v>23380</v>
      </c>
      <c r="NX4083">
        <v>61584710</v>
      </c>
      <c r="NY4083">
        <v>308750</v>
      </c>
      <c r="OB4083">
        <v>31573120</v>
      </c>
      <c r="OC4083">
        <v>8200</v>
      </c>
      <c r="OD4083">
        <v>63480</v>
      </c>
      <c r="OG4083">
        <v>34000</v>
      </c>
      <c r="OI4083">
        <v>31573120</v>
      </c>
      <c r="OJ4083">
        <v>22267460</v>
      </c>
      <c r="OL4083">
        <v>12450</v>
      </c>
      <c r="OM4083">
        <v>7.12</v>
      </c>
      <c r="OQ4083">
        <v>388660</v>
      </c>
      <c r="OU4083">
        <v>8320</v>
      </c>
      <c r="OV4083">
        <v>10780</v>
      </c>
      <c r="OW4083">
        <v>1046520</v>
      </c>
      <c r="OX4083">
        <v>8990</v>
      </c>
      <c r="PC4083">
        <v>497470220</v>
      </c>
      <c r="PF4083">
        <v>20.71</v>
      </c>
    </row>
    <row r="4084" spans="2:422">
      <c r="B4084" s="12">
        <v>39798</v>
      </c>
      <c r="C4084">
        <v>56110</v>
      </c>
      <c r="H4084">
        <v>54000</v>
      </c>
      <c r="I4084">
        <v>1791390</v>
      </c>
      <c r="J4084">
        <v>26110</v>
      </c>
      <c r="M4084">
        <v>4590260</v>
      </c>
      <c r="N4084">
        <v>753420</v>
      </c>
      <c r="U4084">
        <v>190</v>
      </c>
      <c r="V4084">
        <v>412.58</v>
      </c>
      <c r="W4084">
        <v>195580</v>
      </c>
      <c r="Z4084">
        <v>2850</v>
      </c>
      <c r="AA4084">
        <v>1106860</v>
      </c>
      <c r="AB4084">
        <v>326720</v>
      </c>
      <c r="AC4084">
        <v>8413090</v>
      </c>
      <c r="AE4084">
        <v>3062750</v>
      </c>
      <c r="AI4084">
        <v>57970</v>
      </c>
      <c r="AL4084">
        <v>48960</v>
      </c>
      <c r="AP4084">
        <v>446330</v>
      </c>
      <c r="AU4084">
        <v>5274410</v>
      </c>
      <c r="AV4084">
        <v>28300</v>
      </c>
      <c r="BC4084">
        <v>1281140</v>
      </c>
      <c r="BD4084">
        <v>222574690</v>
      </c>
      <c r="BF4084">
        <v>35830</v>
      </c>
      <c r="BG4084">
        <v>423550</v>
      </c>
      <c r="BI4084">
        <v>24360</v>
      </c>
      <c r="BO4084">
        <v>10698060</v>
      </c>
      <c r="BQ4084">
        <v>74750</v>
      </c>
      <c r="BV4084">
        <v>2920</v>
      </c>
      <c r="BW4084">
        <v>174.84</v>
      </c>
      <c r="CE4084">
        <v>122190</v>
      </c>
      <c r="CG4084">
        <v>123026690</v>
      </c>
      <c r="CM4084">
        <v>111343.75</v>
      </c>
      <c r="CP4084">
        <v>20203210</v>
      </c>
      <c r="CQ4084">
        <v>998960</v>
      </c>
      <c r="CR4084">
        <v>71480</v>
      </c>
      <c r="CW4084">
        <v>15480</v>
      </c>
      <c r="CX4084">
        <v>144000</v>
      </c>
      <c r="CY4084">
        <v>48751620</v>
      </c>
      <c r="DA4084">
        <v>47511040</v>
      </c>
      <c r="DM4084">
        <v>972400</v>
      </c>
      <c r="DR4084">
        <v>7350480</v>
      </c>
      <c r="DY4084">
        <v>186090</v>
      </c>
      <c r="DZ4084">
        <v>285.89</v>
      </c>
      <c r="EC4084">
        <v>50547140</v>
      </c>
      <c r="EH4084">
        <v>12950</v>
      </c>
      <c r="EI4084">
        <v>49.93</v>
      </c>
      <c r="EN4084">
        <v>158210</v>
      </c>
      <c r="EP4084">
        <v>150500</v>
      </c>
      <c r="EQ4084">
        <v>29750</v>
      </c>
      <c r="ES4084">
        <v>815760</v>
      </c>
      <c r="ET4084">
        <v>367830</v>
      </c>
      <c r="FA4084">
        <v>19325290</v>
      </c>
      <c r="FI4084">
        <v>8660</v>
      </c>
      <c r="FJ4084">
        <v>14139600</v>
      </c>
      <c r="FK4084">
        <v>4080440</v>
      </c>
      <c r="FM4084">
        <v>308.24</v>
      </c>
      <c r="FS4084">
        <v>44850</v>
      </c>
      <c r="FV4084">
        <v>8970</v>
      </c>
      <c r="GB4084">
        <v>84330</v>
      </c>
      <c r="GC4084">
        <v>1444750</v>
      </c>
      <c r="GG4084">
        <v>7800</v>
      </c>
      <c r="GO4084">
        <v>275960</v>
      </c>
      <c r="HB4084">
        <v>432760</v>
      </c>
      <c r="HI4084">
        <v>12561880</v>
      </c>
      <c r="HV4084">
        <v>30780</v>
      </c>
      <c r="IB4084">
        <v>740</v>
      </c>
      <c r="IC4084">
        <v>14206520</v>
      </c>
      <c r="ID4084">
        <v>3820</v>
      </c>
      <c r="IE4084">
        <v>0.21</v>
      </c>
      <c r="IF4084">
        <v>16541300</v>
      </c>
      <c r="IG4084">
        <v>93257820</v>
      </c>
      <c r="IO4084">
        <v>41970</v>
      </c>
      <c r="IP4084">
        <v>6.43</v>
      </c>
      <c r="IR4084">
        <v>7</v>
      </c>
      <c r="IS4084">
        <v>18250</v>
      </c>
      <c r="IT4084">
        <v>42250</v>
      </c>
      <c r="IW4084">
        <v>19388300</v>
      </c>
      <c r="JE4084">
        <v>42870</v>
      </c>
      <c r="JF4084">
        <v>7795920</v>
      </c>
      <c r="JI4084">
        <v>66860</v>
      </c>
      <c r="JL4084">
        <v>333130</v>
      </c>
      <c r="JN4084">
        <v>23380</v>
      </c>
      <c r="JO4084">
        <v>72630</v>
      </c>
      <c r="JP4084">
        <v>370155880</v>
      </c>
      <c r="JR4084">
        <v>970</v>
      </c>
      <c r="JT4084">
        <v>838180</v>
      </c>
      <c r="JW4084">
        <v>67263600</v>
      </c>
      <c r="JX4084">
        <v>8775130</v>
      </c>
      <c r="JZ4084">
        <v>21460</v>
      </c>
      <c r="KC4084">
        <v>10230</v>
      </c>
      <c r="KG4084">
        <v>22054990</v>
      </c>
      <c r="KH4084">
        <v>50.09</v>
      </c>
      <c r="KN4084">
        <v>78810</v>
      </c>
      <c r="KO4084">
        <v>63320</v>
      </c>
      <c r="LC4084">
        <v>80800</v>
      </c>
      <c r="LD4084">
        <v>19970</v>
      </c>
      <c r="LE4084">
        <v>17.38</v>
      </c>
      <c r="LG4084">
        <v>245.06</v>
      </c>
      <c r="LH4084">
        <v>162970</v>
      </c>
      <c r="LI4084">
        <v>34260</v>
      </c>
      <c r="LJ4084">
        <v>6975710</v>
      </c>
      <c r="LN4084">
        <v>34650</v>
      </c>
      <c r="LR4084">
        <v>22390</v>
      </c>
      <c r="LV4084">
        <v>48520</v>
      </c>
      <c r="LW4084">
        <v>3654240</v>
      </c>
      <c r="LX4084">
        <v>22.04</v>
      </c>
      <c r="MC4084">
        <v>25100</v>
      </c>
      <c r="MH4084">
        <v>564460</v>
      </c>
      <c r="ML4084">
        <v>153710</v>
      </c>
      <c r="MM4084">
        <v>17553170</v>
      </c>
      <c r="MN4084">
        <v>303490</v>
      </c>
      <c r="MO4084">
        <v>200</v>
      </c>
      <c r="MQ4084">
        <v>15240</v>
      </c>
      <c r="MS4084">
        <v>16.32</v>
      </c>
      <c r="MU4084">
        <v>10423500</v>
      </c>
      <c r="MX4084">
        <v>69020</v>
      </c>
      <c r="MZ4084">
        <v>5800</v>
      </c>
      <c r="NA4084">
        <v>122420</v>
      </c>
      <c r="NC4084">
        <v>45300</v>
      </c>
      <c r="NG4084">
        <v>25.38</v>
      </c>
      <c r="NI4084">
        <v>750680</v>
      </c>
      <c r="NL4084">
        <v>18730</v>
      </c>
      <c r="NN4084">
        <v>9519510</v>
      </c>
      <c r="NQ4084">
        <v>830920</v>
      </c>
      <c r="NR4084">
        <v>40470</v>
      </c>
      <c r="NU4084">
        <v>66840</v>
      </c>
      <c r="NW4084">
        <v>7310</v>
      </c>
      <c r="NX4084">
        <v>29198470</v>
      </c>
      <c r="NY4084">
        <v>218840</v>
      </c>
      <c r="OB4084">
        <v>10076550</v>
      </c>
      <c r="OC4084">
        <v>5150</v>
      </c>
      <c r="OD4084">
        <v>15200</v>
      </c>
      <c r="OI4084">
        <v>10076550</v>
      </c>
      <c r="OJ4084">
        <v>18864580</v>
      </c>
      <c r="OL4084">
        <v>156950</v>
      </c>
      <c r="OM4084">
        <v>2.6</v>
      </c>
      <c r="ON4084">
        <v>80000</v>
      </c>
      <c r="OQ4084">
        <v>4842600</v>
      </c>
      <c r="OV4084">
        <v>1450</v>
      </c>
      <c r="OW4084">
        <v>321150</v>
      </c>
      <c r="PC4084">
        <v>440662970</v>
      </c>
      <c r="PF4084">
        <v>3.7</v>
      </c>
    </row>
    <row r="4085" spans="2:422">
      <c r="B4085" s="12">
        <v>39797</v>
      </c>
      <c r="C4085">
        <v>53370</v>
      </c>
      <c r="F4085">
        <v>7150</v>
      </c>
      <c r="H4085">
        <v>54630</v>
      </c>
      <c r="I4085">
        <v>426400</v>
      </c>
      <c r="J4085">
        <v>76100</v>
      </c>
      <c r="M4085">
        <v>3525730</v>
      </c>
      <c r="N4085">
        <v>524840</v>
      </c>
      <c r="U4085">
        <v>3610</v>
      </c>
      <c r="V4085">
        <v>790.93</v>
      </c>
      <c r="W4085">
        <v>82490</v>
      </c>
      <c r="X4085">
        <v>395220</v>
      </c>
      <c r="AA4085">
        <v>1707550</v>
      </c>
      <c r="AB4085">
        <v>660650</v>
      </c>
      <c r="AC4085">
        <v>5942400</v>
      </c>
      <c r="AE4085">
        <v>1497990</v>
      </c>
      <c r="AL4085">
        <v>181800</v>
      </c>
      <c r="AP4085">
        <v>390290</v>
      </c>
      <c r="AU4085">
        <v>2149300</v>
      </c>
      <c r="AV4085">
        <v>25730</v>
      </c>
      <c r="AW4085">
        <v>2130</v>
      </c>
      <c r="BC4085">
        <v>154330</v>
      </c>
      <c r="BD4085">
        <v>129166770</v>
      </c>
      <c r="BF4085">
        <v>3690</v>
      </c>
      <c r="BG4085">
        <v>471960</v>
      </c>
      <c r="BO4085">
        <v>14876460</v>
      </c>
      <c r="BQ4085">
        <v>151760</v>
      </c>
      <c r="BV4085">
        <v>13000</v>
      </c>
      <c r="BW4085">
        <v>797.14</v>
      </c>
      <c r="CE4085">
        <v>212460</v>
      </c>
      <c r="CG4085">
        <v>76886060</v>
      </c>
      <c r="CM4085">
        <v>32207.43</v>
      </c>
      <c r="CN4085">
        <v>880</v>
      </c>
      <c r="CP4085">
        <v>15404900</v>
      </c>
      <c r="CQ4085">
        <v>712010</v>
      </c>
      <c r="CR4085">
        <v>931260</v>
      </c>
      <c r="CU4085">
        <v>299060</v>
      </c>
      <c r="CW4085">
        <v>2180</v>
      </c>
      <c r="CY4085">
        <v>111760450</v>
      </c>
      <c r="DA4085">
        <v>26575130</v>
      </c>
      <c r="DM4085">
        <v>57500</v>
      </c>
      <c r="DR4085">
        <v>148050</v>
      </c>
      <c r="DY4085">
        <v>111500</v>
      </c>
      <c r="DZ4085">
        <v>213.16</v>
      </c>
      <c r="EC4085">
        <v>39651840</v>
      </c>
      <c r="EF4085">
        <v>70050</v>
      </c>
      <c r="EH4085">
        <v>10880</v>
      </c>
      <c r="EI4085">
        <v>99.39</v>
      </c>
      <c r="EN4085">
        <v>391650</v>
      </c>
      <c r="EQ4085">
        <v>24992000</v>
      </c>
      <c r="ER4085">
        <v>4860</v>
      </c>
      <c r="ES4085">
        <v>149410</v>
      </c>
      <c r="ET4085">
        <v>883000</v>
      </c>
      <c r="EV4085">
        <v>24000</v>
      </c>
      <c r="FA4085">
        <v>23701410</v>
      </c>
      <c r="FI4085">
        <v>8130</v>
      </c>
      <c r="FJ4085">
        <v>19530190</v>
      </c>
      <c r="FK4085">
        <v>3932360</v>
      </c>
      <c r="FV4085">
        <v>69090</v>
      </c>
      <c r="GB4085">
        <v>166060</v>
      </c>
      <c r="GC4085">
        <v>3637950</v>
      </c>
      <c r="GG4085">
        <v>138860</v>
      </c>
      <c r="GL4085">
        <v>9370</v>
      </c>
      <c r="GO4085">
        <v>417340</v>
      </c>
      <c r="GT4085">
        <v>32880</v>
      </c>
      <c r="HB4085">
        <v>594920</v>
      </c>
      <c r="HH4085">
        <v>22860</v>
      </c>
      <c r="HI4085">
        <v>13174480</v>
      </c>
      <c r="HV4085">
        <v>38160</v>
      </c>
      <c r="IC4085">
        <v>29656800</v>
      </c>
      <c r="ID4085">
        <v>15680</v>
      </c>
      <c r="IE4085">
        <v>13.49</v>
      </c>
      <c r="IF4085">
        <v>10733900</v>
      </c>
      <c r="IG4085">
        <v>140838200</v>
      </c>
      <c r="II4085">
        <v>8.9600000000000009</v>
      </c>
      <c r="IN4085">
        <v>2000</v>
      </c>
      <c r="IO4085">
        <v>7000</v>
      </c>
      <c r="IP4085">
        <v>16.21</v>
      </c>
      <c r="IR4085">
        <v>16.8</v>
      </c>
      <c r="IS4085">
        <v>22800</v>
      </c>
      <c r="IT4085">
        <v>32400</v>
      </c>
      <c r="IW4085">
        <v>23254400</v>
      </c>
      <c r="JE4085">
        <v>153840</v>
      </c>
      <c r="JF4085">
        <v>11868290</v>
      </c>
      <c r="JL4085">
        <v>60140</v>
      </c>
      <c r="JO4085">
        <v>3700</v>
      </c>
      <c r="JP4085">
        <v>310907810</v>
      </c>
      <c r="JT4085">
        <v>157680</v>
      </c>
      <c r="JW4085">
        <v>70463020</v>
      </c>
      <c r="JX4085">
        <v>2429610</v>
      </c>
      <c r="JZ4085">
        <v>20290</v>
      </c>
      <c r="KC4085">
        <v>3300</v>
      </c>
      <c r="KG4085">
        <v>7734960</v>
      </c>
      <c r="KH4085">
        <v>196.93</v>
      </c>
      <c r="KN4085">
        <v>270620</v>
      </c>
      <c r="KO4085">
        <v>263890</v>
      </c>
      <c r="KR4085">
        <v>21910</v>
      </c>
      <c r="LB4085">
        <v>14490</v>
      </c>
      <c r="LC4085">
        <v>375190</v>
      </c>
      <c r="LD4085">
        <v>387830</v>
      </c>
      <c r="LE4085">
        <v>93.56</v>
      </c>
      <c r="LF4085">
        <v>27200</v>
      </c>
      <c r="LG4085">
        <v>299.39</v>
      </c>
      <c r="LH4085">
        <v>553750</v>
      </c>
      <c r="LI4085">
        <v>52460</v>
      </c>
      <c r="LJ4085">
        <v>8460330</v>
      </c>
      <c r="LN4085">
        <v>11540</v>
      </c>
      <c r="LR4085">
        <v>20740</v>
      </c>
      <c r="LV4085">
        <v>101250</v>
      </c>
      <c r="LW4085">
        <v>6518830</v>
      </c>
      <c r="LX4085">
        <v>50.11</v>
      </c>
      <c r="MC4085">
        <v>3950</v>
      </c>
      <c r="MH4085">
        <v>203280</v>
      </c>
      <c r="ML4085">
        <v>124060</v>
      </c>
      <c r="MM4085">
        <v>1894170</v>
      </c>
      <c r="MN4085">
        <v>245500</v>
      </c>
      <c r="MO4085">
        <v>19100</v>
      </c>
      <c r="MQ4085">
        <v>30000</v>
      </c>
      <c r="MU4085">
        <v>5297820</v>
      </c>
      <c r="MW4085">
        <v>21010</v>
      </c>
      <c r="MX4085">
        <v>84850</v>
      </c>
      <c r="MZ4085">
        <v>147500</v>
      </c>
      <c r="NA4085">
        <v>94970</v>
      </c>
      <c r="NC4085">
        <v>32240</v>
      </c>
      <c r="NI4085">
        <v>1268710</v>
      </c>
      <c r="NL4085">
        <v>46760</v>
      </c>
      <c r="NN4085">
        <v>32728960</v>
      </c>
      <c r="NQ4085">
        <v>544890</v>
      </c>
      <c r="NR4085">
        <v>59630</v>
      </c>
      <c r="NU4085">
        <v>159700</v>
      </c>
      <c r="NX4085">
        <v>9923460</v>
      </c>
      <c r="NY4085">
        <v>164620</v>
      </c>
      <c r="OB4085">
        <v>6372770</v>
      </c>
      <c r="OC4085">
        <v>71360</v>
      </c>
      <c r="OD4085">
        <v>140</v>
      </c>
      <c r="OG4085">
        <v>5470</v>
      </c>
      <c r="OI4085">
        <v>6372770</v>
      </c>
      <c r="OJ4085">
        <v>15721580</v>
      </c>
      <c r="OL4085">
        <v>87750</v>
      </c>
      <c r="OM4085">
        <v>58.43</v>
      </c>
      <c r="ON4085">
        <v>41750</v>
      </c>
      <c r="OQ4085">
        <v>187330</v>
      </c>
      <c r="OW4085">
        <v>739720</v>
      </c>
      <c r="PC4085">
        <v>361725130</v>
      </c>
    </row>
    <row r="4086" spans="2:422">
      <c r="B4086" s="12">
        <v>39794</v>
      </c>
      <c r="C4086">
        <v>2780</v>
      </c>
      <c r="F4086">
        <v>11560</v>
      </c>
      <c r="H4086">
        <v>85590</v>
      </c>
      <c r="I4086">
        <v>760350</v>
      </c>
      <c r="J4086">
        <v>84090</v>
      </c>
      <c r="M4086">
        <v>4328930</v>
      </c>
      <c r="N4086">
        <v>1268290</v>
      </c>
      <c r="O4086">
        <v>50600</v>
      </c>
      <c r="V4086">
        <v>582.46</v>
      </c>
      <c r="W4086">
        <v>19380</v>
      </c>
      <c r="X4086">
        <v>119610</v>
      </c>
      <c r="AA4086">
        <v>2094810</v>
      </c>
      <c r="AB4086">
        <v>772920</v>
      </c>
      <c r="AC4086">
        <v>671850</v>
      </c>
      <c r="AE4086">
        <v>1906420</v>
      </c>
      <c r="AL4086">
        <v>39590</v>
      </c>
      <c r="AP4086">
        <v>717830</v>
      </c>
      <c r="AU4086">
        <v>1259690</v>
      </c>
      <c r="AV4086">
        <v>8250</v>
      </c>
      <c r="AZ4086">
        <v>4550</v>
      </c>
      <c r="BC4086">
        <v>1743410</v>
      </c>
      <c r="BD4086">
        <v>199912090</v>
      </c>
      <c r="BF4086">
        <v>6600</v>
      </c>
      <c r="BG4086">
        <v>627440</v>
      </c>
      <c r="BI4086">
        <v>21150</v>
      </c>
      <c r="BO4086">
        <v>25235270</v>
      </c>
      <c r="BQ4086">
        <v>530</v>
      </c>
      <c r="BV4086">
        <v>63420</v>
      </c>
      <c r="BW4086">
        <v>1460.86</v>
      </c>
      <c r="CE4086">
        <v>38130</v>
      </c>
      <c r="CG4086">
        <v>78947590</v>
      </c>
      <c r="CM4086">
        <v>31002.83</v>
      </c>
      <c r="CN4086">
        <v>22160</v>
      </c>
      <c r="CP4086">
        <v>25976110</v>
      </c>
      <c r="CQ4086">
        <v>770780</v>
      </c>
      <c r="CR4086">
        <v>132780</v>
      </c>
      <c r="CW4086">
        <v>10020</v>
      </c>
      <c r="CX4086">
        <v>129600</v>
      </c>
      <c r="CY4086">
        <v>39824280</v>
      </c>
      <c r="DA4086">
        <v>56913630</v>
      </c>
      <c r="DN4086">
        <v>700</v>
      </c>
      <c r="DR4086">
        <v>5019010</v>
      </c>
      <c r="DY4086">
        <v>980120</v>
      </c>
      <c r="DZ4086">
        <v>253.7</v>
      </c>
      <c r="EC4086">
        <v>90469860</v>
      </c>
      <c r="EF4086">
        <v>693500</v>
      </c>
      <c r="EG4086">
        <v>69700</v>
      </c>
      <c r="EH4086">
        <v>109750</v>
      </c>
      <c r="EI4086">
        <v>103.66</v>
      </c>
      <c r="EN4086">
        <v>347200</v>
      </c>
      <c r="ER4086">
        <v>64600</v>
      </c>
      <c r="ES4086">
        <v>373100</v>
      </c>
      <c r="ET4086">
        <v>649160</v>
      </c>
      <c r="EV4086">
        <v>57600</v>
      </c>
      <c r="FA4086">
        <v>4313780</v>
      </c>
      <c r="FI4086">
        <v>1200</v>
      </c>
      <c r="FJ4086">
        <v>18056800</v>
      </c>
      <c r="FK4086">
        <v>9092860</v>
      </c>
      <c r="FS4086">
        <v>104000</v>
      </c>
      <c r="GB4086">
        <v>72680</v>
      </c>
      <c r="GC4086">
        <v>1253390</v>
      </c>
      <c r="GG4086">
        <v>101950</v>
      </c>
      <c r="GL4086">
        <v>23960</v>
      </c>
      <c r="GN4086">
        <v>15960</v>
      </c>
      <c r="GO4086">
        <v>879780</v>
      </c>
      <c r="HB4086">
        <v>8910</v>
      </c>
      <c r="HH4086">
        <v>39880</v>
      </c>
      <c r="HI4086">
        <v>15890330</v>
      </c>
      <c r="HL4086">
        <v>1350</v>
      </c>
      <c r="HY4086">
        <v>22700</v>
      </c>
      <c r="HZ4086">
        <v>5300</v>
      </c>
      <c r="IB4086">
        <v>27700</v>
      </c>
      <c r="IC4086">
        <v>16827410</v>
      </c>
      <c r="ID4086">
        <v>17400</v>
      </c>
      <c r="IE4086">
        <v>22.15</v>
      </c>
      <c r="IF4086">
        <v>10270500</v>
      </c>
      <c r="IG4086">
        <v>181001480</v>
      </c>
      <c r="II4086">
        <v>30.25</v>
      </c>
      <c r="IP4086">
        <v>50.23</v>
      </c>
      <c r="IR4086">
        <v>6.9</v>
      </c>
      <c r="IS4086">
        <v>9250</v>
      </c>
      <c r="IT4086">
        <v>4730</v>
      </c>
      <c r="IW4086">
        <v>16570180</v>
      </c>
      <c r="JB4086">
        <v>6700</v>
      </c>
      <c r="JE4086">
        <v>105750</v>
      </c>
      <c r="JF4086">
        <v>8495950</v>
      </c>
      <c r="JL4086">
        <v>167550</v>
      </c>
      <c r="JN4086">
        <v>130300</v>
      </c>
      <c r="JO4086">
        <v>40500</v>
      </c>
      <c r="JP4086">
        <v>262406810</v>
      </c>
      <c r="JT4086">
        <v>189220</v>
      </c>
      <c r="JW4086">
        <v>71564950</v>
      </c>
      <c r="JX4086">
        <v>2114870</v>
      </c>
      <c r="JY4086">
        <v>23000</v>
      </c>
      <c r="JZ4086">
        <v>16810</v>
      </c>
      <c r="KC4086">
        <v>3400</v>
      </c>
      <c r="KG4086">
        <v>18208710</v>
      </c>
      <c r="KH4086">
        <v>23.38</v>
      </c>
      <c r="KN4086">
        <v>45110</v>
      </c>
      <c r="KO4086">
        <v>347280</v>
      </c>
      <c r="KR4086">
        <v>52920</v>
      </c>
      <c r="LC4086">
        <v>53840</v>
      </c>
      <c r="LD4086">
        <v>21197760</v>
      </c>
      <c r="LF4086">
        <v>48960</v>
      </c>
      <c r="LG4086">
        <v>272.01</v>
      </c>
      <c r="LH4086">
        <v>208030</v>
      </c>
      <c r="LI4086">
        <v>127980</v>
      </c>
      <c r="LJ4086">
        <v>4149310</v>
      </c>
      <c r="LN4086">
        <v>7500</v>
      </c>
      <c r="LR4086">
        <v>42260</v>
      </c>
      <c r="LS4086">
        <v>19250</v>
      </c>
      <c r="LV4086">
        <v>20340</v>
      </c>
      <c r="LW4086">
        <v>3327880</v>
      </c>
      <c r="LX4086">
        <v>38.1</v>
      </c>
      <c r="MC4086">
        <v>167190</v>
      </c>
      <c r="MH4086">
        <v>398780</v>
      </c>
      <c r="ML4086">
        <v>243170</v>
      </c>
      <c r="MM4086">
        <v>3017550</v>
      </c>
      <c r="MN4086">
        <v>267190</v>
      </c>
      <c r="MQ4086">
        <v>34160</v>
      </c>
      <c r="MS4086">
        <v>33.9</v>
      </c>
      <c r="MU4086">
        <v>393870</v>
      </c>
      <c r="MW4086">
        <v>25000</v>
      </c>
      <c r="MX4086">
        <v>74000</v>
      </c>
      <c r="NA4086">
        <v>59750</v>
      </c>
      <c r="NI4086">
        <v>52520</v>
      </c>
      <c r="NL4086">
        <v>101930</v>
      </c>
      <c r="NM4086">
        <v>30000</v>
      </c>
      <c r="NN4086">
        <v>8833580</v>
      </c>
      <c r="NQ4086">
        <v>91150</v>
      </c>
      <c r="NR4086">
        <v>29510</v>
      </c>
      <c r="NU4086">
        <v>25950</v>
      </c>
      <c r="NW4086">
        <v>62380</v>
      </c>
      <c r="NX4086">
        <v>36539930</v>
      </c>
      <c r="NY4086">
        <v>85800</v>
      </c>
      <c r="OB4086">
        <v>9908600</v>
      </c>
      <c r="OC4086">
        <v>7480</v>
      </c>
      <c r="OD4086">
        <v>110</v>
      </c>
      <c r="OG4086">
        <v>19190</v>
      </c>
      <c r="OI4086">
        <v>9908600</v>
      </c>
      <c r="OJ4086">
        <v>11119120</v>
      </c>
      <c r="OK4086">
        <v>3880</v>
      </c>
      <c r="OL4086">
        <v>2706500</v>
      </c>
      <c r="ON4086">
        <v>310</v>
      </c>
      <c r="OP4086">
        <v>600</v>
      </c>
      <c r="OQ4086">
        <v>564280</v>
      </c>
      <c r="OW4086">
        <v>801380</v>
      </c>
      <c r="PC4086">
        <v>445128280</v>
      </c>
      <c r="PF4086">
        <v>0.71</v>
      </c>
    </row>
    <row r="4087" spans="2:422">
      <c r="B4087" s="12">
        <v>39793</v>
      </c>
      <c r="C4087">
        <v>50530</v>
      </c>
      <c r="H4087">
        <v>92670</v>
      </c>
      <c r="I4087">
        <v>990650</v>
      </c>
      <c r="J4087">
        <v>99140</v>
      </c>
      <c r="M4087">
        <v>6041650</v>
      </c>
      <c r="N4087">
        <v>83690</v>
      </c>
      <c r="O4087">
        <v>7100</v>
      </c>
      <c r="U4087">
        <v>310</v>
      </c>
      <c r="V4087">
        <v>462.54</v>
      </c>
      <c r="W4087">
        <v>7578720</v>
      </c>
      <c r="Y4087">
        <v>32660</v>
      </c>
      <c r="AA4087">
        <v>298710</v>
      </c>
      <c r="AB4087">
        <v>141220</v>
      </c>
      <c r="AC4087">
        <v>1029130</v>
      </c>
      <c r="AE4087">
        <v>1672310</v>
      </c>
      <c r="AL4087">
        <v>81320</v>
      </c>
      <c r="AP4087">
        <v>351980</v>
      </c>
      <c r="AU4087">
        <v>2085570</v>
      </c>
      <c r="AV4087">
        <v>1040580</v>
      </c>
      <c r="AW4087">
        <v>890</v>
      </c>
      <c r="AZ4087">
        <v>59450</v>
      </c>
      <c r="BC4087">
        <v>241040</v>
      </c>
      <c r="BD4087">
        <v>177631880</v>
      </c>
      <c r="BF4087">
        <v>15740</v>
      </c>
      <c r="BG4087">
        <v>39880</v>
      </c>
      <c r="BI4087">
        <v>5090</v>
      </c>
      <c r="BO4087">
        <v>18149140</v>
      </c>
      <c r="BQ4087">
        <v>85930</v>
      </c>
      <c r="BW4087">
        <v>142.24</v>
      </c>
      <c r="CE4087">
        <v>98780</v>
      </c>
      <c r="CG4087">
        <v>69038300</v>
      </c>
      <c r="CJ4087">
        <v>0.36</v>
      </c>
      <c r="CM4087">
        <v>44824.94</v>
      </c>
      <c r="CN4087">
        <v>310</v>
      </c>
      <c r="CO4087">
        <v>4460</v>
      </c>
      <c r="CP4087">
        <v>19495070</v>
      </c>
      <c r="CQ4087">
        <v>1230250</v>
      </c>
      <c r="CR4087">
        <v>278880</v>
      </c>
      <c r="CU4087">
        <v>9300</v>
      </c>
      <c r="CW4087">
        <v>3660</v>
      </c>
      <c r="CX4087">
        <v>72000</v>
      </c>
      <c r="CY4087">
        <v>59758930</v>
      </c>
      <c r="DA4087">
        <v>37704920</v>
      </c>
      <c r="DM4087">
        <v>898630</v>
      </c>
      <c r="DR4087">
        <v>164370</v>
      </c>
      <c r="DY4087">
        <v>780150</v>
      </c>
      <c r="DZ4087">
        <v>349.94</v>
      </c>
      <c r="EC4087">
        <v>81657550</v>
      </c>
      <c r="EH4087">
        <v>380</v>
      </c>
      <c r="EI4087">
        <v>254.35</v>
      </c>
      <c r="EN4087">
        <v>244780</v>
      </c>
      <c r="EO4087">
        <v>265560</v>
      </c>
      <c r="EQ4087">
        <v>26500</v>
      </c>
      <c r="ER4087">
        <v>98130</v>
      </c>
      <c r="ES4087">
        <v>286200</v>
      </c>
      <c r="ET4087">
        <v>89740</v>
      </c>
      <c r="EY4087">
        <v>59710</v>
      </c>
      <c r="FA4087">
        <v>17203630</v>
      </c>
      <c r="FB4087">
        <v>2460</v>
      </c>
      <c r="FE4087">
        <v>118000</v>
      </c>
      <c r="FI4087">
        <v>2400</v>
      </c>
      <c r="FJ4087">
        <v>22129360</v>
      </c>
      <c r="FK4087">
        <v>2797100</v>
      </c>
      <c r="FM4087">
        <v>1.03</v>
      </c>
      <c r="FS4087">
        <v>228030</v>
      </c>
      <c r="FV4087">
        <v>40730</v>
      </c>
      <c r="FX4087">
        <v>8630</v>
      </c>
      <c r="GB4087">
        <v>69850</v>
      </c>
      <c r="GC4087">
        <v>110500</v>
      </c>
      <c r="GG4087">
        <v>575660</v>
      </c>
      <c r="GK4087">
        <v>780</v>
      </c>
      <c r="GL4087">
        <v>15980</v>
      </c>
      <c r="GN4087">
        <v>13710</v>
      </c>
      <c r="GO4087">
        <v>1340110</v>
      </c>
      <c r="HF4087">
        <v>99990</v>
      </c>
      <c r="HH4087">
        <v>30230</v>
      </c>
      <c r="HI4087">
        <v>19292210</v>
      </c>
      <c r="HL4087">
        <v>17780</v>
      </c>
      <c r="HR4087">
        <v>8590</v>
      </c>
      <c r="HU4087">
        <v>8320</v>
      </c>
      <c r="HV4087">
        <v>28830</v>
      </c>
      <c r="HY4087">
        <v>19300</v>
      </c>
      <c r="HZ4087">
        <v>25620</v>
      </c>
      <c r="IC4087">
        <v>29768150</v>
      </c>
      <c r="ID4087">
        <v>90530</v>
      </c>
      <c r="IE4087">
        <v>11.02</v>
      </c>
      <c r="IF4087">
        <v>15851800</v>
      </c>
      <c r="IG4087">
        <v>150087300</v>
      </c>
      <c r="II4087">
        <v>8.91</v>
      </c>
      <c r="IO4087">
        <v>123550</v>
      </c>
      <c r="IP4087">
        <v>12.94</v>
      </c>
      <c r="IS4087">
        <v>9250</v>
      </c>
      <c r="IT4087">
        <v>15720</v>
      </c>
      <c r="IW4087">
        <v>20375490</v>
      </c>
      <c r="JA4087">
        <v>220</v>
      </c>
      <c r="JB4087">
        <v>186650</v>
      </c>
      <c r="JE4087">
        <v>380240</v>
      </c>
      <c r="JF4087">
        <v>8972420</v>
      </c>
      <c r="JL4087">
        <v>300020</v>
      </c>
      <c r="JN4087">
        <v>35500</v>
      </c>
      <c r="JO4087">
        <v>9020</v>
      </c>
      <c r="JP4087">
        <v>368222910</v>
      </c>
      <c r="JW4087">
        <v>45638900</v>
      </c>
      <c r="JX4087">
        <v>2439090</v>
      </c>
      <c r="JZ4087">
        <v>25740</v>
      </c>
      <c r="KG4087">
        <v>9423930</v>
      </c>
      <c r="KH4087">
        <v>34.590000000000003</v>
      </c>
      <c r="KN4087">
        <v>478670</v>
      </c>
      <c r="KO4087">
        <v>266050</v>
      </c>
      <c r="KR4087">
        <v>8590</v>
      </c>
      <c r="LD4087">
        <v>4301190</v>
      </c>
      <c r="LE4087">
        <v>150</v>
      </c>
      <c r="LG4087">
        <v>322.13</v>
      </c>
      <c r="LH4087">
        <v>6786710</v>
      </c>
      <c r="LI4087">
        <v>142300</v>
      </c>
      <c r="LJ4087">
        <v>5473830</v>
      </c>
      <c r="LN4087">
        <v>15590</v>
      </c>
      <c r="LR4087">
        <v>13770</v>
      </c>
      <c r="LV4087">
        <v>100860</v>
      </c>
      <c r="LW4087">
        <v>9354740</v>
      </c>
      <c r="LX4087">
        <v>21.58</v>
      </c>
      <c r="MC4087">
        <v>32920</v>
      </c>
      <c r="MH4087">
        <v>357060</v>
      </c>
      <c r="ML4087">
        <v>138950</v>
      </c>
      <c r="MM4087">
        <v>1612440</v>
      </c>
      <c r="MN4087">
        <v>528590</v>
      </c>
      <c r="MQ4087">
        <v>82240</v>
      </c>
      <c r="MS4087">
        <v>0.64</v>
      </c>
      <c r="MU4087">
        <v>206740</v>
      </c>
      <c r="MW4087">
        <v>5630</v>
      </c>
      <c r="MX4087">
        <v>62770</v>
      </c>
      <c r="MZ4087">
        <v>153400</v>
      </c>
      <c r="NA4087">
        <v>39850</v>
      </c>
      <c r="NC4087">
        <v>8550</v>
      </c>
      <c r="NI4087">
        <v>1410</v>
      </c>
      <c r="NL4087">
        <v>63130</v>
      </c>
      <c r="NM4087">
        <v>33760</v>
      </c>
      <c r="NN4087">
        <v>20314170</v>
      </c>
      <c r="NQ4087">
        <v>52250</v>
      </c>
      <c r="NR4087">
        <v>6600</v>
      </c>
      <c r="NX4087">
        <v>22929830</v>
      </c>
      <c r="NY4087">
        <v>101270</v>
      </c>
      <c r="OB4087">
        <v>9236150</v>
      </c>
      <c r="OC4087">
        <v>21160</v>
      </c>
      <c r="OD4087">
        <v>16240</v>
      </c>
      <c r="OI4087">
        <v>9236150</v>
      </c>
      <c r="OJ4087">
        <v>28141210</v>
      </c>
      <c r="OL4087">
        <v>768250</v>
      </c>
      <c r="OM4087">
        <v>8.4600000000000009</v>
      </c>
      <c r="ON4087">
        <v>20</v>
      </c>
      <c r="OP4087">
        <v>11600</v>
      </c>
      <c r="OQ4087">
        <v>6401910</v>
      </c>
      <c r="OW4087">
        <v>274240</v>
      </c>
      <c r="PC4087">
        <v>462050090</v>
      </c>
      <c r="PF4087">
        <v>1.24</v>
      </c>
    </row>
    <row r="4088" spans="2:422">
      <c r="B4088" s="12">
        <v>39792</v>
      </c>
      <c r="C4088">
        <v>1600</v>
      </c>
      <c r="F4088">
        <v>23940</v>
      </c>
      <c r="H4088">
        <v>42750</v>
      </c>
      <c r="I4088">
        <v>892920</v>
      </c>
      <c r="J4088">
        <v>30090</v>
      </c>
      <c r="M4088">
        <v>18693000</v>
      </c>
      <c r="N4088">
        <v>976270</v>
      </c>
      <c r="O4088">
        <v>3960</v>
      </c>
      <c r="V4088">
        <v>436.09</v>
      </c>
      <c r="W4088">
        <v>2293220</v>
      </c>
      <c r="X4088">
        <v>191900</v>
      </c>
      <c r="AA4088">
        <v>769090</v>
      </c>
      <c r="AB4088">
        <v>665380</v>
      </c>
      <c r="AC4088">
        <v>985530</v>
      </c>
      <c r="AE4088">
        <v>1618080</v>
      </c>
      <c r="AL4088">
        <v>268140</v>
      </c>
      <c r="AP4088">
        <v>178710</v>
      </c>
      <c r="AU4088">
        <v>2507390</v>
      </c>
      <c r="AV4088">
        <v>25270</v>
      </c>
      <c r="AW4088">
        <v>280</v>
      </c>
      <c r="AZ4088">
        <v>149170</v>
      </c>
      <c r="BC4088">
        <v>2234610</v>
      </c>
      <c r="BD4088">
        <v>202816980</v>
      </c>
      <c r="BF4088">
        <v>16160</v>
      </c>
      <c r="BG4088">
        <v>130510</v>
      </c>
      <c r="BI4088">
        <v>10760</v>
      </c>
      <c r="BO4088">
        <v>29587860</v>
      </c>
      <c r="BQ4088">
        <v>42580</v>
      </c>
      <c r="BW4088">
        <v>1435.17</v>
      </c>
      <c r="CE4088">
        <v>62400</v>
      </c>
      <c r="CG4088">
        <v>79206660</v>
      </c>
      <c r="CI4088">
        <v>46880</v>
      </c>
      <c r="CJ4088">
        <v>44.1</v>
      </c>
      <c r="CM4088">
        <v>37799.230000000003</v>
      </c>
      <c r="CP4088">
        <v>15183740</v>
      </c>
      <c r="CQ4088">
        <v>969980</v>
      </c>
      <c r="CR4088">
        <v>80070</v>
      </c>
      <c r="CS4088">
        <v>34.880000000000003</v>
      </c>
      <c r="CU4088">
        <v>217060</v>
      </c>
      <c r="CW4088">
        <v>1670</v>
      </c>
      <c r="CX4088">
        <v>244000</v>
      </c>
      <c r="CY4088">
        <v>104862020</v>
      </c>
      <c r="DA4088">
        <v>40290120</v>
      </c>
      <c r="DR4088">
        <v>37220</v>
      </c>
      <c r="DY4088">
        <v>531790</v>
      </c>
      <c r="DZ4088">
        <v>284.54000000000002</v>
      </c>
      <c r="EC4088">
        <v>84143990</v>
      </c>
      <c r="EF4088">
        <v>38550</v>
      </c>
      <c r="EG4088">
        <v>7920</v>
      </c>
      <c r="EH4088">
        <v>46480</v>
      </c>
      <c r="EI4088">
        <v>263.01</v>
      </c>
      <c r="EN4088">
        <v>1331050</v>
      </c>
      <c r="EO4088">
        <v>8144120</v>
      </c>
      <c r="EQ4088">
        <v>1341590</v>
      </c>
      <c r="ER4088">
        <v>225530</v>
      </c>
      <c r="ES4088">
        <v>699500</v>
      </c>
      <c r="ET4088">
        <v>820950</v>
      </c>
      <c r="EW4088">
        <v>14400</v>
      </c>
      <c r="FA4088">
        <v>7987850</v>
      </c>
      <c r="FB4088">
        <v>8500</v>
      </c>
      <c r="FE4088">
        <v>154500</v>
      </c>
      <c r="FI4088">
        <v>24230</v>
      </c>
      <c r="FJ4088">
        <v>26188960</v>
      </c>
      <c r="FK4088">
        <v>6443640</v>
      </c>
      <c r="FM4088">
        <v>23.18</v>
      </c>
      <c r="FV4088">
        <v>51570</v>
      </c>
      <c r="FX4088">
        <v>1160</v>
      </c>
      <c r="GB4088">
        <v>624600</v>
      </c>
      <c r="GC4088">
        <v>14770</v>
      </c>
      <c r="GG4088">
        <v>28280</v>
      </c>
      <c r="GK4088">
        <v>10420</v>
      </c>
      <c r="GO4088">
        <v>434200</v>
      </c>
      <c r="GT4088">
        <v>13200</v>
      </c>
      <c r="HB4088">
        <v>66130</v>
      </c>
      <c r="HH4088">
        <v>98860</v>
      </c>
      <c r="HI4088">
        <v>10515850</v>
      </c>
      <c r="HR4088">
        <v>8800</v>
      </c>
      <c r="HU4088">
        <v>11010</v>
      </c>
      <c r="HV4088">
        <v>67050</v>
      </c>
      <c r="HZ4088">
        <v>2390</v>
      </c>
      <c r="IB4088">
        <v>245360</v>
      </c>
      <c r="IC4088">
        <v>20520370</v>
      </c>
      <c r="IE4088">
        <v>13.78</v>
      </c>
      <c r="IF4088">
        <v>16849200</v>
      </c>
      <c r="IG4088">
        <v>227341610</v>
      </c>
      <c r="II4088">
        <v>9.14</v>
      </c>
      <c r="IO4088">
        <v>142890</v>
      </c>
      <c r="IP4088">
        <v>17.57</v>
      </c>
      <c r="IS4088">
        <v>1521750</v>
      </c>
      <c r="IT4088">
        <v>3890</v>
      </c>
      <c r="IW4088">
        <v>36435420</v>
      </c>
      <c r="JA4088">
        <v>11460</v>
      </c>
      <c r="JB4088">
        <v>30770</v>
      </c>
      <c r="JE4088">
        <v>81040</v>
      </c>
      <c r="JF4088">
        <v>11846690</v>
      </c>
      <c r="JL4088">
        <v>147570</v>
      </c>
      <c r="JN4088">
        <v>185730</v>
      </c>
      <c r="JO4088">
        <v>44490</v>
      </c>
      <c r="JP4088">
        <v>480726030</v>
      </c>
      <c r="JR4088">
        <v>7310</v>
      </c>
      <c r="JT4088">
        <v>68070</v>
      </c>
      <c r="JW4088">
        <v>78428760</v>
      </c>
      <c r="JX4088">
        <v>2538190</v>
      </c>
      <c r="JY4088">
        <v>43000</v>
      </c>
      <c r="JZ4088">
        <v>124040</v>
      </c>
      <c r="KC4088">
        <v>15980</v>
      </c>
      <c r="KG4088">
        <v>13123440</v>
      </c>
      <c r="KH4088">
        <v>19.079999999999998</v>
      </c>
      <c r="KN4088">
        <v>133890</v>
      </c>
      <c r="KO4088">
        <v>143800</v>
      </c>
      <c r="KR4088">
        <v>14960</v>
      </c>
      <c r="LB4088">
        <v>3150</v>
      </c>
      <c r="LC4088">
        <v>89740</v>
      </c>
      <c r="LE4088">
        <v>443.96</v>
      </c>
      <c r="LF4088">
        <v>51000</v>
      </c>
      <c r="LG4088">
        <v>455.19</v>
      </c>
      <c r="LH4088">
        <v>39000</v>
      </c>
      <c r="LI4088">
        <v>171930</v>
      </c>
      <c r="LJ4088">
        <v>7131260</v>
      </c>
      <c r="LN4088">
        <v>14870</v>
      </c>
      <c r="LR4088">
        <v>64800</v>
      </c>
      <c r="LV4088">
        <v>47470</v>
      </c>
      <c r="LW4088">
        <v>2434680</v>
      </c>
      <c r="LX4088">
        <v>13</v>
      </c>
      <c r="MH4088">
        <v>1218850</v>
      </c>
      <c r="ML4088">
        <v>125060</v>
      </c>
      <c r="MM4088">
        <v>1848350</v>
      </c>
      <c r="MN4088">
        <v>430230</v>
      </c>
      <c r="MO4088">
        <v>7600</v>
      </c>
      <c r="MQ4088">
        <v>308620</v>
      </c>
      <c r="MU4088">
        <v>181080</v>
      </c>
      <c r="MW4088">
        <v>86960</v>
      </c>
      <c r="MX4088">
        <v>191800</v>
      </c>
      <c r="MZ4088">
        <v>328090</v>
      </c>
      <c r="NA4088">
        <v>64800</v>
      </c>
      <c r="NI4088">
        <v>2872200</v>
      </c>
      <c r="NL4088">
        <v>44520</v>
      </c>
      <c r="NN4088">
        <v>14080800</v>
      </c>
      <c r="NQ4088">
        <v>25960</v>
      </c>
      <c r="NR4088">
        <v>5925600</v>
      </c>
      <c r="NU4088">
        <v>80450</v>
      </c>
      <c r="NX4088">
        <v>35098100</v>
      </c>
      <c r="NY4088">
        <v>111260</v>
      </c>
      <c r="OB4088">
        <v>13295840</v>
      </c>
      <c r="OC4088">
        <v>136650</v>
      </c>
      <c r="OD4088">
        <v>13730</v>
      </c>
      <c r="OI4088">
        <v>13295840</v>
      </c>
      <c r="OJ4088">
        <v>28819710</v>
      </c>
      <c r="OL4088">
        <v>529500</v>
      </c>
      <c r="OQ4088">
        <v>83350</v>
      </c>
      <c r="OV4088">
        <v>19180</v>
      </c>
      <c r="OW4088">
        <v>1714420</v>
      </c>
      <c r="PC4088">
        <v>482433060</v>
      </c>
    </row>
    <row r="4089" spans="2:422">
      <c r="B4089" s="12">
        <v>39791</v>
      </c>
      <c r="C4089">
        <v>7350</v>
      </c>
      <c r="F4089">
        <v>11690</v>
      </c>
      <c r="H4089">
        <v>242460</v>
      </c>
      <c r="I4089">
        <v>1312560</v>
      </c>
      <c r="J4089">
        <v>61200</v>
      </c>
      <c r="M4089">
        <v>2388590</v>
      </c>
      <c r="N4089">
        <v>2417410</v>
      </c>
      <c r="O4089">
        <v>29500</v>
      </c>
      <c r="U4089">
        <v>12400</v>
      </c>
      <c r="V4089">
        <v>668.64</v>
      </c>
      <c r="W4089">
        <v>128800</v>
      </c>
      <c r="Y4089">
        <v>59210</v>
      </c>
      <c r="AA4089">
        <v>733260</v>
      </c>
      <c r="AB4089">
        <v>1238800</v>
      </c>
      <c r="AC4089">
        <v>1664810</v>
      </c>
      <c r="AE4089">
        <v>1100660</v>
      </c>
      <c r="AI4089">
        <v>56050</v>
      </c>
      <c r="AL4089">
        <v>126550</v>
      </c>
      <c r="AP4089">
        <v>320650</v>
      </c>
      <c r="AU4089">
        <v>1180260</v>
      </c>
      <c r="AV4089">
        <v>11400</v>
      </c>
      <c r="AW4089">
        <v>3000</v>
      </c>
      <c r="AZ4089">
        <v>5940</v>
      </c>
      <c r="BC4089">
        <v>2424060</v>
      </c>
      <c r="BD4089">
        <v>198667500</v>
      </c>
      <c r="BF4089">
        <v>7160</v>
      </c>
      <c r="BG4089">
        <v>263820</v>
      </c>
      <c r="BI4089">
        <v>5360</v>
      </c>
      <c r="BO4089">
        <v>26978640</v>
      </c>
      <c r="BQ4089">
        <v>154150</v>
      </c>
      <c r="BW4089">
        <v>351.33</v>
      </c>
      <c r="CE4089">
        <v>108240</v>
      </c>
      <c r="CG4089">
        <v>93270930</v>
      </c>
      <c r="CI4089">
        <v>4050</v>
      </c>
      <c r="CJ4089">
        <v>0.31</v>
      </c>
      <c r="CM4089">
        <v>32532.02</v>
      </c>
      <c r="CP4089">
        <v>9945450</v>
      </c>
      <c r="CQ4089">
        <v>386130</v>
      </c>
      <c r="CR4089">
        <v>169700</v>
      </c>
      <c r="CS4089">
        <v>5.52</v>
      </c>
      <c r="CU4089">
        <v>114740</v>
      </c>
      <c r="CW4089">
        <v>11140</v>
      </c>
      <c r="CX4089">
        <v>108720</v>
      </c>
      <c r="CY4089">
        <v>107509090</v>
      </c>
      <c r="DA4089">
        <v>54767530</v>
      </c>
      <c r="DM4089">
        <v>5900</v>
      </c>
      <c r="DN4089">
        <v>2350</v>
      </c>
      <c r="DR4089">
        <v>212890</v>
      </c>
      <c r="DY4089">
        <v>540910</v>
      </c>
      <c r="DZ4089">
        <v>315.89</v>
      </c>
      <c r="EC4089">
        <v>94513750</v>
      </c>
      <c r="EF4089">
        <v>28000</v>
      </c>
      <c r="EH4089">
        <v>45370</v>
      </c>
      <c r="EI4089">
        <v>100.93</v>
      </c>
      <c r="EN4089">
        <v>1314070</v>
      </c>
      <c r="EO4089">
        <v>1636270</v>
      </c>
      <c r="EP4089">
        <v>1527820</v>
      </c>
      <c r="EQ4089">
        <v>1434060</v>
      </c>
      <c r="ER4089">
        <v>777470</v>
      </c>
      <c r="ES4089">
        <v>2224460</v>
      </c>
      <c r="ET4089">
        <v>2519420</v>
      </c>
      <c r="EW4089">
        <v>6000</v>
      </c>
      <c r="FA4089">
        <v>38528550</v>
      </c>
      <c r="FE4089">
        <v>32000</v>
      </c>
      <c r="FI4089">
        <v>2220</v>
      </c>
      <c r="FJ4089">
        <v>134195450</v>
      </c>
      <c r="FK4089">
        <v>6191040</v>
      </c>
      <c r="FS4089">
        <v>500170</v>
      </c>
      <c r="FV4089">
        <v>173680</v>
      </c>
      <c r="GB4089">
        <v>394150</v>
      </c>
      <c r="GC4089">
        <v>235840</v>
      </c>
      <c r="GG4089">
        <v>185550</v>
      </c>
      <c r="GO4089">
        <v>314320</v>
      </c>
      <c r="HB4089">
        <v>56640</v>
      </c>
      <c r="HH4089">
        <v>78760</v>
      </c>
      <c r="HI4089">
        <v>8621510</v>
      </c>
      <c r="HJ4089">
        <v>680.31</v>
      </c>
      <c r="HR4089">
        <v>8320</v>
      </c>
      <c r="HU4089">
        <v>8380</v>
      </c>
      <c r="HV4089">
        <v>67900</v>
      </c>
      <c r="IB4089">
        <v>21730</v>
      </c>
      <c r="IC4089">
        <v>16441080</v>
      </c>
      <c r="IE4089">
        <v>165.47</v>
      </c>
      <c r="IF4089">
        <v>18293700</v>
      </c>
      <c r="IG4089">
        <v>197001300</v>
      </c>
      <c r="IN4089">
        <v>46000</v>
      </c>
      <c r="IO4089">
        <v>24740</v>
      </c>
      <c r="IP4089">
        <v>3.2</v>
      </c>
      <c r="IS4089">
        <v>1677890</v>
      </c>
      <c r="IT4089">
        <v>20160</v>
      </c>
      <c r="IW4089">
        <v>42192360</v>
      </c>
      <c r="JB4089">
        <v>6490</v>
      </c>
      <c r="JE4089">
        <v>126740</v>
      </c>
      <c r="JF4089">
        <v>9418440</v>
      </c>
      <c r="JL4089">
        <v>41750</v>
      </c>
      <c r="JO4089">
        <v>78030</v>
      </c>
      <c r="JP4089">
        <v>325347030</v>
      </c>
      <c r="JR4089">
        <v>6000</v>
      </c>
      <c r="JT4089">
        <v>35300</v>
      </c>
      <c r="JW4089">
        <v>72658620</v>
      </c>
      <c r="JX4089">
        <v>660970</v>
      </c>
      <c r="JY4089">
        <v>14430</v>
      </c>
      <c r="JZ4089">
        <v>8780</v>
      </c>
      <c r="KC4089">
        <v>17500</v>
      </c>
      <c r="KG4089">
        <v>6900260</v>
      </c>
      <c r="KH4089">
        <v>31.56</v>
      </c>
      <c r="KN4089">
        <v>132420</v>
      </c>
      <c r="KO4089">
        <v>46990</v>
      </c>
      <c r="LC4089">
        <v>249570</v>
      </c>
      <c r="LD4089">
        <v>4640820</v>
      </c>
      <c r="LF4089">
        <v>39000</v>
      </c>
      <c r="LG4089">
        <v>31.75</v>
      </c>
      <c r="LH4089">
        <v>145760</v>
      </c>
      <c r="LI4089">
        <v>11362270</v>
      </c>
      <c r="LJ4089">
        <v>36557110</v>
      </c>
      <c r="LN4089">
        <v>13750</v>
      </c>
      <c r="LR4089">
        <v>87940</v>
      </c>
      <c r="LV4089">
        <v>41770</v>
      </c>
      <c r="LW4089">
        <v>6222240</v>
      </c>
      <c r="LX4089">
        <v>26.81</v>
      </c>
      <c r="MC4089">
        <v>33990</v>
      </c>
      <c r="MH4089">
        <v>1019200</v>
      </c>
      <c r="ML4089">
        <v>248830</v>
      </c>
      <c r="MM4089">
        <v>14195930</v>
      </c>
      <c r="MN4089">
        <v>560850</v>
      </c>
      <c r="MQ4089">
        <v>5040</v>
      </c>
      <c r="MS4089">
        <v>22.35</v>
      </c>
      <c r="MU4089">
        <v>7411520</v>
      </c>
      <c r="MW4089">
        <v>4400</v>
      </c>
      <c r="MX4089">
        <v>12310</v>
      </c>
      <c r="MZ4089">
        <v>5840</v>
      </c>
      <c r="NA4089">
        <v>27280</v>
      </c>
      <c r="NC4089">
        <v>9240</v>
      </c>
      <c r="NG4089">
        <v>357</v>
      </c>
      <c r="NI4089">
        <v>205720</v>
      </c>
      <c r="NL4089">
        <v>76660</v>
      </c>
      <c r="NN4089">
        <v>39918790</v>
      </c>
      <c r="NQ4089">
        <v>32910</v>
      </c>
      <c r="NR4089">
        <v>56520</v>
      </c>
      <c r="NU4089">
        <v>20020</v>
      </c>
      <c r="NX4089">
        <v>29914100</v>
      </c>
      <c r="NY4089">
        <v>221660</v>
      </c>
      <c r="OB4089">
        <v>9147120</v>
      </c>
      <c r="OC4089">
        <v>15290</v>
      </c>
      <c r="OD4089">
        <v>18350</v>
      </c>
      <c r="OG4089">
        <v>2250</v>
      </c>
      <c r="OI4089">
        <v>9147120</v>
      </c>
      <c r="OJ4089">
        <v>36938860</v>
      </c>
      <c r="OL4089">
        <v>25200</v>
      </c>
      <c r="OQ4089">
        <v>132830</v>
      </c>
      <c r="OV4089">
        <v>2870</v>
      </c>
      <c r="OW4089">
        <v>397930</v>
      </c>
      <c r="PC4089">
        <v>853047000</v>
      </c>
    </row>
    <row r="4090" spans="2:422">
      <c r="B4090" s="12">
        <v>39790</v>
      </c>
      <c r="C4090">
        <v>5960</v>
      </c>
      <c r="F4090">
        <v>4320</v>
      </c>
      <c r="H4090">
        <v>58060</v>
      </c>
      <c r="I4090">
        <v>284520</v>
      </c>
      <c r="J4090">
        <v>37410</v>
      </c>
      <c r="M4090">
        <v>2632450</v>
      </c>
      <c r="N4090">
        <v>1056230</v>
      </c>
      <c r="V4090">
        <v>928.88</v>
      </c>
      <c r="W4090">
        <v>214890</v>
      </c>
      <c r="X4090">
        <v>4400</v>
      </c>
      <c r="Y4090">
        <v>124540</v>
      </c>
      <c r="AA4090">
        <v>2121230</v>
      </c>
      <c r="AB4090">
        <v>1385470</v>
      </c>
      <c r="AC4090">
        <v>1634760</v>
      </c>
      <c r="AE4090">
        <v>944900</v>
      </c>
      <c r="AI4090">
        <v>79080</v>
      </c>
      <c r="AL4090">
        <v>215880</v>
      </c>
      <c r="AP4090">
        <v>122370</v>
      </c>
      <c r="AU4090">
        <v>1728110</v>
      </c>
      <c r="AV4090">
        <v>436660</v>
      </c>
      <c r="AZ4090">
        <v>29720</v>
      </c>
      <c r="BC4090">
        <v>645810</v>
      </c>
      <c r="BD4090">
        <v>185573030</v>
      </c>
      <c r="BF4090">
        <v>9360</v>
      </c>
      <c r="BG4090">
        <v>1511680</v>
      </c>
      <c r="BI4090">
        <v>9310</v>
      </c>
      <c r="BO4090">
        <v>9013940</v>
      </c>
      <c r="BQ4090">
        <v>200880</v>
      </c>
      <c r="BV4090">
        <v>16240</v>
      </c>
      <c r="BW4090">
        <v>382.38</v>
      </c>
      <c r="CE4090">
        <v>18170</v>
      </c>
      <c r="CG4090">
        <v>72295030</v>
      </c>
      <c r="CI4090">
        <v>4050</v>
      </c>
      <c r="CM4090">
        <v>30243.8</v>
      </c>
      <c r="CP4090">
        <v>14929450</v>
      </c>
      <c r="CQ4090">
        <v>581450</v>
      </c>
      <c r="CR4090">
        <v>356870</v>
      </c>
      <c r="CS4090">
        <v>14.73</v>
      </c>
      <c r="CU4090">
        <v>53000</v>
      </c>
      <c r="CW4090">
        <v>4510</v>
      </c>
      <c r="CX4090">
        <v>142000</v>
      </c>
      <c r="CY4090">
        <v>53297230</v>
      </c>
      <c r="DA4090">
        <v>119056780</v>
      </c>
      <c r="DF4090">
        <v>216730</v>
      </c>
      <c r="DM4090">
        <v>27500</v>
      </c>
      <c r="DR4090">
        <v>5740</v>
      </c>
      <c r="DY4090">
        <v>757600</v>
      </c>
      <c r="DZ4090">
        <v>313.56</v>
      </c>
      <c r="EC4090">
        <v>68705410</v>
      </c>
      <c r="EF4090">
        <v>230490</v>
      </c>
      <c r="EH4090">
        <v>1458730</v>
      </c>
      <c r="EI4090">
        <v>168.76</v>
      </c>
      <c r="EN4090">
        <v>1297930</v>
      </c>
      <c r="EO4090">
        <v>2981930</v>
      </c>
      <c r="EP4090">
        <v>709720</v>
      </c>
      <c r="EQ4090">
        <v>1301900</v>
      </c>
      <c r="ER4090">
        <v>1652360</v>
      </c>
      <c r="ES4090">
        <v>4927610</v>
      </c>
      <c r="ET4090">
        <v>1969480</v>
      </c>
      <c r="FA4090">
        <v>12860610</v>
      </c>
      <c r="FE4090">
        <v>6050</v>
      </c>
      <c r="FI4090">
        <v>9000</v>
      </c>
      <c r="FJ4090">
        <v>44430190</v>
      </c>
      <c r="FK4090">
        <v>8236880</v>
      </c>
      <c r="FS4090">
        <v>38960</v>
      </c>
      <c r="FV4090">
        <v>339440</v>
      </c>
      <c r="GB4090">
        <v>371340</v>
      </c>
      <c r="GC4090">
        <v>831470</v>
      </c>
      <c r="GG4090">
        <v>32060</v>
      </c>
      <c r="GK4090">
        <v>11300</v>
      </c>
      <c r="GL4090">
        <v>23900</v>
      </c>
      <c r="GM4090">
        <v>40000</v>
      </c>
      <c r="GN4090">
        <v>29110</v>
      </c>
      <c r="GO4090">
        <v>1045340</v>
      </c>
      <c r="HB4090">
        <v>94000</v>
      </c>
      <c r="HF4090">
        <v>26000</v>
      </c>
      <c r="HH4090">
        <v>51740</v>
      </c>
      <c r="HI4090">
        <v>5789380</v>
      </c>
      <c r="HL4090">
        <v>34310</v>
      </c>
      <c r="HR4090">
        <v>8710</v>
      </c>
      <c r="HT4090">
        <v>4300</v>
      </c>
      <c r="HV4090">
        <v>21050</v>
      </c>
      <c r="HY4090">
        <v>40</v>
      </c>
      <c r="HZ4090">
        <v>840</v>
      </c>
      <c r="IB4090">
        <v>61430</v>
      </c>
      <c r="IC4090">
        <v>15892510</v>
      </c>
      <c r="ID4090">
        <v>34400</v>
      </c>
      <c r="IE4090">
        <v>7.03</v>
      </c>
      <c r="IF4090">
        <v>14391100</v>
      </c>
      <c r="IG4090">
        <v>218697890</v>
      </c>
      <c r="IN4090">
        <v>21000</v>
      </c>
      <c r="IO4090">
        <v>11450</v>
      </c>
      <c r="IP4090">
        <v>0.65</v>
      </c>
      <c r="IW4090">
        <v>44337960</v>
      </c>
      <c r="JA4090">
        <v>2000</v>
      </c>
      <c r="JB4090">
        <v>13500</v>
      </c>
      <c r="JE4090">
        <v>536330</v>
      </c>
      <c r="JF4090">
        <v>16411740</v>
      </c>
      <c r="JL4090">
        <v>116420</v>
      </c>
      <c r="JN4090">
        <v>57900</v>
      </c>
      <c r="JP4090">
        <v>232724140</v>
      </c>
      <c r="JR4090">
        <v>5700</v>
      </c>
      <c r="JT4090">
        <v>252380</v>
      </c>
      <c r="JW4090">
        <v>75737860</v>
      </c>
      <c r="JX4090">
        <v>2554380</v>
      </c>
      <c r="JY4090">
        <v>78260</v>
      </c>
      <c r="JZ4090">
        <v>17610</v>
      </c>
      <c r="KC4090">
        <v>29260</v>
      </c>
      <c r="KG4090">
        <v>9520490</v>
      </c>
      <c r="KH4090">
        <v>19.16</v>
      </c>
      <c r="KN4090">
        <v>653370</v>
      </c>
      <c r="KO4090">
        <v>10920</v>
      </c>
      <c r="KR4090">
        <v>5200</v>
      </c>
      <c r="LB4090">
        <v>14260</v>
      </c>
      <c r="LC4090">
        <v>43820</v>
      </c>
      <c r="LD4090">
        <v>4633380</v>
      </c>
      <c r="LE4090">
        <v>16.5</v>
      </c>
      <c r="LF4090">
        <v>27740</v>
      </c>
      <c r="LG4090">
        <v>96.35</v>
      </c>
      <c r="LH4090">
        <v>406510</v>
      </c>
      <c r="LI4090">
        <v>143710</v>
      </c>
      <c r="LJ4090">
        <v>6406730</v>
      </c>
      <c r="LN4090">
        <v>6610</v>
      </c>
      <c r="LR4090">
        <v>152430</v>
      </c>
      <c r="LV4090">
        <v>149540</v>
      </c>
      <c r="LW4090">
        <v>3753150</v>
      </c>
      <c r="LX4090">
        <v>261.51</v>
      </c>
      <c r="MC4090">
        <v>350</v>
      </c>
      <c r="MH4090">
        <v>533060</v>
      </c>
      <c r="ML4090">
        <v>118380</v>
      </c>
      <c r="MM4090">
        <v>8281510</v>
      </c>
      <c r="MN4090">
        <v>724160</v>
      </c>
      <c r="MQ4090">
        <v>53120</v>
      </c>
      <c r="MU4090">
        <v>254530</v>
      </c>
      <c r="MW4090">
        <v>6160</v>
      </c>
      <c r="MX4090">
        <v>44630</v>
      </c>
      <c r="MZ4090">
        <v>104750</v>
      </c>
      <c r="NA4090">
        <v>7000</v>
      </c>
      <c r="NC4090">
        <v>11160</v>
      </c>
      <c r="NG4090">
        <v>591</v>
      </c>
      <c r="NI4090">
        <v>941120</v>
      </c>
      <c r="NL4090">
        <v>58020</v>
      </c>
      <c r="NM4090">
        <v>7780</v>
      </c>
      <c r="NN4090">
        <v>13395760</v>
      </c>
      <c r="NQ4090">
        <v>132840</v>
      </c>
      <c r="NR4090">
        <v>258960</v>
      </c>
      <c r="NU4090">
        <v>16100</v>
      </c>
      <c r="NW4090">
        <v>18770</v>
      </c>
      <c r="NX4090">
        <v>17781880</v>
      </c>
      <c r="NY4090">
        <v>318910</v>
      </c>
      <c r="OB4090">
        <v>11110670</v>
      </c>
      <c r="OC4090">
        <v>41650</v>
      </c>
      <c r="OD4090">
        <v>9680</v>
      </c>
      <c r="OI4090">
        <v>11110670</v>
      </c>
      <c r="OJ4090">
        <v>26664980</v>
      </c>
      <c r="OL4090">
        <v>2540</v>
      </c>
      <c r="ON4090">
        <v>430</v>
      </c>
      <c r="OQ4090">
        <v>356530</v>
      </c>
      <c r="OU4090">
        <v>8140</v>
      </c>
      <c r="OW4090">
        <v>1009950</v>
      </c>
      <c r="OX4090">
        <v>6900</v>
      </c>
      <c r="PC4090">
        <v>678347690</v>
      </c>
    </row>
    <row r="4091" spans="2:422">
      <c r="B4091" s="12">
        <v>39787</v>
      </c>
      <c r="C4091">
        <v>40800</v>
      </c>
      <c r="H4091">
        <v>159640</v>
      </c>
      <c r="I4091">
        <v>1241320</v>
      </c>
      <c r="J4091">
        <v>69610</v>
      </c>
      <c r="M4091">
        <v>2777640</v>
      </c>
      <c r="N4091">
        <v>1891150</v>
      </c>
      <c r="V4091">
        <v>349.95</v>
      </c>
      <c r="W4091">
        <v>56750</v>
      </c>
      <c r="X4091">
        <v>41000</v>
      </c>
      <c r="AA4091">
        <v>5920570</v>
      </c>
      <c r="AB4091">
        <v>1577940</v>
      </c>
      <c r="AC4091">
        <v>14620480</v>
      </c>
      <c r="AE4091">
        <v>2313340</v>
      </c>
      <c r="AI4091">
        <v>8130</v>
      </c>
      <c r="AL4091">
        <v>70290</v>
      </c>
      <c r="AP4091">
        <v>224830</v>
      </c>
      <c r="AU4091">
        <v>1604180</v>
      </c>
      <c r="AV4091">
        <v>81920</v>
      </c>
      <c r="AZ4091">
        <v>1920</v>
      </c>
      <c r="BC4091">
        <v>257950</v>
      </c>
      <c r="BD4091">
        <v>180711640</v>
      </c>
      <c r="BF4091">
        <v>482830</v>
      </c>
      <c r="BG4091">
        <v>239070</v>
      </c>
      <c r="BI4091">
        <v>5140</v>
      </c>
      <c r="BO4091">
        <v>17355830</v>
      </c>
      <c r="BQ4091">
        <v>86270</v>
      </c>
      <c r="BV4091">
        <v>28030</v>
      </c>
      <c r="BW4091">
        <v>82.86</v>
      </c>
      <c r="CE4091">
        <v>105430</v>
      </c>
      <c r="CG4091">
        <v>72667630</v>
      </c>
      <c r="CI4091">
        <v>3610</v>
      </c>
      <c r="CM4091">
        <v>42277.8</v>
      </c>
      <c r="CN4091">
        <v>15670</v>
      </c>
      <c r="CP4091">
        <v>12050360</v>
      </c>
      <c r="CQ4091">
        <v>1137820</v>
      </c>
      <c r="CR4091">
        <v>988120</v>
      </c>
      <c r="CU4091">
        <v>43350</v>
      </c>
      <c r="CW4091">
        <v>11330</v>
      </c>
      <c r="CX4091">
        <v>276000</v>
      </c>
      <c r="CY4091">
        <v>36115880</v>
      </c>
      <c r="DA4091">
        <v>45117730</v>
      </c>
      <c r="DN4091">
        <v>2630</v>
      </c>
      <c r="DR4091">
        <v>260860</v>
      </c>
      <c r="DY4091">
        <v>548960</v>
      </c>
      <c r="DZ4091">
        <v>613.69000000000005</v>
      </c>
      <c r="EC4091">
        <v>54905260</v>
      </c>
      <c r="EF4091">
        <v>168420</v>
      </c>
      <c r="EG4091">
        <v>6130</v>
      </c>
      <c r="EH4091">
        <v>179050</v>
      </c>
      <c r="EI4091">
        <v>63.33</v>
      </c>
      <c r="EN4091">
        <v>338370</v>
      </c>
      <c r="EO4091">
        <v>1948160</v>
      </c>
      <c r="EP4091">
        <v>7500</v>
      </c>
      <c r="EQ4091">
        <v>2654430</v>
      </c>
      <c r="ER4091">
        <v>1287000</v>
      </c>
      <c r="ES4091">
        <v>1001170</v>
      </c>
      <c r="ET4091">
        <v>2300430</v>
      </c>
      <c r="EY4091">
        <v>51840</v>
      </c>
      <c r="FA4091">
        <v>12460320</v>
      </c>
      <c r="FE4091">
        <v>60500</v>
      </c>
      <c r="FI4091">
        <v>2200</v>
      </c>
      <c r="FJ4091">
        <v>29340170</v>
      </c>
      <c r="FK4091">
        <v>20899130</v>
      </c>
      <c r="FS4091">
        <v>85120</v>
      </c>
      <c r="FV4091">
        <v>67020</v>
      </c>
      <c r="FX4091">
        <v>7200</v>
      </c>
      <c r="GB4091">
        <v>14730</v>
      </c>
      <c r="GC4091">
        <v>18207600</v>
      </c>
      <c r="GG4091">
        <v>5100</v>
      </c>
      <c r="GK4091">
        <v>11600</v>
      </c>
      <c r="GL4091">
        <v>8910</v>
      </c>
      <c r="GN4091">
        <v>15810</v>
      </c>
      <c r="GO4091">
        <v>974830</v>
      </c>
      <c r="HB4091">
        <v>21530</v>
      </c>
      <c r="HF4091">
        <v>10400</v>
      </c>
      <c r="HH4091">
        <v>67980</v>
      </c>
      <c r="HI4091">
        <v>9287960</v>
      </c>
      <c r="HU4091">
        <v>8320</v>
      </c>
      <c r="HV4091">
        <v>36400</v>
      </c>
      <c r="HY4091">
        <v>390</v>
      </c>
      <c r="HZ4091">
        <v>1350</v>
      </c>
      <c r="IC4091">
        <v>26490860</v>
      </c>
      <c r="IE4091">
        <v>48.82</v>
      </c>
      <c r="IF4091">
        <v>24559270</v>
      </c>
      <c r="IG4091">
        <v>210222560</v>
      </c>
      <c r="IL4091">
        <v>30900</v>
      </c>
      <c r="IN4091">
        <v>74150</v>
      </c>
      <c r="IP4091">
        <v>4.4000000000000004</v>
      </c>
      <c r="IR4091">
        <v>3</v>
      </c>
      <c r="IT4091">
        <v>189480</v>
      </c>
      <c r="IW4091">
        <v>35116630</v>
      </c>
      <c r="JB4091">
        <v>3460</v>
      </c>
      <c r="JE4091">
        <v>616020</v>
      </c>
      <c r="JF4091">
        <v>13529860</v>
      </c>
      <c r="JL4091">
        <v>92490</v>
      </c>
      <c r="JN4091">
        <v>36000</v>
      </c>
      <c r="JO4091">
        <v>11200</v>
      </c>
      <c r="JP4091">
        <v>290714560</v>
      </c>
      <c r="JR4091">
        <v>18110</v>
      </c>
      <c r="JW4091">
        <v>59203970</v>
      </c>
      <c r="JX4091">
        <v>1912610</v>
      </c>
      <c r="JY4091">
        <v>1150</v>
      </c>
      <c r="JZ4091">
        <v>19000</v>
      </c>
      <c r="KC4091">
        <v>12850</v>
      </c>
      <c r="KG4091">
        <v>13400260</v>
      </c>
      <c r="KH4091">
        <v>102.55</v>
      </c>
      <c r="KN4091">
        <v>159600</v>
      </c>
      <c r="KR4091">
        <v>28710</v>
      </c>
      <c r="LC4091">
        <v>414380</v>
      </c>
      <c r="LG4091">
        <v>15.2</v>
      </c>
      <c r="LH4091">
        <v>24749160</v>
      </c>
      <c r="LI4091">
        <v>106970</v>
      </c>
      <c r="LJ4091">
        <v>9421660</v>
      </c>
      <c r="LN4091">
        <v>33600</v>
      </c>
      <c r="LR4091">
        <v>35980</v>
      </c>
      <c r="LS4091">
        <v>66000</v>
      </c>
      <c r="LV4091">
        <v>281560</v>
      </c>
      <c r="LW4091">
        <v>2973660</v>
      </c>
      <c r="LX4091">
        <v>103.37</v>
      </c>
      <c r="MC4091">
        <v>24800</v>
      </c>
      <c r="MH4091">
        <v>483580</v>
      </c>
      <c r="ML4091">
        <v>183570</v>
      </c>
      <c r="MM4091">
        <v>12299790</v>
      </c>
      <c r="MN4091">
        <v>336050</v>
      </c>
      <c r="MQ4091">
        <v>17000</v>
      </c>
      <c r="MS4091">
        <v>1.82</v>
      </c>
      <c r="MU4091">
        <v>843650</v>
      </c>
      <c r="MX4091">
        <v>32290</v>
      </c>
      <c r="MZ4091">
        <v>98600</v>
      </c>
      <c r="NA4091">
        <v>85070</v>
      </c>
      <c r="NI4091">
        <v>1318410</v>
      </c>
      <c r="NL4091">
        <v>455510</v>
      </c>
      <c r="NN4091">
        <v>14572680</v>
      </c>
      <c r="NQ4091">
        <v>192000</v>
      </c>
      <c r="NR4091">
        <v>166890</v>
      </c>
      <c r="NU4091">
        <v>6500</v>
      </c>
      <c r="NW4091">
        <v>39920</v>
      </c>
      <c r="NX4091">
        <v>22433990</v>
      </c>
      <c r="NY4091">
        <v>258630</v>
      </c>
      <c r="OB4091">
        <v>7259590</v>
      </c>
      <c r="OC4091">
        <v>34910</v>
      </c>
      <c r="OD4091">
        <v>14880</v>
      </c>
      <c r="OG4091">
        <v>108740</v>
      </c>
      <c r="OI4091">
        <v>7259590</v>
      </c>
      <c r="OJ4091">
        <v>28322540</v>
      </c>
      <c r="OL4091">
        <v>104310</v>
      </c>
      <c r="OO4091">
        <v>10.24</v>
      </c>
      <c r="OQ4091">
        <v>79350</v>
      </c>
      <c r="OU4091">
        <v>7000</v>
      </c>
      <c r="OW4091">
        <v>891490</v>
      </c>
      <c r="OX4091">
        <v>54100</v>
      </c>
      <c r="PC4091">
        <v>522031250</v>
      </c>
      <c r="PF4091">
        <v>25.33</v>
      </c>
    </row>
    <row r="4092" spans="2:422">
      <c r="B4092" s="12">
        <v>39786</v>
      </c>
      <c r="C4092">
        <v>13200</v>
      </c>
      <c r="H4092">
        <v>77400</v>
      </c>
      <c r="I4092">
        <v>300250</v>
      </c>
      <c r="J4092">
        <v>62930</v>
      </c>
      <c r="M4092">
        <v>3832470</v>
      </c>
      <c r="N4092">
        <v>436400</v>
      </c>
      <c r="O4092">
        <v>1740</v>
      </c>
      <c r="V4092">
        <v>935.24</v>
      </c>
      <c r="W4092">
        <v>108960</v>
      </c>
      <c r="AA4092">
        <v>1906450</v>
      </c>
      <c r="AB4092">
        <v>917550</v>
      </c>
      <c r="AC4092">
        <v>3791200</v>
      </c>
      <c r="AE4092">
        <v>1027700</v>
      </c>
      <c r="AL4092">
        <v>53130</v>
      </c>
      <c r="AP4092">
        <v>335470</v>
      </c>
      <c r="AU4092">
        <v>730420</v>
      </c>
      <c r="AV4092">
        <v>422780</v>
      </c>
      <c r="AZ4092">
        <v>111630</v>
      </c>
      <c r="BC4092">
        <v>623880</v>
      </c>
      <c r="BD4092">
        <v>303244160</v>
      </c>
      <c r="BF4092">
        <v>36330</v>
      </c>
      <c r="BG4092">
        <v>639720</v>
      </c>
      <c r="BO4092">
        <v>34828050</v>
      </c>
      <c r="BQ4092">
        <v>41850</v>
      </c>
      <c r="BV4092">
        <v>15640</v>
      </c>
      <c r="BW4092">
        <v>142.59</v>
      </c>
      <c r="CE4092">
        <v>76960</v>
      </c>
      <c r="CG4092">
        <v>128521600</v>
      </c>
      <c r="CI4092">
        <v>800</v>
      </c>
      <c r="CM4092">
        <v>45297.36</v>
      </c>
      <c r="CO4092">
        <v>270</v>
      </c>
      <c r="CP4092">
        <v>19805570</v>
      </c>
      <c r="CQ4092">
        <v>270060</v>
      </c>
      <c r="CR4092">
        <v>202790</v>
      </c>
      <c r="CS4092">
        <v>6.04</v>
      </c>
      <c r="CU4092">
        <v>46490</v>
      </c>
      <c r="CW4092">
        <v>13260</v>
      </c>
      <c r="CX4092">
        <v>700</v>
      </c>
      <c r="CY4092">
        <v>33905630</v>
      </c>
      <c r="DA4092">
        <v>64180120</v>
      </c>
      <c r="DF4092">
        <v>19550</v>
      </c>
      <c r="DN4092">
        <v>2760</v>
      </c>
      <c r="DR4092">
        <v>277350</v>
      </c>
      <c r="DY4092">
        <v>259980</v>
      </c>
      <c r="DZ4092">
        <v>280.75</v>
      </c>
      <c r="EC4092">
        <v>105797110</v>
      </c>
      <c r="EF4092">
        <v>7250</v>
      </c>
      <c r="EH4092">
        <v>22210</v>
      </c>
      <c r="EI4092">
        <v>5.15</v>
      </c>
      <c r="EN4092">
        <v>2207750</v>
      </c>
      <c r="EO4092">
        <v>1534580</v>
      </c>
      <c r="EP4092">
        <v>187820</v>
      </c>
      <c r="EQ4092">
        <v>3225240</v>
      </c>
      <c r="ER4092">
        <v>9655620</v>
      </c>
      <c r="ES4092">
        <v>3834740</v>
      </c>
      <c r="ET4092">
        <v>5746660</v>
      </c>
      <c r="EW4092">
        <v>1500</v>
      </c>
      <c r="FA4092">
        <v>13377210</v>
      </c>
      <c r="FJ4092">
        <v>40831740</v>
      </c>
      <c r="FK4092">
        <v>12658040</v>
      </c>
      <c r="FM4092">
        <v>0.06</v>
      </c>
      <c r="FS4092">
        <v>14500</v>
      </c>
      <c r="FV4092">
        <v>8960</v>
      </c>
      <c r="GB4092">
        <v>20730</v>
      </c>
      <c r="GC4092">
        <v>59110</v>
      </c>
      <c r="GG4092">
        <v>150900</v>
      </c>
      <c r="GN4092">
        <v>26750</v>
      </c>
      <c r="GO4092">
        <v>8690</v>
      </c>
      <c r="HH4092">
        <v>75630</v>
      </c>
      <c r="HI4092">
        <v>30564290</v>
      </c>
      <c r="HL4092">
        <v>1290</v>
      </c>
      <c r="HT4092">
        <v>4500</v>
      </c>
      <c r="HU4092">
        <v>13050</v>
      </c>
      <c r="IC4092">
        <v>36304360</v>
      </c>
      <c r="IE4092">
        <v>70.5</v>
      </c>
      <c r="IF4092">
        <v>18328700</v>
      </c>
      <c r="IG4092">
        <v>258296500</v>
      </c>
      <c r="II4092">
        <v>0.7</v>
      </c>
      <c r="IO4092">
        <v>395000</v>
      </c>
      <c r="IP4092">
        <v>9.1999999999999993</v>
      </c>
      <c r="IR4092">
        <v>3.08</v>
      </c>
      <c r="IW4092">
        <v>24399480</v>
      </c>
      <c r="JB4092">
        <v>43090</v>
      </c>
      <c r="JE4092">
        <v>197690</v>
      </c>
      <c r="JF4092">
        <v>17771480</v>
      </c>
      <c r="JI4092">
        <v>1700</v>
      </c>
      <c r="JL4092">
        <v>1920</v>
      </c>
      <c r="JN4092">
        <v>241370</v>
      </c>
      <c r="JO4092">
        <v>14800</v>
      </c>
      <c r="JP4092">
        <v>317815060</v>
      </c>
      <c r="JW4092">
        <v>79584280</v>
      </c>
      <c r="JX4092">
        <v>4283790</v>
      </c>
      <c r="JY4092">
        <v>41520</v>
      </c>
      <c r="JZ4092">
        <v>4940</v>
      </c>
      <c r="KC4092">
        <v>459480</v>
      </c>
      <c r="KG4092">
        <v>9962880</v>
      </c>
      <c r="KH4092">
        <v>51.78</v>
      </c>
      <c r="KN4092">
        <v>365500</v>
      </c>
      <c r="KO4092">
        <v>239770</v>
      </c>
      <c r="KP4092">
        <v>4700</v>
      </c>
      <c r="KR4092">
        <v>8040</v>
      </c>
      <c r="LC4092">
        <v>111830</v>
      </c>
      <c r="LD4092">
        <v>142300</v>
      </c>
      <c r="LG4092">
        <v>40.869999999999997</v>
      </c>
      <c r="LH4092">
        <v>610</v>
      </c>
      <c r="LI4092">
        <v>1050</v>
      </c>
      <c r="LJ4092">
        <v>12128950</v>
      </c>
      <c r="LR4092">
        <v>18850</v>
      </c>
      <c r="LV4092">
        <v>171840</v>
      </c>
      <c r="LW4092">
        <v>2815500</v>
      </c>
      <c r="LX4092">
        <v>16.2</v>
      </c>
      <c r="MH4092">
        <v>515850</v>
      </c>
      <c r="ML4092">
        <v>101670</v>
      </c>
      <c r="MM4092">
        <v>13358220</v>
      </c>
      <c r="MN4092">
        <v>459170</v>
      </c>
      <c r="MQ4092">
        <v>16830</v>
      </c>
      <c r="MS4092">
        <v>59.35</v>
      </c>
      <c r="MU4092">
        <v>228020</v>
      </c>
      <c r="MW4092">
        <v>12600</v>
      </c>
      <c r="MX4092">
        <v>41910</v>
      </c>
      <c r="MZ4092">
        <v>162200</v>
      </c>
      <c r="NA4092">
        <v>24670</v>
      </c>
      <c r="NI4092">
        <v>3443100</v>
      </c>
      <c r="NL4092">
        <v>14790</v>
      </c>
      <c r="NN4092">
        <v>40042980</v>
      </c>
      <c r="NQ4092">
        <v>185020</v>
      </c>
      <c r="NR4092">
        <v>172870</v>
      </c>
      <c r="NU4092">
        <v>26320</v>
      </c>
      <c r="NW4092">
        <v>37440</v>
      </c>
      <c r="NX4092">
        <v>25897890</v>
      </c>
      <c r="NY4092">
        <v>330720</v>
      </c>
      <c r="OB4092">
        <v>3797210</v>
      </c>
      <c r="OC4092">
        <v>19990</v>
      </c>
      <c r="OD4092">
        <v>473740</v>
      </c>
      <c r="OG4092">
        <v>9940</v>
      </c>
      <c r="OI4092">
        <v>3797210</v>
      </c>
      <c r="OJ4092">
        <v>22706720</v>
      </c>
      <c r="OK4092">
        <v>28510</v>
      </c>
      <c r="OL4092">
        <v>84820</v>
      </c>
      <c r="OP4092">
        <v>10760</v>
      </c>
      <c r="OQ4092">
        <v>116700</v>
      </c>
      <c r="OU4092">
        <v>14250</v>
      </c>
      <c r="OW4092">
        <v>802780</v>
      </c>
      <c r="OX4092">
        <v>9750</v>
      </c>
      <c r="PC4092">
        <v>813813880</v>
      </c>
      <c r="PF4092">
        <v>28.94</v>
      </c>
    </row>
    <row r="4093" spans="2:422">
      <c r="B4093" s="12">
        <v>39785</v>
      </c>
      <c r="C4093">
        <v>16660</v>
      </c>
      <c r="F4093">
        <v>3600</v>
      </c>
      <c r="H4093">
        <v>35330</v>
      </c>
      <c r="I4093">
        <v>205910</v>
      </c>
      <c r="J4093">
        <v>49520</v>
      </c>
      <c r="M4093">
        <v>9167130</v>
      </c>
      <c r="N4093">
        <v>211010</v>
      </c>
      <c r="O4093">
        <v>62900</v>
      </c>
      <c r="V4093">
        <v>738.77</v>
      </c>
      <c r="W4093">
        <v>42330</v>
      </c>
      <c r="X4093">
        <v>410</v>
      </c>
      <c r="Y4093">
        <v>114890</v>
      </c>
      <c r="AA4093">
        <v>5650290</v>
      </c>
      <c r="AB4093">
        <v>432210</v>
      </c>
      <c r="AC4093">
        <v>1593850</v>
      </c>
      <c r="AE4093">
        <v>1070650</v>
      </c>
      <c r="AL4093">
        <v>56220</v>
      </c>
      <c r="AP4093">
        <v>168840</v>
      </c>
      <c r="AU4093">
        <v>1077860</v>
      </c>
      <c r="AV4093">
        <v>615640</v>
      </c>
      <c r="AW4093">
        <v>4750</v>
      </c>
      <c r="AZ4093">
        <v>1330</v>
      </c>
      <c r="BC4093">
        <v>99800</v>
      </c>
      <c r="BD4093">
        <v>235078340</v>
      </c>
      <c r="BF4093">
        <v>3900</v>
      </c>
      <c r="BG4093">
        <v>262150</v>
      </c>
      <c r="BI4093">
        <v>33580</v>
      </c>
      <c r="BO4093">
        <v>21793220</v>
      </c>
      <c r="BQ4093">
        <v>280070</v>
      </c>
      <c r="BW4093">
        <v>666.61</v>
      </c>
      <c r="CE4093">
        <v>4850</v>
      </c>
      <c r="CG4093">
        <v>81324620</v>
      </c>
      <c r="CM4093">
        <v>14305.95</v>
      </c>
      <c r="CO4093">
        <v>24720</v>
      </c>
      <c r="CP4093">
        <v>15693500</v>
      </c>
      <c r="CQ4093">
        <v>785470</v>
      </c>
      <c r="CR4093">
        <v>22350</v>
      </c>
      <c r="CS4093">
        <v>26.91</v>
      </c>
      <c r="CW4093">
        <v>7920</v>
      </c>
      <c r="CY4093">
        <v>46216540</v>
      </c>
      <c r="DA4093">
        <v>60140380</v>
      </c>
      <c r="DR4093">
        <v>90000</v>
      </c>
      <c r="DY4093">
        <v>98680</v>
      </c>
      <c r="DZ4093">
        <v>434.97</v>
      </c>
      <c r="EC4093">
        <v>68771270</v>
      </c>
      <c r="EG4093">
        <v>13300</v>
      </c>
      <c r="EH4093">
        <v>33900</v>
      </c>
      <c r="EI4093">
        <v>2.8</v>
      </c>
      <c r="EN4093">
        <v>469600</v>
      </c>
      <c r="EO4093">
        <v>2005680</v>
      </c>
      <c r="EP4093">
        <v>7400</v>
      </c>
      <c r="EQ4093">
        <v>175000</v>
      </c>
      <c r="ER4093">
        <v>53230</v>
      </c>
      <c r="ES4093">
        <v>394720</v>
      </c>
      <c r="ET4093">
        <v>2520110</v>
      </c>
      <c r="EW4093">
        <v>4200</v>
      </c>
      <c r="FA4093">
        <v>5790360</v>
      </c>
      <c r="FB4093">
        <v>8300</v>
      </c>
      <c r="FE4093">
        <v>18600</v>
      </c>
      <c r="FJ4093">
        <v>28659950</v>
      </c>
      <c r="FK4093">
        <v>7180870</v>
      </c>
      <c r="FS4093">
        <v>15510</v>
      </c>
      <c r="FV4093">
        <v>53190</v>
      </c>
      <c r="GB4093">
        <v>10000</v>
      </c>
      <c r="GC4093">
        <v>787350</v>
      </c>
      <c r="GG4093">
        <v>34400</v>
      </c>
      <c r="GK4093">
        <v>5900</v>
      </c>
      <c r="GO4093">
        <v>233220</v>
      </c>
      <c r="HB4093">
        <v>173940</v>
      </c>
      <c r="HF4093">
        <v>75600</v>
      </c>
      <c r="HH4093">
        <v>16650</v>
      </c>
      <c r="HI4093">
        <v>11638470</v>
      </c>
      <c r="HL4093">
        <v>2600</v>
      </c>
      <c r="HU4093">
        <v>8380</v>
      </c>
      <c r="HV4093">
        <v>1140</v>
      </c>
      <c r="HZ4093">
        <v>2990</v>
      </c>
      <c r="IC4093">
        <v>24600990</v>
      </c>
      <c r="IE4093">
        <v>305.61</v>
      </c>
      <c r="IF4093">
        <v>43730500</v>
      </c>
      <c r="IG4093">
        <v>171559810</v>
      </c>
      <c r="II4093">
        <v>3.96</v>
      </c>
      <c r="IN4093">
        <v>55280</v>
      </c>
      <c r="IO4093">
        <v>286250</v>
      </c>
      <c r="IS4093">
        <v>20250</v>
      </c>
      <c r="IW4093">
        <v>12712850</v>
      </c>
      <c r="JA4093">
        <v>380</v>
      </c>
      <c r="JB4093">
        <v>11810</v>
      </c>
      <c r="JE4093">
        <v>97960</v>
      </c>
      <c r="JF4093">
        <v>19440510</v>
      </c>
      <c r="JI4093">
        <v>3350</v>
      </c>
      <c r="JL4093">
        <v>1020</v>
      </c>
      <c r="JN4093">
        <v>153400</v>
      </c>
      <c r="JP4093">
        <v>318120500</v>
      </c>
      <c r="JT4093">
        <v>8250</v>
      </c>
      <c r="JW4093">
        <v>95246450</v>
      </c>
      <c r="JX4093">
        <v>2417860</v>
      </c>
      <c r="JY4093">
        <v>139130</v>
      </c>
      <c r="JZ4093">
        <v>4620</v>
      </c>
      <c r="KC4093">
        <v>10630</v>
      </c>
      <c r="KG4093">
        <v>5467640</v>
      </c>
      <c r="KH4093">
        <v>566.95000000000005</v>
      </c>
      <c r="KN4093">
        <v>260330</v>
      </c>
      <c r="KO4093">
        <v>253300</v>
      </c>
      <c r="KP4093">
        <v>3850</v>
      </c>
      <c r="KR4093">
        <v>1950</v>
      </c>
      <c r="LB4093">
        <v>12680</v>
      </c>
      <c r="LC4093">
        <v>13690</v>
      </c>
      <c r="LD4093">
        <v>6220</v>
      </c>
      <c r="LF4093">
        <v>116590</v>
      </c>
      <c r="LG4093">
        <v>384.53</v>
      </c>
      <c r="LH4093">
        <v>421970</v>
      </c>
      <c r="LI4093">
        <v>19400</v>
      </c>
      <c r="LJ4093">
        <v>8460230</v>
      </c>
      <c r="LN4093">
        <v>21910</v>
      </c>
      <c r="LR4093">
        <v>2250</v>
      </c>
      <c r="LS4093">
        <v>22000</v>
      </c>
      <c r="LV4093">
        <v>141820</v>
      </c>
      <c r="LW4093">
        <v>2915200</v>
      </c>
      <c r="LX4093">
        <v>6.57</v>
      </c>
      <c r="MC4093">
        <v>65250</v>
      </c>
      <c r="MH4093">
        <v>578390</v>
      </c>
      <c r="ML4093">
        <v>114920</v>
      </c>
      <c r="MM4093">
        <v>1845550</v>
      </c>
      <c r="MN4093">
        <v>690700</v>
      </c>
      <c r="MO4093">
        <v>19770</v>
      </c>
      <c r="MS4093">
        <v>22.5</v>
      </c>
      <c r="MU4093">
        <v>81350</v>
      </c>
      <c r="MX4093">
        <v>148240</v>
      </c>
      <c r="MZ4093">
        <v>174000</v>
      </c>
      <c r="NA4093">
        <v>46870</v>
      </c>
      <c r="NC4093">
        <v>7750</v>
      </c>
      <c r="NE4093">
        <v>142.97</v>
      </c>
      <c r="NF4093">
        <v>1599.7</v>
      </c>
      <c r="NI4093">
        <v>196680</v>
      </c>
      <c r="NL4093">
        <v>42910</v>
      </c>
      <c r="NM4093">
        <v>160</v>
      </c>
      <c r="NN4093">
        <v>47420300</v>
      </c>
      <c r="NQ4093">
        <v>12920</v>
      </c>
      <c r="NR4093">
        <v>383490</v>
      </c>
      <c r="NU4093">
        <v>19720</v>
      </c>
      <c r="NW4093">
        <v>28350</v>
      </c>
      <c r="NX4093">
        <v>46259090</v>
      </c>
      <c r="NY4093">
        <v>191250</v>
      </c>
      <c r="OB4093">
        <v>4513530</v>
      </c>
      <c r="OC4093">
        <v>14430</v>
      </c>
      <c r="OD4093">
        <v>296950</v>
      </c>
      <c r="OG4093">
        <v>970</v>
      </c>
      <c r="OI4093">
        <v>4513530</v>
      </c>
      <c r="OJ4093">
        <v>13576860</v>
      </c>
      <c r="OK4093">
        <v>7550</v>
      </c>
      <c r="OL4093">
        <v>2550</v>
      </c>
      <c r="ON4093">
        <v>152000</v>
      </c>
      <c r="OQ4093">
        <v>20580</v>
      </c>
      <c r="OV4093">
        <v>10860</v>
      </c>
      <c r="OW4093">
        <v>753610</v>
      </c>
      <c r="PC4093">
        <v>557764690</v>
      </c>
      <c r="PF4093">
        <v>46.04</v>
      </c>
    </row>
    <row r="4094" spans="2:422">
      <c r="B4094" s="12">
        <v>39784</v>
      </c>
      <c r="C4094">
        <v>8650</v>
      </c>
      <c r="F4094">
        <v>2000</v>
      </c>
      <c r="H4094">
        <v>134490</v>
      </c>
      <c r="I4094">
        <v>604970</v>
      </c>
      <c r="J4094">
        <v>110290</v>
      </c>
      <c r="M4094">
        <v>13747880</v>
      </c>
      <c r="N4094">
        <v>497600</v>
      </c>
      <c r="O4094">
        <v>18210</v>
      </c>
      <c r="R4094">
        <v>4.97</v>
      </c>
      <c r="V4094">
        <v>529.14</v>
      </c>
      <c r="W4094">
        <v>21300</v>
      </c>
      <c r="Y4094">
        <v>670</v>
      </c>
      <c r="AA4094">
        <v>5598510</v>
      </c>
      <c r="AB4094">
        <v>1073190</v>
      </c>
      <c r="AC4094">
        <v>3032890</v>
      </c>
      <c r="AE4094">
        <v>3088170</v>
      </c>
      <c r="AI4094">
        <v>1180</v>
      </c>
      <c r="AL4094">
        <v>166200</v>
      </c>
      <c r="AP4094">
        <v>325220</v>
      </c>
      <c r="AU4094">
        <v>1139810</v>
      </c>
      <c r="AV4094">
        <v>20190</v>
      </c>
      <c r="AW4094">
        <v>500</v>
      </c>
      <c r="AZ4094">
        <v>6240</v>
      </c>
      <c r="BC4094">
        <v>525880</v>
      </c>
      <c r="BD4094">
        <v>219466340</v>
      </c>
      <c r="BF4094">
        <v>44320</v>
      </c>
      <c r="BG4094">
        <v>458980</v>
      </c>
      <c r="BO4094">
        <v>22670420</v>
      </c>
      <c r="BQ4094">
        <v>156790</v>
      </c>
      <c r="BW4094">
        <v>159.43</v>
      </c>
      <c r="CE4094">
        <v>80780</v>
      </c>
      <c r="CG4094">
        <v>149374920</v>
      </c>
      <c r="CM4094">
        <v>44359.4</v>
      </c>
      <c r="CO4094">
        <v>450</v>
      </c>
      <c r="CP4094">
        <v>19508410</v>
      </c>
      <c r="CQ4094">
        <v>738490</v>
      </c>
      <c r="CR4094">
        <v>102370</v>
      </c>
      <c r="CS4094">
        <v>18.059999999999999</v>
      </c>
      <c r="CW4094">
        <v>21990</v>
      </c>
      <c r="CY4094">
        <v>42006760</v>
      </c>
      <c r="DA4094">
        <v>75854720</v>
      </c>
      <c r="DF4094">
        <v>45750</v>
      </c>
      <c r="DQ4094">
        <v>32790</v>
      </c>
      <c r="DR4094">
        <v>157030</v>
      </c>
      <c r="DY4094">
        <v>748300</v>
      </c>
      <c r="DZ4094">
        <v>338.23</v>
      </c>
      <c r="EC4094">
        <v>62418500</v>
      </c>
      <c r="EF4094">
        <v>38880</v>
      </c>
      <c r="EH4094">
        <v>36660</v>
      </c>
      <c r="EI4094">
        <v>138.65</v>
      </c>
      <c r="EN4094">
        <v>3182460</v>
      </c>
      <c r="EO4094">
        <v>8987420</v>
      </c>
      <c r="EP4094">
        <v>100660</v>
      </c>
      <c r="EQ4094">
        <v>62020</v>
      </c>
      <c r="ER4094">
        <v>160</v>
      </c>
      <c r="ES4094">
        <v>3025110</v>
      </c>
      <c r="ET4094">
        <v>995730</v>
      </c>
      <c r="FA4094">
        <v>19899060</v>
      </c>
      <c r="FI4094">
        <v>859570</v>
      </c>
      <c r="FJ4094">
        <v>31117010</v>
      </c>
      <c r="FK4094">
        <v>25349260</v>
      </c>
      <c r="FM4094">
        <v>7.18</v>
      </c>
      <c r="FV4094">
        <v>190580</v>
      </c>
      <c r="GB4094">
        <v>5200</v>
      </c>
      <c r="GC4094">
        <v>27530</v>
      </c>
      <c r="GG4094">
        <v>26950</v>
      </c>
      <c r="GL4094">
        <v>6180</v>
      </c>
      <c r="GN4094">
        <v>83650</v>
      </c>
      <c r="GO4094">
        <v>482750</v>
      </c>
      <c r="GT4094">
        <v>39120</v>
      </c>
      <c r="HB4094">
        <v>258780</v>
      </c>
      <c r="HF4094">
        <v>15520</v>
      </c>
      <c r="HH4094">
        <v>80460</v>
      </c>
      <c r="HI4094">
        <v>8863290</v>
      </c>
      <c r="HL4094">
        <v>6500</v>
      </c>
      <c r="HR4094">
        <v>62120</v>
      </c>
      <c r="HU4094">
        <v>8380</v>
      </c>
      <c r="HV4094">
        <v>17870</v>
      </c>
      <c r="IB4094">
        <v>4030</v>
      </c>
      <c r="IC4094">
        <v>34703500</v>
      </c>
      <c r="IE4094">
        <v>49.15</v>
      </c>
      <c r="IF4094">
        <v>25088400</v>
      </c>
      <c r="IG4094">
        <v>268764090</v>
      </c>
      <c r="II4094">
        <v>7.43</v>
      </c>
      <c r="IN4094">
        <v>36900</v>
      </c>
      <c r="IO4094">
        <v>461120</v>
      </c>
      <c r="IP4094">
        <v>1.31</v>
      </c>
      <c r="IS4094">
        <v>563210</v>
      </c>
      <c r="IW4094">
        <v>43706110</v>
      </c>
      <c r="JB4094">
        <v>9900</v>
      </c>
      <c r="JE4094">
        <v>313020</v>
      </c>
      <c r="JF4094">
        <v>12829870</v>
      </c>
      <c r="JI4094">
        <v>3060</v>
      </c>
      <c r="JL4094">
        <v>119930</v>
      </c>
      <c r="JN4094">
        <v>77900</v>
      </c>
      <c r="JO4094">
        <v>4610</v>
      </c>
      <c r="JP4094">
        <v>406345470</v>
      </c>
      <c r="JT4094">
        <v>3750</v>
      </c>
      <c r="JW4094">
        <v>82009750</v>
      </c>
      <c r="JX4094">
        <v>2190090</v>
      </c>
      <c r="JY4094">
        <v>134000</v>
      </c>
      <c r="JZ4094">
        <v>20400</v>
      </c>
      <c r="KG4094">
        <v>11648570</v>
      </c>
      <c r="KH4094">
        <v>47.05</v>
      </c>
      <c r="KN4094">
        <v>327980</v>
      </c>
      <c r="KO4094">
        <v>262270</v>
      </c>
      <c r="KR4094">
        <v>110</v>
      </c>
      <c r="LC4094">
        <v>115640</v>
      </c>
      <c r="LD4094">
        <v>2937380</v>
      </c>
      <c r="LF4094">
        <v>83760</v>
      </c>
      <c r="LG4094">
        <v>24.6</v>
      </c>
      <c r="LH4094">
        <v>1274950</v>
      </c>
      <c r="LI4094">
        <v>83650</v>
      </c>
      <c r="LJ4094">
        <v>12607130</v>
      </c>
      <c r="LN4094">
        <v>800</v>
      </c>
      <c r="LR4094">
        <v>52820</v>
      </c>
      <c r="LV4094">
        <v>78340</v>
      </c>
      <c r="LW4094">
        <v>3825770</v>
      </c>
      <c r="LX4094">
        <v>100.66</v>
      </c>
      <c r="MC4094">
        <v>7350</v>
      </c>
      <c r="MH4094">
        <v>1113740</v>
      </c>
      <c r="ML4094">
        <v>238170</v>
      </c>
      <c r="MM4094">
        <v>1951480</v>
      </c>
      <c r="MN4094">
        <v>463640</v>
      </c>
      <c r="MO4094">
        <v>493400</v>
      </c>
      <c r="MS4094">
        <v>18.39</v>
      </c>
      <c r="MU4094">
        <v>283200</v>
      </c>
      <c r="MW4094">
        <v>4160</v>
      </c>
      <c r="MX4094">
        <v>28250</v>
      </c>
      <c r="MZ4094">
        <v>92800</v>
      </c>
      <c r="NF4094">
        <v>7.6</v>
      </c>
      <c r="NI4094">
        <v>442360</v>
      </c>
      <c r="NL4094">
        <v>65340</v>
      </c>
      <c r="NM4094">
        <v>800</v>
      </c>
      <c r="NN4094">
        <v>37660050</v>
      </c>
      <c r="NQ4094">
        <v>9990</v>
      </c>
      <c r="NR4094">
        <v>412580</v>
      </c>
      <c r="NU4094">
        <v>139450</v>
      </c>
      <c r="NW4094">
        <v>6630</v>
      </c>
      <c r="NX4094">
        <v>20108120</v>
      </c>
      <c r="NY4094">
        <v>132050</v>
      </c>
      <c r="OB4094">
        <v>7834860</v>
      </c>
      <c r="OC4094">
        <v>5880</v>
      </c>
      <c r="OD4094">
        <v>149950</v>
      </c>
      <c r="OI4094">
        <v>7834860</v>
      </c>
      <c r="OJ4094">
        <v>20069830</v>
      </c>
      <c r="OL4094">
        <v>25050</v>
      </c>
      <c r="ON4094">
        <v>1700</v>
      </c>
      <c r="OQ4094">
        <v>265480</v>
      </c>
      <c r="OV4094">
        <v>14130</v>
      </c>
      <c r="OW4094">
        <v>459050</v>
      </c>
      <c r="PC4094">
        <v>610944750</v>
      </c>
      <c r="PF4094">
        <v>2.52</v>
      </c>
    </row>
    <row r="4095" spans="2:422">
      <c r="B4095" s="12">
        <v>39783</v>
      </c>
      <c r="C4095">
        <v>61300</v>
      </c>
      <c r="H4095">
        <v>125590</v>
      </c>
      <c r="I4095">
        <v>291250</v>
      </c>
      <c r="J4095">
        <v>40930</v>
      </c>
      <c r="M4095">
        <v>15773830</v>
      </c>
      <c r="N4095">
        <v>1128780</v>
      </c>
      <c r="O4095">
        <v>13200</v>
      </c>
      <c r="V4095">
        <v>1220.42</v>
      </c>
      <c r="W4095">
        <v>5680</v>
      </c>
      <c r="X4095">
        <v>16750</v>
      </c>
      <c r="Y4095">
        <v>46200</v>
      </c>
      <c r="AA4095">
        <v>3494680</v>
      </c>
      <c r="AB4095">
        <v>350820</v>
      </c>
      <c r="AC4095">
        <v>958980</v>
      </c>
      <c r="AE4095">
        <v>2674620</v>
      </c>
      <c r="AL4095">
        <v>150560</v>
      </c>
      <c r="AP4095">
        <v>171810</v>
      </c>
      <c r="AU4095">
        <v>1087030</v>
      </c>
      <c r="AV4095">
        <v>63940</v>
      </c>
      <c r="AZ4095">
        <v>12570</v>
      </c>
      <c r="BC4095">
        <v>273960</v>
      </c>
      <c r="BD4095">
        <v>133732890</v>
      </c>
      <c r="BF4095">
        <v>4010</v>
      </c>
      <c r="BG4095">
        <v>87150</v>
      </c>
      <c r="BI4095">
        <v>17250</v>
      </c>
      <c r="BO4095">
        <v>20678280</v>
      </c>
      <c r="BQ4095">
        <v>171950</v>
      </c>
      <c r="BV4095">
        <v>19830</v>
      </c>
      <c r="BW4095">
        <v>211.88</v>
      </c>
      <c r="CE4095">
        <v>14860</v>
      </c>
      <c r="CG4095">
        <v>73478300</v>
      </c>
      <c r="CM4095">
        <v>33315.019999999997</v>
      </c>
      <c r="CO4095">
        <v>44410</v>
      </c>
      <c r="CP4095">
        <v>9135220</v>
      </c>
      <c r="CQ4095">
        <v>1156880</v>
      </c>
      <c r="CR4095">
        <v>118990</v>
      </c>
      <c r="CS4095">
        <v>2.6</v>
      </c>
      <c r="CW4095">
        <v>24890</v>
      </c>
      <c r="CX4095">
        <v>146240</v>
      </c>
      <c r="CY4095">
        <v>33867660</v>
      </c>
      <c r="DA4095">
        <v>60923500</v>
      </c>
      <c r="DM4095">
        <v>17120</v>
      </c>
      <c r="DR4095">
        <v>56750</v>
      </c>
      <c r="DY4095">
        <v>174440</v>
      </c>
      <c r="DZ4095">
        <v>174.58</v>
      </c>
      <c r="EC4095">
        <v>50182980</v>
      </c>
      <c r="EH4095">
        <v>15350</v>
      </c>
      <c r="EI4095">
        <v>76.3</v>
      </c>
      <c r="EN4095">
        <v>433840</v>
      </c>
      <c r="EO4095">
        <v>1774190</v>
      </c>
      <c r="EP4095">
        <v>772050</v>
      </c>
      <c r="EQ4095">
        <v>352000</v>
      </c>
      <c r="ER4095">
        <v>1764680</v>
      </c>
      <c r="ES4095">
        <v>4447330</v>
      </c>
      <c r="ET4095">
        <v>1843350</v>
      </c>
      <c r="FA4095">
        <v>15576330</v>
      </c>
      <c r="FJ4095">
        <v>38539650</v>
      </c>
      <c r="FK4095">
        <v>6328940</v>
      </c>
      <c r="FM4095">
        <v>3.08</v>
      </c>
      <c r="FS4095">
        <v>17000</v>
      </c>
      <c r="FV4095">
        <v>69750</v>
      </c>
      <c r="FX4095">
        <v>6100</v>
      </c>
      <c r="GB4095">
        <v>310170</v>
      </c>
      <c r="GC4095">
        <v>7400</v>
      </c>
      <c r="GG4095">
        <v>6070</v>
      </c>
      <c r="GK4095">
        <v>11500</v>
      </c>
      <c r="GN4095">
        <v>30800</v>
      </c>
      <c r="GO4095">
        <v>473810</v>
      </c>
      <c r="HB4095">
        <v>129270</v>
      </c>
      <c r="HF4095">
        <v>11600</v>
      </c>
      <c r="HI4095">
        <v>5838060</v>
      </c>
      <c r="HJ4095">
        <v>66</v>
      </c>
      <c r="HR4095">
        <v>136130</v>
      </c>
      <c r="IB4095">
        <v>49630</v>
      </c>
      <c r="IC4095">
        <v>16273000</v>
      </c>
      <c r="ID4095">
        <v>7000</v>
      </c>
      <c r="IE4095">
        <v>0.16</v>
      </c>
      <c r="IF4095">
        <v>18314600</v>
      </c>
      <c r="IG4095">
        <v>144320800</v>
      </c>
      <c r="IN4095">
        <v>9950</v>
      </c>
      <c r="IO4095">
        <v>81530</v>
      </c>
      <c r="IP4095">
        <v>7.14</v>
      </c>
      <c r="IS4095">
        <v>220500</v>
      </c>
      <c r="IT4095">
        <v>391950</v>
      </c>
      <c r="IW4095">
        <v>13214880</v>
      </c>
      <c r="JE4095">
        <v>461650</v>
      </c>
      <c r="JF4095">
        <v>11081210</v>
      </c>
      <c r="JL4095">
        <v>20140</v>
      </c>
      <c r="JN4095">
        <v>278050</v>
      </c>
      <c r="JO4095">
        <v>4240</v>
      </c>
      <c r="JP4095">
        <v>382012750</v>
      </c>
      <c r="JT4095">
        <v>66250</v>
      </c>
      <c r="JW4095">
        <v>90320450</v>
      </c>
      <c r="JX4095">
        <v>1306090</v>
      </c>
      <c r="JY4095">
        <v>40350</v>
      </c>
      <c r="JZ4095">
        <v>39770</v>
      </c>
      <c r="KC4095">
        <v>12000</v>
      </c>
      <c r="KG4095">
        <v>2650000</v>
      </c>
      <c r="KH4095">
        <v>148.96</v>
      </c>
      <c r="KN4095">
        <v>203090</v>
      </c>
      <c r="KO4095">
        <v>859470</v>
      </c>
      <c r="KP4095">
        <v>5230</v>
      </c>
      <c r="KR4095">
        <v>41980</v>
      </c>
      <c r="LB4095">
        <v>23310</v>
      </c>
      <c r="LC4095">
        <v>504370</v>
      </c>
      <c r="LD4095">
        <v>153800</v>
      </c>
      <c r="LE4095">
        <v>6.68</v>
      </c>
      <c r="LF4095">
        <v>64000</v>
      </c>
      <c r="LG4095">
        <v>26.4</v>
      </c>
      <c r="LH4095">
        <v>1064320</v>
      </c>
      <c r="LI4095">
        <v>209750</v>
      </c>
      <c r="LJ4095">
        <v>9450820</v>
      </c>
      <c r="LN4095">
        <v>2860</v>
      </c>
      <c r="LR4095">
        <v>15090</v>
      </c>
      <c r="LV4095">
        <v>34630</v>
      </c>
      <c r="LW4095">
        <v>4502100</v>
      </c>
      <c r="LX4095">
        <v>374.16</v>
      </c>
      <c r="MH4095">
        <v>1149830</v>
      </c>
      <c r="ML4095">
        <v>1291180</v>
      </c>
      <c r="MM4095">
        <v>1916790</v>
      </c>
      <c r="MN4095">
        <v>162160</v>
      </c>
      <c r="MO4095">
        <v>487600</v>
      </c>
      <c r="MU4095">
        <v>831570</v>
      </c>
      <c r="MW4095">
        <v>11480</v>
      </c>
      <c r="MX4095">
        <v>22130</v>
      </c>
      <c r="MZ4095">
        <v>106500</v>
      </c>
      <c r="NA4095">
        <v>100700</v>
      </c>
      <c r="NC4095">
        <v>15400</v>
      </c>
      <c r="NE4095">
        <v>12946.33</v>
      </c>
      <c r="NF4095">
        <v>88495.27</v>
      </c>
      <c r="NG4095">
        <v>839.15</v>
      </c>
      <c r="NI4095">
        <v>189960</v>
      </c>
      <c r="NL4095">
        <v>38690</v>
      </c>
      <c r="NN4095">
        <v>22165610</v>
      </c>
      <c r="NQ4095">
        <v>33480</v>
      </c>
      <c r="NR4095">
        <v>966440</v>
      </c>
      <c r="NU4095">
        <v>3100</v>
      </c>
      <c r="NW4095">
        <v>24110</v>
      </c>
      <c r="NX4095">
        <v>23673300</v>
      </c>
      <c r="NY4095">
        <v>278720</v>
      </c>
      <c r="OB4095">
        <v>7925940</v>
      </c>
      <c r="OD4095">
        <v>242060</v>
      </c>
      <c r="OG4095">
        <v>26750</v>
      </c>
      <c r="OI4095">
        <v>7925940</v>
      </c>
      <c r="OJ4095">
        <v>14200340</v>
      </c>
      <c r="OK4095">
        <v>380</v>
      </c>
      <c r="OL4095">
        <v>2872700</v>
      </c>
      <c r="OM4095">
        <v>14.97</v>
      </c>
      <c r="ON4095">
        <v>68250</v>
      </c>
      <c r="OO4095">
        <v>2.34</v>
      </c>
      <c r="OP4095">
        <v>12200</v>
      </c>
      <c r="OQ4095">
        <v>92440</v>
      </c>
      <c r="OV4095">
        <v>39720</v>
      </c>
      <c r="OW4095">
        <v>320280</v>
      </c>
      <c r="PC4095">
        <v>514036940</v>
      </c>
      <c r="PF4095">
        <v>2.3199999999999998</v>
      </c>
    </row>
    <row r="4096" spans="2:422">
      <c r="B4096" s="12">
        <v>39780</v>
      </c>
      <c r="C4096">
        <v>69900</v>
      </c>
      <c r="F4096">
        <v>19830</v>
      </c>
      <c r="H4096">
        <v>91230</v>
      </c>
      <c r="I4096">
        <v>677070</v>
      </c>
      <c r="J4096">
        <v>78030</v>
      </c>
      <c r="M4096">
        <v>13359650</v>
      </c>
      <c r="N4096">
        <v>490160</v>
      </c>
      <c r="O4096">
        <v>13250</v>
      </c>
      <c r="R4096">
        <v>6.49</v>
      </c>
      <c r="U4096">
        <v>17920</v>
      </c>
      <c r="V4096">
        <v>3021.17</v>
      </c>
      <c r="W4096">
        <v>106340</v>
      </c>
      <c r="X4096">
        <v>4400</v>
      </c>
      <c r="Y4096">
        <v>13570</v>
      </c>
      <c r="AA4096">
        <v>10916350</v>
      </c>
      <c r="AB4096">
        <v>586300</v>
      </c>
      <c r="AC4096">
        <v>3170890</v>
      </c>
      <c r="AE4096">
        <v>1484740</v>
      </c>
      <c r="AI4096">
        <v>160</v>
      </c>
      <c r="AL4096">
        <v>68670</v>
      </c>
      <c r="AP4096">
        <v>256080</v>
      </c>
      <c r="AU4096">
        <v>1078480</v>
      </c>
      <c r="AV4096">
        <v>82360</v>
      </c>
      <c r="AW4096">
        <v>3000</v>
      </c>
      <c r="BC4096">
        <v>1986160</v>
      </c>
      <c r="BD4096">
        <v>251326800</v>
      </c>
      <c r="BF4096">
        <v>80690</v>
      </c>
      <c r="BG4096">
        <v>184100</v>
      </c>
      <c r="BI4096">
        <v>23000</v>
      </c>
      <c r="BO4096">
        <v>48177770</v>
      </c>
      <c r="BQ4096">
        <v>122210</v>
      </c>
      <c r="BV4096">
        <v>29970</v>
      </c>
      <c r="BW4096">
        <v>569.58000000000004</v>
      </c>
      <c r="CE4096">
        <v>1133140</v>
      </c>
      <c r="CG4096">
        <v>118898260</v>
      </c>
      <c r="CI4096">
        <v>1600</v>
      </c>
      <c r="CM4096">
        <v>76939.14</v>
      </c>
      <c r="CN4096">
        <v>3050</v>
      </c>
      <c r="CO4096">
        <v>5360</v>
      </c>
      <c r="CP4096">
        <v>11437800</v>
      </c>
      <c r="CQ4096">
        <v>1666600</v>
      </c>
      <c r="CR4096">
        <v>25170</v>
      </c>
      <c r="CS4096">
        <v>29.9</v>
      </c>
      <c r="CU4096">
        <v>51000</v>
      </c>
      <c r="CW4096">
        <v>17330</v>
      </c>
      <c r="CX4096">
        <v>44460</v>
      </c>
      <c r="CY4096">
        <v>26711370</v>
      </c>
      <c r="DA4096">
        <v>57612140</v>
      </c>
      <c r="DB4096">
        <v>0.1</v>
      </c>
      <c r="DM4096">
        <v>10800</v>
      </c>
      <c r="DN4096">
        <v>10390</v>
      </c>
      <c r="DR4096">
        <v>63100</v>
      </c>
      <c r="DY4096">
        <v>287190</v>
      </c>
      <c r="DZ4096">
        <v>226.36</v>
      </c>
      <c r="EC4096">
        <v>71071770</v>
      </c>
      <c r="EH4096">
        <v>108370</v>
      </c>
      <c r="EI4096">
        <v>354.06</v>
      </c>
      <c r="EN4096">
        <v>1856050</v>
      </c>
      <c r="EO4096">
        <v>779910</v>
      </c>
      <c r="EP4096">
        <v>529530</v>
      </c>
      <c r="EQ4096">
        <v>3324360</v>
      </c>
      <c r="ER4096">
        <v>7519060</v>
      </c>
      <c r="ES4096">
        <v>4388810</v>
      </c>
      <c r="ET4096">
        <v>6049020</v>
      </c>
      <c r="FA4096">
        <v>21881360</v>
      </c>
      <c r="FB4096">
        <v>8100</v>
      </c>
      <c r="FE4096">
        <v>6100</v>
      </c>
      <c r="FJ4096">
        <v>35278980</v>
      </c>
      <c r="FK4096">
        <v>20854640</v>
      </c>
      <c r="FM4096">
        <v>53.07</v>
      </c>
      <c r="FS4096">
        <v>34520</v>
      </c>
      <c r="FV4096">
        <v>49740</v>
      </c>
      <c r="FX4096">
        <v>12400</v>
      </c>
      <c r="GB4096">
        <v>948600</v>
      </c>
      <c r="GC4096">
        <v>506120</v>
      </c>
      <c r="GG4096">
        <v>7200</v>
      </c>
      <c r="GK4096">
        <v>11400</v>
      </c>
      <c r="GM4096">
        <v>66250</v>
      </c>
      <c r="GN4096">
        <v>148360</v>
      </c>
      <c r="GO4096">
        <v>672400</v>
      </c>
      <c r="GT4096">
        <v>1000</v>
      </c>
      <c r="HH4096">
        <v>366020</v>
      </c>
      <c r="HI4096">
        <v>35930680</v>
      </c>
      <c r="HJ4096">
        <v>330</v>
      </c>
      <c r="HL4096">
        <v>9730</v>
      </c>
      <c r="HR4096">
        <v>39140</v>
      </c>
      <c r="HT4096">
        <v>11500</v>
      </c>
      <c r="HU4096">
        <v>6030</v>
      </c>
      <c r="HV4096">
        <v>480</v>
      </c>
      <c r="HY4096">
        <v>12000</v>
      </c>
      <c r="HZ4096">
        <v>9500</v>
      </c>
      <c r="IB4096">
        <v>1341080</v>
      </c>
      <c r="IC4096">
        <v>43668980</v>
      </c>
      <c r="IE4096">
        <v>10.3</v>
      </c>
      <c r="IF4096">
        <v>45026670</v>
      </c>
      <c r="IG4096">
        <v>176482860</v>
      </c>
      <c r="II4096">
        <v>169.81</v>
      </c>
      <c r="IN4096">
        <v>88630</v>
      </c>
      <c r="IO4096">
        <v>60660</v>
      </c>
      <c r="IP4096">
        <v>3.25</v>
      </c>
      <c r="IR4096">
        <v>11.65</v>
      </c>
      <c r="IT4096">
        <v>5700</v>
      </c>
      <c r="IW4096">
        <v>11690110</v>
      </c>
      <c r="JA4096">
        <v>2540</v>
      </c>
      <c r="JB4096">
        <v>3300</v>
      </c>
      <c r="JE4096">
        <v>85630</v>
      </c>
      <c r="JF4096">
        <v>11276430</v>
      </c>
      <c r="JL4096">
        <v>215990</v>
      </c>
      <c r="JN4096">
        <v>1760</v>
      </c>
      <c r="JO4096">
        <v>31610</v>
      </c>
      <c r="JP4096">
        <v>611901630</v>
      </c>
      <c r="JT4096">
        <v>26250</v>
      </c>
      <c r="JW4096">
        <v>110945700</v>
      </c>
      <c r="JX4096">
        <v>802200</v>
      </c>
      <c r="JY4096">
        <v>97980</v>
      </c>
      <c r="JZ4096">
        <v>95560</v>
      </c>
      <c r="KC4096">
        <v>8200</v>
      </c>
      <c r="KG4096">
        <v>8790580</v>
      </c>
      <c r="KH4096">
        <v>353.56</v>
      </c>
      <c r="KN4096">
        <v>805490</v>
      </c>
      <c r="KO4096">
        <v>1099940</v>
      </c>
      <c r="LC4096">
        <v>57160</v>
      </c>
      <c r="LD4096">
        <v>92400</v>
      </c>
      <c r="LE4096">
        <v>134.09</v>
      </c>
      <c r="LF4096">
        <v>33030</v>
      </c>
      <c r="LG4096">
        <v>199.73</v>
      </c>
      <c r="LH4096">
        <v>311230</v>
      </c>
      <c r="LI4096">
        <v>49730</v>
      </c>
      <c r="LJ4096">
        <v>10582230</v>
      </c>
      <c r="LN4096">
        <v>10790</v>
      </c>
      <c r="LR4096">
        <v>34610</v>
      </c>
      <c r="LS4096">
        <v>8400</v>
      </c>
      <c r="LV4096">
        <v>47820</v>
      </c>
      <c r="LW4096">
        <v>2354040</v>
      </c>
      <c r="LX4096">
        <v>5.71</v>
      </c>
      <c r="MC4096">
        <v>12680</v>
      </c>
      <c r="MH4096">
        <v>1386700</v>
      </c>
      <c r="ML4096">
        <v>211840</v>
      </c>
      <c r="MM4096">
        <v>3925950</v>
      </c>
      <c r="MN4096">
        <v>871540</v>
      </c>
      <c r="MO4096">
        <v>97500</v>
      </c>
      <c r="MQ4096">
        <v>15750</v>
      </c>
      <c r="MU4096">
        <v>114000</v>
      </c>
      <c r="MW4096">
        <v>55050</v>
      </c>
      <c r="MX4096">
        <v>59650</v>
      </c>
      <c r="MZ4096">
        <v>255600</v>
      </c>
      <c r="NA4096">
        <v>9620</v>
      </c>
      <c r="NC4096">
        <v>28050</v>
      </c>
      <c r="NI4096">
        <v>241310</v>
      </c>
      <c r="NL4096">
        <v>49770</v>
      </c>
      <c r="NM4096">
        <v>7450</v>
      </c>
      <c r="NN4096">
        <v>50701780</v>
      </c>
      <c r="NQ4096">
        <v>9235390</v>
      </c>
      <c r="NR4096">
        <v>420000</v>
      </c>
      <c r="NU4096">
        <v>53990</v>
      </c>
      <c r="NW4096">
        <v>43770</v>
      </c>
      <c r="NX4096">
        <v>36511730</v>
      </c>
      <c r="NY4096">
        <v>158260</v>
      </c>
      <c r="OB4096">
        <v>9111180</v>
      </c>
      <c r="OC4096">
        <v>37080</v>
      </c>
      <c r="OD4096">
        <v>243750</v>
      </c>
      <c r="OI4096">
        <v>9111180</v>
      </c>
      <c r="OJ4096">
        <v>37591630</v>
      </c>
      <c r="OK4096">
        <v>3950</v>
      </c>
      <c r="OL4096">
        <v>608080</v>
      </c>
      <c r="OM4096">
        <v>14.97</v>
      </c>
      <c r="ON4096">
        <v>330</v>
      </c>
      <c r="OO4096">
        <v>15.94</v>
      </c>
      <c r="OP4096">
        <v>44530</v>
      </c>
      <c r="OQ4096">
        <v>2511060</v>
      </c>
      <c r="OV4096">
        <v>4800</v>
      </c>
      <c r="OW4096">
        <v>2750350</v>
      </c>
      <c r="OX4096">
        <v>9480</v>
      </c>
      <c r="PC4096">
        <v>522232130</v>
      </c>
      <c r="PF4096">
        <v>2.63</v>
      </c>
    </row>
    <row r="4097" spans="2:422">
      <c r="B4097" s="12">
        <v>39779</v>
      </c>
      <c r="C4097">
        <v>45270</v>
      </c>
      <c r="H4097">
        <v>84040</v>
      </c>
      <c r="I4097">
        <v>860500</v>
      </c>
      <c r="J4097">
        <v>264300</v>
      </c>
      <c r="M4097">
        <v>2277850</v>
      </c>
      <c r="N4097">
        <v>324600</v>
      </c>
      <c r="O4097">
        <v>164960</v>
      </c>
      <c r="V4097">
        <v>1225.78</v>
      </c>
      <c r="W4097">
        <v>1007810</v>
      </c>
      <c r="Y4097">
        <v>1300</v>
      </c>
      <c r="AA4097">
        <v>2795300</v>
      </c>
      <c r="AB4097">
        <v>268720</v>
      </c>
      <c r="AC4097">
        <v>3455730</v>
      </c>
      <c r="AE4097">
        <v>2018720</v>
      </c>
      <c r="AI4097">
        <v>80</v>
      </c>
      <c r="AL4097">
        <v>169700</v>
      </c>
      <c r="AP4097">
        <v>384630</v>
      </c>
      <c r="AU4097">
        <v>3381140</v>
      </c>
      <c r="AV4097">
        <v>117400</v>
      </c>
      <c r="BC4097">
        <v>905290</v>
      </c>
      <c r="BD4097">
        <v>214173060</v>
      </c>
      <c r="BF4097">
        <v>17670</v>
      </c>
      <c r="BG4097">
        <v>486650</v>
      </c>
      <c r="BI4097">
        <v>79750</v>
      </c>
      <c r="BO4097">
        <v>26992460</v>
      </c>
      <c r="BQ4097">
        <v>144520</v>
      </c>
      <c r="BV4097">
        <v>84720</v>
      </c>
      <c r="BW4097">
        <v>433.69</v>
      </c>
      <c r="CE4097">
        <v>75560</v>
      </c>
      <c r="CG4097">
        <v>89590590</v>
      </c>
      <c r="CI4097">
        <v>310</v>
      </c>
      <c r="CM4097">
        <v>75421.27</v>
      </c>
      <c r="CP4097">
        <v>15646780</v>
      </c>
      <c r="CQ4097">
        <v>896320</v>
      </c>
      <c r="CR4097">
        <v>9800</v>
      </c>
      <c r="CS4097">
        <v>25.71</v>
      </c>
      <c r="CU4097">
        <v>18410</v>
      </c>
      <c r="CW4097">
        <v>2500</v>
      </c>
      <c r="CX4097">
        <v>64100</v>
      </c>
      <c r="CY4097">
        <v>36556250</v>
      </c>
      <c r="DA4097">
        <v>96238300</v>
      </c>
      <c r="DM4097">
        <v>82080</v>
      </c>
      <c r="DN4097">
        <v>21420</v>
      </c>
      <c r="DQ4097">
        <v>21760</v>
      </c>
      <c r="DR4097">
        <v>863860</v>
      </c>
      <c r="DY4097">
        <v>454600</v>
      </c>
      <c r="DZ4097">
        <v>36.49</v>
      </c>
      <c r="EC4097">
        <v>84723100</v>
      </c>
      <c r="EF4097">
        <v>9480</v>
      </c>
      <c r="EH4097">
        <v>221530</v>
      </c>
      <c r="EI4097">
        <v>31494.240000000002</v>
      </c>
      <c r="EN4097">
        <v>910750</v>
      </c>
      <c r="EO4097">
        <v>4291300</v>
      </c>
      <c r="EP4097">
        <v>632070</v>
      </c>
      <c r="EQ4097">
        <v>84070</v>
      </c>
      <c r="ER4097">
        <v>1215690</v>
      </c>
      <c r="ES4097">
        <v>2111470</v>
      </c>
      <c r="ET4097">
        <v>1157450</v>
      </c>
      <c r="EW4097">
        <v>19600</v>
      </c>
      <c r="FA4097">
        <v>31268440</v>
      </c>
      <c r="FB4097">
        <v>84900</v>
      </c>
      <c r="FE4097">
        <v>2390</v>
      </c>
      <c r="FI4097">
        <v>194100</v>
      </c>
      <c r="FJ4097">
        <v>42200010</v>
      </c>
      <c r="FK4097">
        <v>3078700</v>
      </c>
      <c r="FM4097">
        <v>0.38</v>
      </c>
      <c r="FS4097">
        <v>41450</v>
      </c>
      <c r="FV4097">
        <v>128130</v>
      </c>
      <c r="GB4097">
        <v>5570</v>
      </c>
      <c r="GC4097">
        <v>123600</v>
      </c>
      <c r="GG4097">
        <v>138450</v>
      </c>
      <c r="GK4097">
        <v>5750</v>
      </c>
      <c r="GN4097">
        <v>53290</v>
      </c>
      <c r="GO4097">
        <v>4427770</v>
      </c>
      <c r="HB4097">
        <v>535820</v>
      </c>
      <c r="HH4097">
        <v>59070</v>
      </c>
      <c r="HI4097">
        <v>10498730</v>
      </c>
      <c r="HJ4097">
        <v>131.19999999999999</v>
      </c>
      <c r="HL4097">
        <v>9450</v>
      </c>
      <c r="HR4097">
        <v>4940</v>
      </c>
      <c r="HT4097">
        <v>55020</v>
      </c>
      <c r="HV4097">
        <v>11240</v>
      </c>
      <c r="HY4097">
        <v>12000</v>
      </c>
      <c r="HZ4097">
        <v>22720</v>
      </c>
      <c r="IB4097">
        <v>5610</v>
      </c>
      <c r="IC4097">
        <v>19635040</v>
      </c>
      <c r="IE4097">
        <v>189.14</v>
      </c>
      <c r="IF4097">
        <v>36953220</v>
      </c>
      <c r="IG4097">
        <v>181638610</v>
      </c>
      <c r="IO4097">
        <v>105590</v>
      </c>
      <c r="IP4097">
        <v>6.54</v>
      </c>
      <c r="IW4097">
        <v>24627090</v>
      </c>
      <c r="JA4097">
        <v>9420</v>
      </c>
      <c r="JB4097">
        <v>51330</v>
      </c>
      <c r="JE4097">
        <v>442320</v>
      </c>
      <c r="JF4097">
        <v>19639810</v>
      </c>
      <c r="JL4097">
        <v>66310</v>
      </c>
      <c r="JN4097">
        <v>168800</v>
      </c>
      <c r="JO4097">
        <v>38630</v>
      </c>
      <c r="JP4097">
        <v>264855780</v>
      </c>
      <c r="JT4097">
        <v>37500</v>
      </c>
      <c r="JW4097">
        <v>47577640</v>
      </c>
      <c r="JX4097">
        <v>4137200</v>
      </c>
      <c r="JY4097">
        <v>48600</v>
      </c>
      <c r="JZ4097">
        <v>53510</v>
      </c>
      <c r="KC4097">
        <v>18330</v>
      </c>
      <c r="KG4097">
        <v>7396680</v>
      </c>
      <c r="KH4097">
        <v>486.37</v>
      </c>
      <c r="KN4097">
        <v>526160</v>
      </c>
      <c r="KO4097">
        <v>97970</v>
      </c>
      <c r="KP4097">
        <v>4200</v>
      </c>
      <c r="KR4097">
        <v>20390</v>
      </c>
      <c r="LC4097">
        <v>20300</v>
      </c>
      <c r="LD4097">
        <v>45000</v>
      </c>
      <c r="LE4097">
        <v>298.97000000000003</v>
      </c>
      <c r="LF4097">
        <v>33760</v>
      </c>
      <c r="LG4097">
        <v>9.44</v>
      </c>
      <c r="LH4097">
        <v>1515030</v>
      </c>
      <c r="LI4097">
        <v>125730</v>
      </c>
      <c r="LJ4097">
        <v>16661810</v>
      </c>
      <c r="LN4097">
        <v>5780</v>
      </c>
      <c r="LR4097">
        <v>55030</v>
      </c>
      <c r="LS4097">
        <v>2900</v>
      </c>
      <c r="LV4097">
        <v>3720</v>
      </c>
      <c r="LW4097">
        <v>1889740</v>
      </c>
      <c r="LX4097">
        <v>82.25</v>
      </c>
      <c r="MC4097">
        <v>35010</v>
      </c>
      <c r="MH4097">
        <v>1057660</v>
      </c>
      <c r="ML4097">
        <v>205190</v>
      </c>
      <c r="MM4097">
        <v>7024920</v>
      </c>
      <c r="MN4097">
        <v>110800</v>
      </c>
      <c r="MO4097">
        <v>247900</v>
      </c>
      <c r="MQ4097">
        <v>17030</v>
      </c>
      <c r="MS4097">
        <v>22.88</v>
      </c>
      <c r="MU4097">
        <v>533240</v>
      </c>
      <c r="MW4097">
        <v>5250</v>
      </c>
      <c r="MX4097">
        <v>50000</v>
      </c>
      <c r="MZ4097">
        <v>6200</v>
      </c>
      <c r="NA4097">
        <v>850</v>
      </c>
      <c r="NF4097">
        <v>5.4</v>
      </c>
      <c r="NG4097">
        <v>214</v>
      </c>
      <c r="NI4097">
        <v>146570</v>
      </c>
      <c r="NL4097">
        <v>37360</v>
      </c>
      <c r="NN4097">
        <v>36821030</v>
      </c>
      <c r="NQ4097">
        <v>1000</v>
      </c>
      <c r="NR4097">
        <v>314700</v>
      </c>
      <c r="NU4097">
        <v>56310</v>
      </c>
      <c r="NW4097">
        <v>10330</v>
      </c>
      <c r="NX4097">
        <v>57220340</v>
      </c>
      <c r="NY4097">
        <v>299000</v>
      </c>
      <c r="OB4097">
        <v>5683900</v>
      </c>
      <c r="OC4097">
        <v>24680</v>
      </c>
      <c r="OI4097">
        <v>5683900</v>
      </c>
      <c r="OJ4097">
        <v>30882810</v>
      </c>
      <c r="OK4097">
        <v>48310</v>
      </c>
      <c r="OL4097">
        <v>13250</v>
      </c>
      <c r="OM4097">
        <v>8.0299999999999994</v>
      </c>
      <c r="OP4097">
        <v>12790</v>
      </c>
      <c r="OQ4097">
        <v>1376870</v>
      </c>
      <c r="OV4097">
        <v>61790</v>
      </c>
      <c r="OW4097">
        <v>1674590</v>
      </c>
      <c r="PC4097">
        <v>527173000</v>
      </c>
    </row>
    <row r="4098" spans="2:422">
      <c r="B4098" s="12">
        <v>39778</v>
      </c>
      <c r="C4098">
        <v>296780</v>
      </c>
      <c r="F4098">
        <v>52860</v>
      </c>
      <c r="H4098">
        <v>30300</v>
      </c>
      <c r="I4098">
        <v>784420</v>
      </c>
      <c r="J4098">
        <v>82800</v>
      </c>
      <c r="M4098">
        <v>3757400</v>
      </c>
      <c r="N4098">
        <v>200030</v>
      </c>
      <c r="O4098">
        <v>104820</v>
      </c>
      <c r="V4098">
        <v>825.7</v>
      </c>
      <c r="W4098">
        <v>589610</v>
      </c>
      <c r="AA4098">
        <v>5089500</v>
      </c>
      <c r="AB4098">
        <v>627660</v>
      </c>
      <c r="AC4098">
        <v>3104140</v>
      </c>
      <c r="AE4098">
        <v>681860</v>
      </c>
      <c r="AI4098">
        <v>1490</v>
      </c>
      <c r="AL4098">
        <v>177360</v>
      </c>
      <c r="AP4098">
        <v>322420</v>
      </c>
      <c r="AU4098">
        <v>1453060</v>
      </c>
      <c r="AV4098">
        <v>155740</v>
      </c>
      <c r="AY4098">
        <v>4320</v>
      </c>
      <c r="AZ4098">
        <v>6760</v>
      </c>
      <c r="BC4098">
        <v>227100</v>
      </c>
      <c r="BD4098">
        <v>233393550</v>
      </c>
      <c r="BF4098">
        <v>44900</v>
      </c>
      <c r="BG4098">
        <v>266030</v>
      </c>
      <c r="BI4098">
        <v>7330</v>
      </c>
      <c r="BO4098">
        <v>28129750</v>
      </c>
      <c r="BQ4098">
        <v>140630</v>
      </c>
      <c r="BV4098">
        <v>143700</v>
      </c>
      <c r="BW4098">
        <v>288.44</v>
      </c>
      <c r="CE4098">
        <v>98150</v>
      </c>
      <c r="CG4098">
        <v>125145990</v>
      </c>
      <c r="CJ4098">
        <v>0.5</v>
      </c>
      <c r="CM4098">
        <v>23612.6</v>
      </c>
      <c r="CO4098">
        <v>910</v>
      </c>
      <c r="CP4098">
        <v>15620500</v>
      </c>
      <c r="CQ4098">
        <v>2214890</v>
      </c>
      <c r="CR4098">
        <v>4700</v>
      </c>
      <c r="CS4098">
        <v>3.94</v>
      </c>
      <c r="CU4098">
        <v>10200</v>
      </c>
      <c r="CW4098">
        <v>16250</v>
      </c>
      <c r="CX4098">
        <v>106500</v>
      </c>
      <c r="CY4098">
        <v>22747540</v>
      </c>
      <c r="DA4098">
        <v>55313700</v>
      </c>
      <c r="DM4098">
        <v>125050</v>
      </c>
      <c r="DN4098">
        <v>25020</v>
      </c>
      <c r="DR4098">
        <v>355770</v>
      </c>
      <c r="DY4098">
        <v>89970</v>
      </c>
      <c r="DZ4098">
        <v>127.97</v>
      </c>
      <c r="EC4098">
        <v>98530520</v>
      </c>
      <c r="EF4098">
        <v>4270</v>
      </c>
      <c r="EH4098">
        <v>194980</v>
      </c>
      <c r="EI4098">
        <v>109.12</v>
      </c>
      <c r="EN4098">
        <v>5782330</v>
      </c>
      <c r="EO4098">
        <v>3633060</v>
      </c>
      <c r="EP4098">
        <v>6350380</v>
      </c>
      <c r="EQ4098">
        <v>90</v>
      </c>
      <c r="ER4098">
        <v>383600</v>
      </c>
      <c r="ES4098">
        <v>5489610</v>
      </c>
      <c r="ET4098">
        <v>6735910</v>
      </c>
      <c r="FA4098">
        <v>11823020</v>
      </c>
      <c r="FB4098">
        <v>83600</v>
      </c>
      <c r="FI4098">
        <v>12500</v>
      </c>
      <c r="FJ4098">
        <v>27640380</v>
      </c>
      <c r="FK4098">
        <v>6524270</v>
      </c>
      <c r="FS4098">
        <v>806050</v>
      </c>
      <c r="FV4098">
        <v>27080</v>
      </c>
      <c r="GB4098">
        <v>1431510</v>
      </c>
      <c r="GC4098">
        <v>478630</v>
      </c>
      <c r="GG4098">
        <v>250070</v>
      </c>
      <c r="GM4098">
        <v>1400</v>
      </c>
      <c r="GO4098">
        <v>236490</v>
      </c>
      <c r="HH4098">
        <v>61740</v>
      </c>
      <c r="HI4098">
        <v>9474910</v>
      </c>
      <c r="HJ4098">
        <v>450.8</v>
      </c>
      <c r="HR4098">
        <v>70930</v>
      </c>
      <c r="HV4098">
        <v>27390</v>
      </c>
      <c r="IC4098">
        <v>27900200</v>
      </c>
      <c r="ID4098">
        <v>25400</v>
      </c>
      <c r="IE4098">
        <v>85.08</v>
      </c>
      <c r="IF4098">
        <v>78205300</v>
      </c>
      <c r="IG4098">
        <v>198150090</v>
      </c>
      <c r="II4098">
        <v>65.16</v>
      </c>
      <c r="IN4098">
        <v>70700</v>
      </c>
      <c r="IO4098">
        <v>77810</v>
      </c>
      <c r="IR4098">
        <v>20.25</v>
      </c>
      <c r="IT4098">
        <v>4842540</v>
      </c>
      <c r="IW4098">
        <v>38134410</v>
      </c>
      <c r="JA4098">
        <v>2530</v>
      </c>
      <c r="JB4098">
        <v>41970</v>
      </c>
      <c r="JE4098">
        <v>397010</v>
      </c>
      <c r="JF4098">
        <v>20645840</v>
      </c>
      <c r="JL4098">
        <v>200000</v>
      </c>
      <c r="JN4098">
        <v>196590</v>
      </c>
      <c r="JP4098">
        <v>396814030</v>
      </c>
      <c r="JR4098">
        <v>3250</v>
      </c>
      <c r="JT4098">
        <v>495960</v>
      </c>
      <c r="JW4098">
        <v>82873770</v>
      </c>
      <c r="JX4098">
        <v>8331170</v>
      </c>
      <c r="JY4098">
        <v>46000</v>
      </c>
      <c r="KG4098">
        <v>7905220</v>
      </c>
      <c r="KH4098">
        <v>387.52</v>
      </c>
      <c r="KN4098">
        <v>741420</v>
      </c>
      <c r="KO4098">
        <v>85320</v>
      </c>
      <c r="KR4098">
        <v>5160</v>
      </c>
      <c r="LC4098">
        <v>639540</v>
      </c>
      <c r="LD4098">
        <v>211730</v>
      </c>
      <c r="LE4098">
        <v>60.73</v>
      </c>
      <c r="LG4098">
        <v>41.89</v>
      </c>
      <c r="LH4098">
        <v>1416040</v>
      </c>
      <c r="LI4098">
        <v>18330</v>
      </c>
      <c r="LJ4098">
        <v>12475240</v>
      </c>
      <c r="LN4098">
        <v>3100</v>
      </c>
      <c r="LR4098">
        <v>17650</v>
      </c>
      <c r="LS4098">
        <v>2900</v>
      </c>
      <c r="LV4098">
        <v>39960</v>
      </c>
      <c r="LW4098">
        <v>2589940</v>
      </c>
      <c r="LX4098">
        <v>3</v>
      </c>
      <c r="MC4098">
        <v>47060</v>
      </c>
      <c r="MH4098">
        <v>963000</v>
      </c>
      <c r="ML4098">
        <v>258520</v>
      </c>
      <c r="MM4098">
        <v>16282290</v>
      </c>
      <c r="MN4098">
        <v>416530</v>
      </c>
      <c r="MO4098">
        <v>39100</v>
      </c>
      <c r="MU4098">
        <v>4658960</v>
      </c>
      <c r="MX4098">
        <v>51250</v>
      </c>
      <c r="MZ4098">
        <v>292800</v>
      </c>
      <c r="NA4098">
        <v>37790</v>
      </c>
      <c r="NC4098">
        <v>2700</v>
      </c>
      <c r="NF4098">
        <v>18.3</v>
      </c>
      <c r="NG4098">
        <v>209</v>
      </c>
      <c r="NI4098">
        <v>202760</v>
      </c>
      <c r="NL4098">
        <v>140</v>
      </c>
      <c r="NM4098">
        <v>1020</v>
      </c>
      <c r="NN4098">
        <v>23561660</v>
      </c>
      <c r="NQ4098">
        <v>2100610</v>
      </c>
      <c r="NR4098">
        <v>350340</v>
      </c>
      <c r="NU4098">
        <v>31150</v>
      </c>
      <c r="NX4098">
        <v>61982020</v>
      </c>
      <c r="NY4098">
        <v>76520</v>
      </c>
      <c r="OB4098">
        <v>7837250</v>
      </c>
      <c r="OC4098">
        <v>53690</v>
      </c>
      <c r="OD4098">
        <v>11340</v>
      </c>
      <c r="OI4098">
        <v>7837250</v>
      </c>
      <c r="OJ4098">
        <v>36663160</v>
      </c>
      <c r="OK4098">
        <v>6390</v>
      </c>
      <c r="OL4098">
        <v>28100</v>
      </c>
      <c r="OM4098">
        <v>15.3</v>
      </c>
      <c r="OP4098">
        <v>3450</v>
      </c>
      <c r="OQ4098">
        <v>133580</v>
      </c>
      <c r="OV4098">
        <v>89700</v>
      </c>
      <c r="OW4098">
        <v>1618370</v>
      </c>
      <c r="PC4098">
        <v>1086325250</v>
      </c>
      <c r="PF4098">
        <v>4.0999999999999996</v>
      </c>
    </row>
    <row r="4099" spans="2:422">
      <c r="B4099" s="12">
        <v>39777</v>
      </c>
      <c r="C4099">
        <v>171780</v>
      </c>
      <c r="H4099">
        <v>69060</v>
      </c>
      <c r="I4099">
        <v>699970</v>
      </c>
      <c r="J4099">
        <v>185470</v>
      </c>
      <c r="M4099">
        <v>5295330</v>
      </c>
      <c r="N4099">
        <v>901450</v>
      </c>
      <c r="O4099">
        <v>16130</v>
      </c>
      <c r="R4099">
        <v>6.9</v>
      </c>
      <c r="V4099">
        <v>920.61</v>
      </c>
      <c r="W4099">
        <v>71000</v>
      </c>
      <c r="X4099">
        <v>22000</v>
      </c>
      <c r="AA4099">
        <v>7439590</v>
      </c>
      <c r="AB4099">
        <v>509950</v>
      </c>
      <c r="AC4099">
        <v>5175570</v>
      </c>
      <c r="AE4099">
        <v>1492820</v>
      </c>
      <c r="AL4099">
        <v>178010</v>
      </c>
      <c r="AP4099">
        <v>163210</v>
      </c>
      <c r="AU4099">
        <v>1480650</v>
      </c>
      <c r="AV4099">
        <v>211870</v>
      </c>
      <c r="AW4099">
        <v>10070</v>
      </c>
      <c r="AZ4099">
        <v>29020</v>
      </c>
      <c r="BC4099">
        <v>1582800</v>
      </c>
      <c r="BD4099">
        <v>301626590</v>
      </c>
      <c r="BF4099">
        <v>12720</v>
      </c>
      <c r="BG4099">
        <v>715090</v>
      </c>
      <c r="BI4099">
        <v>129460</v>
      </c>
      <c r="BO4099">
        <v>32108030</v>
      </c>
      <c r="BQ4099">
        <v>162460</v>
      </c>
      <c r="BV4099">
        <v>47520</v>
      </c>
      <c r="BW4099">
        <v>845.06</v>
      </c>
      <c r="CE4099">
        <v>73090</v>
      </c>
      <c r="CG4099">
        <v>196408310</v>
      </c>
      <c r="CI4099">
        <v>16420</v>
      </c>
      <c r="CJ4099">
        <v>11.99</v>
      </c>
      <c r="CM4099">
        <v>50657.52</v>
      </c>
      <c r="CO4099">
        <v>13600</v>
      </c>
      <c r="CP4099">
        <v>18599940</v>
      </c>
      <c r="CQ4099">
        <v>1281880</v>
      </c>
      <c r="CR4099">
        <v>38510</v>
      </c>
      <c r="CS4099">
        <v>11.7</v>
      </c>
      <c r="CU4099">
        <v>146410</v>
      </c>
      <c r="CW4099">
        <v>56970</v>
      </c>
      <c r="CY4099">
        <v>37879730</v>
      </c>
      <c r="DA4099">
        <v>53895480</v>
      </c>
      <c r="DM4099">
        <v>24190</v>
      </c>
      <c r="DN4099">
        <v>17790</v>
      </c>
      <c r="DR4099">
        <v>20520</v>
      </c>
      <c r="DY4099">
        <v>576300</v>
      </c>
      <c r="DZ4099">
        <v>461.44</v>
      </c>
      <c r="EC4099">
        <v>109566450</v>
      </c>
      <c r="EF4099">
        <v>310</v>
      </c>
      <c r="EH4099">
        <v>237600</v>
      </c>
      <c r="EI4099">
        <v>50.31</v>
      </c>
      <c r="EN4099">
        <v>5216440</v>
      </c>
      <c r="EO4099">
        <v>9135000</v>
      </c>
      <c r="EP4099">
        <v>1690790</v>
      </c>
      <c r="EQ4099">
        <v>410550</v>
      </c>
      <c r="ER4099">
        <v>243430</v>
      </c>
      <c r="ES4099">
        <v>7598600</v>
      </c>
      <c r="ET4099">
        <v>1670940</v>
      </c>
      <c r="FA4099">
        <v>14843220</v>
      </c>
      <c r="FB4099">
        <v>7800</v>
      </c>
      <c r="FI4099">
        <v>5200</v>
      </c>
      <c r="FJ4099">
        <v>38081270</v>
      </c>
      <c r="FK4099">
        <v>11149990</v>
      </c>
      <c r="FM4099">
        <v>57</v>
      </c>
      <c r="FS4099">
        <v>102620</v>
      </c>
      <c r="FV4099">
        <v>35660</v>
      </c>
      <c r="GB4099">
        <v>726130</v>
      </c>
      <c r="GG4099">
        <v>115290</v>
      </c>
      <c r="GN4099">
        <v>48130</v>
      </c>
      <c r="GO4099">
        <v>3244700</v>
      </c>
      <c r="HB4099">
        <v>519500</v>
      </c>
      <c r="HH4099">
        <v>115000</v>
      </c>
      <c r="HI4099">
        <v>16834780</v>
      </c>
      <c r="HJ4099">
        <v>308</v>
      </c>
      <c r="HR4099">
        <v>38250</v>
      </c>
      <c r="HT4099">
        <v>28230</v>
      </c>
      <c r="HU4099">
        <v>24790</v>
      </c>
      <c r="HV4099">
        <v>8770</v>
      </c>
      <c r="IB4099">
        <v>8590</v>
      </c>
      <c r="IC4099">
        <v>43442680</v>
      </c>
      <c r="ID4099">
        <v>23600</v>
      </c>
      <c r="IE4099">
        <v>114.13</v>
      </c>
      <c r="IF4099">
        <v>33562800</v>
      </c>
      <c r="IG4099">
        <v>296852410</v>
      </c>
      <c r="II4099">
        <v>104.3</v>
      </c>
      <c r="IN4099">
        <v>7200</v>
      </c>
      <c r="IO4099">
        <v>51830</v>
      </c>
      <c r="IP4099">
        <v>0.28000000000000003</v>
      </c>
      <c r="IS4099">
        <v>48850</v>
      </c>
      <c r="IT4099">
        <v>9800</v>
      </c>
      <c r="IW4099">
        <v>34922250</v>
      </c>
      <c r="JA4099">
        <v>159920</v>
      </c>
      <c r="JB4099">
        <v>3400</v>
      </c>
      <c r="JE4099">
        <v>590640</v>
      </c>
      <c r="JF4099">
        <v>25304210</v>
      </c>
      <c r="JL4099">
        <v>20430</v>
      </c>
      <c r="JN4099">
        <v>27480</v>
      </c>
      <c r="JO4099">
        <v>61370</v>
      </c>
      <c r="JP4099">
        <v>501762410</v>
      </c>
      <c r="JR4099">
        <v>55250</v>
      </c>
      <c r="JT4099">
        <v>820</v>
      </c>
      <c r="JW4099">
        <v>142064470</v>
      </c>
      <c r="JX4099">
        <v>2021860</v>
      </c>
      <c r="JY4099">
        <v>160660</v>
      </c>
      <c r="JZ4099">
        <v>49690</v>
      </c>
      <c r="KG4099">
        <v>11783100</v>
      </c>
      <c r="KH4099">
        <v>286.74</v>
      </c>
      <c r="KN4099">
        <v>765170</v>
      </c>
      <c r="KO4099">
        <v>416520</v>
      </c>
      <c r="KP4099">
        <v>4080</v>
      </c>
      <c r="KR4099">
        <v>31130</v>
      </c>
      <c r="LB4099">
        <v>22680</v>
      </c>
      <c r="LC4099">
        <v>153590</v>
      </c>
      <c r="LD4099">
        <v>239880</v>
      </c>
      <c r="LE4099">
        <v>129.65</v>
      </c>
      <c r="LG4099">
        <v>130.97999999999999</v>
      </c>
      <c r="LH4099">
        <v>5680020</v>
      </c>
      <c r="LI4099">
        <v>143520</v>
      </c>
      <c r="LJ4099">
        <v>81216730</v>
      </c>
      <c r="LN4099">
        <v>21880</v>
      </c>
      <c r="LR4099">
        <v>8400</v>
      </c>
      <c r="LV4099">
        <v>58840</v>
      </c>
      <c r="LW4099">
        <v>2551250</v>
      </c>
      <c r="LX4099">
        <v>110.57</v>
      </c>
      <c r="MC4099">
        <v>111120</v>
      </c>
      <c r="MH4099">
        <v>1849550</v>
      </c>
      <c r="ML4099">
        <v>375640</v>
      </c>
      <c r="MM4099">
        <v>6917450</v>
      </c>
      <c r="MN4099">
        <v>712540</v>
      </c>
      <c r="MO4099">
        <v>50800</v>
      </c>
      <c r="MQ4099">
        <v>68940</v>
      </c>
      <c r="MS4099">
        <v>4.57</v>
      </c>
      <c r="MU4099">
        <v>263190</v>
      </c>
      <c r="MW4099">
        <v>7960</v>
      </c>
      <c r="MX4099">
        <v>64900</v>
      </c>
      <c r="MZ4099">
        <v>244000</v>
      </c>
      <c r="NC4099">
        <v>1929880</v>
      </c>
      <c r="NG4099">
        <v>102</v>
      </c>
      <c r="NI4099">
        <v>595460</v>
      </c>
      <c r="NL4099">
        <v>58510</v>
      </c>
      <c r="NM4099">
        <v>900</v>
      </c>
      <c r="NN4099">
        <v>180244940</v>
      </c>
      <c r="NQ4099">
        <v>2085650</v>
      </c>
      <c r="NR4099">
        <v>146850</v>
      </c>
      <c r="NU4099">
        <v>66000</v>
      </c>
      <c r="NX4099">
        <v>79981620</v>
      </c>
      <c r="NY4099">
        <v>301630</v>
      </c>
      <c r="OB4099">
        <v>11146390</v>
      </c>
      <c r="OC4099">
        <v>4990</v>
      </c>
      <c r="OD4099">
        <v>23380</v>
      </c>
      <c r="OI4099">
        <v>11146390</v>
      </c>
      <c r="OJ4099">
        <v>34724330</v>
      </c>
      <c r="OK4099">
        <v>7550</v>
      </c>
      <c r="OL4099">
        <v>2600</v>
      </c>
      <c r="ON4099">
        <v>9000</v>
      </c>
      <c r="OP4099">
        <v>23460</v>
      </c>
      <c r="OQ4099">
        <v>62030</v>
      </c>
      <c r="OV4099">
        <v>25460</v>
      </c>
      <c r="OW4099">
        <v>899890</v>
      </c>
      <c r="OX4099">
        <v>27300</v>
      </c>
      <c r="PC4099">
        <v>1175949130</v>
      </c>
      <c r="PF4099">
        <v>21.66</v>
      </c>
    </row>
    <row r="4100" spans="2:422">
      <c r="B4100" s="12">
        <v>39776</v>
      </c>
      <c r="C4100">
        <v>64540</v>
      </c>
      <c r="F4100">
        <v>106930</v>
      </c>
      <c r="H4100">
        <v>131520</v>
      </c>
      <c r="I4100">
        <v>672310</v>
      </c>
      <c r="J4100">
        <v>144760</v>
      </c>
      <c r="M4100">
        <v>14609760</v>
      </c>
      <c r="N4100">
        <v>72370</v>
      </c>
      <c r="V4100">
        <v>527.96</v>
      </c>
      <c r="X4100">
        <v>880</v>
      </c>
      <c r="Z4100">
        <v>35800</v>
      </c>
      <c r="AA4100">
        <v>2208640</v>
      </c>
      <c r="AB4100">
        <v>319940</v>
      </c>
      <c r="AC4100">
        <v>2411570</v>
      </c>
      <c r="AE4100">
        <v>1635440</v>
      </c>
      <c r="AL4100">
        <v>80190</v>
      </c>
      <c r="AP4100">
        <v>77700</v>
      </c>
      <c r="AU4100">
        <v>1801860</v>
      </c>
      <c r="AV4100">
        <v>29290</v>
      </c>
      <c r="AZ4100">
        <v>30920</v>
      </c>
      <c r="BC4100">
        <v>1228940</v>
      </c>
      <c r="BD4100">
        <v>213988440</v>
      </c>
      <c r="BF4100">
        <v>14470</v>
      </c>
      <c r="BG4100">
        <v>309210</v>
      </c>
      <c r="BI4100">
        <v>14120</v>
      </c>
      <c r="BO4100">
        <v>18557200</v>
      </c>
      <c r="BQ4100">
        <v>116480</v>
      </c>
      <c r="BV4100">
        <v>15290</v>
      </c>
      <c r="BW4100">
        <v>360.71</v>
      </c>
      <c r="CE4100">
        <v>13270</v>
      </c>
      <c r="CG4100">
        <v>192119630</v>
      </c>
      <c r="CI4100">
        <v>7700</v>
      </c>
      <c r="CJ4100">
        <v>0.49</v>
      </c>
      <c r="CM4100">
        <v>25400.68</v>
      </c>
      <c r="CP4100">
        <v>14551720</v>
      </c>
      <c r="CQ4100">
        <v>349480</v>
      </c>
      <c r="CR4100">
        <v>19000</v>
      </c>
      <c r="CW4100">
        <v>14250</v>
      </c>
      <c r="CY4100">
        <v>24651770</v>
      </c>
      <c r="DA4100">
        <v>54544310</v>
      </c>
      <c r="DN4100">
        <v>9030</v>
      </c>
      <c r="DR4100">
        <v>186400</v>
      </c>
      <c r="DY4100">
        <v>167790</v>
      </c>
      <c r="DZ4100">
        <v>71.09</v>
      </c>
      <c r="EC4100">
        <v>65058210</v>
      </c>
      <c r="EF4100">
        <v>18550</v>
      </c>
      <c r="EG4100">
        <v>33620</v>
      </c>
      <c r="EH4100">
        <v>204300</v>
      </c>
      <c r="EI4100">
        <v>270.20999999999998</v>
      </c>
      <c r="EN4100">
        <v>13791310</v>
      </c>
      <c r="EO4100">
        <v>384610</v>
      </c>
      <c r="EP4100">
        <v>4332100</v>
      </c>
      <c r="EQ4100">
        <v>90</v>
      </c>
      <c r="ER4100">
        <v>4836260</v>
      </c>
      <c r="ES4100">
        <v>4649900</v>
      </c>
      <c r="ET4100">
        <v>3992280</v>
      </c>
      <c r="FA4100">
        <v>3579700</v>
      </c>
      <c r="FE4100">
        <v>80040</v>
      </c>
      <c r="FI4100">
        <v>17370</v>
      </c>
      <c r="FJ4100">
        <v>29870150</v>
      </c>
      <c r="FK4100">
        <v>7323690</v>
      </c>
      <c r="FS4100">
        <v>137750</v>
      </c>
      <c r="FV4100">
        <v>7650</v>
      </c>
      <c r="GB4100">
        <v>374030</v>
      </c>
      <c r="GC4100">
        <v>238340</v>
      </c>
      <c r="GD4100">
        <v>21.92</v>
      </c>
      <c r="GG4100">
        <v>10380</v>
      </c>
      <c r="GK4100">
        <v>30980</v>
      </c>
      <c r="GL4100">
        <v>25400</v>
      </c>
      <c r="GM4100">
        <v>37500</v>
      </c>
      <c r="GN4100">
        <v>6400</v>
      </c>
      <c r="GO4100">
        <v>8019530</v>
      </c>
      <c r="GT4100">
        <v>48900</v>
      </c>
      <c r="HB4100">
        <v>340750</v>
      </c>
      <c r="HH4100">
        <v>26550</v>
      </c>
      <c r="HI4100">
        <v>16618060</v>
      </c>
      <c r="HJ4100">
        <v>435.72</v>
      </c>
      <c r="HL4100">
        <v>84630</v>
      </c>
      <c r="HR4100">
        <v>40740</v>
      </c>
      <c r="IB4100">
        <v>86360</v>
      </c>
      <c r="IC4100">
        <v>19055790</v>
      </c>
      <c r="ID4100">
        <v>1260</v>
      </c>
      <c r="IE4100">
        <v>28.64</v>
      </c>
      <c r="IF4100">
        <v>34114400</v>
      </c>
      <c r="IG4100">
        <v>176738700</v>
      </c>
      <c r="II4100">
        <v>10.5</v>
      </c>
      <c r="IL4100">
        <v>1550</v>
      </c>
      <c r="IO4100">
        <v>20000</v>
      </c>
      <c r="IR4100">
        <v>9.48</v>
      </c>
      <c r="IS4100">
        <v>248810</v>
      </c>
      <c r="IT4100">
        <v>5336210</v>
      </c>
      <c r="IW4100">
        <v>22416670</v>
      </c>
      <c r="JA4100">
        <v>1260</v>
      </c>
      <c r="JE4100">
        <v>438180</v>
      </c>
      <c r="JF4100">
        <v>44339860</v>
      </c>
      <c r="JI4100">
        <v>18700</v>
      </c>
      <c r="JL4100">
        <v>66740</v>
      </c>
      <c r="JN4100">
        <v>100150</v>
      </c>
      <c r="JO4100">
        <v>156630</v>
      </c>
      <c r="JP4100">
        <v>454905660</v>
      </c>
      <c r="JR4100">
        <v>5200</v>
      </c>
      <c r="JW4100">
        <v>57653240</v>
      </c>
      <c r="JX4100">
        <v>6228960</v>
      </c>
      <c r="JY4100">
        <v>101570</v>
      </c>
      <c r="JZ4100">
        <v>21400</v>
      </c>
      <c r="KG4100">
        <v>9324930</v>
      </c>
      <c r="KH4100">
        <v>50.57</v>
      </c>
      <c r="KN4100">
        <v>1158470</v>
      </c>
      <c r="KO4100">
        <v>137730</v>
      </c>
      <c r="KR4100">
        <v>220</v>
      </c>
      <c r="LB4100">
        <v>31500</v>
      </c>
      <c r="LC4100">
        <v>95640</v>
      </c>
      <c r="LD4100">
        <v>53770</v>
      </c>
      <c r="LE4100">
        <v>15.74</v>
      </c>
      <c r="LF4100">
        <v>27890</v>
      </c>
      <c r="LG4100">
        <v>31.69</v>
      </c>
      <c r="LH4100">
        <v>1329600</v>
      </c>
      <c r="LI4100">
        <v>9520</v>
      </c>
      <c r="LJ4100">
        <v>15575850</v>
      </c>
      <c r="LN4100">
        <v>18750</v>
      </c>
      <c r="LR4100">
        <v>60950</v>
      </c>
      <c r="LS4100">
        <v>5520</v>
      </c>
      <c r="LV4100">
        <v>224410</v>
      </c>
      <c r="LW4100">
        <v>3614200</v>
      </c>
      <c r="LX4100">
        <v>174.23</v>
      </c>
      <c r="MC4100">
        <v>72480</v>
      </c>
      <c r="MH4100">
        <v>1405360</v>
      </c>
      <c r="ML4100">
        <v>204380</v>
      </c>
      <c r="MM4100">
        <v>12212430</v>
      </c>
      <c r="MN4100">
        <v>305200</v>
      </c>
      <c r="MO4100">
        <v>106700</v>
      </c>
      <c r="MQ4100">
        <v>78250</v>
      </c>
      <c r="MU4100">
        <v>37480</v>
      </c>
      <c r="MX4100">
        <v>54370</v>
      </c>
      <c r="MZ4100">
        <v>6100</v>
      </c>
      <c r="NC4100">
        <v>845500</v>
      </c>
      <c r="NG4100">
        <v>512.5</v>
      </c>
      <c r="NI4100">
        <v>847750</v>
      </c>
      <c r="NL4100">
        <v>59380</v>
      </c>
      <c r="NM4100">
        <v>180</v>
      </c>
      <c r="NN4100">
        <v>18157280</v>
      </c>
      <c r="NQ4100">
        <v>1195570</v>
      </c>
      <c r="NR4100">
        <v>506650</v>
      </c>
      <c r="NU4100">
        <v>3300</v>
      </c>
      <c r="NX4100">
        <v>32670370</v>
      </c>
      <c r="NY4100">
        <v>86660</v>
      </c>
      <c r="OB4100">
        <v>15824490</v>
      </c>
      <c r="OD4100">
        <v>900</v>
      </c>
      <c r="OI4100">
        <v>15824490</v>
      </c>
      <c r="OJ4100">
        <v>19941460</v>
      </c>
      <c r="OK4100">
        <v>630</v>
      </c>
      <c r="OL4100">
        <v>53440</v>
      </c>
      <c r="ON4100">
        <v>11610</v>
      </c>
      <c r="OQ4100">
        <v>75930</v>
      </c>
      <c r="OW4100">
        <v>38990</v>
      </c>
      <c r="PC4100">
        <v>947431380</v>
      </c>
    </row>
    <row r="4101" spans="2:422">
      <c r="B4101" s="12">
        <v>39773</v>
      </c>
      <c r="C4101">
        <v>47250</v>
      </c>
      <c r="F4101">
        <v>8760</v>
      </c>
      <c r="H4101">
        <v>131140</v>
      </c>
      <c r="I4101">
        <v>3014230</v>
      </c>
      <c r="J4101">
        <v>23630</v>
      </c>
      <c r="M4101">
        <v>16101440</v>
      </c>
      <c r="N4101">
        <v>825800</v>
      </c>
      <c r="O4101">
        <v>37740</v>
      </c>
      <c r="V4101">
        <v>630.53</v>
      </c>
      <c r="W4101">
        <v>17230</v>
      </c>
      <c r="X4101">
        <v>440</v>
      </c>
      <c r="Y4101">
        <v>49010</v>
      </c>
      <c r="AA4101">
        <v>2334260</v>
      </c>
      <c r="AB4101">
        <v>419920</v>
      </c>
      <c r="AC4101">
        <v>4615750</v>
      </c>
      <c r="AE4101">
        <v>3090700</v>
      </c>
      <c r="AI4101">
        <v>990</v>
      </c>
      <c r="AL4101">
        <v>43410</v>
      </c>
      <c r="AP4101">
        <v>123310</v>
      </c>
      <c r="AU4101">
        <v>2153450</v>
      </c>
      <c r="AV4101">
        <v>25220</v>
      </c>
      <c r="AZ4101">
        <v>49280</v>
      </c>
      <c r="BC4101">
        <v>940440</v>
      </c>
      <c r="BD4101">
        <v>268456030</v>
      </c>
      <c r="BG4101">
        <v>1392010</v>
      </c>
      <c r="BI4101">
        <v>95000</v>
      </c>
      <c r="BO4101">
        <v>16636070</v>
      </c>
      <c r="BQ4101">
        <v>275940</v>
      </c>
      <c r="BV4101">
        <v>20730</v>
      </c>
      <c r="BW4101">
        <v>82.93</v>
      </c>
      <c r="CE4101">
        <v>107940</v>
      </c>
      <c r="CG4101">
        <v>187132160</v>
      </c>
      <c r="CI4101">
        <v>50400</v>
      </c>
      <c r="CM4101">
        <v>48993.32</v>
      </c>
      <c r="CO4101">
        <v>910</v>
      </c>
      <c r="CP4101">
        <v>14066070</v>
      </c>
      <c r="CQ4101">
        <v>1404740</v>
      </c>
      <c r="CU4101">
        <v>122120</v>
      </c>
      <c r="CW4101">
        <v>31460</v>
      </c>
      <c r="CY4101">
        <v>37780370</v>
      </c>
      <c r="DA4101">
        <v>65836610</v>
      </c>
      <c r="DR4101">
        <v>26840</v>
      </c>
      <c r="DY4101">
        <v>361770</v>
      </c>
      <c r="DZ4101">
        <v>267.88</v>
      </c>
      <c r="EC4101">
        <v>79017740</v>
      </c>
      <c r="EG4101">
        <v>52800</v>
      </c>
      <c r="EH4101">
        <v>290600</v>
      </c>
      <c r="EI4101">
        <v>38.47</v>
      </c>
      <c r="EN4101">
        <v>6701340</v>
      </c>
      <c r="EO4101">
        <v>5555650</v>
      </c>
      <c r="EP4101">
        <v>1809600</v>
      </c>
      <c r="EQ4101">
        <v>860000</v>
      </c>
      <c r="ER4101">
        <v>627290</v>
      </c>
      <c r="ES4101">
        <v>7984400</v>
      </c>
      <c r="ET4101">
        <v>9126870</v>
      </c>
      <c r="EY4101">
        <v>61440</v>
      </c>
      <c r="FA4101">
        <v>12231460</v>
      </c>
      <c r="FB4101">
        <v>14800</v>
      </c>
      <c r="FI4101">
        <v>98000</v>
      </c>
      <c r="FJ4101">
        <v>43932220</v>
      </c>
      <c r="FK4101">
        <v>14097770</v>
      </c>
      <c r="FM4101">
        <v>27.14</v>
      </c>
      <c r="FS4101">
        <v>1196000</v>
      </c>
      <c r="FV4101">
        <v>123300</v>
      </c>
      <c r="GB4101">
        <v>2457580</v>
      </c>
      <c r="GC4101">
        <v>7664650</v>
      </c>
      <c r="GD4101">
        <v>21.17</v>
      </c>
      <c r="GG4101">
        <v>1592590</v>
      </c>
      <c r="GK4101">
        <v>36330</v>
      </c>
      <c r="GL4101">
        <v>2990</v>
      </c>
      <c r="GN4101">
        <v>12700</v>
      </c>
      <c r="GO4101">
        <v>7730060</v>
      </c>
      <c r="HB4101">
        <v>142500</v>
      </c>
      <c r="HH4101">
        <v>98850</v>
      </c>
      <c r="HI4101">
        <v>48952840</v>
      </c>
      <c r="HJ4101">
        <v>33.24</v>
      </c>
      <c r="HL4101">
        <v>81750</v>
      </c>
      <c r="HR4101">
        <v>44280</v>
      </c>
      <c r="HT4101">
        <v>2080</v>
      </c>
      <c r="HU4101">
        <v>5030</v>
      </c>
      <c r="HV4101">
        <v>13800</v>
      </c>
      <c r="HY4101">
        <v>11500</v>
      </c>
      <c r="HZ4101">
        <v>1170</v>
      </c>
      <c r="IC4101">
        <v>22139550</v>
      </c>
      <c r="IE4101">
        <v>157.97</v>
      </c>
      <c r="IF4101">
        <v>33627800</v>
      </c>
      <c r="IG4101">
        <v>332389720</v>
      </c>
      <c r="II4101">
        <v>41.16</v>
      </c>
      <c r="IL4101">
        <v>14500</v>
      </c>
      <c r="IN4101">
        <v>172670</v>
      </c>
      <c r="IP4101">
        <v>10.52</v>
      </c>
      <c r="IR4101">
        <v>9.48</v>
      </c>
      <c r="IS4101">
        <v>52750</v>
      </c>
      <c r="IW4101">
        <v>54798510</v>
      </c>
      <c r="JB4101">
        <v>6970</v>
      </c>
      <c r="JE4101">
        <v>571590</v>
      </c>
      <c r="JF4101">
        <v>19133270</v>
      </c>
      <c r="JI4101">
        <v>12240</v>
      </c>
      <c r="JL4101">
        <v>80790</v>
      </c>
      <c r="JN4101">
        <v>43400</v>
      </c>
      <c r="JO4101">
        <v>421120</v>
      </c>
      <c r="JP4101">
        <v>533660130</v>
      </c>
      <c r="JR4101">
        <v>16250</v>
      </c>
      <c r="JT4101">
        <v>26350</v>
      </c>
      <c r="JW4101">
        <v>82359230</v>
      </c>
      <c r="JX4101">
        <v>1654950</v>
      </c>
      <c r="JY4101">
        <v>46460</v>
      </c>
      <c r="JZ4101">
        <v>29180</v>
      </c>
      <c r="KC4101">
        <v>12440</v>
      </c>
      <c r="KG4101">
        <v>15116620</v>
      </c>
      <c r="KH4101">
        <v>28.67</v>
      </c>
      <c r="KN4101">
        <v>1563750</v>
      </c>
      <c r="KO4101">
        <v>5875190</v>
      </c>
      <c r="KR4101">
        <v>27730</v>
      </c>
      <c r="LB4101">
        <v>160800</v>
      </c>
      <c r="LC4101">
        <v>388820</v>
      </c>
      <c r="LD4101">
        <v>1189030</v>
      </c>
      <c r="LE4101">
        <v>39.299999999999997</v>
      </c>
      <c r="LG4101">
        <v>44</v>
      </c>
      <c r="LH4101">
        <v>484070</v>
      </c>
      <c r="LI4101">
        <v>2357830</v>
      </c>
      <c r="LJ4101">
        <v>16270000</v>
      </c>
      <c r="LN4101">
        <v>3600</v>
      </c>
      <c r="LR4101">
        <v>175890</v>
      </c>
      <c r="LS4101">
        <v>5260</v>
      </c>
      <c r="LV4101">
        <v>612450</v>
      </c>
      <c r="LW4101">
        <v>3525540</v>
      </c>
      <c r="LX4101">
        <v>122.57</v>
      </c>
      <c r="MC4101">
        <v>115020</v>
      </c>
      <c r="MH4101">
        <v>1298980</v>
      </c>
      <c r="ML4101">
        <v>275650</v>
      </c>
      <c r="MM4101">
        <v>3631080</v>
      </c>
      <c r="MN4101">
        <v>373180</v>
      </c>
      <c r="MO4101">
        <v>10000</v>
      </c>
      <c r="MQ4101">
        <v>36750</v>
      </c>
      <c r="MU4101">
        <v>1580240</v>
      </c>
      <c r="MW4101">
        <v>9480</v>
      </c>
      <c r="MX4101">
        <v>72760</v>
      </c>
      <c r="MZ4101">
        <v>372300</v>
      </c>
      <c r="NC4101">
        <v>18100</v>
      </c>
      <c r="NE4101">
        <v>7.73</v>
      </c>
      <c r="NG4101">
        <v>5.15</v>
      </c>
      <c r="NI4101">
        <v>863700</v>
      </c>
      <c r="NL4101">
        <v>62090</v>
      </c>
      <c r="NN4101">
        <v>34004880</v>
      </c>
      <c r="NQ4101">
        <v>204650</v>
      </c>
      <c r="NR4101">
        <v>4399320</v>
      </c>
      <c r="NU4101">
        <v>28350</v>
      </c>
      <c r="NX4101">
        <v>15787530</v>
      </c>
      <c r="NY4101">
        <v>332560</v>
      </c>
      <c r="OB4101">
        <v>18881200</v>
      </c>
      <c r="OC4101">
        <v>11500</v>
      </c>
      <c r="OD4101">
        <v>104200</v>
      </c>
      <c r="OI4101">
        <v>18881200</v>
      </c>
      <c r="OJ4101">
        <v>32047100</v>
      </c>
      <c r="OK4101">
        <v>64350</v>
      </c>
      <c r="OL4101">
        <v>350640</v>
      </c>
      <c r="ON4101">
        <v>120000</v>
      </c>
      <c r="OP4101">
        <v>13200</v>
      </c>
      <c r="OQ4101">
        <v>753330</v>
      </c>
      <c r="OV4101">
        <v>36900</v>
      </c>
      <c r="OW4101">
        <v>124320</v>
      </c>
      <c r="OX4101">
        <v>31460</v>
      </c>
      <c r="PC4101">
        <v>765832380</v>
      </c>
      <c r="PF4101">
        <v>20.8</v>
      </c>
    </row>
    <row r="4102" spans="2:422">
      <c r="B4102" s="12">
        <v>39772</v>
      </c>
      <c r="C4102">
        <v>89700</v>
      </c>
      <c r="F4102">
        <v>89930</v>
      </c>
      <c r="H4102">
        <v>61510</v>
      </c>
      <c r="I4102">
        <v>920920</v>
      </c>
      <c r="J4102">
        <v>53450</v>
      </c>
      <c r="M4102">
        <v>8373770</v>
      </c>
      <c r="N4102">
        <v>846180</v>
      </c>
      <c r="O4102">
        <v>17580</v>
      </c>
      <c r="V4102">
        <v>760.51</v>
      </c>
      <c r="W4102">
        <v>168820</v>
      </c>
      <c r="Y4102">
        <v>116310</v>
      </c>
      <c r="AA4102">
        <v>4805090</v>
      </c>
      <c r="AB4102">
        <v>896490</v>
      </c>
      <c r="AC4102">
        <v>1713180</v>
      </c>
      <c r="AE4102">
        <v>1641880</v>
      </c>
      <c r="AI4102">
        <v>6400</v>
      </c>
      <c r="AL4102">
        <v>495670</v>
      </c>
      <c r="AP4102">
        <v>539790</v>
      </c>
      <c r="AU4102">
        <v>3096870</v>
      </c>
      <c r="AV4102">
        <v>129440</v>
      </c>
      <c r="AZ4102">
        <v>72290</v>
      </c>
      <c r="BC4102">
        <v>820110</v>
      </c>
      <c r="BD4102">
        <v>263746690</v>
      </c>
      <c r="BF4102">
        <v>16390</v>
      </c>
      <c r="BG4102">
        <v>726190</v>
      </c>
      <c r="BI4102">
        <v>9550</v>
      </c>
      <c r="BO4102">
        <v>42232750</v>
      </c>
      <c r="BQ4102">
        <v>343840</v>
      </c>
      <c r="BV4102">
        <v>40650</v>
      </c>
      <c r="BW4102">
        <v>240.1</v>
      </c>
      <c r="CE4102">
        <v>130610</v>
      </c>
      <c r="CG4102">
        <v>349169310</v>
      </c>
      <c r="CI4102">
        <v>91250</v>
      </c>
      <c r="CJ4102">
        <v>0.38</v>
      </c>
      <c r="CM4102">
        <v>90483.48</v>
      </c>
      <c r="CO4102">
        <v>26640</v>
      </c>
      <c r="CP4102">
        <v>21730880</v>
      </c>
      <c r="CQ4102">
        <v>1718910</v>
      </c>
      <c r="CR4102">
        <v>11980</v>
      </c>
      <c r="CU4102">
        <v>147210</v>
      </c>
      <c r="CW4102">
        <v>3160</v>
      </c>
      <c r="CY4102">
        <v>53303070</v>
      </c>
      <c r="DA4102">
        <v>51720300</v>
      </c>
      <c r="DM4102">
        <v>445930</v>
      </c>
      <c r="DN4102">
        <v>84030</v>
      </c>
      <c r="DR4102">
        <v>77380</v>
      </c>
      <c r="DY4102">
        <v>172590</v>
      </c>
      <c r="DZ4102">
        <v>242.21</v>
      </c>
      <c r="EC4102">
        <v>117237550</v>
      </c>
      <c r="EF4102">
        <v>160980</v>
      </c>
      <c r="EH4102">
        <v>208220</v>
      </c>
      <c r="EI4102">
        <v>220.99</v>
      </c>
      <c r="EN4102">
        <v>3477130</v>
      </c>
      <c r="EO4102">
        <v>1993420</v>
      </c>
      <c r="EP4102">
        <v>8353560</v>
      </c>
      <c r="EQ4102">
        <v>303450</v>
      </c>
      <c r="ER4102">
        <v>3239670</v>
      </c>
      <c r="ES4102">
        <v>7016700</v>
      </c>
      <c r="ET4102">
        <v>7437710</v>
      </c>
      <c r="EY4102">
        <v>10560</v>
      </c>
      <c r="FA4102">
        <v>14361880</v>
      </c>
      <c r="FB4102">
        <v>1220</v>
      </c>
      <c r="FJ4102">
        <v>49999450</v>
      </c>
      <c r="FK4102">
        <v>17437970</v>
      </c>
      <c r="FM4102">
        <v>99.35</v>
      </c>
      <c r="FS4102">
        <v>29520</v>
      </c>
      <c r="FV4102">
        <v>19270</v>
      </c>
      <c r="FX4102">
        <v>49600</v>
      </c>
      <c r="GB4102">
        <v>5463490</v>
      </c>
      <c r="GC4102">
        <v>176100</v>
      </c>
      <c r="GD4102">
        <v>16.63</v>
      </c>
      <c r="GG4102">
        <v>202100</v>
      </c>
      <c r="GK4102">
        <v>80560</v>
      </c>
      <c r="GL4102">
        <v>7450</v>
      </c>
      <c r="GM4102">
        <v>1700</v>
      </c>
      <c r="GN4102">
        <v>22730</v>
      </c>
      <c r="GO4102">
        <v>2240020</v>
      </c>
      <c r="GT4102">
        <v>46460</v>
      </c>
      <c r="HB4102">
        <v>121360</v>
      </c>
      <c r="HH4102">
        <v>97160</v>
      </c>
      <c r="HI4102">
        <v>60134910</v>
      </c>
      <c r="HJ4102">
        <v>57.8</v>
      </c>
      <c r="HL4102">
        <v>5000</v>
      </c>
      <c r="HR4102">
        <v>85570</v>
      </c>
      <c r="HT4102">
        <v>32000</v>
      </c>
      <c r="HZ4102">
        <v>1250</v>
      </c>
      <c r="IB4102">
        <v>12810</v>
      </c>
      <c r="IC4102">
        <v>35184880</v>
      </c>
      <c r="ID4102">
        <v>17200</v>
      </c>
      <c r="IE4102">
        <v>194.35</v>
      </c>
      <c r="IF4102">
        <v>40965380</v>
      </c>
      <c r="IG4102">
        <v>317824000</v>
      </c>
      <c r="II4102">
        <v>9.06</v>
      </c>
      <c r="IO4102">
        <v>76080</v>
      </c>
      <c r="IP4102">
        <v>18.3</v>
      </c>
      <c r="IS4102">
        <v>20250</v>
      </c>
      <c r="IT4102">
        <v>103400</v>
      </c>
      <c r="IW4102">
        <v>42845660</v>
      </c>
      <c r="JB4102">
        <v>5230</v>
      </c>
      <c r="JE4102">
        <v>273990</v>
      </c>
      <c r="JF4102">
        <v>45829480</v>
      </c>
      <c r="JL4102">
        <v>190630</v>
      </c>
      <c r="JN4102">
        <v>201350</v>
      </c>
      <c r="JP4102">
        <v>605991310</v>
      </c>
      <c r="JR4102">
        <v>24370</v>
      </c>
      <c r="JT4102">
        <v>100600</v>
      </c>
      <c r="JW4102">
        <v>69694180</v>
      </c>
      <c r="JX4102">
        <v>7567860</v>
      </c>
      <c r="JY4102">
        <v>46000</v>
      </c>
      <c r="KC4102">
        <v>22000</v>
      </c>
      <c r="KG4102">
        <v>18023480</v>
      </c>
      <c r="KH4102">
        <v>35.1</v>
      </c>
      <c r="KN4102">
        <v>814650</v>
      </c>
      <c r="KO4102">
        <v>5553000</v>
      </c>
      <c r="KP4102">
        <v>3700</v>
      </c>
      <c r="KR4102">
        <v>33340</v>
      </c>
      <c r="LC4102">
        <v>955310</v>
      </c>
      <c r="LD4102">
        <v>936130</v>
      </c>
      <c r="LE4102">
        <v>11.69</v>
      </c>
      <c r="LG4102">
        <v>22.5</v>
      </c>
      <c r="LH4102">
        <v>133160</v>
      </c>
      <c r="LI4102">
        <v>24610</v>
      </c>
      <c r="LJ4102">
        <v>23659930</v>
      </c>
      <c r="LN4102">
        <v>12900</v>
      </c>
      <c r="LR4102">
        <v>4100</v>
      </c>
      <c r="LS4102">
        <v>10640</v>
      </c>
      <c r="LV4102">
        <v>12460</v>
      </c>
      <c r="LW4102">
        <v>9184320</v>
      </c>
      <c r="LX4102">
        <v>593.52</v>
      </c>
      <c r="MC4102">
        <v>150200</v>
      </c>
      <c r="MH4102">
        <v>910820</v>
      </c>
      <c r="ML4102">
        <v>308650</v>
      </c>
      <c r="MM4102">
        <v>1802360</v>
      </c>
      <c r="MN4102">
        <v>1243830</v>
      </c>
      <c r="MO4102">
        <v>40000</v>
      </c>
      <c r="MQ4102">
        <v>85000</v>
      </c>
      <c r="MS4102">
        <v>27.65</v>
      </c>
      <c r="MU4102">
        <v>409390</v>
      </c>
      <c r="MX4102">
        <v>350570</v>
      </c>
      <c r="MZ4102">
        <v>175000</v>
      </c>
      <c r="NA4102">
        <v>5470</v>
      </c>
      <c r="NC4102">
        <v>5400</v>
      </c>
      <c r="NI4102">
        <v>482710</v>
      </c>
      <c r="NL4102">
        <v>6030</v>
      </c>
      <c r="NM4102">
        <v>9250</v>
      </c>
      <c r="NN4102">
        <v>63979160</v>
      </c>
      <c r="NQ4102">
        <v>35490</v>
      </c>
      <c r="NR4102">
        <v>1340500</v>
      </c>
      <c r="NU4102">
        <v>9550</v>
      </c>
      <c r="NX4102">
        <v>29291830</v>
      </c>
      <c r="NY4102">
        <v>261150</v>
      </c>
      <c r="OB4102">
        <v>10689590</v>
      </c>
      <c r="OC4102">
        <v>30370</v>
      </c>
      <c r="OD4102">
        <v>9300</v>
      </c>
      <c r="OI4102">
        <v>10689590</v>
      </c>
      <c r="OJ4102">
        <v>42464530</v>
      </c>
      <c r="OK4102">
        <v>1110</v>
      </c>
      <c r="OL4102">
        <v>56700</v>
      </c>
      <c r="OQ4102">
        <v>203570</v>
      </c>
      <c r="OV4102">
        <v>11220</v>
      </c>
      <c r="OW4102">
        <v>328280</v>
      </c>
      <c r="PC4102">
        <v>799094810</v>
      </c>
      <c r="PF4102">
        <v>11.33</v>
      </c>
    </row>
    <row r="4103" spans="2:422">
      <c r="B4103" s="12">
        <v>39771</v>
      </c>
      <c r="C4103">
        <v>50770</v>
      </c>
      <c r="F4103">
        <v>6520</v>
      </c>
      <c r="H4103">
        <v>73900</v>
      </c>
      <c r="I4103">
        <v>842440</v>
      </c>
      <c r="J4103">
        <v>133950</v>
      </c>
      <c r="M4103">
        <v>4548760</v>
      </c>
      <c r="N4103">
        <v>782940</v>
      </c>
      <c r="U4103">
        <v>66110</v>
      </c>
      <c r="V4103">
        <v>590.98</v>
      </c>
      <c r="W4103">
        <v>90010</v>
      </c>
      <c r="X4103">
        <v>8300</v>
      </c>
      <c r="AA4103">
        <v>3993880</v>
      </c>
      <c r="AB4103">
        <v>423940</v>
      </c>
      <c r="AC4103">
        <v>2687230</v>
      </c>
      <c r="AE4103">
        <v>801670</v>
      </c>
      <c r="AI4103">
        <v>4990</v>
      </c>
      <c r="AL4103">
        <v>73100</v>
      </c>
      <c r="AP4103">
        <v>175860</v>
      </c>
      <c r="AU4103">
        <v>1753150</v>
      </c>
      <c r="AV4103">
        <v>91510</v>
      </c>
      <c r="BC4103">
        <v>557870</v>
      </c>
      <c r="BD4103">
        <v>148682450</v>
      </c>
      <c r="BF4103">
        <v>9350</v>
      </c>
      <c r="BG4103">
        <v>565790</v>
      </c>
      <c r="BI4103">
        <v>46200</v>
      </c>
      <c r="BO4103">
        <v>55431040</v>
      </c>
      <c r="BQ4103">
        <v>98880</v>
      </c>
      <c r="BV4103">
        <v>48990</v>
      </c>
      <c r="BW4103">
        <v>77.14</v>
      </c>
      <c r="CE4103">
        <v>35350</v>
      </c>
      <c r="CG4103">
        <v>194436860</v>
      </c>
      <c r="CI4103">
        <v>25670</v>
      </c>
      <c r="CJ4103">
        <v>51.8</v>
      </c>
      <c r="CM4103">
        <v>65075.55</v>
      </c>
      <c r="CN4103">
        <v>54870</v>
      </c>
      <c r="CO4103">
        <v>4720</v>
      </c>
      <c r="CP4103">
        <v>20558600</v>
      </c>
      <c r="CQ4103">
        <v>1291150</v>
      </c>
      <c r="CR4103">
        <v>157200</v>
      </c>
      <c r="CS4103">
        <v>0.33</v>
      </c>
      <c r="CW4103">
        <v>4590</v>
      </c>
      <c r="CY4103">
        <v>41223870</v>
      </c>
      <c r="DA4103">
        <v>40760660</v>
      </c>
      <c r="DF4103">
        <v>2100</v>
      </c>
      <c r="DM4103">
        <v>109000</v>
      </c>
      <c r="DN4103">
        <v>163380</v>
      </c>
      <c r="DR4103">
        <v>50980</v>
      </c>
      <c r="DY4103">
        <v>750220</v>
      </c>
      <c r="DZ4103">
        <v>121.87</v>
      </c>
      <c r="EC4103">
        <v>124293900</v>
      </c>
      <c r="EH4103">
        <v>6540</v>
      </c>
      <c r="EI4103">
        <v>202.45</v>
      </c>
      <c r="EN4103">
        <v>2651100</v>
      </c>
      <c r="EO4103">
        <v>1234160</v>
      </c>
      <c r="EP4103">
        <v>908500</v>
      </c>
      <c r="EQ4103">
        <v>1041760</v>
      </c>
      <c r="ER4103">
        <v>488800</v>
      </c>
      <c r="ES4103">
        <v>4862990</v>
      </c>
      <c r="ET4103">
        <v>2579120</v>
      </c>
      <c r="FA4103">
        <v>18716780</v>
      </c>
      <c r="FJ4103">
        <v>46699640</v>
      </c>
      <c r="FK4103">
        <v>19469440</v>
      </c>
      <c r="FM4103">
        <v>9</v>
      </c>
      <c r="FS4103">
        <v>26990</v>
      </c>
      <c r="FV4103">
        <v>10590</v>
      </c>
      <c r="GB4103">
        <v>23120</v>
      </c>
      <c r="GC4103">
        <v>20300</v>
      </c>
      <c r="GD4103">
        <v>6.05</v>
      </c>
      <c r="GG4103">
        <v>57560</v>
      </c>
      <c r="GK4103">
        <v>17750</v>
      </c>
      <c r="GO4103">
        <v>1162480</v>
      </c>
      <c r="GT4103">
        <v>5000</v>
      </c>
      <c r="HB4103">
        <v>23368530</v>
      </c>
      <c r="HI4103">
        <v>24400640</v>
      </c>
      <c r="HJ4103">
        <v>15</v>
      </c>
      <c r="HR4103">
        <v>161400</v>
      </c>
      <c r="HU4103">
        <v>16750</v>
      </c>
      <c r="HV4103">
        <v>25670</v>
      </c>
      <c r="HY4103">
        <v>2390</v>
      </c>
      <c r="HZ4103">
        <v>6470</v>
      </c>
      <c r="IC4103">
        <v>21555400</v>
      </c>
      <c r="IE4103">
        <v>72.3</v>
      </c>
      <c r="IF4103">
        <v>36159800</v>
      </c>
      <c r="IG4103">
        <v>234248390</v>
      </c>
      <c r="II4103">
        <v>489.67</v>
      </c>
      <c r="IO4103">
        <v>2640</v>
      </c>
      <c r="IR4103">
        <v>54.4</v>
      </c>
      <c r="IS4103">
        <v>410000</v>
      </c>
      <c r="IW4103">
        <v>19099600</v>
      </c>
      <c r="JB4103">
        <v>17190</v>
      </c>
      <c r="JE4103">
        <v>107250</v>
      </c>
      <c r="JF4103">
        <v>11587130</v>
      </c>
      <c r="JL4103">
        <v>158660</v>
      </c>
      <c r="JP4103">
        <v>448592280</v>
      </c>
      <c r="JR4103">
        <v>3900</v>
      </c>
      <c r="JT4103">
        <v>10850</v>
      </c>
      <c r="JW4103">
        <v>65681490</v>
      </c>
      <c r="JX4103">
        <v>1547270</v>
      </c>
      <c r="JZ4103">
        <v>26680</v>
      </c>
      <c r="KG4103">
        <v>13544050</v>
      </c>
      <c r="KH4103">
        <v>21.16</v>
      </c>
      <c r="KN4103">
        <v>875220</v>
      </c>
      <c r="KO4103">
        <v>8183880</v>
      </c>
      <c r="KR4103">
        <v>1130</v>
      </c>
      <c r="LC4103">
        <v>594950</v>
      </c>
      <c r="LD4103">
        <v>1057940</v>
      </c>
      <c r="LE4103">
        <v>15</v>
      </c>
      <c r="LG4103">
        <v>58.35</v>
      </c>
      <c r="LH4103">
        <v>407800</v>
      </c>
      <c r="LI4103">
        <v>407340</v>
      </c>
      <c r="LJ4103">
        <v>27169150</v>
      </c>
      <c r="LN4103">
        <v>14130</v>
      </c>
      <c r="LR4103">
        <v>60000</v>
      </c>
      <c r="LS4103">
        <v>30000</v>
      </c>
      <c r="LV4103">
        <v>23810</v>
      </c>
      <c r="LW4103">
        <v>3547110</v>
      </c>
      <c r="LX4103">
        <v>10293.459999999999</v>
      </c>
      <c r="MC4103">
        <v>265730</v>
      </c>
      <c r="MH4103">
        <v>710800</v>
      </c>
      <c r="ML4103">
        <v>147900</v>
      </c>
      <c r="MM4103">
        <v>7469300</v>
      </c>
      <c r="MN4103">
        <v>61720</v>
      </c>
      <c r="MO4103">
        <v>40000</v>
      </c>
      <c r="MQ4103">
        <v>630640</v>
      </c>
      <c r="MS4103">
        <v>5.25</v>
      </c>
      <c r="MU4103">
        <v>269090</v>
      </c>
      <c r="MW4103">
        <v>5940</v>
      </c>
      <c r="NC4103">
        <v>5400</v>
      </c>
      <c r="NG4103">
        <v>2.6</v>
      </c>
      <c r="NI4103">
        <v>298850</v>
      </c>
      <c r="NL4103">
        <v>10600</v>
      </c>
      <c r="NM4103">
        <v>1950</v>
      </c>
      <c r="NN4103">
        <v>28187320</v>
      </c>
      <c r="NQ4103">
        <v>242500</v>
      </c>
      <c r="NR4103">
        <v>564560</v>
      </c>
      <c r="NU4103">
        <v>92000</v>
      </c>
      <c r="NX4103">
        <v>31860710</v>
      </c>
      <c r="NY4103">
        <v>2000520</v>
      </c>
      <c r="OB4103">
        <v>5166580</v>
      </c>
      <c r="OC4103">
        <v>50540</v>
      </c>
      <c r="OG4103">
        <v>5960</v>
      </c>
      <c r="OI4103">
        <v>5166580</v>
      </c>
      <c r="OJ4103">
        <v>23748560</v>
      </c>
      <c r="OK4103">
        <v>192000</v>
      </c>
      <c r="OL4103">
        <v>684580</v>
      </c>
      <c r="OM4103">
        <v>0.71</v>
      </c>
      <c r="ON4103">
        <v>261360</v>
      </c>
      <c r="OQ4103">
        <v>1024130</v>
      </c>
      <c r="OV4103">
        <v>16800</v>
      </c>
      <c r="OW4103">
        <v>168490</v>
      </c>
      <c r="PC4103">
        <v>427017470</v>
      </c>
      <c r="PF4103">
        <v>2.8</v>
      </c>
    </row>
    <row r="4104" spans="2:422">
      <c r="B4104" s="12">
        <v>39770</v>
      </c>
      <c r="C4104">
        <v>141820</v>
      </c>
      <c r="F4104">
        <v>17300</v>
      </c>
      <c r="H4104">
        <v>61620</v>
      </c>
      <c r="I4104">
        <v>878910</v>
      </c>
      <c r="J4104">
        <v>159560</v>
      </c>
      <c r="M4104">
        <v>7514860</v>
      </c>
      <c r="N4104">
        <v>1067300</v>
      </c>
      <c r="O4104">
        <v>7790</v>
      </c>
      <c r="V4104">
        <v>381.07</v>
      </c>
      <c r="W4104">
        <v>96850</v>
      </c>
      <c r="X4104">
        <v>21180</v>
      </c>
      <c r="Y4104">
        <v>555580</v>
      </c>
      <c r="AA4104">
        <v>4046680</v>
      </c>
      <c r="AB4104">
        <v>1273800</v>
      </c>
      <c r="AC4104">
        <v>4664780</v>
      </c>
      <c r="AE4104">
        <v>1048470</v>
      </c>
      <c r="AL4104">
        <v>70560</v>
      </c>
      <c r="AP4104">
        <v>213200</v>
      </c>
      <c r="AU4104">
        <v>541410</v>
      </c>
      <c r="AV4104">
        <v>33930</v>
      </c>
      <c r="AW4104">
        <v>11840</v>
      </c>
      <c r="BC4104">
        <v>211750</v>
      </c>
      <c r="BD4104">
        <v>185609970</v>
      </c>
      <c r="BF4104">
        <v>440</v>
      </c>
      <c r="BG4104">
        <v>382690</v>
      </c>
      <c r="BO4104">
        <v>50913660</v>
      </c>
      <c r="BQ4104">
        <v>130270</v>
      </c>
      <c r="BW4104">
        <v>332.11</v>
      </c>
      <c r="CE4104">
        <v>40920</v>
      </c>
      <c r="CG4104">
        <v>189007020</v>
      </c>
      <c r="CM4104">
        <v>53872.32</v>
      </c>
      <c r="CP4104">
        <v>26693620</v>
      </c>
      <c r="CQ4104">
        <v>939540</v>
      </c>
      <c r="CS4104">
        <v>8.6</v>
      </c>
      <c r="CU4104">
        <v>24280</v>
      </c>
      <c r="CW4104">
        <v>5310</v>
      </c>
      <c r="CY4104">
        <v>40399380</v>
      </c>
      <c r="DA4104">
        <v>39662430</v>
      </c>
      <c r="DM4104">
        <v>56500</v>
      </c>
      <c r="DN4104">
        <v>4880</v>
      </c>
      <c r="DR4104">
        <v>479550</v>
      </c>
      <c r="DY4104">
        <v>49850</v>
      </c>
      <c r="DZ4104">
        <v>64.44</v>
      </c>
      <c r="EC4104">
        <v>87543660</v>
      </c>
      <c r="EH4104">
        <v>79740</v>
      </c>
      <c r="EI4104">
        <v>699.6</v>
      </c>
      <c r="EN4104">
        <v>7663840</v>
      </c>
      <c r="EO4104">
        <v>3639790</v>
      </c>
      <c r="EP4104">
        <v>4061800</v>
      </c>
      <c r="EQ4104">
        <v>90</v>
      </c>
      <c r="ER4104">
        <v>4378930</v>
      </c>
      <c r="ES4104">
        <v>5494120</v>
      </c>
      <c r="ET4104">
        <v>4979860</v>
      </c>
      <c r="EY4104">
        <v>24000</v>
      </c>
      <c r="FA4104">
        <v>17126410</v>
      </c>
      <c r="FB4104">
        <v>27300</v>
      </c>
      <c r="FI4104">
        <v>92800</v>
      </c>
      <c r="FJ4104">
        <v>29597700</v>
      </c>
      <c r="FK4104">
        <v>22143010</v>
      </c>
      <c r="FS4104">
        <v>22750</v>
      </c>
      <c r="FV4104">
        <v>103680</v>
      </c>
      <c r="GB4104">
        <v>143060</v>
      </c>
      <c r="GC4104">
        <v>17240</v>
      </c>
      <c r="GD4104">
        <v>62.97</v>
      </c>
      <c r="GG4104">
        <v>27690</v>
      </c>
      <c r="GL4104">
        <v>4150</v>
      </c>
      <c r="GN4104">
        <v>7750</v>
      </c>
      <c r="GO4104">
        <v>1281870</v>
      </c>
      <c r="GT4104">
        <v>4900</v>
      </c>
      <c r="HB4104">
        <v>1511210</v>
      </c>
      <c r="HH4104">
        <v>125980</v>
      </c>
      <c r="HI4104">
        <v>16940470</v>
      </c>
      <c r="HJ4104">
        <v>126.4</v>
      </c>
      <c r="HL4104">
        <v>196940</v>
      </c>
      <c r="HT4104">
        <v>20410</v>
      </c>
      <c r="HU4104">
        <v>16750</v>
      </c>
      <c r="HV4104">
        <v>13480</v>
      </c>
      <c r="IB4104">
        <v>115500</v>
      </c>
      <c r="IC4104">
        <v>29343190</v>
      </c>
      <c r="IF4104">
        <v>28295300</v>
      </c>
      <c r="IG4104">
        <v>273184410</v>
      </c>
      <c r="IN4104">
        <v>74420</v>
      </c>
      <c r="IO4104">
        <v>7420</v>
      </c>
      <c r="IP4104">
        <v>0.54</v>
      </c>
      <c r="IR4104">
        <v>8.5</v>
      </c>
      <c r="IT4104">
        <v>10000</v>
      </c>
      <c r="IW4104">
        <v>13531690</v>
      </c>
      <c r="JB4104">
        <v>9660</v>
      </c>
      <c r="JE4104">
        <v>108260</v>
      </c>
      <c r="JF4104">
        <v>24245620</v>
      </c>
      <c r="JI4104">
        <v>9800</v>
      </c>
      <c r="JL4104">
        <v>310190</v>
      </c>
      <c r="JN4104">
        <v>82100</v>
      </c>
      <c r="JO4104">
        <v>1120</v>
      </c>
      <c r="JP4104">
        <v>402634720</v>
      </c>
      <c r="JT4104">
        <v>102380</v>
      </c>
      <c r="JW4104">
        <v>42489840</v>
      </c>
      <c r="JX4104">
        <v>1241220</v>
      </c>
      <c r="JZ4104">
        <v>115040</v>
      </c>
      <c r="KG4104">
        <v>24057200</v>
      </c>
      <c r="KH4104">
        <v>103.51</v>
      </c>
      <c r="KN4104">
        <v>190790</v>
      </c>
      <c r="KO4104">
        <v>6530</v>
      </c>
      <c r="LC4104">
        <v>358590</v>
      </c>
      <c r="LD4104">
        <v>3814880</v>
      </c>
      <c r="LG4104">
        <v>1199.23</v>
      </c>
      <c r="LH4104">
        <v>348970</v>
      </c>
      <c r="LI4104">
        <v>227640</v>
      </c>
      <c r="LJ4104">
        <v>11227110</v>
      </c>
      <c r="LN4104">
        <v>6050</v>
      </c>
      <c r="LR4104">
        <v>251820</v>
      </c>
      <c r="LS4104">
        <v>10200</v>
      </c>
      <c r="LV4104">
        <v>60330</v>
      </c>
      <c r="LW4104">
        <v>3376910</v>
      </c>
      <c r="LX4104">
        <v>281.54000000000002</v>
      </c>
      <c r="MC4104">
        <v>56190</v>
      </c>
      <c r="MH4104">
        <v>170030</v>
      </c>
      <c r="ML4104">
        <v>369210</v>
      </c>
      <c r="MM4104">
        <v>6163650</v>
      </c>
      <c r="MN4104">
        <v>338660</v>
      </c>
      <c r="MO4104">
        <v>74450</v>
      </c>
      <c r="MQ4104">
        <v>46440</v>
      </c>
      <c r="MS4104">
        <v>23.88</v>
      </c>
      <c r="MU4104">
        <v>1062710</v>
      </c>
      <c r="MW4104">
        <v>1100</v>
      </c>
      <c r="MX4104">
        <v>47200</v>
      </c>
      <c r="MZ4104">
        <v>6600</v>
      </c>
      <c r="NC4104">
        <v>5500</v>
      </c>
      <c r="NF4104">
        <v>1.85</v>
      </c>
      <c r="NI4104">
        <v>119520</v>
      </c>
      <c r="NL4104">
        <v>7400</v>
      </c>
      <c r="NM4104">
        <v>13680</v>
      </c>
      <c r="NN4104">
        <v>20640950</v>
      </c>
      <c r="NQ4104">
        <v>227620</v>
      </c>
      <c r="NR4104">
        <v>442110</v>
      </c>
      <c r="NU4104">
        <v>221130</v>
      </c>
      <c r="NW4104">
        <v>18890</v>
      </c>
      <c r="NX4104">
        <v>40764460</v>
      </c>
      <c r="NY4104">
        <v>262610</v>
      </c>
      <c r="OB4104">
        <v>5437560</v>
      </c>
      <c r="OC4104">
        <v>5690</v>
      </c>
      <c r="OI4104">
        <v>5437560</v>
      </c>
      <c r="OJ4104">
        <v>34446510</v>
      </c>
      <c r="OK4104">
        <v>140660</v>
      </c>
      <c r="OL4104">
        <v>585540</v>
      </c>
      <c r="ON4104">
        <v>52500</v>
      </c>
      <c r="OQ4104">
        <v>295660</v>
      </c>
      <c r="OW4104">
        <v>420260</v>
      </c>
      <c r="PC4104">
        <v>439306940</v>
      </c>
      <c r="PF4104">
        <v>13.75</v>
      </c>
    </row>
    <row r="4105" spans="2:422">
      <c r="B4105" s="12">
        <v>39769</v>
      </c>
      <c r="C4105">
        <v>107200</v>
      </c>
      <c r="F4105">
        <v>8850</v>
      </c>
      <c r="H4105">
        <v>13600</v>
      </c>
      <c r="I4105">
        <v>298400</v>
      </c>
      <c r="J4105">
        <v>246320</v>
      </c>
      <c r="M4105">
        <v>1615820</v>
      </c>
      <c r="N4105">
        <v>500970</v>
      </c>
      <c r="O4105">
        <v>18790</v>
      </c>
      <c r="R4105">
        <v>6.8</v>
      </c>
      <c r="V4105">
        <v>767.42</v>
      </c>
      <c r="W4105">
        <v>505580</v>
      </c>
      <c r="X4105">
        <v>49350</v>
      </c>
      <c r="Y4105">
        <v>1380</v>
      </c>
      <c r="AA4105">
        <v>1871270</v>
      </c>
      <c r="AB4105">
        <v>272590</v>
      </c>
      <c r="AC4105">
        <v>2954140</v>
      </c>
      <c r="AE4105">
        <v>2747930</v>
      </c>
      <c r="AI4105">
        <v>440</v>
      </c>
      <c r="AL4105">
        <v>179790</v>
      </c>
      <c r="AP4105">
        <v>198720</v>
      </c>
      <c r="AU4105">
        <v>2015240</v>
      </c>
      <c r="AV4105">
        <v>17910</v>
      </c>
      <c r="AY4105">
        <v>5760</v>
      </c>
      <c r="AZ4105">
        <v>1400</v>
      </c>
      <c r="BC4105">
        <v>888480</v>
      </c>
      <c r="BD4105">
        <v>138504500</v>
      </c>
      <c r="BG4105">
        <v>932240</v>
      </c>
      <c r="BI4105">
        <v>44900</v>
      </c>
      <c r="BO4105">
        <v>22100510</v>
      </c>
      <c r="BQ4105">
        <v>90470</v>
      </c>
      <c r="BW4105">
        <v>39.28</v>
      </c>
      <c r="CE4105">
        <v>131300</v>
      </c>
      <c r="CG4105">
        <v>174125030</v>
      </c>
      <c r="CM4105">
        <v>38325.08</v>
      </c>
      <c r="CO4105">
        <v>8460</v>
      </c>
      <c r="CP4105">
        <v>20407030</v>
      </c>
      <c r="CQ4105">
        <v>1061890</v>
      </c>
      <c r="CU4105">
        <v>2000</v>
      </c>
      <c r="CW4105">
        <v>9760</v>
      </c>
      <c r="CY4105">
        <v>23387190</v>
      </c>
      <c r="DA4105">
        <v>31353730</v>
      </c>
      <c r="DM4105">
        <v>952000</v>
      </c>
      <c r="DN4105">
        <v>44810</v>
      </c>
      <c r="DR4105">
        <v>35950</v>
      </c>
      <c r="DY4105">
        <v>202140</v>
      </c>
      <c r="DZ4105">
        <v>189.5</v>
      </c>
      <c r="EC4105">
        <v>66493060</v>
      </c>
      <c r="EF4105">
        <v>8250</v>
      </c>
      <c r="EH4105">
        <v>95300</v>
      </c>
      <c r="EI4105">
        <v>223.34</v>
      </c>
      <c r="EN4105">
        <v>397850</v>
      </c>
      <c r="EO4105">
        <v>3475250</v>
      </c>
      <c r="EP4105">
        <v>1794660</v>
      </c>
      <c r="EQ4105">
        <v>3503570</v>
      </c>
      <c r="ER4105">
        <v>2926540</v>
      </c>
      <c r="ES4105">
        <v>2128740</v>
      </c>
      <c r="ET4105">
        <v>4274500</v>
      </c>
      <c r="FA4105">
        <v>10220110</v>
      </c>
      <c r="FB4105">
        <v>73460</v>
      </c>
      <c r="FI4105">
        <v>12000</v>
      </c>
      <c r="FJ4105">
        <v>27517940</v>
      </c>
      <c r="FK4105">
        <v>4008210</v>
      </c>
      <c r="FS4105">
        <v>4300</v>
      </c>
      <c r="FV4105">
        <v>98690</v>
      </c>
      <c r="GB4105">
        <v>35730</v>
      </c>
      <c r="GC4105">
        <v>29100</v>
      </c>
      <c r="GD4105">
        <v>3.78</v>
      </c>
      <c r="GG4105">
        <v>8400</v>
      </c>
      <c r="GO4105">
        <v>277960</v>
      </c>
      <c r="HB4105">
        <v>617050</v>
      </c>
      <c r="HH4105">
        <v>83810</v>
      </c>
      <c r="HI4105">
        <v>11060860</v>
      </c>
      <c r="HL4105">
        <v>35590</v>
      </c>
      <c r="HR4105">
        <v>40580</v>
      </c>
      <c r="HT4105">
        <v>9400</v>
      </c>
      <c r="HU4105">
        <v>33800</v>
      </c>
      <c r="HV4105">
        <v>13080</v>
      </c>
      <c r="HZ4105">
        <v>4400</v>
      </c>
      <c r="IB4105">
        <v>30850</v>
      </c>
      <c r="IC4105">
        <v>23210370</v>
      </c>
      <c r="ID4105">
        <v>9000</v>
      </c>
      <c r="IE4105">
        <v>95.35</v>
      </c>
      <c r="IF4105">
        <v>29732300</v>
      </c>
      <c r="IG4105">
        <v>178310500</v>
      </c>
      <c r="II4105">
        <v>28.7</v>
      </c>
      <c r="IN4105">
        <v>26800</v>
      </c>
      <c r="IO4105">
        <v>12400</v>
      </c>
      <c r="IP4105">
        <v>1.31</v>
      </c>
      <c r="IR4105">
        <v>32.380000000000003</v>
      </c>
      <c r="IS4105">
        <v>7180</v>
      </c>
      <c r="IT4105">
        <v>24500</v>
      </c>
      <c r="IW4105">
        <v>14052640</v>
      </c>
      <c r="JA4105">
        <v>1130</v>
      </c>
      <c r="JB4105">
        <v>32870</v>
      </c>
      <c r="JE4105">
        <v>207020</v>
      </c>
      <c r="JF4105">
        <v>18172690</v>
      </c>
      <c r="JI4105">
        <v>7340</v>
      </c>
      <c r="JL4105">
        <v>296050</v>
      </c>
      <c r="JN4105">
        <v>7760</v>
      </c>
      <c r="JO4105">
        <v>9040</v>
      </c>
      <c r="JP4105">
        <v>264233690</v>
      </c>
      <c r="JR4105">
        <v>6400</v>
      </c>
      <c r="JT4105">
        <v>10850</v>
      </c>
      <c r="JW4105">
        <v>62598900</v>
      </c>
      <c r="JX4105">
        <v>4935510</v>
      </c>
      <c r="JY4105">
        <v>102980</v>
      </c>
      <c r="JZ4105">
        <v>5930</v>
      </c>
      <c r="KC4105">
        <v>10800</v>
      </c>
      <c r="KG4105">
        <v>17543550</v>
      </c>
      <c r="KH4105">
        <v>16.37</v>
      </c>
      <c r="KN4105">
        <v>90280</v>
      </c>
      <c r="KO4105">
        <v>119550</v>
      </c>
      <c r="KR4105">
        <v>59030</v>
      </c>
      <c r="LB4105">
        <v>2800</v>
      </c>
      <c r="LC4105">
        <v>63070</v>
      </c>
      <c r="LD4105">
        <v>9000</v>
      </c>
      <c r="LE4105">
        <v>8</v>
      </c>
      <c r="LG4105">
        <v>304.13</v>
      </c>
      <c r="LH4105">
        <v>165310</v>
      </c>
      <c r="LJ4105">
        <v>7335840</v>
      </c>
      <c r="LN4105">
        <v>17120</v>
      </c>
      <c r="LR4105">
        <v>12740</v>
      </c>
      <c r="LS4105">
        <v>68820</v>
      </c>
      <c r="LV4105">
        <v>67320</v>
      </c>
      <c r="LW4105">
        <v>2938640</v>
      </c>
      <c r="LX4105">
        <v>95.24</v>
      </c>
      <c r="MC4105">
        <v>28800</v>
      </c>
      <c r="MH4105">
        <v>2884030</v>
      </c>
      <c r="ML4105">
        <v>340260</v>
      </c>
      <c r="MM4105">
        <v>3504960</v>
      </c>
      <c r="MN4105">
        <v>547880</v>
      </c>
      <c r="MO4105">
        <v>100000</v>
      </c>
      <c r="MQ4105">
        <v>7400</v>
      </c>
      <c r="MU4105">
        <v>75000</v>
      </c>
      <c r="MW4105">
        <v>6950</v>
      </c>
      <c r="MZ4105">
        <v>97500</v>
      </c>
      <c r="NA4105">
        <v>15320</v>
      </c>
      <c r="NE4105">
        <v>19.3</v>
      </c>
      <c r="NG4105">
        <v>208</v>
      </c>
      <c r="NI4105">
        <v>19320</v>
      </c>
      <c r="NL4105">
        <v>26250</v>
      </c>
      <c r="NM4105">
        <v>42730</v>
      </c>
      <c r="NN4105">
        <v>11358040</v>
      </c>
      <c r="NQ4105">
        <v>112400</v>
      </c>
      <c r="NR4105">
        <v>78030</v>
      </c>
      <c r="NU4105">
        <v>188110</v>
      </c>
      <c r="NX4105">
        <v>13465710</v>
      </c>
      <c r="NY4105">
        <v>348660</v>
      </c>
      <c r="OB4105">
        <v>14536050</v>
      </c>
      <c r="OC4105">
        <v>22590</v>
      </c>
      <c r="OI4105">
        <v>14536050</v>
      </c>
      <c r="OJ4105">
        <v>21606670</v>
      </c>
      <c r="OK4105">
        <v>19200</v>
      </c>
      <c r="OL4105">
        <v>111860</v>
      </c>
      <c r="OM4105">
        <v>6.02</v>
      </c>
      <c r="ON4105">
        <v>15100</v>
      </c>
      <c r="OQ4105">
        <v>113230</v>
      </c>
      <c r="OV4105">
        <v>940</v>
      </c>
      <c r="OW4105">
        <v>355170</v>
      </c>
      <c r="PC4105">
        <v>631038880</v>
      </c>
      <c r="PF4105">
        <v>19.190000000000001</v>
      </c>
    </row>
    <row r="4106" spans="2:422">
      <c r="B4106" s="12">
        <v>39766</v>
      </c>
      <c r="C4106">
        <v>20880</v>
      </c>
      <c r="F4106">
        <v>17460</v>
      </c>
      <c r="H4106">
        <v>87210</v>
      </c>
      <c r="I4106">
        <v>352830</v>
      </c>
      <c r="J4106">
        <v>72040</v>
      </c>
      <c r="M4106">
        <v>5415130</v>
      </c>
      <c r="N4106">
        <v>987340</v>
      </c>
      <c r="O4106">
        <v>27460</v>
      </c>
      <c r="R4106">
        <v>27.2</v>
      </c>
      <c r="V4106">
        <v>1696.5</v>
      </c>
      <c r="W4106">
        <v>50470</v>
      </c>
      <c r="X4106">
        <v>202100</v>
      </c>
      <c r="Y4106">
        <v>52580</v>
      </c>
      <c r="AA4106">
        <v>3675920</v>
      </c>
      <c r="AB4106">
        <v>557830</v>
      </c>
      <c r="AC4106">
        <v>2124680</v>
      </c>
      <c r="AE4106">
        <v>4109440</v>
      </c>
      <c r="AI4106">
        <v>20070</v>
      </c>
      <c r="AL4106">
        <v>146850</v>
      </c>
      <c r="AP4106">
        <v>111730</v>
      </c>
      <c r="AU4106">
        <v>2089690</v>
      </c>
      <c r="AV4106">
        <v>22060</v>
      </c>
      <c r="AY4106">
        <v>272970</v>
      </c>
      <c r="AZ4106">
        <v>6650</v>
      </c>
      <c r="BC4106">
        <v>306020</v>
      </c>
      <c r="BD4106">
        <v>288384780</v>
      </c>
      <c r="BG4106">
        <v>2569670</v>
      </c>
      <c r="BI4106">
        <v>120920</v>
      </c>
      <c r="BO4106">
        <v>18649330</v>
      </c>
      <c r="BQ4106">
        <v>109320</v>
      </c>
      <c r="BV4106">
        <v>160</v>
      </c>
      <c r="BW4106">
        <v>43.41</v>
      </c>
      <c r="CE4106">
        <v>60620</v>
      </c>
      <c r="CG4106">
        <v>257497170</v>
      </c>
      <c r="CJ4106">
        <v>5.3</v>
      </c>
      <c r="CM4106">
        <v>51032.83</v>
      </c>
      <c r="CN4106">
        <v>22880</v>
      </c>
      <c r="CP4106">
        <v>34515220</v>
      </c>
      <c r="CQ4106">
        <v>716130</v>
      </c>
      <c r="CR4106">
        <v>309790</v>
      </c>
      <c r="CS4106">
        <v>0.24</v>
      </c>
      <c r="CU4106">
        <v>22190</v>
      </c>
      <c r="CW4106">
        <v>14010</v>
      </c>
      <c r="CX4106">
        <v>105080</v>
      </c>
      <c r="CY4106">
        <v>44431380</v>
      </c>
      <c r="DA4106">
        <v>33986460</v>
      </c>
      <c r="DM4106">
        <v>107600</v>
      </c>
      <c r="DN4106">
        <v>19890</v>
      </c>
      <c r="DR4106">
        <v>207340</v>
      </c>
      <c r="DY4106">
        <v>221990</v>
      </c>
      <c r="DZ4106">
        <v>284.08</v>
      </c>
      <c r="EC4106">
        <v>96583820</v>
      </c>
      <c r="EF4106">
        <v>8380</v>
      </c>
      <c r="EG4106">
        <v>8800</v>
      </c>
      <c r="EH4106">
        <v>140550</v>
      </c>
      <c r="EI4106">
        <v>59.59</v>
      </c>
      <c r="EN4106">
        <v>931090</v>
      </c>
      <c r="EO4106">
        <v>36960</v>
      </c>
      <c r="EP4106">
        <v>2995750</v>
      </c>
      <c r="EQ4106">
        <v>525000</v>
      </c>
      <c r="ER4106">
        <v>2348200</v>
      </c>
      <c r="ES4106">
        <v>2241000</v>
      </c>
      <c r="ET4106">
        <v>1914590</v>
      </c>
      <c r="EY4106">
        <v>4800</v>
      </c>
      <c r="FA4106">
        <v>10736010</v>
      </c>
      <c r="FB4106">
        <v>26400</v>
      </c>
      <c r="FI4106">
        <v>11600</v>
      </c>
      <c r="FJ4106">
        <v>23886350</v>
      </c>
      <c r="FK4106">
        <v>4339050</v>
      </c>
      <c r="FS4106">
        <v>28110</v>
      </c>
      <c r="FV4106">
        <v>22020</v>
      </c>
      <c r="FW4106">
        <v>700</v>
      </c>
      <c r="FX4106">
        <v>620</v>
      </c>
      <c r="GB4106">
        <v>30380</v>
      </c>
      <c r="GC4106">
        <v>9304000</v>
      </c>
      <c r="GG4106">
        <v>1760</v>
      </c>
      <c r="GL4106">
        <v>3850</v>
      </c>
      <c r="GO4106">
        <v>168810</v>
      </c>
      <c r="HB4106">
        <v>81490</v>
      </c>
      <c r="HH4106">
        <v>103480</v>
      </c>
      <c r="HI4106">
        <v>14239650</v>
      </c>
      <c r="HL4106">
        <v>25000</v>
      </c>
      <c r="HR4106">
        <v>990</v>
      </c>
      <c r="HT4106">
        <v>2350</v>
      </c>
      <c r="HU4106">
        <v>27290</v>
      </c>
      <c r="HV4106">
        <v>60260</v>
      </c>
      <c r="HZ4106">
        <v>840</v>
      </c>
      <c r="IB4106">
        <v>420</v>
      </c>
      <c r="IC4106">
        <v>43855490</v>
      </c>
      <c r="ID4106">
        <v>50600</v>
      </c>
      <c r="IE4106">
        <v>6247.73</v>
      </c>
      <c r="IF4106">
        <v>25149200</v>
      </c>
      <c r="IG4106">
        <v>403949220</v>
      </c>
      <c r="II4106">
        <v>20.82</v>
      </c>
      <c r="IO4106">
        <v>7730</v>
      </c>
      <c r="IP4106">
        <v>1.77</v>
      </c>
      <c r="IR4106">
        <v>17.25</v>
      </c>
      <c r="IT4106">
        <v>5250</v>
      </c>
      <c r="IW4106">
        <v>9610680</v>
      </c>
      <c r="JB4106">
        <v>1110</v>
      </c>
      <c r="JE4106">
        <v>457980</v>
      </c>
      <c r="JF4106">
        <v>13884770</v>
      </c>
      <c r="JI4106">
        <v>30880</v>
      </c>
      <c r="JL4106">
        <v>2395850</v>
      </c>
      <c r="JO4106">
        <v>18780</v>
      </c>
      <c r="JP4106">
        <v>403494660</v>
      </c>
      <c r="JW4106">
        <v>45982960</v>
      </c>
      <c r="JX4106">
        <v>2875120</v>
      </c>
      <c r="JY4106">
        <v>13020</v>
      </c>
      <c r="JZ4106">
        <v>9600</v>
      </c>
      <c r="KC4106">
        <v>169200</v>
      </c>
      <c r="KG4106">
        <v>13047080</v>
      </c>
      <c r="KH4106">
        <v>61.45</v>
      </c>
      <c r="KN4106">
        <v>591750</v>
      </c>
      <c r="KO4106">
        <v>62460</v>
      </c>
      <c r="KP4106">
        <v>4250</v>
      </c>
      <c r="LC4106">
        <v>216530</v>
      </c>
      <c r="LD4106">
        <v>4700</v>
      </c>
      <c r="LE4106">
        <v>24.7</v>
      </c>
      <c r="LG4106">
        <v>13.28</v>
      </c>
      <c r="LH4106">
        <v>461470</v>
      </c>
      <c r="LI4106">
        <v>47750</v>
      </c>
      <c r="LJ4106">
        <v>13652830</v>
      </c>
      <c r="LN4106">
        <v>15850</v>
      </c>
      <c r="LR4106">
        <v>4490</v>
      </c>
      <c r="LV4106">
        <v>110400</v>
      </c>
      <c r="LW4106">
        <v>5316650</v>
      </c>
      <c r="LX4106">
        <v>75.819999999999993</v>
      </c>
      <c r="MC4106">
        <v>3820</v>
      </c>
      <c r="MH4106">
        <v>2141590</v>
      </c>
      <c r="ML4106">
        <v>200390</v>
      </c>
      <c r="MM4106">
        <v>743960</v>
      </c>
      <c r="MN4106">
        <v>345030</v>
      </c>
      <c r="MO4106">
        <v>24480</v>
      </c>
      <c r="MQ4106">
        <v>49540</v>
      </c>
      <c r="MU4106">
        <v>81230</v>
      </c>
      <c r="MW4106">
        <v>47800</v>
      </c>
      <c r="MX4106">
        <v>38310</v>
      </c>
      <c r="NA4106">
        <v>40450</v>
      </c>
      <c r="NC4106">
        <v>5600</v>
      </c>
      <c r="NE4106">
        <v>30.28</v>
      </c>
      <c r="NF4106">
        <v>35.26</v>
      </c>
      <c r="NG4106">
        <v>535</v>
      </c>
      <c r="NI4106">
        <v>126010</v>
      </c>
      <c r="NL4106">
        <v>53050</v>
      </c>
      <c r="NM4106">
        <v>950</v>
      </c>
      <c r="NN4106">
        <v>14066730</v>
      </c>
      <c r="NQ4106">
        <v>175310</v>
      </c>
      <c r="NR4106">
        <v>211790</v>
      </c>
      <c r="NU4106">
        <v>122460</v>
      </c>
      <c r="NW4106">
        <v>14590</v>
      </c>
      <c r="NX4106">
        <v>39325940</v>
      </c>
      <c r="NY4106">
        <v>450680</v>
      </c>
      <c r="OB4106">
        <v>6913080</v>
      </c>
      <c r="OC4106">
        <v>14620</v>
      </c>
      <c r="OD4106">
        <v>2400</v>
      </c>
      <c r="OI4106">
        <v>6913080</v>
      </c>
      <c r="OJ4106">
        <v>19629800</v>
      </c>
      <c r="OL4106">
        <v>105920</v>
      </c>
      <c r="ON4106">
        <v>82500</v>
      </c>
      <c r="OQ4106">
        <v>262850</v>
      </c>
      <c r="OV4106">
        <v>11220</v>
      </c>
      <c r="OW4106">
        <v>192280</v>
      </c>
      <c r="PC4106">
        <v>895705630</v>
      </c>
      <c r="PF4106">
        <v>1.6</v>
      </c>
    </row>
    <row r="4107" spans="2:422">
      <c r="B4107" s="12">
        <v>39765</v>
      </c>
      <c r="C4107">
        <v>32530</v>
      </c>
      <c r="F4107">
        <v>13830</v>
      </c>
      <c r="H4107">
        <v>114510</v>
      </c>
      <c r="I4107">
        <v>654910</v>
      </c>
      <c r="J4107">
        <v>231630</v>
      </c>
      <c r="M4107">
        <v>2856550</v>
      </c>
      <c r="N4107">
        <v>2021640</v>
      </c>
      <c r="O4107">
        <v>7000</v>
      </c>
      <c r="R4107">
        <v>35.9</v>
      </c>
      <c r="V4107">
        <v>3005.94</v>
      </c>
      <c r="W4107">
        <v>143620</v>
      </c>
      <c r="X4107">
        <v>15630</v>
      </c>
      <c r="AA4107">
        <v>3426960</v>
      </c>
      <c r="AB4107">
        <v>858350</v>
      </c>
      <c r="AC4107">
        <v>2210490</v>
      </c>
      <c r="AE4107">
        <v>3214020</v>
      </c>
      <c r="AI4107">
        <v>31330</v>
      </c>
      <c r="AL4107">
        <v>48930</v>
      </c>
      <c r="AP4107">
        <v>118320</v>
      </c>
      <c r="AU4107">
        <v>996940</v>
      </c>
      <c r="AV4107">
        <v>294220</v>
      </c>
      <c r="AW4107">
        <v>149830</v>
      </c>
      <c r="BC4107">
        <v>1261700</v>
      </c>
      <c r="BD4107">
        <v>311563470</v>
      </c>
      <c r="BG4107">
        <v>1560870</v>
      </c>
      <c r="BI4107">
        <v>71970</v>
      </c>
      <c r="BO4107">
        <v>17479560</v>
      </c>
      <c r="BQ4107">
        <v>581810</v>
      </c>
      <c r="BW4107">
        <v>2.38</v>
      </c>
      <c r="CE4107">
        <v>62260</v>
      </c>
      <c r="CG4107">
        <v>180066830</v>
      </c>
      <c r="CJ4107">
        <v>14.91</v>
      </c>
      <c r="CM4107">
        <v>43360.13</v>
      </c>
      <c r="CN4107">
        <v>8990</v>
      </c>
      <c r="CP4107">
        <v>29623650</v>
      </c>
      <c r="CQ4107">
        <v>1576710</v>
      </c>
      <c r="CR4107">
        <v>2940</v>
      </c>
      <c r="CS4107">
        <v>9.85</v>
      </c>
      <c r="CU4107">
        <v>663440</v>
      </c>
      <c r="CW4107">
        <v>28690</v>
      </c>
      <c r="CX4107">
        <v>7400</v>
      </c>
      <c r="CY4107">
        <v>35489640</v>
      </c>
      <c r="DA4107">
        <v>46381180</v>
      </c>
      <c r="DF4107">
        <v>85790</v>
      </c>
      <c r="DM4107">
        <v>127620</v>
      </c>
      <c r="DY4107">
        <v>299380</v>
      </c>
      <c r="DZ4107">
        <v>153.13999999999999</v>
      </c>
      <c r="EC4107">
        <v>122403130</v>
      </c>
      <c r="EG4107">
        <v>26100</v>
      </c>
      <c r="EH4107">
        <v>118100</v>
      </c>
      <c r="EI4107">
        <v>34.71</v>
      </c>
      <c r="EN4107">
        <v>1675190</v>
      </c>
      <c r="EO4107">
        <v>1362900</v>
      </c>
      <c r="EP4107">
        <v>1909330</v>
      </c>
      <c r="EQ4107">
        <v>868000</v>
      </c>
      <c r="ER4107">
        <v>2154690</v>
      </c>
      <c r="ES4107">
        <v>2628690</v>
      </c>
      <c r="ET4107">
        <v>2433760</v>
      </c>
      <c r="EY4107">
        <v>44400</v>
      </c>
      <c r="FA4107">
        <v>15283170</v>
      </c>
      <c r="FI4107">
        <v>23490</v>
      </c>
      <c r="FJ4107">
        <v>43840130</v>
      </c>
      <c r="FK4107">
        <v>5832410</v>
      </c>
      <c r="FV4107">
        <v>108300</v>
      </c>
      <c r="GB4107">
        <v>34030</v>
      </c>
      <c r="GC4107">
        <v>13270</v>
      </c>
      <c r="GD4107">
        <v>27.22</v>
      </c>
      <c r="GG4107">
        <v>126700</v>
      </c>
      <c r="GK4107">
        <v>5250</v>
      </c>
      <c r="GL4107">
        <v>520</v>
      </c>
      <c r="GN4107">
        <v>26720</v>
      </c>
      <c r="GO4107">
        <v>149480</v>
      </c>
      <c r="GT4107">
        <v>42750</v>
      </c>
      <c r="HB4107">
        <v>102200</v>
      </c>
      <c r="HF4107">
        <v>5900</v>
      </c>
      <c r="HH4107">
        <v>63250</v>
      </c>
      <c r="HI4107">
        <v>12766500</v>
      </c>
      <c r="HJ4107">
        <v>65</v>
      </c>
      <c r="HL4107">
        <v>15680</v>
      </c>
      <c r="HU4107">
        <v>19880</v>
      </c>
      <c r="HV4107">
        <v>5440</v>
      </c>
      <c r="HY4107">
        <v>3140</v>
      </c>
      <c r="IB4107">
        <v>36190</v>
      </c>
      <c r="IC4107">
        <v>35567220</v>
      </c>
      <c r="ID4107">
        <v>18200</v>
      </c>
      <c r="IE4107">
        <v>198.82</v>
      </c>
      <c r="IF4107">
        <v>27786400</v>
      </c>
      <c r="IG4107">
        <v>421739690</v>
      </c>
      <c r="II4107">
        <v>125.6</v>
      </c>
      <c r="IL4107">
        <v>36720</v>
      </c>
      <c r="IN4107">
        <v>11600</v>
      </c>
      <c r="IO4107">
        <v>24310</v>
      </c>
      <c r="IP4107">
        <v>9.27</v>
      </c>
      <c r="IR4107">
        <v>27.36</v>
      </c>
      <c r="IS4107">
        <v>21250</v>
      </c>
      <c r="IT4107">
        <v>35250</v>
      </c>
      <c r="IW4107">
        <v>40482370</v>
      </c>
      <c r="JA4107">
        <v>1500</v>
      </c>
      <c r="JB4107">
        <v>11830</v>
      </c>
      <c r="JE4107">
        <v>451030</v>
      </c>
      <c r="JF4107">
        <v>29913250</v>
      </c>
      <c r="JI4107">
        <v>790</v>
      </c>
      <c r="JL4107">
        <v>187700</v>
      </c>
      <c r="JN4107">
        <v>186690</v>
      </c>
      <c r="JO4107">
        <v>27540</v>
      </c>
      <c r="JP4107">
        <v>303838280</v>
      </c>
      <c r="JT4107">
        <v>38240</v>
      </c>
      <c r="JW4107">
        <v>67044570</v>
      </c>
      <c r="JX4107">
        <v>2776130</v>
      </c>
      <c r="JY4107">
        <v>3040</v>
      </c>
      <c r="JZ4107">
        <v>24850</v>
      </c>
      <c r="KC4107">
        <v>3220</v>
      </c>
      <c r="KG4107">
        <v>10141710</v>
      </c>
      <c r="KH4107">
        <v>16.760000000000002</v>
      </c>
      <c r="KN4107">
        <v>159210</v>
      </c>
      <c r="KO4107">
        <v>53250</v>
      </c>
      <c r="KR4107">
        <v>4590</v>
      </c>
      <c r="LB4107">
        <v>650</v>
      </c>
      <c r="LC4107">
        <v>651630</v>
      </c>
      <c r="LD4107">
        <v>844250</v>
      </c>
      <c r="LE4107">
        <v>11.61</v>
      </c>
      <c r="LG4107">
        <v>36.08</v>
      </c>
      <c r="LH4107">
        <v>210430</v>
      </c>
      <c r="LI4107">
        <v>262290</v>
      </c>
      <c r="LJ4107">
        <v>15391530</v>
      </c>
      <c r="LN4107">
        <v>6600</v>
      </c>
      <c r="LR4107">
        <v>103090</v>
      </c>
      <c r="LV4107">
        <v>140540</v>
      </c>
      <c r="LW4107">
        <v>4093140</v>
      </c>
      <c r="LX4107">
        <v>278.16000000000003</v>
      </c>
      <c r="MC4107">
        <v>12900</v>
      </c>
      <c r="MH4107">
        <v>19999650</v>
      </c>
      <c r="ML4107">
        <v>198510</v>
      </c>
      <c r="MM4107">
        <v>3452410</v>
      </c>
      <c r="MN4107">
        <v>369050</v>
      </c>
      <c r="MO4107">
        <v>52100</v>
      </c>
      <c r="MQ4107">
        <v>176990</v>
      </c>
      <c r="MS4107">
        <v>155.44</v>
      </c>
      <c r="MU4107">
        <v>82280</v>
      </c>
      <c r="MW4107">
        <v>201080</v>
      </c>
      <c r="MX4107">
        <v>380</v>
      </c>
      <c r="MZ4107">
        <v>38500</v>
      </c>
      <c r="NA4107">
        <v>19900</v>
      </c>
      <c r="NC4107">
        <v>16920</v>
      </c>
      <c r="NE4107">
        <v>130.9</v>
      </c>
      <c r="NF4107">
        <v>37.47</v>
      </c>
      <c r="NG4107">
        <v>537.66999999999996</v>
      </c>
      <c r="NI4107">
        <v>441050</v>
      </c>
      <c r="NL4107">
        <v>40840</v>
      </c>
      <c r="NN4107">
        <v>32428050</v>
      </c>
      <c r="NQ4107">
        <v>106480</v>
      </c>
      <c r="NR4107">
        <v>837080</v>
      </c>
      <c r="NU4107">
        <v>68700</v>
      </c>
      <c r="NW4107">
        <v>110650</v>
      </c>
      <c r="NX4107">
        <v>71721200</v>
      </c>
      <c r="NY4107">
        <v>652580</v>
      </c>
      <c r="OB4107">
        <v>8958640</v>
      </c>
      <c r="OD4107">
        <v>17650</v>
      </c>
      <c r="OG4107">
        <v>5100</v>
      </c>
      <c r="OI4107">
        <v>8958640</v>
      </c>
      <c r="OJ4107">
        <v>39318680</v>
      </c>
      <c r="OL4107">
        <v>570650</v>
      </c>
      <c r="OM4107">
        <v>4.57</v>
      </c>
      <c r="ON4107">
        <v>289750</v>
      </c>
      <c r="OP4107">
        <v>14380</v>
      </c>
      <c r="OQ4107">
        <v>63220</v>
      </c>
      <c r="OV4107">
        <v>2360</v>
      </c>
      <c r="OW4107">
        <v>18310</v>
      </c>
      <c r="OX4107">
        <v>3630</v>
      </c>
      <c r="PC4107">
        <v>581415630</v>
      </c>
      <c r="PF4107">
        <v>2.94</v>
      </c>
    </row>
    <row r="4108" spans="2:422">
      <c r="B4108" s="12">
        <v>39764</v>
      </c>
      <c r="C4108">
        <v>41150</v>
      </c>
      <c r="F4108">
        <v>4950</v>
      </c>
      <c r="H4108">
        <v>82330</v>
      </c>
      <c r="I4108">
        <v>1575750</v>
      </c>
      <c r="J4108">
        <v>34150</v>
      </c>
      <c r="M4108">
        <v>2674480</v>
      </c>
      <c r="N4108">
        <v>1300720</v>
      </c>
      <c r="O4108">
        <v>18120</v>
      </c>
      <c r="R4108">
        <v>27.6</v>
      </c>
      <c r="U4108">
        <v>190</v>
      </c>
      <c r="V4108">
        <v>450.13</v>
      </c>
      <c r="W4108">
        <v>10920</v>
      </c>
      <c r="X4108">
        <v>13950</v>
      </c>
      <c r="Y4108">
        <v>2600</v>
      </c>
      <c r="AA4108">
        <v>1718770</v>
      </c>
      <c r="AB4108">
        <v>376680</v>
      </c>
      <c r="AC4108">
        <v>4833900</v>
      </c>
      <c r="AE4108">
        <v>1307890</v>
      </c>
      <c r="AI4108">
        <v>760</v>
      </c>
      <c r="AL4108">
        <v>29050</v>
      </c>
      <c r="AP4108">
        <v>363340</v>
      </c>
      <c r="AU4108">
        <v>1428510</v>
      </c>
      <c r="AV4108">
        <v>45540</v>
      </c>
      <c r="AW4108">
        <v>20360</v>
      </c>
      <c r="AZ4108">
        <v>29090</v>
      </c>
      <c r="BC4108">
        <v>1727220</v>
      </c>
      <c r="BD4108">
        <v>384757630</v>
      </c>
      <c r="BF4108">
        <v>82830</v>
      </c>
      <c r="BG4108">
        <v>240890</v>
      </c>
      <c r="BI4108">
        <v>24600</v>
      </c>
      <c r="BO4108">
        <v>23393800</v>
      </c>
      <c r="BQ4108">
        <v>263030</v>
      </c>
      <c r="BW4108">
        <v>10.25</v>
      </c>
      <c r="CE4108">
        <v>33110</v>
      </c>
      <c r="CG4108">
        <v>92050120</v>
      </c>
      <c r="CJ4108">
        <v>0.16</v>
      </c>
      <c r="CM4108">
        <v>51015.7</v>
      </c>
      <c r="CN4108">
        <v>15130</v>
      </c>
      <c r="CO4108">
        <v>9200</v>
      </c>
      <c r="CP4108">
        <v>22466220</v>
      </c>
      <c r="CQ4108">
        <v>570500</v>
      </c>
      <c r="CR4108">
        <v>52820</v>
      </c>
      <c r="CS4108">
        <v>0.79</v>
      </c>
      <c r="CU4108">
        <v>213050</v>
      </c>
      <c r="CW4108">
        <v>34730</v>
      </c>
      <c r="CX4108">
        <v>3600</v>
      </c>
      <c r="CY4108">
        <v>44817550</v>
      </c>
      <c r="DA4108">
        <v>58625700</v>
      </c>
      <c r="DB4108">
        <v>56.1</v>
      </c>
      <c r="DF4108">
        <v>33020</v>
      </c>
      <c r="DM4108">
        <v>49190</v>
      </c>
      <c r="DN4108">
        <v>94920</v>
      </c>
      <c r="DY4108">
        <v>238150</v>
      </c>
      <c r="DZ4108">
        <v>69.37</v>
      </c>
      <c r="EC4108">
        <v>133898030</v>
      </c>
      <c r="EF4108">
        <v>58810</v>
      </c>
      <c r="EG4108">
        <v>24750</v>
      </c>
      <c r="EH4108">
        <v>149110</v>
      </c>
      <c r="EI4108">
        <v>29587.41</v>
      </c>
      <c r="EN4108">
        <v>515700</v>
      </c>
      <c r="EO4108">
        <v>676880</v>
      </c>
      <c r="EP4108">
        <v>1024640</v>
      </c>
      <c r="EQ4108">
        <v>1637630</v>
      </c>
      <c r="ER4108">
        <v>765000</v>
      </c>
      <c r="ES4108">
        <v>928160</v>
      </c>
      <c r="ET4108">
        <v>2341010</v>
      </c>
      <c r="EY4108">
        <v>10000</v>
      </c>
      <c r="FA4108">
        <v>7767710</v>
      </c>
      <c r="FI4108">
        <v>13400</v>
      </c>
      <c r="FJ4108">
        <v>30914290</v>
      </c>
      <c r="FK4108">
        <v>9090430</v>
      </c>
      <c r="FS4108">
        <v>20300</v>
      </c>
      <c r="FV4108">
        <v>98570</v>
      </c>
      <c r="FX4108">
        <v>96000</v>
      </c>
      <c r="GB4108">
        <v>204530</v>
      </c>
      <c r="GD4108">
        <v>18.899999999999999</v>
      </c>
      <c r="GG4108">
        <v>44720</v>
      </c>
      <c r="GK4108">
        <v>52360</v>
      </c>
      <c r="GL4108">
        <v>27130</v>
      </c>
      <c r="GN4108">
        <v>130</v>
      </c>
      <c r="GO4108">
        <v>200390</v>
      </c>
      <c r="GT4108">
        <v>28850</v>
      </c>
      <c r="HB4108">
        <v>695590</v>
      </c>
      <c r="HH4108">
        <v>429340</v>
      </c>
      <c r="HI4108">
        <v>36869070</v>
      </c>
      <c r="HJ4108">
        <v>67.400000000000006</v>
      </c>
      <c r="HV4108">
        <v>5100</v>
      </c>
      <c r="IB4108">
        <v>5160</v>
      </c>
      <c r="IC4108">
        <v>135912810</v>
      </c>
      <c r="IE4108">
        <v>59.53</v>
      </c>
      <c r="IF4108">
        <v>28379400</v>
      </c>
      <c r="IG4108">
        <v>326004840</v>
      </c>
      <c r="II4108">
        <v>109.97</v>
      </c>
      <c r="IN4108">
        <v>4830</v>
      </c>
      <c r="IO4108">
        <v>31480</v>
      </c>
      <c r="IP4108">
        <v>21.07</v>
      </c>
      <c r="IR4108">
        <v>10.47</v>
      </c>
      <c r="IT4108">
        <v>43830</v>
      </c>
      <c r="IW4108">
        <v>14933090</v>
      </c>
      <c r="JE4108">
        <v>753820</v>
      </c>
      <c r="JF4108">
        <v>23348650</v>
      </c>
      <c r="JI4108">
        <v>35130</v>
      </c>
      <c r="JL4108">
        <v>603150</v>
      </c>
      <c r="JN4108">
        <v>1100</v>
      </c>
      <c r="JO4108">
        <v>70910</v>
      </c>
      <c r="JP4108">
        <v>268687440</v>
      </c>
      <c r="JT4108">
        <v>38680</v>
      </c>
      <c r="JW4108">
        <v>43894030</v>
      </c>
      <c r="JX4108">
        <v>1245440</v>
      </c>
      <c r="JY4108">
        <v>9650</v>
      </c>
      <c r="JZ4108">
        <v>39050</v>
      </c>
      <c r="KG4108">
        <v>28564820</v>
      </c>
      <c r="KH4108">
        <v>6.26</v>
      </c>
      <c r="KN4108">
        <v>545650</v>
      </c>
      <c r="KO4108">
        <v>29350</v>
      </c>
      <c r="KR4108">
        <v>24420</v>
      </c>
      <c r="LB4108">
        <v>21910</v>
      </c>
      <c r="LC4108">
        <v>687090</v>
      </c>
      <c r="LD4108">
        <v>498100</v>
      </c>
      <c r="LE4108">
        <v>17.82</v>
      </c>
      <c r="LG4108">
        <v>18.89</v>
      </c>
      <c r="LH4108">
        <v>167040</v>
      </c>
      <c r="LI4108">
        <v>975890</v>
      </c>
      <c r="LJ4108">
        <v>16879680</v>
      </c>
      <c r="LK4108">
        <v>1</v>
      </c>
      <c r="LN4108">
        <v>3300</v>
      </c>
      <c r="LR4108">
        <v>77560</v>
      </c>
      <c r="LV4108">
        <v>167200</v>
      </c>
      <c r="LW4108">
        <v>5564310</v>
      </c>
      <c r="LX4108">
        <v>190.21</v>
      </c>
      <c r="MC4108">
        <v>138530</v>
      </c>
      <c r="MH4108">
        <v>778440</v>
      </c>
      <c r="ML4108">
        <v>204010</v>
      </c>
      <c r="MM4108">
        <v>4759980</v>
      </c>
      <c r="MN4108">
        <v>138220</v>
      </c>
      <c r="MO4108">
        <v>9980</v>
      </c>
      <c r="MQ4108">
        <v>10380</v>
      </c>
      <c r="MS4108">
        <v>4.8499999999999996</v>
      </c>
      <c r="MU4108">
        <v>216580</v>
      </c>
      <c r="MW4108">
        <v>42640</v>
      </c>
      <c r="MX4108">
        <v>57370</v>
      </c>
      <c r="MZ4108">
        <v>207800</v>
      </c>
      <c r="NA4108">
        <v>12000</v>
      </c>
      <c r="NC4108">
        <v>11200</v>
      </c>
      <c r="NG4108">
        <v>1070</v>
      </c>
      <c r="NI4108">
        <v>308730</v>
      </c>
      <c r="NL4108">
        <v>101260</v>
      </c>
      <c r="NN4108">
        <v>18417350</v>
      </c>
      <c r="NQ4108">
        <v>273090</v>
      </c>
      <c r="NR4108">
        <v>430980</v>
      </c>
      <c r="NU4108">
        <v>16990</v>
      </c>
      <c r="NW4108">
        <v>11270</v>
      </c>
      <c r="NX4108">
        <v>121735090</v>
      </c>
      <c r="NY4108">
        <v>346360</v>
      </c>
      <c r="OB4108">
        <v>12648560</v>
      </c>
      <c r="OC4108">
        <v>80670</v>
      </c>
      <c r="OD4108">
        <v>14770</v>
      </c>
      <c r="OI4108">
        <v>12648560</v>
      </c>
      <c r="OJ4108">
        <v>76153230</v>
      </c>
      <c r="OL4108">
        <v>43210</v>
      </c>
      <c r="OP4108">
        <v>14000</v>
      </c>
      <c r="OQ4108">
        <v>45060</v>
      </c>
      <c r="OW4108">
        <v>39600</v>
      </c>
      <c r="PC4108">
        <v>661790190</v>
      </c>
      <c r="PF4108">
        <v>4.0199999999999996</v>
      </c>
    </row>
    <row r="4109" spans="2:422">
      <c r="B4109" s="12">
        <v>39763</v>
      </c>
      <c r="C4109">
        <v>110220</v>
      </c>
      <c r="F4109">
        <v>9100</v>
      </c>
      <c r="H4109">
        <v>71830</v>
      </c>
      <c r="I4109">
        <v>2036750</v>
      </c>
      <c r="J4109">
        <v>50260</v>
      </c>
      <c r="M4109">
        <v>8049330</v>
      </c>
      <c r="N4109">
        <v>605490</v>
      </c>
      <c r="O4109">
        <v>166330</v>
      </c>
      <c r="U4109">
        <v>3700</v>
      </c>
      <c r="V4109">
        <v>256.44</v>
      </c>
      <c r="AA4109">
        <v>4442900</v>
      </c>
      <c r="AB4109">
        <v>533640</v>
      </c>
      <c r="AC4109">
        <v>3535410</v>
      </c>
      <c r="AE4109">
        <v>1872390</v>
      </c>
      <c r="AI4109">
        <v>440</v>
      </c>
      <c r="AL4109">
        <v>329730</v>
      </c>
      <c r="AP4109">
        <v>101620</v>
      </c>
      <c r="AU4109">
        <v>2455940</v>
      </c>
      <c r="AV4109">
        <v>63520</v>
      </c>
      <c r="AW4109">
        <v>4970</v>
      </c>
      <c r="AZ4109">
        <v>24790</v>
      </c>
      <c r="BC4109">
        <v>801710</v>
      </c>
      <c r="BD4109">
        <v>430775310</v>
      </c>
      <c r="BF4109">
        <v>4320</v>
      </c>
      <c r="BG4109">
        <v>113250</v>
      </c>
      <c r="BI4109">
        <v>14580</v>
      </c>
      <c r="BO4109">
        <v>16252050</v>
      </c>
      <c r="BQ4109">
        <v>164250</v>
      </c>
      <c r="BW4109">
        <v>99.82</v>
      </c>
      <c r="CE4109">
        <v>64600</v>
      </c>
      <c r="CG4109">
        <v>145294170</v>
      </c>
      <c r="CI4109">
        <v>8080</v>
      </c>
      <c r="CJ4109">
        <v>0.26</v>
      </c>
      <c r="CM4109">
        <v>38517.879999999997</v>
      </c>
      <c r="CO4109">
        <v>13790</v>
      </c>
      <c r="CP4109">
        <v>22858010</v>
      </c>
      <c r="CQ4109">
        <v>707280</v>
      </c>
      <c r="CR4109">
        <v>55330</v>
      </c>
      <c r="CS4109">
        <v>6.39</v>
      </c>
      <c r="CU4109">
        <v>2000</v>
      </c>
      <c r="CW4109">
        <v>34400</v>
      </c>
      <c r="CX4109">
        <v>30730</v>
      </c>
      <c r="CY4109">
        <v>42021700</v>
      </c>
      <c r="DA4109">
        <v>68580350</v>
      </c>
      <c r="DB4109">
        <v>94.05</v>
      </c>
      <c r="DM4109">
        <v>8480</v>
      </c>
      <c r="DN4109">
        <v>880</v>
      </c>
      <c r="DR4109">
        <v>1470</v>
      </c>
      <c r="DY4109">
        <v>388380</v>
      </c>
      <c r="DZ4109">
        <v>269.20999999999998</v>
      </c>
      <c r="EC4109">
        <v>76318170</v>
      </c>
      <c r="EF4109">
        <v>8380</v>
      </c>
      <c r="EG4109">
        <v>49530</v>
      </c>
      <c r="EH4109">
        <v>34010</v>
      </c>
      <c r="EI4109">
        <v>347.33</v>
      </c>
      <c r="EN4109">
        <v>9945780</v>
      </c>
      <c r="EO4109">
        <v>46750</v>
      </c>
      <c r="EP4109">
        <v>150</v>
      </c>
      <c r="EQ4109">
        <v>90</v>
      </c>
      <c r="ER4109">
        <v>47260</v>
      </c>
      <c r="ES4109">
        <v>10387370</v>
      </c>
      <c r="ET4109">
        <v>857600</v>
      </c>
      <c r="EW4109">
        <v>10000</v>
      </c>
      <c r="EY4109">
        <v>41680</v>
      </c>
      <c r="FA4109">
        <v>13737310</v>
      </c>
      <c r="FB4109">
        <v>3130</v>
      </c>
      <c r="FE4109">
        <v>12480</v>
      </c>
      <c r="FI4109">
        <v>136780</v>
      </c>
      <c r="FJ4109">
        <v>41338790</v>
      </c>
      <c r="FK4109">
        <v>11323750</v>
      </c>
      <c r="FS4109">
        <v>61860</v>
      </c>
      <c r="FV4109">
        <v>135310</v>
      </c>
      <c r="FX4109">
        <v>13640</v>
      </c>
      <c r="GB4109">
        <v>85720</v>
      </c>
      <c r="GC4109">
        <v>59790</v>
      </c>
      <c r="GD4109">
        <v>14.36</v>
      </c>
      <c r="GG4109">
        <v>114990</v>
      </c>
      <c r="GK4109">
        <v>2880</v>
      </c>
      <c r="GL4109">
        <v>50970</v>
      </c>
      <c r="GO4109">
        <v>1062120</v>
      </c>
      <c r="GT4109">
        <v>12750</v>
      </c>
      <c r="HB4109">
        <v>69160</v>
      </c>
      <c r="HH4109">
        <v>5483600</v>
      </c>
      <c r="HI4109">
        <v>64753950</v>
      </c>
      <c r="HL4109">
        <v>1490</v>
      </c>
      <c r="HR4109">
        <v>1000</v>
      </c>
      <c r="HY4109">
        <v>2710</v>
      </c>
      <c r="HZ4109">
        <v>10490</v>
      </c>
      <c r="IC4109">
        <v>54785540</v>
      </c>
      <c r="IE4109">
        <v>4.43</v>
      </c>
      <c r="IF4109">
        <v>20496700</v>
      </c>
      <c r="IG4109">
        <v>253045110</v>
      </c>
      <c r="II4109">
        <v>209.96</v>
      </c>
      <c r="IL4109">
        <v>18000</v>
      </c>
      <c r="IN4109">
        <v>49850</v>
      </c>
      <c r="IO4109">
        <v>23440</v>
      </c>
      <c r="IP4109">
        <v>21.57</v>
      </c>
      <c r="IR4109">
        <v>8.9</v>
      </c>
      <c r="IS4109">
        <v>32250</v>
      </c>
      <c r="IT4109">
        <v>38500</v>
      </c>
      <c r="IW4109">
        <v>12745410</v>
      </c>
      <c r="JA4109">
        <v>6000</v>
      </c>
      <c r="JB4109">
        <v>22510</v>
      </c>
      <c r="JE4109">
        <v>2005850</v>
      </c>
      <c r="JF4109">
        <v>21374620</v>
      </c>
      <c r="JI4109">
        <v>18010</v>
      </c>
      <c r="JL4109">
        <v>173130</v>
      </c>
      <c r="JN4109">
        <v>41300</v>
      </c>
      <c r="JO4109">
        <v>72430</v>
      </c>
      <c r="JP4109">
        <v>389921160</v>
      </c>
      <c r="JT4109">
        <v>103340</v>
      </c>
      <c r="JW4109">
        <v>35062880</v>
      </c>
      <c r="JX4109">
        <v>1216210</v>
      </c>
      <c r="KG4109">
        <v>10638720</v>
      </c>
      <c r="KH4109">
        <v>238.47</v>
      </c>
      <c r="KN4109">
        <v>746920</v>
      </c>
      <c r="KO4109">
        <v>165750</v>
      </c>
      <c r="KP4109">
        <v>530</v>
      </c>
      <c r="LB4109">
        <v>26030</v>
      </c>
      <c r="LC4109">
        <v>1507990</v>
      </c>
      <c r="LD4109">
        <v>820</v>
      </c>
      <c r="LE4109">
        <v>81.08</v>
      </c>
      <c r="LG4109">
        <v>2.2400000000000002</v>
      </c>
      <c r="LH4109">
        <v>236650</v>
      </c>
      <c r="LI4109">
        <v>22760</v>
      </c>
      <c r="LJ4109">
        <v>10086570</v>
      </c>
      <c r="LN4109">
        <v>27120</v>
      </c>
      <c r="LR4109">
        <v>10340</v>
      </c>
      <c r="LS4109">
        <v>20100</v>
      </c>
      <c r="LV4109">
        <v>40890</v>
      </c>
      <c r="LW4109">
        <v>7509100</v>
      </c>
      <c r="LX4109">
        <v>107.21</v>
      </c>
      <c r="MC4109">
        <v>77780</v>
      </c>
      <c r="MH4109">
        <v>877230</v>
      </c>
      <c r="ML4109">
        <v>552240</v>
      </c>
      <c r="MM4109">
        <v>2888170</v>
      </c>
      <c r="MN4109">
        <v>124580</v>
      </c>
      <c r="MO4109">
        <v>5250</v>
      </c>
      <c r="MQ4109">
        <v>142550</v>
      </c>
      <c r="MS4109">
        <v>43.75</v>
      </c>
      <c r="MU4109">
        <v>160850</v>
      </c>
      <c r="MW4109">
        <v>82220</v>
      </c>
      <c r="MX4109">
        <v>100380</v>
      </c>
      <c r="MZ4109">
        <v>120800</v>
      </c>
      <c r="NE4109">
        <v>9.01</v>
      </c>
      <c r="NG4109">
        <v>123.08</v>
      </c>
      <c r="NI4109">
        <v>7180</v>
      </c>
      <c r="NL4109">
        <v>15090</v>
      </c>
      <c r="NM4109">
        <v>1950</v>
      </c>
      <c r="NN4109">
        <v>8348850</v>
      </c>
      <c r="NQ4109">
        <v>502460</v>
      </c>
      <c r="NR4109">
        <v>73640</v>
      </c>
      <c r="NU4109">
        <v>262030</v>
      </c>
      <c r="NX4109">
        <v>134977520</v>
      </c>
      <c r="NY4109">
        <v>225930</v>
      </c>
      <c r="OB4109">
        <v>5768390</v>
      </c>
      <c r="OC4109">
        <v>22950</v>
      </c>
      <c r="OD4109">
        <v>97300</v>
      </c>
      <c r="OG4109">
        <v>2230</v>
      </c>
      <c r="OI4109">
        <v>5768390</v>
      </c>
      <c r="OJ4109">
        <v>122771020</v>
      </c>
      <c r="OK4109">
        <v>36360</v>
      </c>
      <c r="OL4109">
        <v>6450</v>
      </c>
      <c r="OM4109">
        <v>7.0000000000000007E-2</v>
      </c>
      <c r="OO4109">
        <v>0.51</v>
      </c>
      <c r="OQ4109">
        <v>16070</v>
      </c>
      <c r="OW4109">
        <v>132660</v>
      </c>
      <c r="PC4109">
        <v>663969500</v>
      </c>
      <c r="PF4109">
        <v>4.74</v>
      </c>
    </row>
    <row r="4110" spans="2:422">
      <c r="B4110" s="12">
        <v>39762</v>
      </c>
      <c r="C4110">
        <v>119080</v>
      </c>
      <c r="F4110">
        <v>4500</v>
      </c>
      <c r="H4110">
        <v>338500</v>
      </c>
      <c r="I4110">
        <v>1707290</v>
      </c>
      <c r="J4110">
        <v>63630</v>
      </c>
      <c r="M4110">
        <v>2027590</v>
      </c>
      <c r="N4110">
        <v>542980</v>
      </c>
      <c r="O4110">
        <v>6310</v>
      </c>
      <c r="R4110">
        <v>28</v>
      </c>
      <c r="U4110">
        <v>4000</v>
      </c>
      <c r="V4110">
        <v>906.26</v>
      </c>
      <c r="W4110">
        <v>27300</v>
      </c>
      <c r="X4110">
        <v>53430</v>
      </c>
      <c r="Y4110">
        <v>32530</v>
      </c>
      <c r="AA4110">
        <v>2064420</v>
      </c>
      <c r="AB4110">
        <v>596570</v>
      </c>
      <c r="AC4110">
        <v>11024180</v>
      </c>
      <c r="AE4110">
        <v>2458400</v>
      </c>
      <c r="AI4110">
        <v>8850</v>
      </c>
      <c r="AL4110">
        <v>75970</v>
      </c>
      <c r="AP4110">
        <v>145310</v>
      </c>
      <c r="AU4110">
        <v>1881560</v>
      </c>
      <c r="AV4110">
        <v>66450</v>
      </c>
      <c r="AZ4110">
        <v>31740</v>
      </c>
      <c r="BC4110">
        <v>3101470</v>
      </c>
      <c r="BD4110">
        <v>157938920</v>
      </c>
      <c r="BF4110">
        <v>24470</v>
      </c>
      <c r="BG4110">
        <v>397160</v>
      </c>
      <c r="BI4110">
        <v>21390</v>
      </c>
      <c r="BO4110">
        <v>11462170</v>
      </c>
      <c r="BQ4110">
        <v>273730</v>
      </c>
      <c r="BV4110">
        <v>3280</v>
      </c>
      <c r="BW4110">
        <v>28.34</v>
      </c>
      <c r="CE4110">
        <v>406400</v>
      </c>
      <c r="CG4110">
        <v>153910340</v>
      </c>
      <c r="CI4110">
        <v>2200</v>
      </c>
      <c r="CJ4110">
        <v>33.64</v>
      </c>
      <c r="CM4110">
        <v>37534.89</v>
      </c>
      <c r="CO4110">
        <v>38080</v>
      </c>
      <c r="CP4110">
        <v>25094240</v>
      </c>
      <c r="CQ4110">
        <v>1211350</v>
      </c>
      <c r="CR4110">
        <v>70620</v>
      </c>
      <c r="CS4110">
        <v>0.4</v>
      </c>
      <c r="CU4110">
        <v>14630</v>
      </c>
      <c r="CW4110">
        <v>30140</v>
      </c>
      <c r="CX4110">
        <v>8740</v>
      </c>
      <c r="CY4110">
        <v>78602590</v>
      </c>
      <c r="DA4110">
        <v>43086160</v>
      </c>
      <c r="DB4110">
        <v>174.33</v>
      </c>
      <c r="DM4110">
        <v>5900</v>
      </c>
      <c r="DN4110">
        <v>52200</v>
      </c>
      <c r="DR4110">
        <v>13800</v>
      </c>
      <c r="DY4110">
        <v>245820</v>
      </c>
      <c r="DZ4110">
        <v>104.14</v>
      </c>
      <c r="EC4110">
        <v>90289770</v>
      </c>
      <c r="EG4110">
        <v>24780</v>
      </c>
      <c r="EH4110">
        <v>346010</v>
      </c>
      <c r="EI4110">
        <v>432.94</v>
      </c>
      <c r="EN4110">
        <v>783150</v>
      </c>
      <c r="EO4110">
        <v>105000</v>
      </c>
      <c r="EP4110">
        <v>4171920</v>
      </c>
      <c r="EQ4110">
        <v>424660</v>
      </c>
      <c r="ER4110">
        <v>610270</v>
      </c>
      <c r="ES4110">
        <v>3814180</v>
      </c>
      <c r="ET4110">
        <v>4354400</v>
      </c>
      <c r="FA4110">
        <v>24473530</v>
      </c>
      <c r="FI4110">
        <v>47730</v>
      </c>
      <c r="FJ4110">
        <v>45124510</v>
      </c>
      <c r="FK4110">
        <v>12881360</v>
      </c>
      <c r="FS4110">
        <v>57490</v>
      </c>
      <c r="FV4110">
        <v>131450</v>
      </c>
      <c r="FX4110">
        <v>1240</v>
      </c>
      <c r="GB4110">
        <v>3432850</v>
      </c>
      <c r="GC4110">
        <v>8400</v>
      </c>
      <c r="GD4110">
        <v>75.599999999999994</v>
      </c>
      <c r="GG4110">
        <v>11950</v>
      </c>
      <c r="GL4110">
        <v>26590</v>
      </c>
      <c r="GN4110">
        <v>130</v>
      </c>
      <c r="GO4110">
        <v>470310</v>
      </c>
      <c r="HB4110">
        <v>229140</v>
      </c>
      <c r="HH4110">
        <v>245000</v>
      </c>
      <c r="HI4110">
        <v>13544500</v>
      </c>
      <c r="HL4110">
        <v>1490</v>
      </c>
      <c r="HR4110">
        <v>1000</v>
      </c>
      <c r="HT4110">
        <v>2400</v>
      </c>
      <c r="IB4110">
        <v>23000</v>
      </c>
      <c r="IC4110">
        <v>45230990</v>
      </c>
      <c r="IE4110">
        <v>98.18</v>
      </c>
      <c r="IF4110">
        <v>15929600</v>
      </c>
      <c r="IG4110">
        <v>146102800</v>
      </c>
      <c r="II4110">
        <v>57.13</v>
      </c>
      <c r="IN4110">
        <v>152690</v>
      </c>
      <c r="IO4110">
        <v>40920</v>
      </c>
      <c r="IP4110">
        <v>62.73</v>
      </c>
      <c r="IR4110">
        <v>1.82</v>
      </c>
      <c r="IT4110">
        <v>5750</v>
      </c>
      <c r="IW4110">
        <v>41390160</v>
      </c>
      <c r="JA4110">
        <v>21650</v>
      </c>
      <c r="JB4110">
        <v>25000</v>
      </c>
      <c r="JE4110">
        <v>348190</v>
      </c>
      <c r="JF4110">
        <v>36333990</v>
      </c>
      <c r="JL4110">
        <v>108340</v>
      </c>
      <c r="JN4110">
        <v>204850</v>
      </c>
      <c r="JO4110">
        <v>80610</v>
      </c>
      <c r="JP4110">
        <v>201059640</v>
      </c>
      <c r="JR4110">
        <v>10730</v>
      </c>
      <c r="JT4110">
        <v>137740</v>
      </c>
      <c r="JW4110">
        <v>51475260</v>
      </c>
      <c r="JX4110">
        <v>4872240</v>
      </c>
      <c r="JY4110">
        <v>18160</v>
      </c>
      <c r="JZ4110">
        <v>27590</v>
      </c>
      <c r="KC4110">
        <v>23000</v>
      </c>
      <c r="KG4110">
        <v>15014150</v>
      </c>
      <c r="KH4110">
        <v>29.1</v>
      </c>
      <c r="KN4110">
        <v>443050</v>
      </c>
      <c r="KR4110">
        <v>3260</v>
      </c>
      <c r="LB4110">
        <v>15770</v>
      </c>
      <c r="LC4110">
        <v>964520</v>
      </c>
      <c r="LD4110">
        <v>510780</v>
      </c>
      <c r="LE4110">
        <v>79.02</v>
      </c>
      <c r="LG4110">
        <v>56.04</v>
      </c>
      <c r="LH4110">
        <v>274070</v>
      </c>
      <c r="LI4110">
        <v>60290</v>
      </c>
      <c r="LJ4110">
        <v>6217340</v>
      </c>
      <c r="LN4110">
        <v>16680</v>
      </c>
      <c r="LR4110">
        <v>109370</v>
      </c>
      <c r="LV4110">
        <v>120890</v>
      </c>
      <c r="LW4110">
        <v>2988460</v>
      </c>
      <c r="LX4110">
        <v>229.05</v>
      </c>
      <c r="MC4110">
        <v>36840</v>
      </c>
      <c r="MH4110">
        <v>1062060</v>
      </c>
      <c r="ML4110">
        <v>946440</v>
      </c>
      <c r="MM4110">
        <v>525110</v>
      </c>
      <c r="MN4110">
        <v>694990</v>
      </c>
      <c r="MO4110">
        <v>25000</v>
      </c>
      <c r="MQ4110">
        <v>95760</v>
      </c>
      <c r="MS4110">
        <v>18.739999999999998</v>
      </c>
      <c r="MU4110">
        <v>1142850</v>
      </c>
      <c r="MW4110">
        <v>39900</v>
      </c>
      <c r="MX4110">
        <v>149320</v>
      </c>
      <c r="NA4110">
        <v>2120</v>
      </c>
      <c r="NC4110">
        <v>5640</v>
      </c>
      <c r="NI4110">
        <v>54860</v>
      </c>
      <c r="NL4110">
        <v>19700</v>
      </c>
      <c r="NN4110">
        <v>18187250</v>
      </c>
      <c r="NQ4110">
        <v>144550</v>
      </c>
      <c r="NR4110">
        <v>407610</v>
      </c>
      <c r="NU4110">
        <v>140400</v>
      </c>
      <c r="NX4110">
        <v>21375650</v>
      </c>
      <c r="NY4110">
        <v>389940</v>
      </c>
      <c r="OB4110">
        <v>10662400</v>
      </c>
      <c r="OI4110">
        <v>10662400</v>
      </c>
      <c r="OJ4110">
        <v>35975460</v>
      </c>
      <c r="OK4110">
        <v>7670</v>
      </c>
      <c r="OM4110">
        <v>38.36</v>
      </c>
      <c r="OO4110">
        <v>20.49</v>
      </c>
      <c r="OQ4110">
        <v>30040</v>
      </c>
      <c r="OW4110">
        <v>58650</v>
      </c>
      <c r="PC4110">
        <v>939420190</v>
      </c>
      <c r="PF4110">
        <v>9.2200000000000006</v>
      </c>
    </row>
    <row r="4111" spans="2:422">
      <c r="B4111" s="12">
        <v>39759</v>
      </c>
      <c r="C4111">
        <v>123980</v>
      </c>
      <c r="H4111">
        <v>123940</v>
      </c>
      <c r="I4111">
        <v>2362280</v>
      </c>
      <c r="J4111">
        <v>149900</v>
      </c>
      <c r="M4111">
        <v>2504500</v>
      </c>
      <c r="N4111">
        <v>226260</v>
      </c>
      <c r="U4111">
        <v>11260</v>
      </c>
      <c r="V4111">
        <v>1302</v>
      </c>
      <c r="W4111">
        <v>276730</v>
      </c>
      <c r="AA4111">
        <v>3382220</v>
      </c>
      <c r="AB4111">
        <v>866800</v>
      </c>
      <c r="AC4111">
        <v>5117940</v>
      </c>
      <c r="AE4111">
        <v>3462460</v>
      </c>
      <c r="AI4111">
        <v>810</v>
      </c>
      <c r="AL4111">
        <v>437160</v>
      </c>
      <c r="AP4111">
        <v>216400</v>
      </c>
      <c r="AU4111">
        <v>974300</v>
      </c>
      <c r="AV4111">
        <v>31590</v>
      </c>
      <c r="AW4111">
        <v>26000</v>
      </c>
      <c r="AZ4111">
        <v>2820</v>
      </c>
      <c r="BC4111">
        <v>3017070</v>
      </c>
      <c r="BD4111">
        <v>212605020</v>
      </c>
      <c r="BF4111">
        <v>28450</v>
      </c>
      <c r="BG4111">
        <v>394300</v>
      </c>
      <c r="BI4111">
        <v>27350</v>
      </c>
      <c r="BO4111">
        <v>24411430</v>
      </c>
      <c r="BQ4111">
        <v>296200</v>
      </c>
      <c r="BV4111">
        <v>52340</v>
      </c>
      <c r="CE4111">
        <v>213940</v>
      </c>
      <c r="CG4111">
        <v>148075730</v>
      </c>
      <c r="CI4111">
        <v>43420</v>
      </c>
      <c r="CJ4111">
        <v>4</v>
      </c>
      <c r="CM4111">
        <v>54308.36</v>
      </c>
      <c r="CN4111">
        <v>11930</v>
      </c>
      <c r="CO4111">
        <v>19200</v>
      </c>
      <c r="CP4111">
        <v>36721250</v>
      </c>
      <c r="CQ4111">
        <v>437490</v>
      </c>
      <c r="CR4111">
        <v>78980</v>
      </c>
      <c r="CS4111">
        <v>38.1</v>
      </c>
      <c r="CW4111">
        <v>32800</v>
      </c>
      <c r="CX4111">
        <v>19710</v>
      </c>
      <c r="CY4111">
        <v>53045270</v>
      </c>
      <c r="DA4111">
        <v>58394710</v>
      </c>
      <c r="DB4111">
        <v>150.85</v>
      </c>
      <c r="DN4111">
        <v>8500</v>
      </c>
      <c r="DY4111">
        <v>216750</v>
      </c>
      <c r="DZ4111">
        <v>119.45</v>
      </c>
      <c r="EC4111">
        <v>185470670</v>
      </c>
      <c r="EF4111">
        <v>25630</v>
      </c>
      <c r="EH4111">
        <v>137800</v>
      </c>
      <c r="EI4111">
        <v>2295.66</v>
      </c>
      <c r="EN4111">
        <v>35390</v>
      </c>
      <c r="EO4111">
        <v>4385000</v>
      </c>
      <c r="EP4111">
        <v>1215180</v>
      </c>
      <c r="EQ4111">
        <v>4961940</v>
      </c>
      <c r="ER4111">
        <v>238850</v>
      </c>
      <c r="ES4111">
        <v>2151710</v>
      </c>
      <c r="ET4111">
        <v>1550320</v>
      </c>
      <c r="EY4111">
        <v>9950</v>
      </c>
      <c r="FA4111">
        <v>5228840</v>
      </c>
      <c r="FE4111">
        <v>79810</v>
      </c>
      <c r="FJ4111">
        <v>85109930</v>
      </c>
      <c r="FK4111">
        <v>11363180</v>
      </c>
      <c r="FS4111">
        <v>26750</v>
      </c>
      <c r="FV4111">
        <v>610660</v>
      </c>
      <c r="FW4111">
        <v>7060</v>
      </c>
      <c r="FX4111">
        <v>179800</v>
      </c>
      <c r="GB4111">
        <v>34060</v>
      </c>
      <c r="GD4111">
        <v>24.19</v>
      </c>
      <c r="GG4111">
        <v>45360</v>
      </c>
      <c r="GL4111">
        <v>20000</v>
      </c>
      <c r="GN4111">
        <v>27980</v>
      </c>
      <c r="GO4111">
        <v>944830</v>
      </c>
      <c r="HB4111">
        <v>442730</v>
      </c>
      <c r="HH4111">
        <v>699280</v>
      </c>
      <c r="HI4111">
        <v>17662140</v>
      </c>
      <c r="HJ4111">
        <v>119.15</v>
      </c>
      <c r="HL4111">
        <v>2930</v>
      </c>
      <c r="HU4111">
        <v>12150</v>
      </c>
      <c r="HV4111">
        <v>1150</v>
      </c>
      <c r="IC4111">
        <v>28845190</v>
      </c>
      <c r="ID4111">
        <v>480</v>
      </c>
      <c r="IE4111">
        <v>695.72</v>
      </c>
      <c r="IF4111">
        <v>35439300</v>
      </c>
      <c r="IG4111">
        <v>205923300</v>
      </c>
      <c r="II4111">
        <v>2810.1</v>
      </c>
      <c r="IL4111">
        <v>198000</v>
      </c>
      <c r="IN4111">
        <v>114130</v>
      </c>
      <c r="IO4111">
        <v>58320</v>
      </c>
      <c r="IP4111">
        <v>12.3</v>
      </c>
      <c r="IT4111">
        <v>60110</v>
      </c>
      <c r="IW4111">
        <v>63241560</v>
      </c>
      <c r="JA4111">
        <v>6250</v>
      </c>
      <c r="JE4111">
        <v>651940</v>
      </c>
      <c r="JF4111">
        <v>32962430</v>
      </c>
      <c r="JL4111">
        <v>46350</v>
      </c>
      <c r="JO4111">
        <v>250</v>
      </c>
      <c r="JP4111">
        <v>424498090</v>
      </c>
      <c r="JT4111">
        <v>23740</v>
      </c>
      <c r="JW4111">
        <v>45419400</v>
      </c>
      <c r="JX4111">
        <v>4727330</v>
      </c>
      <c r="JY4111">
        <v>138190</v>
      </c>
      <c r="JZ4111">
        <v>61710</v>
      </c>
      <c r="KG4111">
        <v>21554120</v>
      </c>
      <c r="KH4111">
        <v>103.02</v>
      </c>
      <c r="KN4111">
        <v>243990</v>
      </c>
      <c r="KO4111">
        <v>108900</v>
      </c>
      <c r="KR4111">
        <v>3910</v>
      </c>
      <c r="LC4111">
        <v>508630</v>
      </c>
      <c r="LD4111">
        <v>23000</v>
      </c>
      <c r="LE4111">
        <v>156.11000000000001</v>
      </c>
      <c r="LG4111">
        <v>29.75</v>
      </c>
      <c r="LH4111">
        <v>16640</v>
      </c>
      <c r="LI4111">
        <v>141390</v>
      </c>
      <c r="LJ4111">
        <v>7102520</v>
      </c>
      <c r="LN4111">
        <v>15950</v>
      </c>
      <c r="LR4111">
        <v>170</v>
      </c>
      <c r="LV4111">
        <v>115090</v>
      </c>
      <c r="LW4111">
        <v>4069800</v>
      </c>
      <c r="LX4111">
        <v>70.98</v>
      </c>
      <c r="MC4111">
        <v>113170</v>
      </c>
      <c r="MH4111">
        <v>1872830</v>
      </c>
      <c r="ML4111">
        <v>341740</v>
      </c>
      <c r="MM4111">
        <v>1829000</v>
      </c>
      <c r="MN4111">
        <v>710930</v>
      </c>
      <c r="MO4111">
        <v>24980</v>
      </c>
      <c r="MQ4111">
        <v>250200</v>
      </c>
      <c r="MS4111">
        <v>182.8</v>
      </c>
      <c r="MU4111">
        <v>249650</v>
      </c>
      <c r="MX4111">
        <v>82650</v>
      </c>
      <c r="MZ4111">
        <v>6850</v>
      </c>
      <c r="NA4111">
        <v>3180</v>
      </c>
      <c r="NC4111">
        <v>5950</v>
      </c>
      <c r="NI4111">
        <v>240190</v>
      </c>
      <c r="NL4111">
        <v>35170</v>
      </c>
      <c r="NM4111">
        <v>15680</v>
      </c>
      <c r="NN4111">
        <v>17469180</v>
      </c>
      <c r="NQ4111">
        <v>104170</v>
      </c>
      <c r="NR4111">
        <v>194990</v>
      </c>
      <c r="NU4111">
        <v>94890</v>
      </c>
      <c r="NX4111">
        <v>62819270</v>
      </c>
      <c r="NY4111">
        <v>382500</v>
      </c>
      <c r="OB4111">
        <v>9446490</v>
      </c>
      <c r="OC4111">
        <v>39900</v>
      </c>
      <c r="OD4111">
        <v>9940</v>
      </c>
      <c r="OI4111">
        <v>9446490</v>
      </c>
      <c r="OJ4111">
        <v>20527320</v>
      </c>
      <c r="OL4111">
        <v>82930</v>
      </c>
      <c r="OQ4111">
        <v>260110</v>
      </c>
      <c r="OV4111">
        <v>49650</v>
      </c>
      <c r="OW4111">
        <v>364280</v>
      </c>
      <c r="OX4111">
        <v>31970</v>
      </c>
      <c r="PC4111">
        <v>1306186880</v>
      </c>
      <c r="PF4111">
        <v>10.49</v>
      </c>
    </row>
    <row r="4112" spans="2:422">
      <c r="B4112" s="12">
        <v>39758</v>
      </c>
      <c r="C4112">
        <v>327180</v>
      </c>
      <c r="H4112">
        <v>56630</v>
      </c>
      <c r="I4112">
        <v>1807640</v>
      </c>
      <c r="J4112">
        <v>63300</v>
      </c>
      <c r="M4112">
        <v>9937630</v>
      </c>
      <c r="N4112">
        <v>744920</v>
      </c>
      <c r="U4112">
        <v>18290</v>
      </c>
      <c r="V4112">
        <v>1025.28</v>
      </c>
      <c r="X4112">
        <v>23460</v>
      </c>
      <c r="AA4112">
        <v>2481690</v>
      </c>
      <c r="AB4112">
        <v>883450</v>
      </c>
      <c r="AC4112">
        <v>7184040</v>
      </c>
      <c r="AE4112">
        <v>6182390</v>
      </c>
      <c r="AI4112">
        <v>42690</v>
      </c>
      <c r="AL4112">
        <v>237470</v>
      </c>
      <c r="AP4112">
        <v>408970</v>
      </c>
      <c r="AU4112">
        <v>3673770</v>
      </c>
      <c r="AV4112">
        <v>23910</v>
      </c>
      <c r="AZ4112">
        <v>15240</v>
      </c>
      <c r="BC4112">
        <v>868400</v>
      </c>
      <c r="BD4112">
        <v>319563780</v>
      </c>
      <c r="BF4112">
        <v>31610</v>
      </c>
      <c r="BG4112">
        <v>385400</v>
      </c>
      <c r="BI4112">
        <v>156500</v>
      </c>
      <c r="BO4112">
        <v>64467100</v>
      </c>
      <c r="BQ4112">
        <v>260240</v>
      </c>
      <c r="BV4112">
        <v>19800</v>
      </c>
      <c r="BW4112">
        <v>19.309999999999999</v>
      </c>
      <c r="CE4112">
        <v>46950</v>
      </c>
      <c r="CG4112">
        <v>252866940</v>
      </c>
      <c r="CI4112">
        <v>24170</v>
      </c>
      <c r="CM4112">
        <v>79325.789999999994</v>
      </c>
      <c r="CP4112">
        <v>33773370</v>
      </c>
      <c r="CQ4112">
        <v>1041480</v>
      </c>
      <c r="CR4112">
        <v>70660</v>
      </c>
      <c r="CS4112">
        <v>11.36</v>
      </c>
      <c r="CU4112">
        <v>1367050</v>
      </c>
      <c r="CW4112">
        <v>35280</v>
      </c>
      <c r="CX4112">
        <v>7200</v>
      </c>
      <c r="CY4112">
        <v>90861520</v>
      </c>
      <c r="DA4112">
        <v>114109660</v>
      </c>
      <c r="DB4112">
        <v>189</v>
      </c>
      <c r="DN4112">
        <v>42040</v>
      </c>
      <c r="DR4112">
        <v>64680</v>
      </c>
      <c r="DY4112">
        <v>53970</v>
      </c>
      <c r="DZ4112">
        <v>124.51</v>
      </c>
      <c r="EC4112">
        <v>158578340</v>
      </c>
      <c r="EH4112">
        <v>71060</v>
      </c>
      <c r="EI4112">
        <v>3088.75</v>
      </c>
      <c r="EN4112">
        <v>373010</v>
      </c>
      <c r="EO4112">
        <v>226110</v>
      </c>
      <c r="EP4112">
        <v>150</v>
      </c>
      <c r="EQ4112">
        <v>26400</v>
      </c>
      <c r="ER4112">
        <v>196270</v>
      </c>
      <c r="ES4112">
        <v>2077370</v>
      </c>
      <c r="ET4112">
        <v>597450</v>
      </c>
      <c r="EY4112">
        <v>5000</v>
      </c>
      <c r="FA4112">
        <v>18856020</v>
      </c>
      <c r="FB4112">
        <v>195960</v>
      </c>
      <c r="FI4112">
        <v>8550</v>
      </c>
      <c r="FJ4112">
        <v>64596600</v>
      </c>
      <c r="FK4112">
        <v>14290560</v>
      </c>
      <c r="FS4112">
        <v>40160</v>
      </c>
      <c r="FV4112">
        <v>81440</v>
      </c>
      <c r="FX4112">
        <v>24430</v>
      </c>
      <c r="GB4112">
        <v>16200</v>
      </c>
      <c r="GD4112">
        <v>84.03</v>
      </c>
      <c r="GG4112">
        <v>30000</v>
      </c>
      <c r="GM4112">
        <v>9000</v>
      </c>
      <c r="GO4112">
        <v>448150</v>
      </c>
      <c r="GT4112">
        <v>79500</v>
      </c>
      <c r="HB4112">
        <v>366830</v>
      </c>
      <c r="HH4112">
        <v>461170</v>
      </c>
      <c r="HI4112">
        <v>40247820</v>
      </c>
      <c r="HJ4112">
        <v>148.72999999999999</v>
      </c>
      <c r="HR4112">
        <v>61010</v>
      </c>
      <c r="HU4112">
        <v>258700</v>
      </c>
      <c r="HY4112">
        <v>10</v>
      </c>
      <c r="HZ4112">
        <v>1300</v>
      </c>
      <c r="IB4112">
        <v>1150</v>
      </c>
      <c r="IC4112">
        <v>19490210</v>
      </c>
      <c r="IE4112">
        <v>250.43</v>
      </c>
      <c r="IF4112">
        <v>38266900</v>
      </c>
      <c r="IG4112">
        <v>225885630</v>
      </c>
      <c r="II4112">
        <v>272.70999999999998</v>
      </c>
      <c r="IN4112">
        <v>211630</v>
      </c>
      <c r="IO4112">
        <v>117180</v>
      </c>
      <c r="IP4112">
        <v>4.49</v>
      </c>
      <c r="IT4112">
        <v>20150</v>
      </c>
      <c r="IW4112">
        <v>63068180</v>
      </c>
      <c r="JE4112">
        <v>134530</v>
      </c>
      <c r="JF4112">
        <v>27835650</v>
      </c>
      <c r="JI4112">
        <v>1180</v>
      </c>
      <c r="JL4112">
        <v>13800</v>
      </c>
      <c r="JN4112">
        <v>989110</v>
      </c>
      <c r="JO4112">
        <v>250</v>
      </c>
      <c r="JP4112">
        <v>525888940</v>
      </c>
      <c r="JT4112">
        <v>26290</v>
      </c>
      <c r="JW4112">
        <v>104766460</v>
      </c>
      <c r="JX4112">
        <v>5426920</v>
      </c>
      <c r="JY4112">
        <v>9200</v>
      </c>
      <c r="JZ4112">
        <v>99440</v>
      </c>
      <c r="KG4112">
        <v>25719180</v>
      </c>
      <c r="KH4112">
        <v>155.4</v>
      </c>
      <c r="KN4112">
        <v>49490</v>
      </c>
      <c r="KO4112">
        <v>85640</v>
      </c>
      <c r="KP4112">
        <v>2870</v>
      </c>
      <c r="KR4112">
        <v>11020</v>
      </c>
      <c r="LC4112">
        <v>1970830</v>
      </c>
      <c r="LD4112">
        <v>642180</v>
      </c>
      <c r="LE4112">
        <v>8.27</v>
      </c>
      <c r="LG4112">
        <v>38.380000000000003</v>
      </c>
      <c r="LH4112">
        <v>18520</v>
      </c>
      <c r="LI4112">
        <v>106350</v>
      </c>
      <c r="LJ4112">
        <v>12205810</v>
      </c>
      <c r="LN4112">
        <v>10670</v>
      </c>
      <c r="LR4112">
        <v>28080</v>
      </c>
      <c r="LS4112">
        <v>270000</v>
      </c>
      <c r="LV4112">
        <v>59770</v>
      </c>
      <c r="LW4112">
        <v>6137330</v>
      </c>
      <c r="LX4112">
        <v>180.76</v>
      </c>
      <c r="MC4112">
        <v>64380</v>
      </c>
      <c r="MH4112">
        <v>1921820</v>
      </c>
      <c r="ML4112">
        <v>793000</v>
      </c>
      <c r="MM4112">
        <v>2838770</v>
      </c>
      <c r="MN4112">
        <v>906140</v>
      </c>
      <c r="MO4112">
        <v>10200</v>
      </c>
      <c r="MQ4112">
        <v>599340</v>
      </c>
      <c r="MU4112">
        <v>222100</v>
      </c>
      <c r="MW4112">
        <v>41870</v>
      </c>
      <c r="MX4112">
        <v>3630</v>
      </c>
      <c r="MZ4112">
        <v>190300</v>
      </c>
      <c r="NA4112">
        <v>1050</v>
      </c>
      <c r="NI4112">
        <v>195560</v>
      </c>
      <c r="NL4112">
        <v>68850</v>
      </c>
      <c r="NN4112">
        <v>34403550</v>
      </c>
      <c r="NQ4112">
        <v>217230</v>
      </c>
      <c r="NR4112">
        <v>225760</v>
      </c>
      <c r="NU4112">
        <v>146410</v>
      </c>
      <c r="NX4112">
        <v>26894870</v>
      </c>
      <c r="NY4112">
        <v>449510</v>
      </c>
      <c r="OB4112">
        <v>12263790</v>
      </c>
      <c r="OC4112">
        <v>129160</v>
      </c>
      <c r="OD4112">
        <v>71280</v>
      </c>
      <c r="OG4112">
        <v>15750</v>
      </c>
      <c r="OI4112">
        <v>12263790</v>
      </c>
      <c r="OJ4112">
        <v>26313310</v>
      </c>
      <c r="OK4112">
        <v>10720</v>
      </c>
      <c r="OL4112">
        <v>77710</v>
      </c>
      <c r="OO4112">
        <v>0.22</v>
      </c>
      <c r="OQ4112">
        <v>114130</v>
      </c>
      <c r="OW4112">
        <v>372140</v>
      </c>
      <c r="OX4112">
        <v>14000</v>
      </c>
      <c r="PC4112">
        <v>1457937750</v>
      </c>
      <c r="PF4112">
        <v>10.73</v>
      </c>
    </row>
    <row r="4113" spans="2:422">
      <c r="B4113" s="12">
        <v>39757</v>
      </c>
      <c r="C4113">
        <v>197270</v>
      </c>
      <c r="F4113">
        <v>1460</v>
      </c>
      <c r="H4113">
        <v>201730</v>
      </c>
      <c r="I4113">
        <v>1293890</v>
      </c>
      <c r="J4113">
        <v>79650</v>
      </c>
      <c r="M4113">
        <v>6207790</v>
      </c>
      <c r="N4113">
        <v>1702990</v>
      </c>
      <c r="O4113">
        <v>15200</v>
      </c>
      <c r="R4113">
        <v>34.47</v>
      </c>
      <c r="U4113">
        <v>27300</v>
      </c>
      <c r="V4113">
        <v>1185.92</v>
      </c>
      <c r="W4113">
        <v>346440</v>
      </c>
      <c r="X4113">
        <v>19350</v>
      </c>
      <c r="Y4113">
        <v>103620</v>
      </c>
      <c r="AA4113">
        <v>6292100</v>
      </c>
      <c r="AB4113">
        <v>2251400</v>
      </c>
      <c r="AC4113">
        <v>5825310</v>
      </c>
      <c r="AE4113">
        <v>9993790</v>
      </c>
      <c r="AI4113">
        <v>100</v>
      </c>
      <c r="AL4113">
        <v>98640</v>
      </c>
      <c r="AP4113">
        <v>593350</v>
      </c>
      <c r="AU4113">
        <v>1561730</v>
      </c>
      <c r="AV4113">
        <v>539990</v>
      </c>
      <c r="AW4113">
        <v>153600</v>
      </c>
      <c r="AY4113">
        <v>5250</v>
      </c>
      <c r="AZ4113">
        <v>172080</v>
      </c>
      <c r="BC4113">
        <v>1888830</v>
      </c>
      <c r="BD4113">
        <v>682305500</v>
      </c>
      <c r="BG4113">
        <v>649520</v>
      </c>
      <c r="BI4113">
        <v>81960</v>
      </c>
      <c r="BO4113">
        <v>71541270</v>
      </c>
      <c r="BQ4113">
        <v>81800</v>
      </c>
      <c r="BW4113">
        <v>42.68</v>
      </c>
      <c r="CE4113">
        <v>371220</v>
      </c>
      <c r="CG4113">
        <v>233532780</v>
      </c>
      <c r="CM4113">
        <v>57676.7</v>
      </c>
      <c r="CN4113">
        <v>12200</v>
      </c>
      <c r="CP4113">
        <v>46591450</v>
      </c>
      <c r="CQ4113">
        <v>1408370</v>
      </c>
      <c r="CR4113">
        <v>260890</v>
      </c>
      <c r="CS4113">
        <v>16.350000000000001</v>
      </c>
      <c r="CU4113">
        <v>71800</v>
      </c>
      <c r="CW4113">
        <v>69460</v>
      </c>
      <c r="CY4113">
        <v>80848650</v>
      </c>
      <c r="DA4113">
        <v>107361380</v>
      </c>
      <c r="DB4113">
        <v>190.22</v>
      </c>
      <c r="DF4113">
        <v>23300</v>
      </c>
      <c r="DN4113">
        <v>104680</v>
      </c>
      <c r="DR4113">
        <v>32600</v>
      </c>
      <c r="DY4113">
        <v>542330</v>
      </c>
      <c r="DZ4113">
        <v>391.17</v>
      </c>
      <c r="EC4113">
        <v>163837190</v>
      </c>
      <c r="EF4113">
        <v>62100</v>
      </c>
      <c r="EG4113">
        <v>242180</v>
      </c>
      <c r="EH4113">
        <v>303890</v>
      </c>
      <c r="EI4113">
        <v>2321.61</v>
      </c>
      <c r="EN4113">
        <v>5009360</v>
      </c>
      <c r="EO4113">
        <v>6723020</v>
      </c>
      <c r="EP4113">
        <v>1690400</v>
      </c>
      <c r="EQ4113">
        <v>4380900</v>
      </c>
      <c r="ER4113">
        <v>4784500</v>
      </c>
      <c r="ES4113">
        <v>9805490</v>
      </c>
      <c r="ET4113">
        <v>4766160</v>
      </c>
      <c r="EV4113">
        <v>150000</v>
      </c>
      <c r="EW4113">
        <v>17500</v>
      </c>
      <c r="EY4113">
        <v>29100</v>
      </c>
      <c r="FA4113">
        <v>7977830</v>
      </c>
      <c r="FI4113">
        <v>212820</v>
      </c>
      <c r="FJ4113">
        <v>64400320</v>
      </c>
      <c r="FK4113">
        <v>13244610</v>
      </c>
      <c r="FS4113">
        <v>748520</v>
      </c>
      <c r="FV4113">
        <v>261550</v>
      </c>
      <c r="FX4113">
        <v>7800</v>
      </c>
      <c r="GB4113">
        <v>557730</v>
      </c>
      <c r="GC4113">
        <v>41680</v>
      </c>
      <c r="GD4113">
        <v>90.84</v>
      </c>
      <c r="GG4113">
        <v>78920</v>
      </c>
      <c r="GK4113">
        <v>2920</v>
      </c>
      <c r="GM4113">
        <v>48060</v>
      </c>
      <c r="GO4113">
        <v>564060</v>
      </c>
      <c r="GT4113">
        <v>79500</v>
      </c>
      <c r="HB4113">
        <v>82100</v>
      </c>
      <c r="HH4113">
        <v>157180</v>
      </c>
      <c r="HI4113">
        <v>18849240</v>
      </c>
      <c r="HJ4113">
        <v>53.61</v>
      </c>
      <c r="HL4113">
        <v>141580</v>
      </c>
      <c r="HR4113">
        <v>4400</v>
      </c>
      <c r="HT4113">
        <v>98700</v>
      </c>
      <c r="HU4113">
        <v>68450</v>
      </c>
      <c r="HV4113">
        <v>4720</v>
      </c>
      <c r="HZ4113">
        <v>12840</v>
      </c>
      <c r="IB4113">
        <v>46460</v>
      </c>
      <c r="IC4113">
        <v>18858580</v>
      </c>
      <c r="IE4113">
        <v>63.63</v>
      </c>
      <c r="IF4113">
        <v>29319300</v>
      </c>
      <c r="IG4113">
        <v>237075500</v>
      </c>
      <c r="II4113">
        <v>34.1</v>
      </c>
      <c r="IL4113">
        <v>10800</v>
      </c>
      <c r="IN4113">
        <v>69940</v>
      </c>
      <c r="IO4113">
        <v>19320</v>
      </c>
      <c r="IP4113">
        <v>84.8</v>
      </c>
      <c r="IR4113">
        <v>2.78</v>
      </c>
      <c r="IT4113">
        <v>1180000</v>
      </c>
      <c r="IW4113">
        <v>33687210</v>
      </c>
      <c r="JA4113">
        <v>6160</v>
      </c>
      <c r="JE4113">
        <v>359770</v>
      </c>
      <c r="JF4113">
        <v>23361340</v>
      </c>
      <c r="JI4113">
        <v>6720</v>
      </c>
      <c r="JL4113">
        <v>47680</v>
      </c>
      <c r="JN4113">
        <v>122200</v>
      </c>
      <c r="JO4113">
        <v>95420</v>
      </c>
      <c r="JP4113">
        <v>857748810</v>
      </c>
      <c r="JT4113">
        <v>60200</v>
      </c>
      <c r="JW4113">
        <v>137416940</v>
      </c>
      <c r="JX4113">
        <v>3801130</v>
      </c>
      <c r="JY4113">
        <v>27330</v>
      </c>
      <c r="JZ4113">
        <v>4600</v>
      </c>
      <c r="KC4113">
        <v>940</v>
      </c>
      <c r="KG4113">
        <v>22555710</v>
      </c>
      <c r="KH4113">
        <v>125.08</v>
      </c>
      <c r="KN4113">
        <v>469410</v>
      </c>
      <c r="KO4113">
        <v>1958190</v>
      </c>
      <c r="KP4113">
        <v>75580</v>
      </c>
      <c r="LC4113">
        <v>477200</v>
      </c>
      <c r="LD4113">
        <v>242720</v>
      </c>
      <c r="LE4113">
        <v>36.35</v>
      </c>
      <c r="LG4113">
        <v>186.99</v>
      </c>
      <c r="LH4113">
        <v>443610</v>
      </c>
      <c r="LI4113">
        <v>126090</v>
      </c>
      <c r="LJ4113">
        <v>15854170</v>
      </c>
      <c r="LN4113">
        <v>3650</v>
      </c>
      <c r="LR4113">
        <v>32080</v>
      </c>
      <c r="LV4113">
        <v>183010</v>
      </c>
      <c r="LW4113">
        <v>7000580</v>
      </c>
      <c r="LX4113">
        <v>363.75</v>
      </c>
      <c r="MC4113">
        <v>169390</v>
      </c>
      <c r="MH4113">
        <v>5707790</v>
      </c>
      <c r="ML4113">
        <v>1617400</v>
      </c>
      <c r="MM4113">
        <v>2996540</v>
      </c>
      <c r="MN4113">
        <v>401300</v>
      </c>
      <c r="MO4113">
        <v>74540</v>
      </c>
      <c r="MQ4113">
        <v>68760</v>
      </c>
      <c r="MS4113">
        <v>54</v>
      </c>
      <c r="MU4113">
        <v>473260</v>
      </c>
      <c r="MW4113">
        <v>10230</v>
      </c>
      <c r="MX4113">
        <v>33620</v>
      </c>
      <c r="MZ4113">
        <v>68000</v>
      </c>
      <c r="NA4113">
        <v>7600</v>
      </c>
      <c r="NC4113">
        <v>91110</v>
      </c>
      <c r="NG4113">
        <v>108</v>
      </c>
      <c r="NI4113">
        <v>134740</v>
      </c>
      <c r="NL4113">
        <v>91860</v>
      </c>
      <c r="NN4113">
        <v>34017800</v>
      </c>
      <c r="NQ4113">
        <v>144520</v>
      </c>
      <c r="NR4113">
        <v>584970</v>
      </c>
      <c r="NU4113">
        <v>69760</v>
      </c>
      <c r="NW4113">
        <v>40400</v>
      </c>
      <c r="NX4113">
        <v>32106000</v>
      </c>
      <c r="NY4113">
        <v>394160</v>
      </c>
      <c r="OB4113">
        <v>16518060</v>
      </c>
      <c r="OD4113">
        <v>115670</v>
      </c>
      <c r="OI4113">
        <v>16518060</v>
      </c>
      <c r="OJ4113">
        <v>37724770</v>
      </c>
      <c r="OK4113">
        <v>3970</v>
      </c>
      <c r="OL4113">
        <v>14200</v>
      </c>
      <c r="ON4113">
        <v>30130</v>
      </c>
      <c r="OQ4113">
        <v>121430</v>
      </c>
      <c r="OV4113">
        <v>37060</v>
      </c>
      <c r="OW4113">
        <v>343170</v>
      </c>
      <c r="OX4113">
        <v>7320</v>
      </c>
      <c r="PC4113">
        <v>1288933000</v>
      </c>
      <c r="PF4113">
        <v>15.85</v>
      </c>
    </row>
    <row r="4114" spans="2:422">
      <c r="B4114" s="12">
        <v>39756</v>
      </c>
      <c r="C4114">
        <v>174430</v>
      </c>
      <c r="F4114">
        <v>65300</v>
      </c>
      <c r="H4114">
        <v>188460</v>
      </c>
      <c r="I4114">
        <v>2271460</v>
      </c>
      <c r="J4114">
        <v>123730</v>
      </c>
      <c r="M4114">
        <v>4265920</v>
      </c>
      <c r="N4114">
        <v>1004580</v>
      </c>
      <c r="O4114">
        <v>55520</v>
      </c>
      <c r="U4114">
        <v>4000</v>
      </c>
      <c r="V4114">
        <v>1286.9000000000001</v>
      </c>
      <c r="W4114">
        <v>11100</v>
      </c>
      <c r="X4114">
        <v>480</v>
      </c>
      <c r="Y4114">
        <v>247130</v>
      </c>
      <c r="AA4114">
        <v>18672840</v>
      </c>
      <c r="AB4114">
        <v>2884520</v>
      </c>
      <c r="AC4114">
        <v>8746810</v>
      </c>
      <c r="AE4114">
        <v>10829910</v>
      </c>
      <c r="AL4114">
        <v>584260</v>
      </c>
      <c r="AP4114">
        <v>335380</v>
      </c>
      <c r="AU4114">
        <v>7108020</v>
      </c>
      <c r="AV4114">
        <v>5382280</v>
      </c>
      <c r="AW4114">
        <v>9700</v>
      </c>
      <c r="AZ4114">
        <v>34520</v>
      </c>
      <c r="BC4114">
        <v>4292460</v>
      </c>
      <c r="BD4114">
        <v>390289780</v>
      </c>
      <c r="BF4114">
        <v>32760</v>
      </c>
      <c r="BG4114">
        <v>830450</v>
      </c>
      <c r="BI4114">
        <v>7000</v>
      </c>
      <c r="BO4114">
        <v>49025150</v>
      </c>
      <c r="BQ4114">
        <v>274210</v>
      </c>
      <c r="BV4114">
        <v>41000</v>
      </c>
      <c r="BW4114">
        <v>201.77</v>
      </c>
      <c r="CE4114">
        <v>287120</v>
      </c>
      <c r="CG4114">
        <v>313489030</v>
      </c>
      <c r="CI4114">
        <v>75000</v>
      </c>
      <c r="CM4114">
        <v>62008.65</v>
      </c>
      <c r="CN4114">
        <v>15250</v>
      </c>
      <c r="CO4114">
        <v>27400</v>
      </c>
      <c r="CP4114">
        <v>48286870</v>
      </c>
      <c r="CQ4114">
        <v>351540</v>
      </c>
      <c r="CR4114">
        <v>3650</v>
      </c>
      <c r="CS4114">
        <v>25.82</v>
      </c>
      <c r="CU4114">
        <v>117500</v>
      </c>
      <c r="CW4114">
        <v>31120</v>
      </c>
      <c r="CY4114">
        <v>91278360</v>
      </c>
      <c r="DA4114">
        <v>107664460</v>
      </c>
      <c r="DB4114">
        <v>478.85</v>
      </c>
      <c r="DF4114">
        <v>29400</v>
      </c>
      <c r="DN4114">
        <v>205590</v>
      </c>
      <c r="DR4114">
        <v>24790</v>
      </c>
      <c r="DY4114">
        <v>493910</v>
      </c>
      <c r="DZ4114">
        <v>265.88</v>
      </c>
      <c r="EC4114">
        <v>161137230</v>
      </c>
      <c r="EF4114">
        <v>205630</v>
      </c>
      <c r="EH4114">
        <v>378250</v>
      </c>
      <c r="EI4114">
        <v>1610.22</v>
      </c>
      <c r="EN4114">
        <v>3507800</v>
      </c>
      <c r="EO4114">
        <v>6171710</v>
      </c>
      <c r="EP4114">
        <v>1709840</v>
      </c>
      <c r="EQ4114">
        <v>70040</v>
      </c>
      <c r="ER4114">
        <v>155620</v>
      </c>
      <c r="ES4114">
        <v>3300310</v>
      </c>
      <c r="ET4114">
        <v>5630040</v>
      </c>
      <c r="EW4114">
        <v>11000</v>
      </c>
      <c r="EY4114">
        <v>19400</v>
      </c>
      <c r="FA4114">
        <v>11614190</v>
      </c>
      <c r="FB4114">
        <v>312040</v>
      </c>
      <c r="FI4114">
        <v>96610</v>
      </c>
      <c r="FJ4114">
        <v>33720090</v>
      </c>
      <c r="FK4114">
        <v>18993710</v>
      </c>
      <c r="FM4114">
        <v>50</v>
      </c>
      <c r="FS4114">
        <v>766220</v>
      </c>
      <c r="FV4114">
        <v>192300</v>
      </c>
      <c r="GB4114">
        <v>682920</v>
      </c>
      <c r="GC4114">
        <v>28657180</v>
      </c>
      <c r="GD4114">
        <v>38.659999999999997</v>
      </c>
      <c r="GG4114">
        <v>622170</v>
      </c>
      <c r="GK4114">
        <v>2880</v>
      </c>
      <c r="GM4114">
        <v>191280</v>
      </c>
      <c r="GN4114">
        <v>3900</v>
      </c>
      <c r="GO4114">
        <v>439090</v>
      </c>
      <c r="HB4114">
        <v>1799200</v>
      </c>
      <c r="HH4114">
        <v>1010180</v>
      </c>
      <c r="HI4114">
        <v>28452320</v>
      </c>
      <c r="HJ4114">
        <v>114.16</v>
      </c>
      <c r="HL4114">
        <v>29160</v>
      </c>
      <c r="HR4114">
        <v>83790</v>
      </c>
      <c r="HT4114">
        <v>48720</v>
      </c>
      <c r="HU4114">
        <v>94800</v>
      </c>
      <c r="HV4114">
        <v>2830</v>
      </c>
      <c r="IC4114">
        <v>38940550</v>
      </c>
      <c r="ID4114">
        <v>16800</v>
      </c>
      <c r="IE4114">
        <v>119.15</v>
      </c>
      <c r="IF4114">
        <v>36229100</v>
      </c>
      <c r="IG4114">
        <v>276258590</v>
      </c>
      <c r="II4114">
        <v>190.08</v>
      </c>
      <c r="IL4114">
        <v>271110</v>
      </c>
      <c r="IN4114">
        <v>225480</v>
      </c>
      <c r="IO4114">
        <v>237700</v>
      </c>
      <c r="IP4114">
        <v>99.41</v>
      </c>
      <c r="IR4114">
        <v>0.94</v>
      </c>
      <c r="IS4114">
        <v>52150</v>
      </c>
      <c r="IT4114">
        <v>64180</v>
      </c>
      <c r="IW4114">
        <v>43446960</v>
      </c>
      <c r="JA4114">
        <v>11400</v>
      </c>
      <c r="JB4114">
        <v>14200</v>
      </c>
      <c r="JE4114">
        <v>249630</v>
      </c>
      <c r="JF4114">
        <v>22780890</v>
      </c>
      <c r="JI4114">
        <v>1720</v>
      </c>
      <c r="JL4114">
        <v>59350</v>
      </c>
      <c r="JN4114">
        <v>134640</v>
      </c>
      <c r="JO4114">
        <v>144750</v>
      </c>
      <c r="JP4114">
        <v>648323940</v>
      </c>
      <c r="JR4114">
        <v>2400</v>
      </c>
      <c r="JT4114">
        <v>271240</v>
      </c>
      <c r="JW4114">
        <v>152459560</v>
      </c>
      <c r="JX4114">
        <v>11624220</v>
      </c>
      <c r="JY4114">
        <v>50</v>
      </c>
      <c r="JZ4114">
        <v>16990</v>
      </c>
      <c r="KC4114">
        <v>5170</v>
      </c>
      <c r="KG4114">
        <v>24703860</v>
      </c>
      <c r="KH4114">
        <v>784.91</v>
      </c>
      <c r="KN4114">
        <v>2422140</v>
      </c>
      <c r="KO4114">
        <v>3930040</v>
      </c>
      <c r="KR4114">
        <v>1820</v>
      </c>
      <c r="LC4114">
        <v>2807950</v>
      </c>
      <c r="LD4114">
        <v>188540</v>
      </c>
      <c r="LE4114">
        <v>65.52</v>
      </c>
      <c r="LG4114">
        <v>15.1</v>
      </c>
      <c r="LH4114">
        <v>1463800</v>
      </c>
      <c r="LI4114">
        <v>143010</v>
      </c>
      <c r="LJ4114">
        <v>7524610</v>
      </c>
      <c r="LN4114">
        <v>30160</v>
      </c>
      <c r="LR4114">
        <v>57110</v>
      </c>
      <c r="LV4114">
        <v>418980</v>
      </c>
      <c r="LW4114">
        <v>8900220</v>
      </c>
      <c r="LX4114">
        <v>674.16</v>
      </c>
      <c r="MC4114">
        <v>45210</v>
      </c>
      <c r="MH4114">
        <v>7604400</v>
      </c>
      <c r="ML4114">
        <v>1170600</v>
      </c>
      <c r="MM4114">
        <v>5925940</v>
      </c>
      <c r="MN4114">
        <v>1115910</v>
      </c>
      <c r="MO4114">
        <v>98690</v>
      </c>
      <c r="MQ4114">
        <v>438310</v>
      </c>
      <c r="MS4114">
        <v>13.6</v>
      </c>
      <c r="MU4114">
        <v>1447940</v>
      </c>
      <c r="MW4114">
        <v>78750</v>
      </c>
      <c r="MX4114">
        <v>89500</v>
      </c>
      <c r="MZ4114">
        <v>202790</v>
      </c>
      <c r="NA4114">
        <v>2060</v>
      </c>
      <c r="NC4114">
        <v>2489480</v>
      </c>
      <c r="NG4114">
        <v>430</v>
      </c>
      <c r="NI4114">
        <v>179830</v>
      </c>
      <c r="NL4114">
        <v>43140</v>
      </c>
      <c r="NM4114">
        <v>15840</v>
      </c>
      <c r="NN4114">
        <v>33696480</v>
      </c>
      <c r="NQ4114">
        <v>123690</v>
      </c>
      <c r="NR4114">
        <v>204660</v>
      </c>
      <c r="NU4114">
        <v>174350</v>
      </c>
      <c r="NX4114">
        <v>33757790</v>
      </c>
      <c r="NY4114">
        <v>496990</v>
      </c>
      <c r="OB4114">
        <v>12044800</v>
      </c>
      <c r="OC4114">
        <v>15340</v>
      </c>
      <c r="OD4114">
        <v>22100</v>
      </c>
      <c r="OG4114">
        <v>4880</v>
      </c>
      <c r="OI4114">
        <v>12044800</v>
      </c>
      <c r="OJ4114">
        <v>26500360</v>
      </c>
      <c r="OK4114">
        <v>6360</v>
      </c>
      <c r="OL4114">
        <v>2749920</v>
      </c>
      <c r="OM4114">
        <v>0.57999999999999996</v>
      </c>
      <c r="ON4114">
        <v>67500</v>
      </c>
      <c r="OO4114">
        <v>2.5499999999999998</v>
      </c>
      <c r="OP4114">
        <v>14600</v>
      </c>
      <c r="OQ4114">
        <v>340250</v>
      </c>
      <c r="OV4114">
        <v>32920</v>
      </c>
      <c r="OW4114">
        <v>656790</v>
      </c>
      <c r="OX4114">
        <v>7000</v>
      </c>
      <c r="PC4114">
        <v>1272632130</v>
      </c>
      <c r="PF4114">
        <v>15.56</v>
      </c>
    </row>
    <row r="4115" spans="2:422">
      <c r="B4115" s="12">
        <v>39755</v>
      </c>
      <c r="C4115">
        <v>53550</v>
      </c>
      <c r="F4115">
        <v>27510</v>
      </c>
      <c r="H4115">
        <v>355790</v>
      </c>
      <c r="I4115">
        <v>2972170</v>
      </c>
      <c r="J4115">
        <v>232440</v>
      </c>
      <c r="M4115">
        <v>11113350</v>
      </c>
      <c r="N4115">
        <v>1052180</v>
      </c>
      <c r="O4115">
        <v>15600</v>
      </c>
      <c r="R4115">
        <v>15.04</v>
      </c>
      <c r="V4115">
        <v>2073.34</v>
      </c>
      <c r="W4115">
        <v>125120</v>
      </c>
      <c r="X4115">
        <v>29120</v>
      </c>
      <c r="Y4115">
        <v>25060</v>
      </c>
      <c r="AA4115">
        <v>4033200</v>
      </c>
      <c r="AB4115">
        <v>1555240</v>
      </c>
      <c r="AC4115">
        <v>5243170</v>
      </c>
      <c r="AE4115">
        <v>9237040</v>
      </c>
      <c r="AI4115">
        <v>200</v>
      </c>
      <c r="AL4115">
        <v>180720</v>
      </c>
      <c r="AP4115">
        <v>237640</v>
      </c>
      <c r="AU4115">
        <v>9702570</v>
      </c>
      <c r="AV4115">
        <v>16590</v>
      </c>
      <c r="AY4115">
        <v>1550</v>
      </c>
      <c r="AZ4115">
        <v>82470</v>
      </c>
      <c r="BC4115">
        <v>1784890</v>
      </c>
      <c r="BD4115">
        <v>473785940</v>
      </c>
      <c r="BF4115">
        <v>42610</v>
      </c>
      <c r="BG4115">
        <v>475820</v>
      </c>
      <c r="BO4115">
        <v>57292960</v>
      </c>
      <c r="BQ4115">
        <v>430250</v>
      </c>
      <c r="BW4115">
        <v>1.5</v>
      </c>
      <c r="CE4115">
        <v>646780</v>
      </c>
      <c r="CG4115">
        <v>153980380</v>
      </c>
      <c r="CJ4115">
        <v>41.08</v>
      </c>
      <c r="CM4115">
        <v>68875.48</v>
      </c>
      <c r="CN4115">
        <v>11200</v>
      </c>
      <c r="CP4115">
        <v>22285650</v>
      </c>
      <c r="CQ4115">
        <v>2392190</v>
      </c>
      <c r="CR4115">
        <v>65670</v>
      </c>
      <c r="CS4115">
        <v>44.99</v>
      </c>
      <c r="CU4115">
        <v>27550</v>
      </c>
      <c r="CW4115">
        <v>8750</v>
      </c>
      <c r="CX4115">
        <v>99900</v>
      </c>
      <c r="CY4115">
        <v>67928010</v>
      </c>
      <c r="DA4115">
        <v>68765980</v>
      </c>
      <c r="DB4115">
        <v>38.72</v>
      </c>
      <c r="DF4115">
        <v>65790</v>
      </c>
      <c r="DM4115">
        <v>220400</v>
      </c>
      <c r="DR4115">
        <v>50610</v>
      </c>
      <c r="DY4115">
        <v>327500</v>
      </c>
      <c r="DZ4115">
        <v>457.1</v>
      </c>
      <c r="EC4115">
        <v>120901910</v>
      </c>
      <c r="EF4115">
        <v>51060</v>
      </c>
      <c r="EH4115">
        <v>215390</v>
      </c>
      <c r="EI4115">
        <v>2458.36</v>
      </c>
      <c r="EN4115">
        <v>1929400</v>
      </c>
      <c r="EO4115">
        <v>5830670</v>
      </c>
      <c r="EP4115">
        <v>428400</v>
      </c>
      <c r="EQ4115">
        <v>9350</v>
      </c>
      <c r="ER4115">
        <v>3548330</v>
      </c>
      <c r="ES4115">
        <v>5390860</v>
      </c>
      <c r="ET4115">
        <v>2103370</v>
      </c>
      <c r="EV4115">
        <v>461700</v>
      </c>
      <c r="EW4115">
        <v>30400</v>
      </c>
      <c r="FA4115">
        <v>39877350</v>
      </c>
      <c r="FE4115">
        <v>29160</v>
      </c>
      <c r="FJ4115">
        <v>45663890</v>
      </c>
      <c r="FK4115">
        <v>17156270</v>
      </c>
      <c r="FS4115">
        <v>206570</v>
      </c>
      <c r="FV4115">
        <v>147950</v>
      </c>
      <c r="GB4115">
        <v>265160</v>
      </c>
      <c r="GC4115">
        <v>8640</v>
      </c>
      <c r="GD4115">
        <v>68.08</v>
      </c>
      <c r="GG4115">
        <v>502960</v>
      </c>
      <c r="GK4115">
        <v>3440</v>
      </c>
      <c r="GL4115">
        <v>8430</v>
      </c>
      <c r="GO4115">
        <v>811180</v>
      </c>
      <c r="GT4115">
        <v>1270</v>
      </c>
      <c r="HB4115">
        <v>1398030</v>
      </c>
      <c r="HH4115">
        <v>214860</v>
      </c>
      <c r="HI4115">
        <v>17914460</v>
      </c>
      <c r="HJ4115">
        <v>139.4</v>
      </c>
      <c r="HL4115">
        <v>17590</v>
      </c>
      <c r="HR4115">
        <v>7550</v>
      </c>
      <c r="HU4115">
        <v>178300</v>
      </c>
      <c r="HV4115">
        <v>4900</v>
      </c>
      <c r="IB4115">
        <v>79900</v>
      </c>
      <c r="IC4115">
        <v>23852700</v>
      </c>
      <c r="IE4115">
        <v>224.94</v>
      </c>
      <c r="IF4115">
        <v>33690100</v>
      </c>
      <c r="IG4115">
        <v>192830300</v>
      </c>
      <c r="II4115">
        <v>49.22</v>
      </c>
      <c r="IO4115">
        <v>204420</v>
      </c>
      <c r="IP4115">
        <v>89.1</v>
      </c>
      <c r="IS4115">
        <v>112260</v>
      </c>
      <c r="IT4115">
        <v>280970</v>
      </c>
      <c r="IW4115">
        <v>96538470</v>
      </c>
      <c r="JA4115">
        <v>5700</v>
      </c>
      <c r="JB4115">
        <v>970</v>
      </c>
      <c r="JE4115">
        <v>497870</v>
      </c>
      <c r="JF4115">
        <v>21587720</v>
      </c>
      <c r="JL4115">
        <v>193410</v>
      </c>
      <c r="JN4115">
        <v>839850</v>
      </c>
      <c r="JO4115">
        <v>70520</v>
      </c>
      <c r="JP4115">
        <v>543120060</v>
      </c>
      <c r="JR4115">
        <v>9600</v>
      </c>
      <c r="JT4115">
        <v>381770</v>
      </c>
      <c r="JW4115">
        <v>79915230</v>
      </c>
      <c r="JX4115">
        <v>9270550</v>
      </c>
      <c r="JZ4115">
        <v>50380</v>
      </c>
      <c r="KC4115">
        <v>23400</v>
      </c>
      <c r="KG4115">
        <v>32945220</v>
      </c>
      <c r="KH4115">
        <v>25.02</v>
      </c>
      <c r="KN4115">
        <v>435950</v>
      </c>
      <c r="KO4115">
        <v>218820</v>
      </c>
      <c r="KR4115">
        <v>12520</v>
      </c>
      <c r="LB4115">
        <v>24800</v>
      </c>
      <c r="LC4115">
        <v>1290060</v>
      </c>
      <c r="LD4115">
        <v>233020</v>
      </c>
      <c r="LE4115">
        <v>77.510000000000005</v>
      </c>
      <c r="LG4115">
        <v>35.83</v>
      </c>
      <c r="LH4115">
        <v>3473500</v>
      </c>
      <c r="LI4115">
        <v>98450</v>
      </c>
      <c r="LJ4115">
        <v>7283510</v>
      </c>
      <c r="LN4115">
        <v>75130</v>
      </c>
      <c r="LR4115">
        <v>17200</v>
      </c>
      <c r="LS4115">
        <v>55690</v>
      </c>
      <c r="LV4115">
        <v>70040</v>
      </c>
      <c r="LW4115">
        <v>7502940</v>
      </c>
      <c r="LX4115">
        <v>706.33</v>
      </c>
      <c r="MC4115">
        <v>67640</v>
      </c>
      <c r="MH4115">
        <v>1841360</v>
      </c>
      <c r="ML4115">
        <v>1433330</v>
      </c>
      <c r="MM4115">
        <v>2715730</v>
      </c>
      <c r="MN4115">
        <v>1884920</v>
      </c>
      <c r="MO4115">
        <v>51040</v>
      </c>
      <c r="MQ4115">
        <v>281080</v>
      </c>
      <c r="MS4115">
        <v>15.39</v>
      </c>
      <c r="MU4115">
        <v>16214320</v>
      </c>
      <c r="MW4115">
        <v>114050</v>
      </c>
      <c r="MX4115">
        <v>36210</v>
      </c>
      <c r="MZ4115">
        <v>20500</v>
      </c>
      <c r="NA4115">
        <v>6180</v>
      </c>
      <c r="NE4115">
        <v>11.57</v>
      </c>
      <c r="NF4115">
        <v>56.69</v>
      </c>
      <c r="NG4115">
        <v>104</v>
      </c>
      <c r="NI4115">
        <v>1459520</v>
      </c>
      <c r="NL4115">
        <v>106580</v>
      </c>
      <c r="NN4115">
        <v>18910730</v>
      </c>
      <c r="NQ4115">
        <v>66620</v>
      </c>
      <c r="NR4115">
        <v>542740</v>
      </c>
      <c r="NU4115">
        <v>1390890</v>
      </c>
      <c r="NX4115">
        <v>15347310</v>
      </c>
      <c r="NY4115">
        <v>891740</v>
      </c>
      <c r="OB4115">
        <v>18636330</v>
      </c>
      <c r="OC4115">
        <v>53310</v>
      </c>
      <c r="OD4115">
        <v>21670</v>
      </c>
      <c r="OI4115">
        <v>18636330</v>
      </c>
      <c r="OJ4115">
        <v>24571870</v>
      </c>
      <c r="OK4115">
        <v>6930</v>
      </c>
      <c r="OL4115">
        <v>2006570</v>
      </c>
      <c r="OO4115">
        <v>1.27</v>
      </c>
      <c r="OP4115">
        <v>43860</v>
      </c>
      <c r="OQ4115">
        <v>444920</v>
      </c>
      <c r="OW4115">
        <v>270540</v>
      </c>
      <c r="PC4115">
        <v>667370690</v>
      </c>
      <c r="PF4115">
        <v>14.94</v>
      </c>
    </row>
    <row r="4116" spans="2:422">
      <c r="B4116" s="12">
        <v>39752</v>
      </c>
      <c r="C4116">
        <v>71400</v>
      </c>
      <c r="F4116">
        <v>55100</v>
      </c>
      <c r="H4116">
        <v>401430</v>
      </c>
      <c r="I4116">
        <v>2659440</v>
      </c>
      <c r="J4116">
        <v>77560</v>
      </c>
      <c r="M4116">
        <v>5632780</v>
      </c>
      <c r="N4116">
        <v>4902000</v>
      </c>
      <c r="R4116">
        <v>27.6</v>
      </c>
      <c r="U4116">
        <v>104000</v>
      </c>
      <c r="V4116">
        <v>2812.61</v>
      </c>
      <c r="W4116">
        <v>13400</v>
      </c>
      <c r="X4116">
        <v>45440</v>
      </c>
      <c r="Y4116">
        <v>7330</v>
      </c>
      <c r="AA4116">
        <v>5139260</v>
      </c>
      <c r="AB4116">
        <v>870190</v>
      </c>
      <c r="AC4116">
        <v>6918340</v>
      </c>
      <c r="AE4116">
        <v>7733790</v>
      </c>
      <c r="AI4116">
        <v>16090</v>
      </c>
      <c r="AL4116">
        <v>138210</v>
      </c>
      <c r="AP4116">
        <v>525890</v>
      </c>
      <c r="AU4116">
        <v>5468300</v>
      </c>
      <c r="AV4116">
        <v>227340</v>
      </c>
      <c r="AZ4116">
        <v>45160</v>
      </c>
      <c r="BC4116">
        <v>2455350</v>
      </c>
      <c r="BD4116">
        <v>333884530</v>
      </c>
      <c r="BF4116">
        <v>12910</v>
      </c>
      <c r="BG4116">
        <v>1786400</v>
      </c>
      <c r="BI4116">
        <v>24500</v>
      </c>
      <c r="BO4116">
        <v>53505550</v>
      </c>
      <c r="BQ4116">
        <v>307740</v>
      </c>
      <c r="BV4116">
        <v>5640</v>
      </c>
      <c r="BW4116">
        <v>835.94</v>
      </c>
      <c r="CE4116">
        <v>102780</v>
      </c>
      <c r="CG4116">
        <v>327255410</v>
      </c>
      <c r="CJ4116">
        <v>0.16</v>
      </c>
      <c r="CM4116">
        <v>109132.84</v>
      </c>
      <c r="CN4116">
        <v>34480</v>
      </c>
      <c r="CO4116">
        <v>22550</v>
      </c>
      <c r="CP4116">
        <v>67609740</v>
      </c>
      <c r="CQ4116">
        <v>1268190</v>
      </c>
      <c r="CR4116">
        <v>19580</v>
      </c>
      <c r="CS4116">
        <v>295.07</v>
      </c>
      <c r="CU4116">
        <v>348690</v>
      </c>
      <c r="CW4116">
        <v>26810</v>
      </c>
      <c r="CY4116">
        <v>50763950</v>
      </c>
      <c r="DA4116">
        <v>130770160</v>
      </c>
      <c r="DB4116">
        <v>1249.32</v>
      </c>
      <c r="DE4116">
        <v>146.35</v>
      </c>
      <c r="DF4116">
        <v>10650</v>
      </c>
      <c r="DN4116">
        <v>9500</v>
      </c>
      <c r="DQ4116">
        <v>590</v>
      </c>
      <c r="DR4116">
        <v>120050</v>
      </c>
      <c r="DY4116">
        <v>176980</v>
      </c>
      <c r="DZ4116">
        <v>958.15</v>
      </c>
      <c r="EC4116">
        <v>82523480</v>
      </c>
      <c r="EF4116">
        <v>43990</v>
      </c>
      <c r="EH4116">
        <v>200100</v>
      </c>
      <c r="EI4116">
        <v>1937.52</v>
      </c>
      <c r="EK4116">
        <v>135.30000000000001</v>
      </c>
      <c r="EN4116">
        <v>1813500</v>
      </c>
      <c r="EO4116">
        <v>1630230</v>
      </c>
      <c r="EP4116">
        <v>3599210</v>
      </c>
      <c r="EQ4116">
        <v>2959870</v>
      </c>
      <c r="ER4116">
        <v>1160</v>
      </c>
      <c r="ES4116">
        <v>3423730</v>
      </c>
      <c r="ET4116">
        <v>8137100</v>
      </c>
      <c r="EV4116">
        <v>676250</v>
      </c>
      <c r="EW4116">
        <v>50000</v>
      </c>
      <c r="EY4116">
        <v>47000</v>
      </c>
      <c r="FA4116">
        <v>9845800</v>
      </c>
      <c r="FB4116">
        <v>100500</v>
      </c>
      <c r="FE4116">
        <v>62000</v>
      </c>
      <c r="FI4116">
        <v>29000</v>
      </c>
      <c r="FJ4116">
        <v>38488290</v>
      </c>
      <c r="FK4116">
        <v>13419100</v>
      </c>
      <c r="FS4116">
        <v>287420</v>
      </c>
      <c r="FV4116">
        <v>180590</v>
      </c>
      <c r="FX4116">
        <v>34640</v>
      </c>
      <c r="GB4116">
        <v>1102060</v>
      </c>
      <c r="GC4116">
        <v>48250</v>
      </c>
      <c r="GD4116">
        <v>380.27</v>
      </c>
      <c r="GG4116">
        <v>484340</v>
      </c>
      <c r="GK4116">
        <v>3780</v>
      </c>
      <c r="GM4116">
        <v>7200</v>
      </c>
      <c r="GO4116">
        <v>1953700</v>
      </c>
      <c r="HB4116">
        <v>524310</v>
      </c>
      <c r="HH4116">
        <v>141190</v>
      </c>
      <c r="HI4116">
        <v>25177790</v>
      </c>
      <c r="HJ4116">
        <v>350</v>
      </c>
      <c r="HL4116">
        <v>15920</v>
      </c>
      <c r="HR4116">
        <v>6180</v>
      </c>
      <c r="HT4116">
        <v>22000</v>
      </c>
      <c r="HU4116">
        <v>7560</v>
      </c>
      <c r="HV4116">
        <v>24500</v>
      </c>
      <c r="IC4116">
        <v>43760020</v>
      </c>
      <c r="ID4116">
        <v>9200</v>
      </c>
      <c r="IE4116">
        <v>173.82</v>
      </c>
      <c r="IF4116">
        <v>30893600</v>
      </c>
      <c r="IG4116">
        <v>217759720</v>
      </c>
      <c r="II4116">
        <v>69.23</v>
      </c>
      <c r="IL4116">
        <v>81270</v>
      </c>
      <c r="IO4116">
        <v>77550</v>
      </c>
      <c r="IP4116">
        <v>125.72</v>
      </c>
      <c r="IR4116">
        <v>58.5</v>
      </c>
      <c r="IS4116">
        <v>92110</v>
      </c>
      <c r="IT4116">
        <v>144570</v>
      </c>
      <c r="IW4116">
        <v>34834050</v>
      </c>
      <c r="JB4116">
        <v>31800</v>
      </c>
      <c r="JE4116">
        <v>328040</v>
      </c>
      <c r="JF4116">
        <v>16374880</v>
      </c>
      <c r="JL4116">
        <v>26040</v>
      </c>
      <c r="JN4116">
        <v>35400</v>
      </c>
      <c r="JO4116">
        <v>324480</v>
      </c>
      <c r="JP4116">
        <v>648042310</v>
      </c>
      <c r="JR4116">
        <v>7900</v>
      </c>
      <c r="JT4116">
        <v>40000</v>
      </c>
      <c r="JW4116">
        <v>110031140</v>
      </c>
      <c r="JX4116">
        <v>13311030</v>
      </c>
      <c r="JY4116">
        <v>50</v>
      </c>
      <c r="JZ4116">
        <v>27590</v>
      </c>
      <c r="KC4116">
        <v>32900</v>
      </c>
      <c r="KG4116">
        <v>18338640</v>
      </c>
      <c r="KH4116">
        <v>120.82</v>
      </c>
      <c r="KN4116">
        <v>302520</v>
      </c>
      <c r="KO4116">
        <v>585210</v>
      </c>
      <c r="KP4116">
        <v>460</v>
      </c>
      <c r="KR4116">
        <v>26720</v>
      </c>
      <c r="KZ4116">
        <v>9800</v>
      </c>
      <c r="LB4116">
        <v>28450</v>
      </c>
      <c r="LC4116">
        <v>3183030</v>
      </c>
      <c r="LD4116">
        <v>12160</v>
      </c>
      <c r="LE4116">
        <v>35.1</v>
      </c>
      <c r="LF4116">
        <v>48420</v>
      </c>
      <c r="LG4116">
        <v>53.72</v>
      </c>
      <c r="LH4116">
        <v>3141240</v>
      </c>
      <c r="LI4116">
        <v>168140</v>
      </c>
      <c r="LJ4116">
        <v>5852460</v>
      </c>
      <c r="LN4116">
        <v>28240</v>
      </c>
      <c r="LR4116">
        <v>104750</v>
      </c>
      <c r="LV4116">
        <v>168260</v>
      </c>
      <c r="LW4116">
        <v>6784290</v>
      </c>
      <c r="LX4116">
        <v>2332.6999999999998</v>
      </c>
      <c r="MC4116">
        <v>161650</v>
      </c>
      <c r="MH4116">
        <v>2750320</v>
      </c>
      <c r="ML4116">
        <v>2413320</v>
      </c>
      <c r="MM4116">
        <v>19841940</v>
      </c>
      <c r="MN4116">
        <v>2731740</v>
      </c>
      <c r="MO4116">
        <v>13130</v>
      </c>
      <c r="MQ4116">
        <v>303280</v>
      </c>
      <c r="MS4116">
        <v>8.7200000000000006</v>
      </c>
      <c r="MU4116">
        <v>2281250</v>
      </c>
      <c r="MX4116">
        <v>1097720</v>
      </c>
      <c r="MZ4116">
        <v>48200</v>
      </c>
      <c r="NA4116">
        <v>6150</v>
      </c>
      <c r="NC4116">
        <v>449930</v>
      </c>
      <c r="NE4116">
        <v>18.38</v>
      </c>
      <c r="NF4116">
        <v>223.04</v>
      </c>
      <c r="NG4116">
        <v>607.04999999999995</v>
      </c>
      <c r="NI4116">
        <v>368790</v>
      </c>
      <c r="NL4116">
        <v>86380</v>
      </c>
      <c r="NM4116">
        <v>10560</v>
      </c>
      <c r="NN4116">
        <v>30389560</v>
      </c>
      <c r="NQ4116">
        <v>756190</v>
      </c>
      <c r="NR4116">
        <v>818410</v>
      </c>
      <c r="NU4116">
        <v>809130</v>
      </c>
      <c r="NW4116">
        <v>620</v>
      </c>
      <c r="NX4116">
        <v>19572160</v>
      </c>
      <c r="NY4116">
        <v>1214210</v>
      </c>
      <c r="OB4116">
        <v>16581870</v>
      </c>
      <c r="OC4116">
        <v>14640</v>
      </c>
      <c r="OD4116">
        <v>260790</v>
      </c>
      <c r="OI4116">
        <v>16581870</v>
      </c>
      <c r="OJ4116">
        <v>14571640</v>
      </c>
      <c r="OL4116">
        <v>298860</v>
      </c>
      <c r="OO4116">
        <v>40.54</v>
      </c>
      <c r="OP4116">
        <v>4620</v>
      </c>
      <c r="OQ4116">
        <v>321090</v>
      </c>
      <c r="OW4116">
        <v>787950</v>
      </c>
      <c r="OX4116">
        <v>17500</v>
      </c>
      <c r="PC4116">
        <v>503077090</v>
      </c>
      <c r="PF4116">
        <v>21.77</v>
      </c>
    </row>
    <row r="4117" spans="2:422">
      <c r="B4117" s="12">
        <v>39751</v>
      </c>
      <c r="C4117">
        <v>32060</v>
      </c>
      <c r="H4117">
        <v>1174030</v>
      </c>
      <c r="I4117">
        <v>3191220</v>
      </c>
      <c r="J4117">
        <v>265690</v>
      </c>
      <c r="M4117">
        <v>9162520</v>
      </c>
      <c r="N4117">
        <v>2511780</v>
      </c>
      <c r="O4117">
        <v>75390</v>
      </c>
      <c r="R4117">
        <v>53.27</v>
      </c>
      <c r="U4117">
        <v>15600</v>
      </c>
      <c r="V4117">
        <v>1258.44</v>
      </c>
      <c r="W4117">
        <v>120570</v>
      </c>
      <c r="X4117">
        <v>452490</v>
      </c>
      <c r="Y4117">
        <v>76460</v>
      </c>
      <c r="Z4117">
        <v>2000</v>
      </c>
      <c r="AA4117">
        <v>4173100</v>
      </c>
      <c r="AB4117">
        <v>1311610</v>
      </c>
      <c r="AC4117">
        <v>11045220</v>
      </c>
      <c r="AE4117">
        <v>3251130</v>
      </c>
      <c r="AI4117">
        <v>172230</v>
      </c>
      <c r="AL4117">
        <v>224510</v>
      </c>
      <c r="AP4117">
        <v>424720</v>
      </c>
      <c r="AU4117">
        <v>3402250</v>
      </c>
      <c r="AV4117">
        <v>61980</v>
      </c>
      <c r="AW4117">
        <v>13200</v>
      </c>
      <c r="AZ4117">
        <v>174470</v>
      </c>
      <c r="BC4117">
        <v>6357960</v>
      </c>
      <c r="BD4117">
        <v>564113880</v>
      </c>
      <c r="BF4117">
        <v>12130</v>
      </c>
      <c r="BG4117">
        <v>2859810</v>
      </c>
      <c r="BI4117">
        <v>77310</v>
      </c>
      <c r="BO4117">
        <v>58293200</v>
      </c>
      <c r="BQ4117">
        <v>175710</v>
      </c>
      <c r="BW4117">
        <v>1473.95</v>
      </c>
      <c r="CE4117">
        <v>950780</v>
      </c>
      <c r="CG4117">
        <v>477396060</v>
      </c>
      <c r="CI4117">
        <v>3640</v>
      </c>
      <c r="CJ4117">
        <v>105.7</v>
      </c>
      <c r="CM4117">
        <v>65117.919999999998</v>
      </c>
      <c r="CN4117">
        <v>47200</v>
      </c>
      <c r="CO4117">
        <v>9000</v>
      </c>
      <c r="CP4117">
        <v>32972650</v>
      </c>
      <c r="CQ4117">
        <v>943740</v>
      </c>
      <c r="CR4117">
        <v>16600</v>
      </c>
      <c r="CS4117">
        <v>12.71</v>
      </c>
      <c r="CU4117">
        <v>242500</v>
      </c>
      <c r="CW4117">
        <v>80660</v>
      </c>
      <c r="CY4117">
        <v>76240450</v>
      </c>
      <c r="DA4117">
        <v>110145100</v>
      </c>
      <c r="DB4117">
        <v>431.21</v>
      </c>
      <c r="DE4117">
        <v>95.47</v>
      </c>
      <c r="DF4117">
        <v>196840</v>
      </c>
      <c r="DN4117">
        <v>19000</v>
      </c>
      <c r="DR4117">
        <v>161010</v>
      </c>
      <c r="DY4117">
        <v>1132590</v>
      </c>
      <c r="DZ4117">
        <v>989.53</v>
      </c>
      <c r="EC4117">
        <v>154383940</v>
      </c>
      <c r="EF4117">
        <v>74060</v>
      </c>
      <c r="EH4117">
        <v>926630</v>
      </c>
      <c r="EI4117">
        <v>1060.03</v>
      </c>
      <c r="EK4117">
        <v>23.4</v>
      </c>
      <c r="EN4117">
        <v>4971290</v>
      </c>
      <c r="EO4117">
        <v>109820</v>
      </c>
      <c r="EP4117">
        <v>6056910</v>
      </c>
      <c r="EQ4117">
        <v>5542490</v>
      </c>
      <c r="ER4117">
        <v>9024860</v>
      </c>
      <c r="ES4117">
        <v>38326570</v>
      </c>
      <c r="ET4117">
        <v>4778850</v>
      </c>
      <c r="EW4117">
        <v>316800</v>
      </c>
      <c r="EY4117">
        <v>7000</v>
      </c>
      <c r="FA4117">
        <v>15092240</v>
      </c>
      <c r="FB4117">
        <v>51110</v>
      </c>
      <c r="FE4117">
        <v>32500</v>
      </c>
      <c r="FJ4117">
        <v>42547410</v>
      </c>
      <c r="FK4117">
        <v>23444550</v>
      </c>
      <c r="FM4117">
        <v>25.83</v>
      </c>
      <c r="FS4117">
        <v>43440</v>
      </c>
      <c r="FV4117">
        <v>304750</v>
      </c>
      <c r="FX4117">
        <v>209440</v>
      </c>
      <c r="GB4117">
        <v>3762040</v>
      </c>
      <c r="GC4117">
        <v>934640</v>
      </c>
      <c r="GD4117">
        <v>575.01</v>
      </c>
      <c r="GG4117">
        <v>113170</v>
      </c>
      <c r="GL4117">
        <v>71400</v>
      </c>
      <c r="GN4117">
        <v>6570</v>
      </c>
      <c r="GO4117">
        <v>1451420</v>
      </c>
      <c r="HB4117">
        <v>1648520</v>
      </c>
      <c r="HH4117">
        <v>234810</v>
      </c>
      <c r="HI4117">
        <v>38314170</v>
      </c>
      <c r="HJ4117">
        <v>90.05</v>
      </c>
      <c r="HL4117">
        <v>80730</v>
      </c>
      <c r="HT4117">
        <v>169200</v>
      </c>
      <c r="HU4117">
        <v>59500</v>
      </c>
      <c r="HV4117">
        <v>3530</v>
      </c>
      <c r="HY4117">
        <v>1230</v>
      </c>
      <c r="HZ4117">
        <v>2290</v>
      </c>
      <c r="IC4117">
        <v>39114150</v>
      </c>
      <c r="IE4117">
        <v>84.18</v>
      </c>
      <c r="IF4117">
        <v>24811400</v>
      </c>
      <c r="IG4117">
        <v>250269200</v>
      </c>
      <c r="II4117">
        <v>183.45</v>
      </c>
      <c r="IO4117">
        <v>85930</v>
      </c>
      <c r="IP4117">
        <v>62.65</v>
      </c>
      <c r="IR4117">
        <v>41.01</v>
      </c>
      <c r="IS4117">
        <v>265770</v>
      </c>
      <c r="IT4117">
        <v>28690</v>
      </c>
      <c r="IW4117">
        <v>59858390</v>
      </c>
      <c r="JA4117">
        <v>27010</v>
      </c>
      <c r="JB4117">
        <v>8800</v>
      </c>
      <c r="JE4117">
        <v>398180</v>
      </c>
      <c r="JF4117">
        <v>30425800</v>
      </c>
      <c r="JI4117">
        <v>11010</v>
      </c>
      <c r="JL4117">
        <v>101480</v>
      </c>
      <c r="JN4117">
        <v>9440</v>
      </c>
      <c r="JO4117">
        <v>193340</v>
      </c>
      <c r="JP4117">
        <v>992490130</v>
      </c>
      <c r="JT4117">
        <v>66650</v>
      </c>
      <c r="JW4117">
        <v>94829910</v>
      </c>
      <c r="JX4117">
        <v>11941110</v>
      </c>
      <c r="JY4117">
        <v>46000</v>
      </c>
      <c r="JZ4117">
        <v>96760</v>
      </c>
      <c r="KG4117">
        <v>19969590</v>
      </c>
      <c r="KH4117">
        <v>163.87</v>
      </c>
      <c r="KN4117">
        <v>2425810</v>
      </c>
      <c r="KO4117">
        <v>228660</v>
      </c>
      <c r="KP4117">
        <v>4600</v>
      </c>
      <c r="KR4117">
        <v>3850</v>
      </c>
      <c r="KZ4117">
        <v>45370</v>
      </c>
      <c r="LB4117">
        <v>9360</v>
      </c>
      <c r="LC4117">
        <v>1778000</v>
      </c>
      <c r="LD4117">
        <v>99150</v>
      </c>
      <c r="LE4117">
        <v>244.99</v>
      </c>
      <c r="LG4117">
        <v>113.79</v>
      </c>
      <c r="LH4117">
        <v>2727040</v>
      </c>
      <c r="LI4117">
        <v>102930</v>
      </c>
      <c r="LJ4117">
        <v>10860150</v>
      </c>
      <c r="LN4117">
        <v>8510</v>
      </c>
      <c r="LR4117">
        <v>84190</v>
      </c>
      <c r="LV4117">
        <v>324190</v>
      </c>
      <c r="LW4117">
        <v>9467020</v>
      </c>
      <c r="LX4117">
        <v>1001.16</v>
      </c>
      <c r="MC4117">
        <v>168710</v>
      </c>
      <c r="MH4117">
        <v>1385120</v>
      </c>
      <c r="ML4117">
        <v>626570</v>
      </c>
      <c r="MM4117">
        <v>4369870</v>
      </c>
      <c r="MN4117">
        <v>1436690</v>
      </c>
      <c r="MQ4117">
        <v>41560</v>
      </c>
      <c r="MS4117">
        <v>32.799999999999997</v>
      </c>
      <c r="MU4117">
        <v>1990290</v>
      </c>
      <c r="MW4117">
        <v>62850</v>
      </c>
      <c r="MX4117">
        <v>471830</v>
      </c>
      <c r="MZ4117">
        <v>6900</v>
      </c>
      <c r="NA4117">
        <v>21700</v>
      </c>
      <c r="NC4117">
        <v>191450</v>
      </c>
      <c r="NF4117">
        <v>13.97</v>
      </c>
      <c r="NG4117">
        <v>100</v>
      </c>
      <c r="NI4117">
        <v>622660</v>
      </c>
      <c r="NL4117">
        <v>132390</v>
      </c>
      <c r="NM4117">
        <v>75050</v>
      </c>
      <c r="NN4117">
        <v>41876180</v>
      </c>
      <c r="NQ4117">
        <v>905920</v>
      </c>
      <c r="NR4117">
        <v>559280</v>
      </c>
      <c r="NU4117">
        <v>385700</v>
      </c>
      <c r="NW4117">
        <v>8000</v>
      </c>
      <c r="NX4117">
        <v>65002300</v>
      </c>
      <c r="NY4117">
        <v>854480</v>
      </c>
      <c r="OB4117">
        <v>23813970</v>
      </c>
      <c r="OC4117">
        <v>16100</v>
      </c>
      <c r="OD4117">
        <v>30940</v>
      </c>
      <c r="OG4117">
        <v>59820</v>
      </c>
      <c r="OI4117">
        <v>23813970</v>
      </c>
      <c r="OJ4117">
        <v>60036630</v>
      </c>
      <c r="OL4117">
        <v>251710</v>
      </c>
      <c r="ON4117">
        <v>193000</v>
      </c>
      <c r="OO4117">
        <v>0.82</v>
      </c>
      <c r="OP4117">
        <v>15600</v>
      </c>
      <c r="OQ4117">
        <v>352250</v>
      </c>
      <c r="OW4117">
        <v>704460</v>
      </c>
      <c r="PC4117">
        <v>720344130</v>
      </c>
      <c r="PF4117">
        <v>84.97</v>
      </c>
    </row>
    <row r="4118" spans="2:422">
      <c r="B4118" s="12">
        <v>39750</v>
      </c>
      <c r="C4118">
        <v>80000</v>
      </c>
      <c r="H4118">
        <v>60530</v>
      </c>
      <c r="I4118">
        <v>2717940</v>
      </c>
      <c r="J4118">
        <v>129170</v>
      </c>
      <c r="M4118">
        <v>18183970</v>
      </c>
      <c r="N4118">
        <v>1931920</v>
      </c>
      <c r="O4118">
        <v>21900</v>
      </c>
      <c r="R4118">
        <v>14</v>
      </c>
      <c r="U4118">
        <v>85260</v>
      </c>
      <c r="V4118">
        <v>1130.6199999999999</v>
      </c>
      <c r="W4118">
        <v>245720</v>
      </c>
      <c r="X4118">
        <v>64300</v>
      </c>
      <c r="Y4118">
        <v>1069950</v>
      </c>
      <c r="AA4118">
        <v>2927300</v>
      </c>
      <c r="AB4118">
        <v>10478370</v>
      </c>
      <c r="AC4118">
        <v>13549980</v>
      </c>
      <c r="AE4118">
        <v>11629420</v>
      </c>
      <c r="AI4118">
        <v>26090</v>
      </c>
      <c r="AL4118">
        <v>244380</v>
      </c>
      <c r="AP4118">
        <v>227510</v>
      </c>
      <c r="AU4118">
        <v>4574150</v>
      </c>
      <c r="AV4118">
        <v>10639900</v>
      </c>
      <c r="AW4118">
        <v>19070</v>
      </c>
      <c r="AZ4118">
        <v>108100</v>
      </c>
      <c r="BC4118">
        <v>5284900</v>
      </c>
      <c r="BD4118">
        <v>567621000</v>
      </c>
      <c r="BF4118">
        <v>19050</v>
      </c>
      <c r="BG4118">
        <v>1350780</v>
      </c>
      <c r="BI4118">
        <v>13200</v>
      </c>
      <c r="BO4118">
        <v>76678840</v>
      </c>
      <c r="BQ4118">
        <v>650350</v>
      </c>
      <c r="BW4118">
        <v>316.61</v>
      </c>
      <c r="CE4118">
        <v>207800</v>
      </c>
      <c r="CG4118">
        <v>494183590</v>
      </c>
      <c r="CI4118">
        <v>43360</v>
      </c>
      <c r="CM4118">
        <v>40828.28</v>
      </c>
      <c r="CN4118">
        <v>7250</v>
      </c>
      <c r="CO4118">
        <v>14670</v>
      </c>
      <c r="CP4118">
        <v>29734330</v>
      </c>
      <c r="CQ4118">
        <v>1330630</v>
      </c>
      <c r="CR4118">
        <v>34090</v>
      </c>
      <c r="CS4118">
        <v>23.42</v>
      </c>
      <c r="CU4118">
        <v>26050</v>
      </c>
      <c r="CW4118">
        <v>56340</v>
      </c>
      <c r="CX4118">
        <v>72000</v>
      </c>
      <c r="CY4118">
        <v>71920340</v>
      </c>
      <c r="DA4118">
        <v>126651430</v>
      </c>
      <c r="DB4118">
        <v>42.35</v>
      </c>
      <c r="DE4118">
        <v>269.38</v>
      </c>
      <c r="DF4118">
        <v>55000</v>
      </c>
      <c r="DM4118">
        <v>232000</v>
      </c>
      <c r="DN4118">
        <v>9000</v>
      </c>
      <c r="DR4118">
        <v>1109830</v>
      </c>
      <c r="DY4118">
        <v>876910</v>
      </c>
      <c r="DZ4118">
        <v>81.48</v>
      </c>
      <c r="EC4118">
        <v>129546000</v>
      </c>
      <c r="EF4118">
        <v>90740</v>
      </c>
      <c r="EH4118">
        <v>627640</v>
      </c>
      <c r="EI4118">
        <v>12351.4</v>
      </c>
      <c r="EK4118">
        <v>63.67</v>
      </c>
      <c r="EN4118">
        <v>1159080</v>
      </c>
      <c r="EO4118">
        <v>1953200</v>
      </c>
      <c r="EP4118">
        <v>3569300</v>
      </c>
      <c r="EQ4118">
        <v>11053690</v>
      </c>
      <c r="ER4118">
        <v>5192460</v>
      </c>
      <c r="ES4118">
        <v>5238610</v>
      </c>
      <c r="ET4118">
        <v>16385440</v>
      </c>
      <c r="FA4118">
        <v>48918520</v>
      </c>
      <c r="FB4118">
        <v>23700</v>
      </c>
      <c r="FI4118">
        <v>30000</v>
      </c>
      <c r="FJ4118">
        <v>31231690</v>
      </c>
      <c r="FK4118">
        <v>15939420</v>
      </c>
      <c r="FM4118">
        <v>43.87</v>
      </c>
      <c r="FS4118">
        <v>1150720</v>
      </c>
      <c r="FV4118">
        <v>154930</v>
      </c>
      <c r="FX4118">
        <v>3400</v>
      </c>
      <c r="GB4118">
        <v>1229660</v>
      </c>
      <c r="GC4118">
        <v>150000</v>
      </c>
      <c r="GD4118">
        <v>71.86</v>
      </c>
      <c r="GG4118">
        <v>568390</v>
      </c>
      <c r="GL4118">
        <v>5270</v>
      </c>
      <c r="GO4118">
        <v>1366340</v>
      </c>
      <c r="GT4118">
        <v>47700</v>
      </c>
      <c r="HB4118">
        <v>321680</v>
      </c>
      <c r="HH4118">
        <v>3167780</v>
      </c>
      <c r="HI4118">
        <v>42259300</v>
      </c>
      <c r="HJ4118">
        <v>453</v>
      </c>
      <c r="HL4118">
        <v>76330</v>
      </c>
      <c r="HT4118">
        <v>24910</v>
      </c>
      <c r="HU4118">
        <v>81820</v>
      </c>
      <c r="HV4118">
        <v>31350</v>
      </c>
      <c r="HY4118">
        <v>18000</v>
      </c>
      <c r="HZ4118">
        <v>160860</v>
      </c>
      <c r="IB4118">
        <v>5750</v>
      </c>
      <c r="IC4118">
        <v>27795420</v>
      </c>
      <c r="IE4118">
        <v>90.21</v>
      </c>
      <c r="IF4118">
        <v>29239680</v>
      </c>
      <c r="IG4118">
        <v>377946940</v>
      </c>
      <c r="II4118">
        <v>92.75</v>
      </c>
      <c r="IL4118">
        <v>4540</v>
      </c>
      <c r="IO4118">
        <v>179230</v>
      </c>
      <c r="IP4118">
        <v>44</v>
      </c>
      <c r="IR4118">
        <v>4.32</v>
      </c>
      <c r="IS4118">
        <v>28160</v>
      </c>
      <c r="IT4118">
        <v>5250</v>
      </c>
      <c r="IW4118">
        <v>38292010</v>
      </c>
      <c r="JA4118">
        <v>20000</v>
      </c>
      <c r="JE4118">
        <v>898390</v>
      </c>
      <c r="JF4118">
        <v>20267110</v>
      </c>
      <c r="JI4118">
        <v>22500</v>
      </c>
      <c r="JL4118">
        <v>23160</v>
      </c>
      <c r="JN4118">
        <v>887890</v>
      </c>
      <c r="JO4118">
        <v>117260</v>
      </c>
      <c r="JP4118">
        <v>550283000</v>
      </c>
      <c r="JT4118">
        <v>172840</v>
      </c>
      <c r="JW4118">
        <v>127855120</v>
      </c>
      <c r="JX4118">
        <v>9030220</v>
      </c>
      <c r="JY4118">
        <v>387900</v>
      </c>
      <c r="JZ4118">
        <v>128950</v>
      </c>
      <c r="KC4118">
        <v>31320</v>
      </c>
      <c r="KG4118">
        <v>19912640</v>
      </c>
      <c r="KH4118">
        <v>426.27</v>
      </c>
      <c r="KN4118">
        <v>1139820</v>
      </c>
      <c r="KO4118">
        <v>879700</v>
      </c>
      <c r="KR4118">
        <v>11270</v>
      </c>
      <c r="LB4118">
        <v>32840</v>
      </c>
      <c r="LC4118">
        <v>457250</v>
      </c>
      <c r="LD4118">
        <v>4503720</v>
      </c>
      <c r="LE4118">
        <v>71.77</v>
      </c>
      <c r="LG4118">
        <v>1072.21</v>
      </c>
      <c r="LH4118">
        <v>5693510</v>
      </c>
      <c r="LI4118">
        <v>14770</v>
      </c>
      <c r="LJ4118">
        <v>7219380</v>
      </c>
      <c r="LN4118">
        <v>18490</v>
      </c>
      <c r="LR4118">
        <v>61200</v>
      </c>
      <c r="LS4118">
        <v>53600</v>
      </c>
      <c r="LV4118">
        <v>288030</v>
      </c>
      <c r="LW4118">
        <v>16690910</v>
      </c>
      <c r="LX4118">
        <v>955.61</v>
      </c>
      <c r="MC4118">
        <v>60240</v>
      </c>
      <c r="MH4118">
        <v>2741750</v>
      </c>
      <c r="ML4118">
        <v>882070</v>
      </c>
      <c r="MM4118">
        <v>5767470</v>
      </c>
      <c r="MN4118">
        <v>1945940</v>
      </c>
      <c r="MO4118">
        <v>27790</v>
      </c>
      <c r="MQ4118">
        <v>5720</v>
      </c>
      <c r="MU4118">
        <v>577140</v>
      </c>
      <c r="MX4118">
        <v>478730</v>
      </c>
      <c r="MZ4118">
        <v>65000</v>
      </c>
      <c r="NA4118">
        <v>43370</v>
      </c>
      <c r="NC4118">
        <v>38010</v>
      </c>
      <c r="NG4118">
        <v>76.150000000000006</v>
      </c>
      <c r="NI4118">
        <v>1611350</v>
      </c>
      <c r="NL4118">
        <v>181600</v>
      </c>
      <c r="NM4118">
        <v>35400</v>
      </c>
      <c r="NN4118">
        <v>53658210</v>
      </c>
      <c r="NQ4118">
        <v>2427650</v>
      </c>
      <c r="NR4118">
        <v>24751610</v>
      </c>
      <c r="NU4118">
        <v>293050</v>
      </c>
      <c r="NW4118">
        <v>58900</v>
      </c>
      <c r="NX4118">
        <v>23733490</v>
      </c>
      <c r="NY4118">
        <v>1234870</v>
      </c>
      <c r="OB4118">
        <v>13930650</v>
      </c>
      <c r="OC4118">
        <v>81450</v>
      </c>
      <c r="OD4118">
        <v>50500</v>
      </c>
      <c r="OG4118">
        <v>5550</v>
      </c>
      <c r="OI4118">
        <v>13930650</v>
      </c>
      <c r="OJ4118">
        <v>40248960</v>
      </c>
      <c r="OK4118">
        <v>33760</v>
      </c>
      <c r="OL4118">
        <v>1030360</v>
      </c>
      <c r="ON4118">
        <v>8750</v>
      </c>
      <c r="OQ4118">
        <v>375070</v>
      </c>
      <c r="OU4118">
        <v>170</v>
      </c>
      <c r="OV4118">
        <v>1760</v>
      </c>
      <c r="OW4118">
        <v>840400</v>
      </c>
      <c r="OX4118">
        <v>3530</v>
      </c>
      <c r="PC4118">
        <v>766143060</v>
      </c>
      <c r="PF4118">
        <v>24.68</v>
      </c>
    </row>
    <row r="4119" spans="2:422">
      <c r="B4119" s="12">
        <v>39749</v>
      </c>
      <c r="C4119">
        <v>34930</v>
      </c>
      <c r="F4119">
        <v>19230</v>
      </c>
      <c r="H4119">
        <v>119870</v>
      </c>
      <c r="I4119">
        <v>1684420</v>
      </c>
      <c r="J4119">
        <v>58560</v>
      </c>
      <c r="M4119">
        <v>15761240</v>
      </c>
      <c r="N4119">
        <v>6904000</v>
      </c>
      <c r="O4119">
        <v>12900</v>
      </c>
      <c r="V4119">
        <v>1274.42</v>
      </c>
      <c r="W4119">
        <v>80910</v>
      </c>
      <c r="X4119">
        <v>82070</v>
      </c>
      <c r="AA4119">
        <v>4426730</v>
      </c>
      <c r="AB4119">
        <v>1267350</v>
      </c>
      <c r="AC4119">
        <v>6635740</v>
      </c>
      <c r="AE4119">
        <v>7370620</v>
      </c>
      <c r="AI4119">
        <v>113630</v>
      </c>
      <c r="AL4119">
        <v>183770</v>
      </c>
      <c r="AP4119">
        <v>146770</v>
      </c>
      <c r="AU4119">
        <v>5583900</v>
      </c>
      <c r="AV4119">
        <v>187710</v>
      </c>
      <c r="AW4119">
        <v>94020</v>
      </c>
      <c r="AY4119">
        <v>15080</v>
      </c>
      <c r="AZ4119">
        <v>184660</v>
      </c>
      <c r="BC4119">
        <v>1177120</v>
      </c>
      <c r="BD4119">
        <v>359997060</v>
      </c>
      <c r="BF4119">
        <v>12460</v>
      </c>
      <c r="BG4119">
        <v>912380</v>
      </c>
      <c r="BI4119">
        <v>19500</v>
      </c>
      <c r="BO4119">
        <v>45286610</v>
      </c>
      <c r="BQ4119">
        <v>214020</v>
      </c>
      <c r="BV4119">
        <v>42930</v>
      </c>
      <c r="BW4119">
        <v>400.35</v>
      </c>
      <c r="CE4119">
        <v>194870</v>
      </c>
      <c r="CG4119">
        <v>367598250</v>
      </c>
      <c r="CI4119">
        <v>28000</v>
      </c>
      <c r="CJ4119">
        <v>0.55000000000000004</v>
      </c>
      <c r="CM4119">
        <v>58805.99</v>
      </c>
      <c r="CN4119">
        <v>72500</v>
      </c>
      <c r="CP4119">
        <v>30608050</v>
      </c>
      <c r="CQ4119">
        <v>5861470</v>
      </c>
      <c r="CS4119">
        <v>34.36</v>
      </c>
      <c r="CU4119">
        <v>44600</v>
      </c>
      <c r="CW4119">
        <v>22020</v>
      </c>
      <c r="CY4119">
        <v>60021560</v>
      </c>
      <c r="DA4119">
        <v>84080700</v>
      </c>
      <c r="DB4119">
        <v>13.52</v>
      </c>
      <c r="DE4119">
        <v>292.99</v>
      </c>
      <c r="DM4119">
        <v>1263570</v>
      </c>
      <c r="DN4119">
        <v>171190</v>
      </c>
      <c r="DR4119">
        <v>169390</v>
      </c>
      <c r="DY4119">
        <v>1297290</v>
      </c>
      <c r="DZ4119">
        <v>532.86</v>
      </c>
      <c r="EC4119">
        <v>117552400</v>
      </c>
      <c r="EF4119">
        <v>13050</v>
      </c>
      <c r="EH4119">
        <v>773040</v>
      </c>
      <c r="EI4119">
        <v>1002.31</v>
      </c>
      <c r="EK4119">
        <v>92.14</v>
      </c>
      <c r="EN4119">
        <v>6858880</v>
      </c>
      <c r="EO4119">
        <v>173750</v>
      </c>
      <c r="EP4119">
        <v>1829490</v>
      </c>
      <c r="EQ4119">
        <v>9720510</v>
      </c>
      <c r="ER4119">
        <v>1041140</v>
      </c>
      <c r="ES4119">
        <v>8492590</v>
      </c>
      <c r="ET4119">
        <v>9784260</v>
      </c>
      <c r="FA4119">
        <v>15444420</v>
      </c>
      <c r="FB4119">
        <v>9630</v>
      </c>
      <c r="FJ4119">
        <v>27880190</v>
      </c>
      <c r="FK4119">
        <v>9472120</v>
      </c>
      <c r="FM4119">
        <v>109.68</v>
      </c>
      <c r="FS4119">
        <v>12880</v>
      </c>
      <c r="FV4119">
        <v>175370</v>
      </c>
      <c r="FX4119">
        <v>8150</v>
      </c>
      <c r="GB4119">
        <v>142830</v>
      </c>
      <c r="GC4119">
        <v>124760</v>
      </c>
      <c r="GD4119">
        <v>7.56</v>
      </c>
      <c r="GG4119">
        <v>72080</v>
      </c>
      <c r="GL4119">
        <v>390</v>
      </c>
      <c r="GM4119">
        <v>37800</v>
      </c>
      <c r="GO4119">
        <v>738000</v>
      </c>
      <c r="HB4119">
        <v>195660</v>
      </c>
      <c r="HH4119">
        <v>131020</v>
      </c>
      <c r="HI4119">
        <v>21348580</v>
      </c>
      <c r="HJ4119">
        <v>103.45</v>
      </c>
      <c r="HU4119">
        <v>36600</v>
      </c>
      <c r="IC4119">
        <v>48876210</v>
      </c>
      <c r="IE4119">
        <v>377.33</v>
      </c>
      <c r="IF4119">
        <v>53480000</v>
      </c>
      <c r="IG4119">
        <v>279698130</v>
      </c>
      <c r="II4119">
        <v>276</v>
      </c>
      <c r="IO4119">
        <v>77120</v>
      </c>
      <c r="IP4119">
        <v>39.869999999999997</v>
      </c>
      <c r="IR4119">
        <v>27.44</v>
      </c>
      <c r="IS4119">
        <v>184380</v>
      </c>
      <c r="IW4119">
        <v>27104940</v>
      </c>
      <c r="JA4119">
        <v>60000</v>
      </c>
      <c r="JB4119">
        <v>8400</v>
      </c>
      <c r="JE4119">
        <v>465420</v>
      </c>
      <c r="JF4119">
        <v>39861140</v>
      </c>
      <c r="JI4119">
        <v>5360</v>
      </c>
      <c r="JL4119">
        <v>175630</v>
      </c>
      <c r="JO4119">
        <v>10650</v>
      </c>
      <c r="JP4119">
        <v>459263690</v>
      </c>
      <c r="JR4119">
        <v>3750</v>
      </c>
      <c r="JW4119">
        <v>101659530</v>
      </c>
      <c r="JX4119">
        <v>15216710</v>
      </c>
      <c r="JZ4119">
        <v>103230</v>
      </c>
      <c r="KG4119">
        <v>10388300</v>
      </c>
      <c r="KH4119">
        <v>214.46</v>
      </c>
      <c r="KN4119">
        <v>692140</v>
      </c>
      <c r="KO4119">
        <v>165390</v>
      </c>
      <c r="KR4119">
        <v>22210</v>
      </c>
      <c r="LB4119">
        <v>5850</v>
      </c>
      <c r="LC4119">
        <v>889750</v>
      </c>
      <c r="LD4119">
        <v>4956670</v>
      </c>
      <c r="LE4119">
        <v>233.53</v>
      </c>
      <c r="LF4119">
        <v>58670</v>
      </c>
      <c r="LG4119">
        <v>1575.9</v>
      </c>
      <c r="LH4119">
        <v>2017350</v>
      </c>
      <c r="LI4119">
        <v>7800</v>
      </c>
      <c r="LJ4119">
        <v>5835010</v>
      </c>
      <c r="LK4119">
        <v>0.1</v>
      </c>
      <c r="LN4119">
        <v>36580</v>
      </c>
      <c r="LR4119">
        <v>27420</v>
      </c>
      <c r="LS4119">
        <v>20100</v>
      </c>
      <c r="LW4119">
        <v>5969100</v>
      </c>
      <c r="LX4119">
        <v>542.39</v>
      </c>
      <c r="MC4119">
        <v>86240</v>
      </c>
      <c r="MH4119">
        <v>2398090</v>
      </c>
      <c r="ML4119">
        <v>468780</v>
      </c>
      <c r="MM4119">
        <v>3063880</v>
      </c>
      <c r="MN4119">
        <v>1045670</v>
      </c>
      <c r="MO4119">
        <v>13450</v>
      </c>
      <c r="MQ4119">
        <v>48860</v>
      </c>
      <c r="MS4119">
        <v>111.24</v>
      </c>
      <c r="MU4119">
        <v>4798770</v>
      </c>
      <c r="MX4119">
        <v>31400</v>
      </c>
      <c r="MZ4119">
        <v>100350</v>
      </c>
      <c r="NC4119">
        <v>337250</v>
      </c>
      <c r="NF4119">
        <v>23.52</v>
      </c>
      <c r="NG4119">
        <v>8.3000000000000007</v>
      </c>
      <c r="NI4119">
        <v>234180</v>
      </c>
      <c r="NL4119">
        <v>181840</v>
      </c>
      <c r="NM4119">
        <v>6950</v>
      </c>
      <c r="NN4119">
        <v>63097700</v>
      </c>
      <c r="NQ4119">
        <v>645650</v>
      </c>
      <c r="NR4119">
        <v>2478790</v>
      </c>
      <c r="NU4119">
        <v>310960</v>
      </c>
      <c r="NX4119">
        <v>42845880</v>
      </c>
      <c r="NY4119">
        <v>306660</v>
      </c>
      <c r="OB4119">
        <v>11743770</v>
      </c>
      <c r="OC4119">
        <v>13560</v>
      </c>
      <c r="OI4119">
        <v>11743770</v>
      </c>
      <c r="OJ4119">
        <v>30664780</v>
      </c>
      <c r="OK4119">
        <v>22050</v>
      </c>
      <c r="OL4119">
        <v>308000</v>
      </c>
      <c r="ON4119">
        <v>17000</v>
      </c>
      <c r="OQ4119">
        <v>579650</v>
      </c>
      <c r="OV4119">
        <v>14310</v>
      </c>
      <c r="OW4119">
        <v>58620</v>
      </c>
      <c r="OX4119">
        <v>18680</v>
      </c>
      <c r="PC4119">
        <v>696113000</v>
      </c>
      <c r="PF4119">
        <v>71.2</v>
      </c>
    </row>
    <row r="4120" spans="2:422">
      <c r="B4120" s="12">
        <v>39748</v>
      </c>
      <c r="C4120">
        <v>153870</v>
      </c>
      <c r="F4120">
        <v>23500</v>
      </c>
      <c r="H4120">
        <v>236530</v>
      </c>
      <c r="I4120">
        <v>3141530</v>
      </c>
      <c r="J4120">
        <v>171560</v>
      </c>
      <c r="M4120">
        <v>12767040</v>
      </c>
      <c r="N4120">
        <v>13685320</v>
      </c>
      <c r="R4120">
        <v>114.54</v>
      </c>
      <c r="U4120">
        <v>7240</v>
      </c>
      <c r="V4120">
        <v>1022.78</v>
      </c>
      <c r="W4120">
        <v>93380</v>
      </c>
      <c r="X4120">
        <v>900</v>
      </c>
      <c r="Y4120">
        <v>65000</v>
      </c>
      <c r="Z4120">
        <v>1900</v>
      </c>
      <c r="AA4120">
        <v>1943660</v>
      </c>
      <c r="AB4120">
        <v>2145500</v>
      </c>
      <c r="AC4120">
        <v>6881500</v>
      </c>
      <c r="AE4120">
        <v>6233490</v>
      </c>
      <c r="AI4120">
        <v>30360</v>
      </c>
      <c r="AL4120">
        <v>211980</v>
      </c>
      <c r="AP4120">
        <v>401530</v>
      </c>
      <c r="AU4120">
        <v>2731480</v>
      </c>
      <c r="AV4120">
        <v>519690</v>
      </c>
      <c r="AW4120">
        <v>185820</v>
      </c>
      <c r="AZ4120">
        <v>106480</v>
      </c>
      <c r="BC4120">
        <v>1668920</v>
      </c>
      <c r="BD4120">
        <v>412868880</v>
      </c>
      <c r="BF4120">
        <v>9710</v>
      </c>
      <c r="BG4120">
        <v>1495590</v>
      </c>
      <c r="BI4120">
        <v>16120</v>
      </c>
      <c r="BO4120">
        <v>42050140</v>
      </c>
      <c r="BQ4120">
        <v>161770</v>
      </c>
      <c r="BV4120">
        <v>9120</v>
      </c>
      <c r="BW4120">
        <v>234.57</v>
      </c>
      <c r="CE4120">
        <v>569440</v>
      </c>
      <c r="CG4120">
        <v>344617810</v>
      </c>
      <c r="CM4120">
        <v>58273.63</v>
      </c>
      <c r="CO4120">
        <v>13350</v>
      </c>
      <c r="CP4120">
        <v>19342890</v>
      </c>
      <c r="CQ4120">
        <v>5633410</v>
      </c>
      <c r="CR4120">
        <v>91450</v>
      </c>
      <c r="CS4120">
        <v>20.98</v>
      </c>
      <c r="CW4120">
        <v>34240</v>
      </c>
      <c r="CX4120">
        <v>93000</v>
      </c>
      <c r="CY4120">
        <v>40878460</v>
      </c>
      <c r="DA4120">
        <v>71223530</v>
      </c>
      <c r="DB4120">
        <v>51.4</v>
      </c>
      <c r="DE4120">
        <v>485.98</v>
      </c>
      <c r="DF4120">
        <v>2307490</v>
      </c>
      <c r="DM4120">
        <v>132290</v>
      </c>
      <c r="DN4120">
        <v>940</v>
      </c>
      <c r="DR4120">
        <v>235440</v>
      </c>
      <c r="DY4120">
        <v>1359570</v>
      </c>
      <c r="DZ4120">
        <v>1111.6300000000001</v>
      </c>
      <c r="EC4120">
        <v>78884410</v>
      </c>
      <c r="EF4120">
        <v>113390</v>
      </c>
      <c r="EH4120">
        <v>357250</v>
      </c>
      <c r="EI4120">
        <v>297.39999999999998</v>
      </c>
      <c r="EK4120">
        <v>17.91</v>
      </c>
      <c r="EN4120">
        <v>10216530</v>
      </c>
      <c r="EO4120">
        <v>298690</v>
      </c>
      <c r="EP4120">
        <v>892640</v>
      </c>
      <c r="EQ4120">
        <v>2092250</v>
      </c>
      <c r="ER4120">
        <v>2150080</v>
      </c>
      <c r="ES4120">
        <v>20214430</v>
      </c>
      <c r="ET4120">
        <v>5644740</v>
      </c>
      <c r="EW4120">
        <v>32500</v>
      </c>
      <c r="FA4120">
        <v>17173860</v>
      </c>
      <c r="FB4120">
        <v>1800</v>
      </c>
      <c r="FJ4120">
        <v>34525200</v>
      </c>
      <c r="FK4120">
        <v>14601000</v>
      </c>
      <c r="FS4120">
        <v>7580</v>
      </c>
      <c r="FV4120">
        <v>104590</v>
      </c>
      <c r="GB4120">
        <v>446770</v>
      </c>
      <c r="GC4120">
        <v>235990</v>
      </c>
      <c r="GG4120">
        <v>797890</v>
      </c>
      <c r="GK4120">
        <v>11500</v>
      </c>
      <c r="GL4120">
        <v>10400</v>
      </c>
      <c r="GN4120">
        <v>800</v>
      </c>
      <c r="GO4120">
        <v>609640</v>
      </c>
      <c r="GT4120">
        <v>5500</v>
      </c>
      <c r="HB4120">
        <v>138500</v>
      </c>
      <c r="HH4120">
        <v>231730</v>
      </c>
      <c r="HI4120">
        <v>18048180</v>
      </c>
      <c r="HJ4120">
        <v>231.7</v>
      </c>
      <c r="HL4120">
        <v>331940</v>
      </c>
      <c r="HT4120">
        <v>200070</v>
      </c>
      <c r="HU4120">
        <v>36800</v>
      </c>
      <c r="HV4120">
        <v>5150</v>
      </c>
      <c r="HZ4120">
        <v>9900</v>
      </c>
      <c r="IC4120">
        <v>39210710</v>
      </c>
      <c r="IE4120">
        <v>110.1</v>
      </c>
      <c r="IF4120">
        <v>70757150</v>
      </c>
      <c r="IG4120">
        <v>326209780</v>
      </c>
      <c r="II4120">
        <v>13.5</v>
      </c>
      <c r="IO4120">
        <v>142800</v>
      </c>
      <c r="IP4120">
        <v>10.93</v>
      </c>
      <c r="IS4120">
        <v>4000</v>
      </c>
      <c r="IT4120">
        <v>113590</v>
      </c>
      <c r="IW4120">
        <v>60543610</v>
      </c>
      <c r="JB4120">
        <v>4300</v>
      </c>
      <c r="JE4120">
        <v>443660</v>
      </c>
      <c r="JF4120">
        <v>32502050</v>
      </c>
      <c r="JI4120">
        <v>13450</v>
      </c>
      <c r="JL4120">
        <v>246340</v>
      </c>
      <c r="JN4120">
        <v>47200</v>
      </c>
      <c r="JO4120">
        <v>331530</v>
      </c>
      <c r="JP4120">
        <v>601782130</v>
      </c>
      <c r="JT4120">
        <v>46580</v>
      </c>
      <c r="JW4120">
        <v>75579760</v>
      </c>
      <c r="JX4120">
        <v>17493560</v>
      </c>
      <c r="JY4120">
        <v>73840</v>
      </c>
      <c r="JZ4120">
        <v>156840</v>
      </c>
      <c r="KC4120">
        <v>8740</v>
      </c>
      <c r="KG4120">
        <v>31312390</v>
      </c>
      <c r="KH4120">
        <v>474.39</v>
      </c>
      <c r="KN4120">
        <v>394480</v>
      </c>
      <c r="KO4120">
        <v>155950</v>
      </c>
      <c r="KR4120">
        <v>26450</v>
      </c>
      <c r="KZ4120">
        <v>47000</v>
      </c>
      <c r="LB4120">
        <v>15000</v>
      </c>
      <c r="LC4120">
        <v>884620</v>
      </c>
      <c r="LD4120">
        <v>1110920</v>
      </c>
      <c r="LE4120">
        <v>0.97</v>
      </c>
      <c r="LG4120">
        <v>348.73</v>
      </c>
      <c r="LH4120">
        <v>913670</v>
      </c>
      <c r="LI4120">
        <v>158380</v>
      </c>
      <c r="LJ4120">
        <v>8107220</v>
      </c>
      <c r="LN4120">
        <v>24310</v>
      </c>
      <c r="LR4120">
        <v>222260</v>
      </c>
      <c r="LV4120">
        <v>14350</v>
      </c>
      <c r="LW4120">
        <v>5504700</v>
      </c>
      <c r="LX4120">
        <v>355.63</v>
      </c>
      <c r="MC4120">
        <v>108750</v>
      </c>
      <c r="MH4120">
        <v>1007970</v>
      </c>
      <c r="ML4120">
        <v>734830</v>
      </c>
      <c r="MM4120">
        <v>6024730</v>
      </c>
      <c r="MN4120">
        <v>1181850</v>
      </c>
      <c r="MO4120">
        <v>35750</v>
      </c>
      <c r="MQ4120">
        <v>39350</v>
      </c>
      <c r="MS4120">
        <v>9.4499999999999993</v>
      </c>
      <c r="MU4120">
        <v>894320</v>
      </c>
      <c r="MW4120">
        <v>9380</v>
      </c>
      <c r="MX4120">
        <v>178000</v>
      </c>
      <c r="MZ4120">
        <v>102700</v>
      </c>
      <c r="NC4120">
        <v>14800</v>
      </c>
      <c r="NF4120">
        <v>151.4</v>
      </c>
      <c r="NG4120">
        <v>51</v>
      </c>
      <c r="NI4120">
        <v>591260</v>
      </c>
      <c r="NL4120">
        <v>196520</v>
      </c>
      <c r="NM4120">
        <v>86000</v>
      </c>
      <c r="NN4120">
        <v>35562380</v>
      </c>
      <c r="NQ4120">
        <v>44620</v>
      </c>
      <c r="NR4120">
        <v>974780</v>
      </c>
      <c r="NU4120">
        <v>318790</v>
      </c>
      <c r="NW4120">
        <v>29590</v>
      </c>
      <c r="NX4120">
        <v>21735850</v>
      </c>
      <c r="NY4120">
        <v>580230</v>
      </c>
      <c r="OB4120">
        <v>22639830</v>
      </c>
      <c r="OG4120">
        <v>5550</v>
      </c>
      <c r="OI4120">
        <v>22639830</v>
      </c>
      <c r="OJ4120">
        <v>33821540</v>
      </c>
      <c r="OK4120">
        <v>101200</v>
      </c>
      <c r="OL4120">
        <v>409200</v>
      </c>
      <c r="OO4120">
        <v>0.26</v>
      </c>
      <c r="OP4120">
        <v>8570</v>
      </c>
      <c r="OQ4120">
        <v>284820</v>
      </c>
      <c r="OW4120">
        <v>144300</v>
      </c>
      <c r="PC4120">
        <v>676738250</v>
      </c>
      <c r="PF4120">
        <v>4.2</v>
      </c>
    </row>
    <row r="4121" spans="2:422">
      <c r="B4121" s="12">
        <v>39745</v>
      </c>
      <c r="C4121">
        <v>90650</v>
      </c>
      <c r="F4121">
        <v>42690</v>
      </c>
      <c r="H4121">
        <v>330770</v>
      </c>
      <c r="I4121">
        <v>3743240</v>
      </c>
      <c r="J4121">
        <v>246870</v>
      </c>
      <c r="M4121">
        <v>12653660</v>
      </c>
      <c r="N4121">
        <v>1205130</v>
      </c>
      <c r="U4121">
        <v>36310</v>
      </c>
      <c r="V4121">
        <v>1551.08</v>
      </c>
      <c r="W4121">
        <v>213850</v>
      </c>
      <c r="X4121">
        <v>310950</v>
      </c>
      <c r="Y4121">
        <v>52500</v>
      </c>
      <c r="AA4121">
        <v>5806420</v>
      </c>
      <c r="AB4121">
        <v>1195000</v>
      </c>
      <c r="AC4121">
        <v>10736170</v>
      </c>
      <c r="AE4121">
        <v>6113640</v>
      </c>
      <c r="AI4121">
        <v>74400</v>
      </c>
      <c r="AL4121">
        <v>130390</v>
      </c>
      <c r="AP4121">
        <v>311890</v>
      </c>
      <c r="AU4121">
        <v>5093080</v>
      </c>
      <c r="AV4121">
        <v>242690</v>
      </c>
      <c r="AW4121">
        <v>9350</v>
      </c>
      <c r="AY4121">
        <v>10080</v>
      </c>
      <c r="AZ4121">
        <v>227990</v>
      </c>
      <c r="BC4121">
        <v>1120470</v>
      </c>
      <c r="BD4121">
        <v>460789030</v>
      </c>
      <c r="BF4121">
        <v>18230</v>
      </c>
      <c r="BG4121">
        <v>1057070</v>
      </c>
      <c r="BI4121">
        <v>35200</v>
      </c>
      <c r="BO4121">
        <v>30094970</v>
      </c>
      <c r="BQ4121">
        <v>199560</v>
      </c>
      <c r="BW4121">
        <v>65.98</v>
      </c>
      <c r="CE4121">
        <v>112980</v>
      </c>
      <c r="CG4121">
        <v>473413470</v>
      </c>
      <c r="CM4121">
        <v>52576.73</v>
      </c>
      <c r="CN4121">
        <v>50040</v>
      </c>
      <c r="CP4121">
        <v>23171690</v>
      </c>
      <c r="CQ4121">
        <v>1826670</v>
      </c>
      <c r="CR4121">
        <v>112810</v>
      </c>
      <c r="CS4121">
        <v>4.3899999999999997</v>
      </c>
      <c r="CU4121">
        <v>48820</v>
      </c>
      <c r="CW4121">
        <v>133610</v>
      </c>
      <c r="CY4121">
        <v>63007050</v>
      </c>
      <c r="DA4121">
        <v>109976910</v>
      </c>
      <c r="DB4121">
        <v>77.7</v>
      </c>
      <c r="DM4121">
        <v>289880</v>
      </c>
      <c r="DQ4121">
        <v>10300</v>
      </c>
      <c r="DR4121">
        <v>35710</v>
      </c>
      <c r="DY4121">
        <v>769580</v>
      </c>
      <c r="DZ4121">
        <v>539.58000000000004</v>
      </c>
      <c r="EC4121">
        <v>153442080</v>
      </c>
      <c r="EF4121">
        <v>390420</v>
      </c>
      <c r="EH4121">
        <v>1700850</v>
      </c>
      <c r="EI4121">
        <v>111.93</v>
      </c>
      <c r="EK4121">
        <v>25.9</v>
      </c>
      <c r="EN4121">
        <v>5585350</v>
      </c>
      <c r="EO4121">
        <v>6753370</v>
      </c>
      <c r="EP4121">
        <v>4482530</v>
      </c>
      <c r="EQ4121">
        <v>4483230</v>
      </c>
      <c r="ER4121">
        <v>2258730</v>
      </c>
      <c r="ES4121">
        <v>13167640</v>
      </c>
      <c r="ET4121">
        <v>5835890</v>
      </c>
      <c r="EY4121">
        <v>49060</v>
      </c>
      <c r="FA4121">
        <v>35245500</v>
      </c>
      <c r="FB4121">
        <v>31940</v>
      </c>
      <c r="FI4121">
        <v>43240</v>
      </c>
      <c r="FJ4121">
        <v>47685580</v>
      </c>
      <c r="FK4121">
        <v>15533440</v>
      </c>
      <c r="FS4121">
        <v>251590</v>
      </c>
      <c r="FV4121">
        <v>166730</v>
      </c>
      <c r="FX4121">
        <v>136000</v>
      </c>
      <c r="GB4121">
        <v>579000</v>
      </c>
      <c r="GC4121">
        <v>7700</v>
      </c>
      <c r="GD4121">
        <v>113.28</v>
      </c>
      <c r="GG4121">
        <v>312860</v>
      </c>
      <c r="GM4121">
        <v>90000</v>
      </c>
      <c r="GO4121">
        <v>1286620</v>
      </c>
      <c r="GT4121">
        <v>33600</v>
      </c>
      <c r="HB4121">
        <v>91000</v>
      </c>
      <c r="HH4121">
        <v>295070</v>
      </c>
      <c r="HI4121">
        <v>25657560</v>
      </c>
      <c r="HL4121">
        <v>12000</v>
      </c>
      <c r="HT4121">
        <v>70510</v>
      </c>
      <c r="HY4121">
        <v>5150</v>
      </c>
      <c r="HZ4121">
        <v>33200</v>
      </c>
      <c r="IB4121">
        <v>14490</v>
      </c>
      <c r="IC4121">
        <v>28560830</v>
      </c>
      <c r="IE4121">
        <v>204.15</v>
      </c>
      <c r="IF4121">
        <v>46724100</v>
      </c>
      <c r="IG4121">
        <v>455983940</v>
      </c>
      <c r="II4121">
        <v>257.54000000000002</v>
      </c>
      <c r="IL4121">
        <v>10900</v>
      </c>
      <c r="IN4121">
        <v>1400</v>
      </c>
      <c r="IO4121">
        <v>157920</v>
      </c>
      <c r="IR4121">
        <v>31.75</v>
      </c>
      <c r="IT4121">
        <v>38820</v>
      </c>
      <c r="IW4121">
        <v>87794040</v>
      </c>
      <c r="JA4121">
        <v>20200</v>
      </c>
      <c r="JB4121">
        <v>11680</v>
      </c>
      <c r="JE4121">
        <v>312190</v>
      </c>
      <c r="JF4121">
        <v>42929220</v>
      </c>
      <c r="JL4121">
        <v>509920</v>
      </c>
      <c r="JN4121">
        <v>179240</v>
      </c>
      <c r="JO4121">
        <v>521620</v>
      </c>
      <c r="JP4121">
        <v>673250750</v>
      </c>
      <c r="JR4121">
        <v>48900</v>
      </c>
      <c r="JT4121">
        <v>157260</v>
      </c>
      <c r="JW4121">
        <v>126212280</v>
      </c>
      <c r="JX4121">
        <v>9188410</v>
      </c>
      <c r="JY4121">
        <v>38600</v>
      </c>
      <c r="JZ4121">
        <v>23720</v>
      </c>
      <c r="KC4121">
        <v>9200</v>
      </c>
      <c r="KG4121">
        <v>19739650</v>
      </c>
      <c r="KH4121">
        <v>77.66</v>
      </c>
      <c r="KN4121">
        <v>633680</v>
      </c>
      <c r="KO4121">
        <v>570650</v>
      </c>
      <c r="KP4121">
        <v>4350</v>
      </c>
      <c r="KR4121">
        <v>29210</v>
      </c>
      <c r="KZ4121">
        <v>66390</v>
      </c>
      <c r="LB4121">
        <v>34680</v>
      </c>
      <c r="LC4121">
        <v>254980</v>
      </c>
      <c r="LD4121">
        <v>3143550</v>
      </c>
      <c r="LE4121">
        <v>24.18</v>
      </c>
      <c r="LG4121">
        <v>210.35</v>
      </c>
      <c r="LH4121">
        <v>623560</v>
      </c>
      <c r="LI4121">
        <v>24160</v>
      </c>
      <c r="LJ4121">
        <v>10630090</v>
      </c>
      <c r="LK4121">
        <v>11.55</v>
      </c>
      <c r="LN4121">
        <v>51390</v>
      </c>
      <c r="LR4121">
        <v>212060</v>
      </c>
      <c r="LS4121">
        <v>14490</v>
      </c>
      <c r="LV4121">
        <v>103390</v>
      </c>
      <c r="LW4121">
        <v>7010560</v>
      </c>
      <c r="LX4121">
        <v>532.09</v>
      </c>
      <c r="MC4121">
        <v>176500</v>
      </c>
      <c r="MH4121">
        <v>18931410</v>
      </c>
      <c r="ML4121">
        <v>319400</v>
      </c>
      <c r="MM4121">
        <v>19867290</v>
      </c>
      <c r="MN4121">
        <v>1318050</v>
      </c>
      <c r="MO4121">
        <v>25820</v>
      </c>
      <c r="MQ4121">
        <v>61220</v>
      </c>
      <c r="MS4121">
        <v>213.4</v>
      </c>
      <c r="MU4121">
        <v>2838510</v>
      </c>
      <c r="MW4121">
        <v>4000</v>
      </c>
      <c r="MZ4121">
        <v>386400</v>
      </c>
      <c r="NA4121">
        <v>148440</v>
      </c>
      <c r="NC4121">
        <v>20410</v>
      </c>
      <c r="NG4121">
        <v>108</v>
      </c>
      <c r="NI4121">
        <v>410770</v>
      </c>
      <c r="NL4121">
        <v>178030</v>
      </c>
      <c r="NM4121">
        <v>6360</v>
      </c>
      <c r="NN4121">
        <v>34468710</v>
      </c>
      <c r="NQ4121">
        <v>1844560</v>
      </c>
      <c r="NR4121">
        <v>269980</v>
      </c>
      <c r="NU4121">
        <v>260190</v>
      </c>
      <c r="NX4121">
        <v>38001370</v>
      </c>
      <c r="NY4121">
        <v>1127910</v>
      </c>
      <c r="OB4121">
        <v>17461670</v>
      </c>
      <c r="OC4121">
        <v>19750</v>
      </c>
      <c r="OD4121">
        <v>36820</v>
      </c>
      <c r="OI4121">
        <v>17461670</v>
      </c>
      <c r="OJ4121">
        <v>42736860</v>
      </c>
      <c r="OK4121">
        <v>159840</v>
      </c>
      <c r="OL4121">
        <v>73600</v>
      </c>
      <c r="OM4121">
        <v>1.36</v>
      </c>
      <c r="ON4121">
        <v>73000</v>
      </c>
      <c r="OO4121">
        <v>4.53</v>
      </c>
      <c r="OP4121">
        <v>27130</v>
      </c>
      <c r="OQ4121">
        <v>558130</v>
      </c>
      <c r="OW4121">
        <v>136920</v>
      </c>
      <c r="OX4121">
        <v>60950</v>
      </c>
      <c r="PC4121">
        <v>1108723000</v>
      </c>
      <c r="PF4121">
        <v>18.059999999999999</v>
      </c>
    </row>
    <row r="4122" spans="2:422">
      <c r="B4122" s="12">
        <v>39744</v>
      </c>
      <c r="C4122">
        <v>79700</v>
      </c>
      <c r="H4122">
        <v>157990</v>
      </c>
      <c r="I4122">
        <v>3927710</v>
      </c>
      <c r="J4122">
        <v>230340</v>
      </c>
      <c r="M4122">
        <v>7445730</v>
      </c>
      <c r="N4122">
        <v>2137690</v>
      </c>
      <c r="O4122">
        <v>18630</v>
      </c>
      <c r="R4122">
        <v>84.32</v>
      </c>
      <c r="U4122">
        <v>3900</v>
      </c>
      <c r="V4122">
        <v>955.08</v>
      </c>
      <c r="W4122">
        <v>47810</v>
      </c>
      <c r="X4122">
        <v>128670</v>
      </c>
      <c r="Y4122">
        <v>66820</v>
      </c>
      <c r="Z4122">
        <v>3810</v>
      </c>
      <c r="AA4122">
        <v>5987510</v>
      </c>
      <c r="AB4122">
        <v>1376300</v>
      </c>
      <c r="AC4122">
        <v>7787280</v>
      </c>
      <c r="AE4122">
        <v>2141190</v>
      </c>
      <c r="AL4122">
        <v>367940</v>
      </c>
      <c r="AP4122">
        <v>271630</v>
      </c>
      <c r="AU4122">
        <v>2301120</v>
      </c>
      <c r="AV4122">
        <v>5053810</v>
      </c>
      <c r="AY4122">
        <v>4320</v>
      </c>
      <c r="AZ4122">
        <v>198300</v>
      </c>
      <c r="BC4122">
        <v>4025660</v>
      </c>
      <c r="BD4122">
        <v>801667880</v>
      </c>
      <c r="BF4122">
        <v>6530</v>
      </c>
      <c r="BG4122">
        <v>1072310</v>
      </c>
      <c r="BI4122">
        <v>43270</v>
      </c>
      <c r="BO4122">
        <v>59334460</v>
      </c>
      <c r="BQ4122">
        <v>117230</v>
      </c>
      <c r="BW4122">
        <v>642.27</v>
      </c>
      <c r="CE4122">
        <v>171070</v>
      </c>
      <c r="CG4122">
        <v>255412470</v>
      </c>
      <c r="CI4122">
        <v>25920</v>
      </c>
      <c r="CM4122">
        <v>108686.66</v>
      </c>
      <c r="CN4122">
        <v>15750</v>
      </c>
      <c r="CO4122">
        <v>7650</v>
      </c>
      <c r="CP4122">
        <v>11992980</v>
      </c>
      <c r="CQ4122">
        <v>977240</v>
      </c>
      <c r="CR4122">
        <v>32650</v>
      </c>
      <c r="CU4122">
        <v>58160</v>
      </c>
      <c r="CW4122">
        <v>64710</v>
      </c>
      <c r="CX4122">
        <v>70</v>
      </c>
      <c r="CY4122">
        <v>71026130</v>
      </c>
      <c r="DA4122">
        <v>102160450</v>
      </c>
      <c r="DB4122">
        <v>9.64</v>
      </c>
      <c r="DE4122">
        <v>109.36</v>
      </c>
      <c r="DM4122">
        <v>40120</v>
      </c>
      <c r="DQ4122">
        <v>17390</v>
      </c>
      <c r="DR4122">
        <v>124400</v>
      </c>
      <c r="DY4122">
        <v>348620</v>
      </c>
      <c r="DZ4122">
        <v>288.37</v>
      </c>
      <c r="EC4122">
        <v>202433770</v>
      </c>
      <c r="EF4122">
        <v>15390</v>
      </c>
      <c r="EH4122">
        <v>67070</v>
      </c>
      <c r="EI4122">
        <v>118.78</v>
      </c>
      <c r="EK4122">
        <v>211.09</v>
      </c>
      <c r="EN4122">
        <v>7691220</v>
      </c>
      <c r="EO4122">
        <v>10023120</v>
      </c>
      <c r="EP4122">
        <v>33856020</v>
      </c>
      <c r="EQ4122">
        <v>350000</v>
      </c>
      <c r="ER4122">
        <v>888600</v>
      </c>
      <c r="ES4122">
        <v>24757220</v>
      </c>
      <c r="ET4122">
        <v>8939960</v>
      </c>
      <c r="EW4122">
        <v>132700</v>
      </c>
      <c r="FA4122">
        <v>25038880</v>
      </c>
      <c r="FB4122">
        <v>238500</v>
      </c>
      <c r="FE4122">
        <v>101500</v>
      </c>
      <c r="FJ4122">
        <v>53900700</v>
      </c>
      <c r="FK4122">
        <v>22673370</v>
      </c>
      <c r="FM4122">
        <v>18</v>
      </c>
      <c r="FS4122">
        <v>46360</v>
      </c>
      <c r="FV4122">
        <v>43620</v>
      </c>
      <c r="FX4122">
        <v>1400</v>
      </c>
      <c r="GB4122">
        <v>354810</v>
      </c>
      <c r="GC4122">
        <v>468000</v>
      </c>
      <c r="GG4122">
        <v>271190</v>
      </c>
      <c r="GO4122">
        <v>533530</v>
      </c>
      <c r="GT4122">
        <v>16050</v>
      </c>
      <c r="HH4122">
        <v>206900</v>
      </c>
      <c r="HI4122">
        <v>19561290</v>
      </c>
      <c r="HL4122">
        <v>67500</v>
      </c>
      <c r="HT4122">
        <v>10510</v>
      </c>
      <c r="HU4122">
        <v>18550</v>
      </c>
      <c r="HV4122">
        <v>30980</v>
      </c>
      <c r="HY4122">
        <v>1730</v>
      </c>
      <c r="HZ4122">
        <v>22580</v>
      </c>
      <c r="IC4122">
        <v>20208990</v>
      </c>
      <c r="IE4122">
        <v>72.36</v>
      </c>
      <c r="IF4122">
        <v>50898300</v>
      </c>
      <c r="IG4122">
        <v>375520630</v>
      </c>
      <c r="II4122">
        <v>97.15</v>
      </c>
      <c r="IL4122">
        <v>21500</v>
      </c>
      <c r="IN4122">
        <v>700</v>
      </c>
      <c r="IO4122">
        <v>15100</v>
      </c>
      <c r="IP4122">
        <v>12.35</v>
      </c>
      <c r="IS4122">
        <v>63040</v>
      </c>
      <c r="IT4122">
        <v>11170</v>
      </c>
      <c r="IW4122">
        <v>35528800</v>
      </c>
      <c r="JB4122">
        <v>16020</v>
      </c>
      <c r="JE4122">
        <v>34600</v>
      </c>
      <c r="JF4122">
        <v>26021180</v>
      </c>
      <c r="JI4122">
        <v>20620</v>
      </c>
      <c r="JL4122">
        <v>470740</v>
      </c>
      <c r="JN4122">
        <v>119840</v>
      </c>
      <c r="JO4122">
        <v>297720</v>
      </c>
      <c r="JP4122">
        <v>469840940</v>
      </c>
      <c r="JR4122">
        <v>1600</v>
      </c>
      <c r="JT4122">
        <v>76100</v>
      </c>
      <c r="JW4122">
        <v>123257570</v>
      </c>
      <c r="JX4122">
        <v>7257280</v>
      </c>
      <c r="JY4122">
        <v>194500</v>
      </c>
      <c r="JZ4122">
        <v>7260</v>
      </c>
      <c r="KC4122">
        <v>13440</v>
      </c>
      <c r="KG4122">
        <v>18788130</v>
      </c>
      <c r="KH4122">
        <v>101.92</v>
      </c>
      <c r="KN4122">
        <v>89910</v>
      </c>
      <c r="KO4122">
        <v>550470</v>
      </c>
      <c r="KP4122">
        <v>2300</v>
      </c>
      <c r="KZ4122">
        <v>36960</v>
      </c>
      <c r="LB4122">
        <v>68930</v>
      </c>
      <c r="LC4122">
        <v>356850</v>
      </c>
      <c r="LD4122">
        <v>49990</v>
      </c>
      <c r="LE4122">
        <v>27.52</v>
      </c>
      <c r="LG4122">
        <v>533.47</v>
      </c>
      <c r="LH4122">
        <v>161510</v>
      </c>
      <c r="LI4122">
        <v>36640</v>
      </c>
      <c r="LJ4122">
        <v>7184130</v>
      </c>
      <c r="LN4122">
        <v>7180</v>
      </c>
      <c r="LR4122">
        <v>153320</v>
      </c>
      <c r="LS4122">
        <v>6210</v>
      </c>
      <c r="LV4122">
        <v>408820</v>
      </c>
      <c r="LW4122">
        <v>5726010</v>
      </c>
      <c r="LX4122">
        <v>799.91</v>
      </c>
      <c r="MC4122">
        <v>31360</v>
      </c>
      <c r="MH4122">
        <v>559220</v>
      </c>
      <c r="ML4122">
        <v>903150</v>
      </c>
      <c r="MM4122">
        <v>5406370</v>
      </c>
      <c r="MN4122">
        <v>2175020</v>
      </c>
      <c r="MO4122">
        <v>46480</v>
      </c>
      <c r="MU4122">
        <v>174950</v>
      </c>
      <c r="MX4122">
        <v>33000</v>
      </c>
      <c r="MZ4122">
        <v>422250</v>
      </c>
      <c r="NA4122">
        <v>58600</v>
      </c>
      <c r="NC4122">
        <v>2690</v>
      </c>
      <c r="NG4122">
        <v>102.9</v>
      </c>
      <c r="NI4122">
        <v>761530</v>
      </c>
      <c r="NL4122">
        <v>33300</v>
      </c>
      <c r="NM4122">
        <v>1770</v>
      </c>
      <c r="NN4122">
        <v>27894540</v>
      </c>
      <c r="NQ4122">
        <v>269410</v>
      </c>
      <c r="NR4122">
        <v>165200</v>
      </c>
      <c r="NU4122">
        <v>71380</v>
      </c>
      <c r="NX4122">
        <v>89162600</v>
      </c>
      <c r="NY4122">
        <v>903250</v>
      </c>
      <c r="OB4122">
        <v>22267740</v>
      </c>
      <c r="OG4122">
        <v>16680</v>
      </c>
      <c r="OI4122">
        <v>22267740</v>
      </c>
      <c r="OJ4122">
        <v>26464420</v>
      </c>
      <c r="OK4122">
        <v>41020</v>
      </c>
      <c r="OL4122">
        <v>107200</v>
      </c>
      <c r="OO4122">
        <v>3.95</v>
      </c>
      <c r="OP4122">
        <v>15700</v>
      </c>
      <c r="OQ4122">
        <v>427880</v>
      </c>
      <c r="OV4122">
        <v>41000</v>
      </c>
      <c r="OW4122">
        <v>11293390</v>
      </c>
      <c r="OX4122">
        <v>2090</v>
      </c>
      <c r="PC4122">
        <v>1506284130</v>
      </c>
      <c r="PF4122">
        <v>0.37</v>
      </c>
    </row>
    <row r="4123" spans="2:422">
      <c r="B4123" s="12">
        <v>39743</v>
      </c>
      <c r="C4123">
        <v>136440</v>
      </c>
      <c r="F4123">
        <v>56430</v>
      </c>
      <c r="H4123">
        <v>200970</v>
      </c>
      <c r="I4123">
        <v>2602340</v>
      </c>
      <c r="J4123">
        <v>186830</v>
      </c>
      <c r="M4123">
        <v>27289350</v>
      </c>
      <c r="N4123">
        <v>4580740</v>
      </c>
      <c r="O4123">
        <v>5920</v>
      </c>
      <c r="R4123">
        <v>10.08</v>
      </c>
      <c r="U4123">
        <v>3900</v>
      </c>
      <c r="V4123">
        <v>1239.07</v>
      </c>
      <c r="W4123">
        <v>58940</v>
      </c>
      <c r="X4123">
        <v>130730</v>
      </c>
      <c r="AA4123">
        <v>1951430</v>
      </c>
      <c r="AB4123">
        <v>1129490</v>
      </c>
      <c r="AC4123">
        <v>4464120</v>
      </c>
      <c r="AE4123">
        <v>1423630</v>
      </c>
      <c r="AI4123">
        <v>4800</v>
      </c>
      <c r="AL4123">
        <v>151110</v>
      </c>
      <c r="AP4123">
        <v>559120</v>
      </c>
      <c r="AU4123">
        <v>3893300</v>
      </c>
      <c r="AV4123">
        <v>586850</v>
      </c>
      <c r="AW4123">
        <v>26970</v>
      </c>
      <c r="BC4123">
        <v>2292700</v>
      </c>
      <c r="BD4123">
        <v>292295940</v>
      </c>
      <c r="BF4123">
        <v>24050</v>
      </c>
      <c r="BG4123">
        <v>816030</v>
      </c>
      <c r="BI4123">
        <v>10060</v>
      </c>
      <c r="BO4123">
        <v>16725790</v>
      </c>
      <c r="BQ4123">
        <v>52490</v>
      </c>
      <c r="BV4123">
        <v>440680</v>
      </c>
      <c r="BW4123">
        <v>77.97</v>
      </c>
      <c r="CE4123">
        <v>142970</v>
      </c>
      <c r="CG4123">
        <v>288225280</v>
      </c>
      <c r="CM4123">
        <v>55526.31</v>
      </c>
      <c r="CN4123">
        <v>52850</v>
      </c>
      <c r="CO4123">
        <v>23620</v>
      </c>
      <c r="CP4123">
        <v>24935140</v>
      </c>
      <c r="CQ4123">
        <v>760590</v>
      </c>
      <c r="CR4123">
        <v>53650</v>
      </c>
      <c r="CS4123">
        <v>4.05</v>
      </c>
      <c r="CW4123">
        <v>38150</v>
      </c>
      <c r="CX4123">
        <v>43330</v>
      </c>
      <c r="CY4123">
        <v>87029760</v>
      </c>
      <c r="DA4123">
        <v>47356630</v>
      </c>
      <c r="DB4123">
        <v>48</v>
      </c>
      <c r="DE4123">
        <v>984.82</v>
      </c>
      <c r="DM4123">
        <v>1062000</v>
      </c>
      <c r="DN4123">
        <v>5050</v>
      </c>
      <c r="DR4123">
        <v>168300</v>
      </c>
      <c r="DY4123">
        <v>277050</v>
      </c>
      <c r="DZ4123">
        <v>117.23</v>
      </c>
      <c r="EC4123">
        <v>165505020</v>
      </c>
      <c r="EF4123">
        <v>162380</v>
      </c>
      <c r="EH4123">
        <v>195220</v>
      </c>
      <c r="EI4123">
        <v>69.48</v>
      </c>
      <c r="EK4123">
        <v>990.72</v>
      </c>
      <c r="EN4123">
        <v>16799430</v>
      </c>
      <c r="EO4123">
        <v>8614550</v>
      </c>
      <c r="EP4123">
        <v>2596380</v>
      </c>
      <c r="EQ4123">
        <v>17994450</v>
      </c>
      <c r="ER4123">
        <v>15104240</v>
      </c>
      <c r="ES4123">
        <v>22423390</v>
      </c>
      <c r="ET4123">
        <v>3699080</v>
      </c>
      <c r="EY4123">
        <v>13400</v>
      </c>
      <c r="FA4123">
        <v>26905180</v>
      </c>
      <c r="FB4123">
        <v>53850</v>
      </c>
      <c r="FE4123">
        <v>36000</v>
      </c>
      <c r="FI4123">
        <v>32000</v>
      </c>
      <c r="FJ4123">
        <v>32888940</v>
      </c>
      <c r="FK4123">
        <v>12879600</v>
      </c>
      <c r="FM4123">
        <v>1</v>
      </c>
      <c r="FS4123">
        <v>58010</v>
      </c>
      <c r="FV4123">
        <v>31350</v>
      </c>
      <c r="FX4123">
        <v>3500</v>
      </c>
      <c r="GB4123">
        <v>242300</v>
      </c>
      <c r="GC4123">
        <v>7800</v>
      </c>
      <c r="GD4123">
        <v>198.7</v>
      </c>
      <c r="GG4123">
        <v>280330</v>
      </c>
      <c r="GL4123">
        <v>4970</v>
      </c>
      <c r="GO4123">
        <v>232890</v>
      </c>
      <c r="GT4123">
        <v>65930</v>
      </c>
      <c r="HB4123">
        <v>36910</v>
      </c>
      <c r="HH4123">
        <v>192740</v>
      </c>
      <c r="HI4123">
        <v>15196640</v>
      </c>
      <c r="HJ4123">
        <v>500.27</v>
      </c>
      <c r="HL4123">
        <v>468800</v>
      </c>
      <c r="HU4123">
        <v>18650</v>
      </c>
      <c r="HV4123">
        <v>20260</v>
      </c>
      <c r="IA4123">
        <v>4.3600000000000003</v>
      </c>
      <c r="IB4123">
        <v>7130</v>
      </c>
      <c r="IC4123">
        <v>26543450</v>
      </c>
      <c r="ID4123">
        <v>9600</v>
      </c>
      <c r="IE4123">
        <v>44.29</v>
      </c>
      <c r="IF4123">
        <v>50481000</v>
      </c>
      <c r="IG4123">
        <v>475893250</v>
      </c>
      <c r="II4123">
        <v>14.25</v>
      </c>
      <c r="IL4123">
        <v>21990</v>
      </c>
      <c r="IN4123">
        <v>2100</v>
      </c>
      <c r="IO4123">
        <v>241630</v>
      </c>
      <c r="IP4123">
        <v>163.62</v>
      </c>
      <c r="IR4123">
        <v>75.739999999999995</v>
      </c>
      <c r="IT4123">
        <v>126750</v>
      </c>
      <c r="IW4123">
        <v>93880130</v>
      </c>
      <c r="JA4123">
        <v>4970</v>
      </c>
      <c r="JB4123">
        <v>5150</v>
      </c>
      <c r="JE4123">
        <v>187830</v>
      </c>
      <c r="JF4123">
        <v>20832050</v>
      </c>
      <c r="JL4123">
        <v>116310</v>
      </c>
      <c r="JN4123">
        <v>37680</v>
      </c>
      <c r="JO4123">
        <v>116690</v>
      </c>
      <c r="JP4123">
        <v>298869310</v>
      </c>
      <c r="JR4123">
        <v>111500</v>
      </c>
      <c r="JT4123">
        <v>54550</v>
      </c>
      <c r="JW4123">
        <v>129791960</v>
      </c>
      <c r="JX4123">
        <v>3244830</v>
      </c>
      <c r="JY4123">
        <v>52860</v>
      </c>
      <c r="JZ4123">
        <v>50310</v>
      </c>
      <c r="KC4123">
        <v>9310</v>
      </c>
      <c r="KG4123">
        <v>14157700</v>
      </c>
      <c r="KH4123">
        <v>73.680000000000007</v>
      </c>
      <c r="KN4123">
        <v>140140</v>
      </c>
      <c r="KO4123">
        <v>111150</v>
      </c>
      <c r="KP4123">
        <v>3740</v>
      </c>
      <c r="KR4123">
        <v>1090</v>
      </c>
      <c r="KZ4123">
        <v>96000</v>
      </c>
      <c r="LB4123">
        <v>34560</v>
      </c>
      <c r="LC4123">
        <v>467650</v>
      </c>
      <c r="LD4123">
        <v>2185450</v>
      </c>
      <c r="LE4123">
        <v>129.4</v>
      </c>
      <c r="LG4123">
        <v>195.57</v>
      </c>
      <c r="LH4123">
        <v>1147840</v>
      </c>
      <c r="LI4123">
        <v>18700</v>
      </c>
      <c r="LJ4123">
        <v>4026660</v>
      </c>
      <c r="LN4123">
        <v>37570</v>
      </c>
      <c r="LR4123">
        <v>113260</v>
      </c>
      <c r="LS4123">
        <v>700</v>
      </c>
      <c r="LV4123">
        <v>20290</v>
      </c>
      <c r="LW4123">
        <v>5284360</v>
      </c>
      <c r="LX4123">
        <v>476.89</v>
      </c>
      <c r="MC4123">
        <v>119040</v>
      </c>
      <c r="MH4123">
        <v>335210</v>
      </c>
      <c r="ML4123">
        <v>164740</v>
      </c>
      <c r="MM4123">
        <v>7112840</v>
      </c>
      <c r="MN4123">
        <v>1647030</v>
      </c>
      <c r="MO4123">
        <v>24110</v>
      </c>
      <c r="MQ4123">
        <v>14400</v>
      </c>
      <c r="MU4123">
        <v>355270</v>
      </c>
      <c r="MX4123">
        <v>154640</v>
      </c>
      <c r="MZ4123">
        <v>625200</v>
      </c>
      <c r="NA4123">
        <v>40280</v>
      </c>
      <c r="NC4123">
        <v>15650</v>
      </c>
      <c r="NG4123">
        <v>289.57</v>
      </c>
      <c r="NI4123">
        <v>243570</v>
      </c>
      <c r="NL4123">
        <v>65660</v>
      </c>
      <c r="NM4123">
        <v>3500</v>
      </c>
      <c r="NN4123">
        <v>28005640</v>
      </c>
      <c r="NQ4123">
        <v>333200</v>
      </c>
      <c r="NR4123">
        <v>585800</v>
      </c>
      <c r="NU4123">
        <v>64360</v>
      </c>
      <c r="NX4123">
        <v>47519340</v>
      </c>
      <c r="NY4123">
        <v>1590180</v>
      </c>
      <c r="OB4123">
        <v>16035500</v>
      </c>
      <c r="OC4123">
        <v>4070</v>
      </c>
      <c r="OD4123">
        <v>15650</v>
      </c>
      <c r="OG4123">
        <v>4070</v>
      </c>
      <c r="OI4123">
        <v>16035500</v>
      </c>
      <c r="OJ4123">
        <v>33566780</v>
      </c>
      <c r="OK4123">
        <v>17400</v>
      </c>
      <c r="OL4123">
        <v>69550</v>
      </c>
      <c r="OO4123">
        <v>3.26</v>
      </c>
      <c r="OQ4123">
        <v>656310</v>
      </c>
      <c r="OV4123">
        <v>42350</v>
      </c>
      <c r="OW4123">
        <v>32750</v>
      </c>
      <c r="PC4123">
        <v>2190769750</v>
      </c>
      <c r="PF4123">
        <v>11.78</v>
      </c>
    </row>
    <row r="4124" spans="2:422">
      <c r="B4124" s="12">
        <v>39742</v>
      </c>
      <c r="C4124">
        <v>67760</v>
      </c>
      <c r="F4124">
        <v>29140</v>
      </c>
      <c r="H4124">
        <v>206640</v>
      </c>
      <c r="I4124">
        <v>2419940</v>
      </c>
      <c r="J4124">
        <v>91170</v>
      </c>
      <c r="M4124">
        <v>6590780</v>
      </c>
      <c r="N4124">
        <v>1764950</v>
      </c>
      <c r="O4124">
        <v>31900</v>
      </c>
      <c r="R4124">
        <v>12.56</v>
      </c>
      <c r="U4124">
        <v>3760</v>
      </c>
      <c r="V4124">
        <v>646.02</v>
      </c>
      <c r="W4124">
        <v>13470</v>
      </c>
      <c r="X4124">
        <v>34720</v>
      </c>
      <c r="Y4124">
        <v>456530</v>
      </c>
      <c r="Z4124">
        <v>12010</v>
      </c>
      <c r="AA4124">
        <v>1429150</v>
      </c>
      <c r="AB4124">
        <v>2067070</v>
      </c>
      <c r="AC4124">
        <v>3188560</v>
      </c>
      <c r="AE4124">
        <v>2537580</v>
      </c>
      <c r="AI4124">
        <v>53550</v>
      </c>
      <c r="AL4124">
        <v>159430</v>
      </c>
      <c r="AP4124">
        <v>627140</v>
      </c>
      <c r="AU4124">
        <v>3816480</v>
      </c>
      <c r="AV4124">
        <v>178440</v>
      </c>
      <c r="AW4124">
        <v>36540</v>
      </c>
      <c r="AY4124">
        <v>5430</v>
      </c>
      <c r="AZ4124">
        <v>56500</v>
      </c>
      <c r="BC4124">
        <v>2867630</v>
      </c>
      <c r="BD4124">
        <v>570016250</v>
      </c>
      <c r="BF4124">
        <v>6980</v>
      </c>
      <c r="BG4124">
        <v>908770</v>
      </c>
      <c r="BI4124">
        <v>38460</v>
      </c>
      <c r="BO4124">
        <v>27802660</v>
      </c>
      <c r="BQ4124">
        <v>382000</v>
      </c>
      <c r="BW4124">
        <v>100.53</v>
      </c>
      <c r="CE4124">
        <v>1014610</v>
      </c>
      <c r="CG4124">
        <v>248145060</v>
      </c>
      <c r="CI4124">
        <v>16800</v>
      </c>
      <c r="CJ4124">
        <v>0.38</v>
      </c>
      <c r="CM4124">
        <v>67961.539999999994</v>
      </c>
      <c r="CN4124">
        <v>148540</v>
      </c>
      <c r="CP4124">
        <v>19856500</v>
      </c>
      <c r="CQ4124">
        <v>1333780</v>
      </c>
      <c r="CR4124">
        <v>26600</v>
      </c>
      <c r="CS4124">
        <v>30.43</v>
      </c>
      <c r="CU4124">
        <v>113400</v>
      </c>
      <c r="CW4124">
        <v>17370</v>
      </c>
      <c r="CX4124">
        <v>29860</v>
      </c>
      <c r="CY4124">
        <v>93355890</v>
      </c>
      <c r="DA4124">
        <v>70032090</v>
      </c>
      <c r="DB4124">
        <v>179.64</v>
      </c>
      <c r="DE4124">
        <v>10.65</v>
      </c>
      <c r="DF4124">
        <v>26480</v>
      </c>
      <c r="DN4124">
        <v>15380</v>
      </c>
      <c r="DR4124">
        <v>42420</v>
      </c>
      <c r="DY4124">
        <v>341600</v>
      </c>
      <c r="DZ4124">
        <v>75.239999999999995</v>
      </c>
      <c r="EC4124">
        <v>179634880</v>
      </c>
      <c r="EF4124">
        <v>960950</v>
      </c>
      <c r="EH4124">
        <v>124310</v>
      </c>
      <c r="EI4124">
        <v>90.91</v>
      </c>
      <c r="EK4124">
        <v>1101.98</v>
      </c>
      <c r="EN4124">
        <v>798010</v>
      </c>
      <c r="EO4124">
        <v>224750</v>
      </c>
      <c r="EP4124">
        <v>3211820</v>
      </c>
      <c r="ER4124">
        <v>82900</v>
      </c>
      <c r="ES4124">
        <v>1400080</v>
      </c>
      <c r="ET4124">
        <v>1035210</v>
      </c>
      <c r="EW4124">
        <v>183900</v>
      </c>
      <c r="EY4124">
        <v>61400</v>
      </c>
      <c r="FA4124">
        <v>9474480</v>
      </c>
      <c r="FB4124">
        <v>3500</v>
      </c>
      <c r="FE4124">
        <v>76000</v>
      </c>
      <c r="FI4124">
        <v>56830</v>
      </c>
      <c r="FJ4124">
        <v>29872470</v>
      </c>
      <c r="FK4124">
        <v>16367860</v>
      </c>
      <c r="FM4124">
        <v>62.8</v>
      </c>
      <c r="FS4124">
        <v>27470</v>
      </c>
      <c r="FV4124">
        <v>110350</v>
      </c>
      <c r="FW4124">
        <v>52700</v>
      </c>
      <c r="GB4124">
        <v>204480</v>
      </c>
      <c r="GC4124">
        <v>16250</v>
      </c>
      <c r="GD4124">
        <v>37.89</v>
      </c>
      <c r="GG4124">
        <v>135990</v>
      </c>
      <c r="GK4124">
        <v>250</v>
      </c>
      <c r="GL4124">
        <v>14230</v>
      </c>
      <c r="GM4124">
        <v>18500</v>
      </c>
      <c r="GN4124">
        <v>3760</v>
      </c>
      <c r="GO4124">
        <v>1436930</v>
      </c>
      <c r="GT4124">
        <v>24600</v>
      </c>
      <c r="HB4124">
        <v>88140</v>
      </c>
      <c r="HI4124">
        <v>13131110</v>
      </c>
      <c r="HL4124">
        <v>112600</v>
      </c>
      <c r="HT4124">
        <v>4700</v>
      </c>
      <c r="HU4124">
        <v>18750</v>
      </c>
      <c r="HV4124">
        <v>48790</v>
      </c>
      <c r="HZ4124">
        <v>13130</v>
      </c>
      <c r="IC4124">
        <v>37438840</v>
      </c>
      <c r="ID4124">
        <v>2500</v>
      </c>
      <c r="IE4124">
        <v>79.150000000000006</v>
      </c>
      <c r="IF4124">
        <v>20425200</v>
      </c>
      <c r="IG4124">
        <v>462679470</v>
      </c>
      <c r="II4124">
        <v>73.75</v>
      </c>
      <c r="IL4124">
        <v>15060</v>
      </c>
      <c r="IN4124">
        <v>2800</v>
      </c>
      <c r="IO4124">
        <v>11150</v>
      </c>
      <c r="IP4124">
        <v>46.26</v>
      </c>
      <c r="IR4124">
        <v>2.85</v>
      </c>
      <c r="IS4124">
        <v>132710</v>
      </c>
      <c r="IT4124">
        <v>125150</v>
      </c>
      <c r="IW4124">
        <v>92094130</v>
      </c>
      <c r="JB4124">
        <v>17610</v>
      </c>
      <c r="JE4124">
        <v>252140</v>
      </c>
      <c r="JF4124">
        <v>24994130</v>
      </c>
      <c r="JI4124">
        <v>6570</v>
      </c>
      <c r="JL4124">
        <v>435240</v>
      </c>
      <c r="JN4124">
        <v>1200</v>
      </c>
      <c r="JO4124">
        <v>26040</v>
      </c>
      <c r="JP4124">
        <v>460793880</v>
      </c>
      <c r="JR4124">
        <v>128000</v>
      </c>
      <c r="JT4124">
        <v>77880</v>
      </c>
      <c r="JW4124">
        <v>53212190</v>
      </c>
      <c r="JX4124">
        <v>3663070</v>
      </c>
      <c r="JY4124">
        <v>390090</v>
      </c>
      <c r="JZ4124">
        <v>114570</v>
      </c>
      <c r="KG4124">
        <v>15214570</v>
      </c>
      <c r="KH4124">
        <v>108.05</v>
      </c>
      <c r="KN4124">
        <v>597380</v>
      </c>
      <c r="KO4124">
        <v>4955550</v>
      </c>
      <c r="KP4124">
        <v>2690</v>
      </c>
      <c r="KR4124">
        <v>1510</v>
      </c>
      <c r="KZ4124">
        <v>99000</v>
      </c>
      <c r="LC4124">
        <v>431350</v>
      </c>
      <c r="LD4124">
        <v>145930</v>
      </c>
      <c r="LE4124">
        <v>0.14000000000000001</v>
      </c>
      <c r="LG4124">
        <v>78.7</v>
      </c>
      <c r="LH4124">
        <v>1185480</v>
      </c>
      <c r="LI4124">
        <v>24360</v>
      </c>
      <c r="LJ4124">
        <v>4086490</v>
      </c>
      <c r="LN4124">
        <v>10730</v>
      </c>
      <c r="LR4124">
        <v>1578270</v>
      </c>
      <c r="LV4124">
        <v>66220</v>
      </c>
      <c r="LW4124">
        <v>3707230</v>
      </c>
      <c r="LX4124">
        <v>768.24</v>
      </c>
      <c r="MC4124">
        <v>102820</v>
      </c>
      <c r="MH4124">
        <v>931370</v>
      </c>
      <c r="ML4124">
        <v>438860</v>
      </c>
      <c r="MM4124">
        <v>3353180</v>
      </c>
      <c r="MN4124">
        <v>923260</v>
      </c>
      <c r="MQ4124">
        <v>14490</v>
      </c>
      <c r="MS4124">
        <v>4.09</v>
      </c>
      <c r="MU4124">
        <v>254180</v>
      </c>
      <c r="MW4124">
        <v>66640</v>
      </c>
      <c r="MX4124">
        <v>109470</v>
      </c>
      <c r="MZ4124">
        <v>189600</v>
      </c>
      <c r="NA4124">
        <v>37860</v>
      </c>
      <c r="NC4124">
        <v>45600</v>
      </c>
      <c r="NG4124">
        <v>1100.76</v>
      </c>
      <c r="NI4124">
        <v>477570</v>
      </c>
      <c r="NL4124">
        <v>123900</v>
      </c>
      <c r="NM4124">
        <v>110</v>
      </c>
      <c r="NN4124">
        <v>25202260</v>
      </c>
      <c r="NQ4124">
        <v>197570</v>
      </c>
      <c r="NR4124">
        <v>623660</v>
      </c>
      <c r="NU4124">
        <v>202180</v>
      </c>
      <c r="NX4124">
        <v>23118570</v>
      </c>
      <c r="NY4124">
        <v>2253280</v>
      </c>
      <c r="OB4124">
        <v>21271660</v>
      </c>
      <c r="OC4124">
        <v>1140</v>
      </c>
      <c r="OD4124">
        <v>6290</v>
      </c>
      <c r="OG4124">
        <v>23460</v>
      </c>
      <c r="OI4124">
        <v>21271660</v>
      </c>
      <c r="OJ4124">
        <v>63401440</v>
      </c>
      <c r="OK4124">
        <v>19340</v>
      </c>
      <c r="OL4124">
        <v>75680</v>
      </c>
      <c r="OM4124">
        <v>0.33</v>
      </c>
      <c r="ON4124">
        <v>91000</v>
      </c>
      <c r="OO4124">
        <v>1.33</v>
      </c>
      <c r="OP4124">
        <v>3160</v>
      </c>
      <c r="OQ4124">
        <v>471470</v>
      </c>
      <c r="OV4124">
        <v>14290</v>
      </c>
      <c r="OW4124">
        <v>383300</v>
      </c>
      <c r="PC4124">
        <v>618030130</v>
      </c>
      <c r="PF4124">
        <v>0.05</v>
      </c>
    </row>
    <row r="4125" spans="2:422">
      <c r="B4125" s="12">
        <v>39741</v>
      </c>
      <c r="C4125">
        <v>11330</v>
      </c>
      <c r="F4125">
        <v>11680</v>
      </c>
      <c r="H4125">
        <v>108830</v>
      </c>
      <c r="I4125">
        <v>2260800</v>
      </c>
      <c r="J4125">
        <v>112980</v>
      </c>
      <c r="M4125">
        <v>9843860</v>
      </c>
      <c r="N4125">
        <v>541680</v>
      </c>
      <c r="O4125">
        <v>76080</v>
      </c>
      <c r="R4125">
        <v>4.55</v>
      </c>
      <c r="U4125">
        <v>8000</v>
      </c>
      <c r="V4125">
        <v>1385.01</v>
      </c>
      <c r="W4125">
        <v>6900</v>
      </c>
      <c r="X4125">
        <v>591770</v>
      </c>
      <c r="Y4125">
        <v>933990</v>
      </c>
      <c r="AA4125">
        <v>3006750</v>
      </c>
      <c r="AB4125">
        <v>1017840</v>
      </c>
      <c r="AC4125">
        <v>1943690</v>
      </c>
      <c r="AE4125">
        <v>6025710</v>
      </c>
      <c r="AI4125">
        <v>136360</v>
      </c>
      <c r="AL4125">
        <v>171660</v>
      </c>
      <c r="AP4125">
        <v>216380</v>
      </c>
      <c r="AU4125">
        <v>1677090</v>
      </c>
      <c r="AV4125">
        <v>113970</v>
      </c>
      <c r="AW4125">
        <v>205980</v>
      </c>
      <c r="AZ4125">
        <v>4880</v>
      </c>
      <c r="BC4125">
        <v>3975940</v>
      </c>
      <c r="BD4125">
        <v>391377310</v>
      </c>
      <c r="BF4125">
        <v>75660</v>
      </c>
      <c r="BG4125">
        <v>665190</v>
      </c>
      <c r="BI4125">
        <v>7110</v>
      </c>
      <c r="BO4125">
        <v>23513640</v>
      </c>
      <c r="BQ4125">
        <v>177490</v>
      </c>
      <c r="BV4125">
        <v>76540</v>
      </c>
      <c r="BW4125">
        <v>30.76</v>
      </c>
      <c r="CE4125">
        <v>127220</v>
      </c>
      <c r="CG4125">
        <v>198854690</v>
      </c>
      <c r="CI4125">
        <v>15770</v>
      </c>
      <c r="CM4125">
        <v>49136.04</v>
      </c>
      <c r="CN4125">
        <v>101970</v>
      </c>
      <c r="CP4125">
        <v>12594440</v>
      </c>
      <c r="CQ4125">
        <v>1178820</v>
      </c>
      <c r="CR4125">
        <v>28710</v>
      </c>
      <c r="CS4125">
        <v>1.51</v>
      </c>
      <c r="CU4125">
        <v>10000</v>
      </c>
      <c r="CW4125">
        <v>59760</v>
      </c>
      <c r="CY4125">
        <v>59915360</v>
      </c>
      <c r="DA4125">
        <v>69336630</v>
      </c>
      <c r="DB4125">
        <v>127.85</v>
      </c>
      <c r="DF4125">
        <v>36490</v>
      </c>
      <c r="DM4125">
        <v>3660</v>
      </c>
      <c r="DN4125">
        <v>59200</v>
      </c>
      <c r="DR4125">
        <v>188440</v>
      </c>
      <c r="DY4125">
        <v>169410</v>
      </c>
      <c r="DZ4125">
        <v>92.13</v>
      </c>
      <c r="EC4125">
        <v>148624670</v>
      </c>
      <c r="EF4125">
        <v>48650</v>
      </c>
      <c r="EH4125">
        <v>435960</v>
      </c>
      <c r="EI4125">
        <v>86.7</v>
      </c>
      <c r="EK4125">
        <v>1839228.13</v>
      </c>
      <c r="EN4125">
        <v>1842130</v>
      </c>
      <c r="EO4125">
        <v>2013880</v>
      </c>
      <c r="EP4125">
        <v>166000</v>
      </c>
      <c r="ER4125">
        <v>151140</v>
      </c>
      <c r="ES4125">
        <v>2728280</v>
      </c>
      <c r="ET4125">
        <v>8264360</v>
      </c>
      <c r="EY4125">
        <v>2970</v>
      </c>
      <c r="FA4125">
        <v>18930300</v>
      </c>
      <c r="FB4125">
        <v>281800</v>
      </c>
      <c r="FE4125">
        <v>720</v>
      </c>
      <c r="FJ4125">
        <v>23438900</v>
      </c>
      <c r="FK4125">
        <v>17317100</v>
      </c>
      <c r="FS4125">
        <v>315000</v>
      </c>
      <c r="FV4125">
        <v>96060</v>
      </c>
      <c r="FX4125">
        <v>15400</v>
      </c>
      <c r="GB4125">
        <v>433010</v>
      </c>
      <c r="GC4125">
        <v>11620</v>
      </c>
      <c r="GD4125">
        <v>415.24</v>
      </c>
      <c r="GG4125">
        <v>34250</v>
      </c>
      <c r="GL4125">
        <v>5000</v>
      </c>
      <c r="GN4125">
        <v>44030</v>
      </c>
      <c r="GO4125">
        <v>728660</v>
      </c>
      <c r="GT4125">
        <v>151050</v>
      </c>
      <c r="HB4125">
        <v>9400</v>
      </c>
      <c r="HH4125">
        <v>29930</v>
      </c>
      <c r="HI4125">
        <v>33303370</v>
      </c>
      <c r="HJ4125">
        <v>80.75</v>
      </c>
      <c r="HL4125">
        <v>24960</v>
      </c>
      <c r="HT4125">
        <v>9200</v>
      </c>
      <c r="HU4125">
        <v>18750</v>
      </c>
      <c r="HV4125">
        <v>16660</v>
      </c>
      <c r="HY4125">
        <v>70</v>
      </c>
      <c r="HZ4125">
        <v>3680</v>
      </c>
      <c r="IA4125">
        <v>0.9</v>
      </c>
      <c r="IB4125">
        <v>4830</v>
      </c>
      <c r="IC4125">
        <v>20903610</v>
      </c>
      <c r="ID4125">
        <v>9880</v>
      </c>
      <c r="IE4125">
        <v>127.43</v>
      </c>
      <c r="IF4125">
        <v>24340300</v>
      </c>
      <c r="IG4125">
        <v>316289910</v>
      </c>
      <c r="II4125">
        <v>66.260000000000005</v>
      </c>
      <c r="IN4125">
        <v>15010</v>
      </c>
      <c r="IO4125">
        <v>103730</v>
      </c>
      <c r="IP4125">
        <v>60.65</v>
      </c>
      <c r="IR4125">
        <v>1.9</v>
      </c>
      <c r="IS4125">
        <v>102610</v>
      </c>
      <c r="IT4125">
        <v>52780</v>
      </c>
      <c r="IW4125">
        <v>23117460</v>
      </c>
      <c r="JB4125">
        <v>20400</v>
      </c>
      <c r="JE4125">
        <v>230930</v>
      </c>
      <c r="JF4125">
        <v>24732920</v>
      </c>
      <c r="JL4125">
        <v>506620</v>
      </c>
      <c r="JO4125">
        <v>288260</v>
      </c>
      <c r="JP4125">
        <v>360484220</v>
      </c>
      <c r="JR4125">
        <v>2630</v>
      </c>
      <c r="JT4125">
        <v>81130</v>
      </c>
      <c r="JW4125">
        <v>92233710</v>
      </c>
      <c r="JX4125">
        <v>2907570</v>
      </c>
      <c r="JY4125">
        <v>4700</v>
      </c>
      <c r="JZ4125">
        <v>206350</v>
      </c>
      <c r="KG4125">
        <v>14851610</v>
      </c>
      <c r="KH4125">
        <v>1868.45</v>
      </c>
      <c r="KN4125">
        <v>313260</v>
      </c>
      <c r="KO4125">
        <v>1763340</v>
      </c>
      <c r="KR4125">
        <v>79790</v>
      </c>
      <c r="LB4125">
        <v>6120</v>
      </c>
      <c r="LC4125">
        <v>256850</v>
      </c>
      <c r="LD4125">
        <v>1887200</v>
      </c>
      <c r="LE4125">
        <v>8.7200000000000006</v>
      </c>
      <c r="LG4125">
        <v>70.510000000000005</v>
      </c>
      <c r="LH4125">
        <v>314380</v>
      </c>
      <c r="LI4125">
        <v>44540</v>
      </c>
      <c r="LJ4125">
        <v>2823940</v>
      </c>
      <c r="LN4125">
        <v>3550</v>
      </c>
      <c r="LR4125">
        <v>130760</v>
      </c>
      <c r="LS4125">
        <v>4860</v>
      </c>
      <c r="LV4125">
        <v>15680</v>
      </c>
      <c r="LW4125">
        <v>5486520</v>
      </c>
      <c r="LX4125">
        <v>708.78</v>
      </c>
      <c r="MC4125">
        <v>30340</v>
      </c>
      <c r="MH4125">
        <v>4074540</v>
      </c>
      <c r="ML4125">
        <v>483990</v>
      </c>
      <c r="MM4125">
        <v>2354350</v>
      </c>
      <c r="MN4125">
        <v>770480</v>
      </c>
      <c r="MQ4125">
        <v>49440</v>
      </c>
      <c r="MS4125">
        <v>60.6</v>
      </c>
      <c r="MU4125">
        <v>481280</v>
      </c>
      <c r="MW4125">
        <v>4900</v>
      </c>
      <c r="MZ4125">
        <v>39900</v>
      </c>
      <c r="NG4125">
        <v>116</v>
      </c>
      <c r="NI4125">
        <v>108260</v>
      </c>
      <c r="NL4125">
        <v>215660</v>
      </c>
      <c r="NM4125">
        <v>22270</v>
      </c>
      <c r="NN4125">
        <v>11974360</v>
      </c>
      <c r="NQ4125">
        <v>268700</v>
      </c>
      <c r="NR4125">
        <v>454950</v>
      </c>
      <c r="NU4125">
        <v>168620</v>
      </c>
      <c r="NX4125">
        <v>23723560</v>
      </c>
      <c r="NY4125">
        <v>1829510</v>
      </c>
      <c r="OB4125">
        <v>21566350</v>
      </c>
      <c r="OC4125">
        <v>27000</v>
      </c>
      <c r="OD4125">
        <v>101780</v>
      </c>
      <c r="OI4125">
        <v>21566350</v>
      </c>
      <c r="OJ4125">
        <v>32832690</v>
      </c>
      <c r="OK4125">
        <v>24940</v>
      </c>
      <c r="OL4125">
        <v>899120</v>
      </c>
      <c r="ON4125">
        <v>32670</v>
      </c>
      <c r="OO4125">
        <v>18.59</v>
      </c>
      <c r="OQ4125">
        <v>245600</v>
      </c>
      <c r="OV4125">
        <v>26750</v>
      </c>
      <c r="OW4125">
        <v>124000</v>
      </c>
      <c r="OX4125">
        <v>12470</v>
      </c>
      <c r="PC4125">
        <v>873390130</v>
      </c>
      <c r="PF4125">
        <v>15.89</v>
      </c>
    </row>
    <row r="4126" spans="2:422">
      <c r="B4126" s="12">
        <v>39738</v>
      </c>
      <c r="C4126">
        <v>67920</v>
      </c>
      <c r="F4126">
        <v>3130</v>
      </c>
      <c r="H4126">
        <v>183030</v>
      </c>
      <c r="I4126">
        <v>2857090</v>
      </c>
      <c r="J4126">
        <v>144120</v>
      </c>
      <c r="M4126">
        <v>5542230</v>
      </c>
      <c r="N4126">
        <v>2117220</v>
      </c>
      <c r="O4126">
        <v>39450</v>
      </c>
      <c r="U4126">
        <v>8200</v>
      </c>
      <c r="V4126">
        <v>837.08</v>
      </c>
      <c r="W4126">
        <v>18120</v>
      </c>
      <c r="X4126">
        <v>586130</v>
      </c>
      <c r="Y4126">
        <v>32460</v>
      </c>
      <c r="Z4126">
        <v>1340</v>
      </c>
      <c r="AA4126">
        <v>8463030</v>
      </c>
      <c r="AB4126">
        <v>1255090</v>
      </c>
      <c r="AC4126">
        <v>9121540</v>
      </c>
      <c r="AE4126">
        <v>5507290</v>
      </c>
      <c r="AI4126">
        <v>58400</v>
      </c>
      <c r="AL4126">
        <v>93820</v>
      </c>
      <c r="AP4126">
        <v>550110</v>
      </c>
      <c r="AU4126">
        <v>1664920</v>
      </c>
      <c r="AV4126">
        <v>62440</v>
      </c>
      <c r="AW4126">
        <v>5280</v>
      </c>
      <c r="AZ4126">
        <v>57500</v>
      </c>
      <c r="BC4126">
        <v>3186220</v>
      </c>
      <c r="BD4126">
        <v>296375940</v>
      </c>
      <c r="BF4126">
        <v>38480</v>
      </c>
      <c r="BG4126">
        <v>791110</v>
      </c>
      <c r="BO4126">
        <v>17314870</v>
      </c>
      <c r="BQ4126">
        <v>161220</v>
      </c>
      <c r="BW4126">
        <v>566.82000000000005</v>
      </c>
      <c r="CE4126">
        <v>557590</v>
      </c>
      <c r="CG4126">
        <v>351612970</v>
      </c>
      <c r="CI4126">
        <v>4020</v>
      </c>
      <c r="CM4126">
        <v>44531.71</v>
      </c>
      <c r="CN4126">
        <v>8400</v>
      </c>
      <c r="CO4126">
        <v>9000</v>
      </c>
      <c r="CP4126">
        <v>20642070</v>
      </c>
      <c r="CQ4126">
        <v>1253710</v>
      </c>
      <c r="CR4126">
        <v>23990</v>
      </c>
      <c r="CS4126">
        <v>13.5</v>
      </c>
      <c r="CW4126">
        <v>51750</v>
      </c>
      <c r="CX4126">
        <v>5690</v>
      </c>
      <c r="CY4126">
        <v>115313430</v>
      </c>
      <c r="DA4126">
        <v>91476220</v>
      </c>
      <c r="DB4126">
        <v>92.42</v>
      </c>
      <c r="DE4126">
        <v>940.97</v>
      </c>
      <c r="DF4126">
        <v>375000</v>
      </c>
      <c r="DN4126">
        <v>56450</v>
      </c>
      <c r="DR4126">
        <v>870010</v>
      </c>
      <c r="DY4126">
        <v>611280</v>
      </c>
      <c r="DZ4126">
        <v>204.09</v>
      </c>
      <c r="EC4126">
        <v>144752050</v>
      </c>
      <c r="EF4126">
        <v>51130</v>
      </c>
      <c r="EH4126">
        <v>281630</v>
      </c>
      <c r="EI4126">
        <v>593.95000000000005</v>
      </c>
      <c r="EK4126">
        <v>21.52</v>
      </c>
      <c r="EN4126">
        <v>12877610</v>
      </c>
      <c r="EO4126">
        <v>236990</v>
      </c>
      <c r="EP4126">
        <v>293970</v>
      </c>
      <c r="EQ4126">
        <v>591590</v>
      </c>
      <c r="ER4126">
        <v>156000</v>
      </c>
      <c r="ES4126">
        <v>13298220</v>
      </c>
      <c r="ET4126">
        <v>1396450</v>
      </c>
      <c r="FA4126">
        <v>22261910</v>
      </c>
      <c r="FB4126">
        <v>276150</v>
      </c>
      <c r="FE4126">
        <v>33000</v>
      </c>
      <c r="FI4126">
        <v>3970</v>
      </c>
      <c r="FJ4126">
        <v>45194130</v>
      </c>
      <c r="FK4126">
        <v>15397480</v>
      </c>
      <c r="FM4126">
        <v>61.31</v>
      </c>
      <c r="FS4126">
        <v>71290</v>
      </c>
      <c r="FV4126">
        <v>93520</v>
      </c>
      <c r="GB4126">
        <v>60100</v>
      </c>
      <c r="GC4126">
        <v>78000</v>
      </c>
      <c r="GD4126">
        <v>195.73</v>
      </c>
      <c r="GG4126">
        <v>241170</v>
      </c>
      <c r="GO4126">
        <v>1009870</v>
      </c>
      <c r="GT4126">
        <v>7000</v>
      </c>
      <c r="HB4126">
        <v>41830</v>
      </c>
      <c r="HI4126">
        <v>14897240</v>
      </c>
      <c r="HJ4126">
        <v>944</v>
      </c>
      <c r="HL4126">
        <v>41850</v>
      </c>
      <c r="HT4126">
        <v>52100</v>
      </c>
      <c r="HU4126">
        <v>4130</v>
      </c>
      <c r="HV4126">
        <v>6700</v>
      </c>
      <c r="HY4126">
        <v>11210</v>
      </c>
      <c r="HZ4126">
        <v>30290</v>
      </c>
      <c r="IB4126">
        <v>11650</v>
      </c>
      <c r="IC4126">
        <v>26190700</v>
      </c>
      <c r="IE4126">
        <v>47.6</v>
      </c>
      <c r="IF4126">
        <v>44353000</v>
      </c>
      <c r="IG4126">
        <v>336915810</v>
      </c>
      <c r="II4126">
        <v>12.1</v>
      </c>
      <c r="IO4126">
        <v>70970</v>
      </c>
      <c r="IP4126">
        <v>51</v>
      </c>
      <c r="IS4126">
        <v>30280</v>
      </c>
      <c r="IT4126">
        <v>36460</v>
      </c>
      <c r="IW4126">
        <v>34458730</v>
      </c>
      <c r="JA4126">
        <v>7000</v>
      </c>
      <c r="JB4126">
        <v>8050</v>
      </c>
      <c r="JE4126">
        <v>453760</v>
      </c>
      <c r="JF4126">
        <v>49870940</v>
      </c>
      <c r="JI4126">
        <v>14690</v>
      </c>
      <c r="JL4126">
        <v>277510</v>
      </c>
      <c r="JN4126">
        <v>21440</v>
      </c>
      <c r="JO4126">
        <v>53940</v>
      </c>
      <c r="JP4126">
        <v>364775160</v>
      </c>
      <c r="JR4126">
        <v>38580</v>
      </c>
      <c r="JW4126">
        <v>102070800</v>
      </c>
      <c r="JX4126">
        <v>4063900</v>
      </c>
      <c r="JZ4126">
        <v>153280</v>
      </c>
      <c r="KC4126">
        <v>25000</v>
      </c>
      <c r="KG4126">
        <v>20595180</v>
      </c>
      <c r="KH4126">
        <v>113.32</v>
      </c>
      <c r="KN4126">
        <v>563330</v>
      </c>
      <c r="KO4126">
        <v>263730</v>
      </c>
      <c r="KP4126">
        <v>1430</v>
      </c>
      <c r="LB4126">
        <v>732010</v>
      </c>
      <c r="LC4126">
        <v>893690</v>
      </c>
      <c r="LD4126">
        <v>424110</v>
      </c>
      <c r="LE4126">
        <v>34.61</v>
      </c>
      <c r="LG4126">
        <v>358.11</v>
      </c>
      <c r="LH4126">
        <v>478950</v>
      </c>
      <c r="LI4126">
        <v>152260</v>
      </c>
      <c r="LJ4126">
        <v>5267520</v>
      </c>
      <c r="LK4126">
        <v>0.38</v>
      </c>
      <c r="LN4126">
        <v>19520</v>
      </c>
      <c r="LR4126">
        <v>10190</v>
      </c>
      <c r="LV4126">
        <v>109790</v>
      </c>
      <c r="LW4126">
        <v>9701110</v>
      </c>
      <c r="LX4126">
        <v>376.45</v>
      </c>
      <c r="MC4126">
        <v>76840</v>
      </c>
      <c r="MH4126">
        <v>370330</v>
      </c>
      <c r="ML4126">
        <v>234480</v>
      </c>
      <c r="MM4126">
        <v>2218420</v>
      </c>
      <c r="MN4126">
        <v>904560</v>
      </c>
      <c r="MO4126">
        <v>331050</v>
      </c>
      <c r="MQ4126">
        <v>33330</v>
      </c>
      <c r="MU4126">
        <v>87990</v>
      </c>
      <c r="MW4126">
        <v>26820</v>
      </c>
      <c r="MX4126">
        <v>16480</v>
      </c>
      <c r="MZ4126">
        <v>460800</v>
      </c>
      <c r="NA4126">
        <v>51100</v>
      </c>
      <c r="NF4126">
        <v>52.5</v>
      </c>
      <c r="NG4126">
        <v>269.89999999999998</v>
      </c>
      <c r="NI4126">
        <v>256370</v>
      </c>
      <c r="NL4126">
        <v>232100</v>
      </c>
      <c r="NN4126">
        <v>16303770</v>
      </c>
      <c r="NQ4126">
        <v>87610</v>
      </c>
      <c r="NR4126">
        <v>272280</v>
      </c>
      <c r="NU4126">
        <v>320480</v>
      </c>
      <c r="NW4126">
        <v>29530</v>
      </c>
      <c r="NX4126">
        <v>60327950</v>
      </c>
      <c r="NY4126">
        <v>2053190</v>
      </c>
      <c r="OB4126">
        <v>44427820</v>
      </c>
      <c r="OD4126">
        <v>8160</v>
      </c>
      <c r="OI4126">
        <v>44427820</v>
      </c>
      <c r="OJ4126">
        <v>25753760</v>
      </c>
      <c r="OK4126">
        <v>106450</v>
      </c>
      <c r="OL4126">
        <v>653950</v>
      </c>
      <c r="ON4126">
        <v>43650</v>
      </c>
      <c r="OO4126">
        <v>27.23</v>
      </c>
      <c r="OQ4126">
        <v>235100</v>
      </c>
      <c r="OW4126">
        <v>101030</v>
      </c>
      <c r="OX4126">
        <v>18060</v>
      </c>
      <c r="PC4126">
        <v>889569060</v>
      </c>
    </row>
    <row r="4127" spans="2:422">
      <c r="B4127" s="12">
        <v>39737</v>
      </c>
      <c r="C4127">
        <v>54900</v>
      </c>
      <c r="F4127">
        <v>1920</v>
      </c>
      <c r="H4127">
        <v>312720</v>
      </c>
      <c r="I4127">
        <v>2360160</v>
      </c>
      <c r="J4127">
        <v>79030</v>
      </c>
      <c r="M4127">
        <v>10536790</v>
      </c>
      <c r="N4127">
        <v>3043540</v>
      </c>
      <c r="O4127">
        <v>12980</v>
      </c>
      <c r="R4127">
        <v>14</v>
      </c>
      <c r="U4127">
        <v>3440</v>
      </c>
      <c r="V4127">
        <v>1088.8900000000001</v>
      </c>
      <c r="W4127">
        <v>96340</v>
      </c>
      <c r="X4127">
        <v>366570</v>
      </c>
      <c r="Y4127">
        <v>162250</v>
      </c>
      <c r="Z4127">
        <v>22420</v>
      </c>
      <c r="AA4127">
        <v>4122620</v>
      </c>
      <c r="AB4127">
        <v>3068960</v>
      </c>
      <c r="AC4127">
        <v>6373500</v>
      </c>
      <c r="AE4127">
        <v>5225350</v>
      </c>
      <c r="AL4127">
        <v>237120</v>
      </c>
      <c r="AP4127">
        <v>609510</v>
      </c>
      <c r="AU4127">
        <v>4858730</v>
      </c>
      <c r="AV4127">
        <v>11970</v>
      </c>
      <c r="AW4127">
        <v>11610</v>
      </c>
      <c r="AZ4127">
        <v>51920</v>
      </c>
      <c r="BC4127">
        <v>2983840</v>
      </c>
      <c r="BD4127">
        <v>379282410</v>
      </c>
      <c r="BG4127">
        <v>1348070</v>
      </c>
      <c r="BI4127">
        <v>35940</v>
      </c>
      <c r="BO4127">
        <v>13646050</v>
      </c>
      <c r="BQ4127">
        <v>388770</v>
      </c>
      <c r="BW4127">
        <v>257.63</v>
      </c>
      <c r="CE4127">
        <v>152440</v>
      </c>
      <c r="CG4127">
        <v>577037880</v>
      </c>
      <c r="CM4127">
        <v>55906.98</v>
      </c>
      <c r="CN4127">
        <v>5100</v>
      </c>
      <c r="CP4127">
        <v>43522330</v>
      </c>
      <c r="CQ4127">
        <v>667800</v>
      </c>
      <c r="CR4127">
        <v>99680</v>
      </c>
      <c r="CS4127">
        <v>2.56</v>
      </c>
      <c r="CU4127">
        <v>55950</v>
      </c>
      <c r="CW4127">
        <v>153320</v>
      </c>
      <c r="CX4127">
        <v>19400</v>
      </c>
      <c r="CY4127">
        <v>108438730</v>
      </c>
      <c r="DA4127">
        <v>151291480</v>
      </c>
      <c r="DB4127">
        <v>59.72</v>
      </c>
      <c r="DE4127">
        <v>214.66</v>
      </c>
      <c r="DF4127">
        <v>77500</v>
      </c>
      <c r="DM4127">
        <v>68110</v>
      </c>
      <c r="DR4127">
        <v>354390</v>
      </c>
      <c r="DY4127">
        <v>998140</v>
      </c>
      <c r="DZ4127">
        <v>210.76</v>
      </c>
      <c r="EC4127">
        <v>132504720</v>
      </c>
      <c r="EF4127">
        <v>125120</v>
      </c>
      <c r="EH4127">
        <v>1578450</v>
      </c>
      <c r="EI4127">
        <v>476.55</v>
      </c>
      <c r="EK4127">
        <v>27.76</v>
      </c>
      <c r="EN4127">
        <v>17355040</v>
      </c>
      <c r="EO4127">
        <v>12002330</v>
      </c>
      <c r="EP4127">
        <v>4439630</v>
      </c>
      <c r="EQ4127">
        <v>59970</v>
      </c>
      <c r="ER4127">
        <v>5014280</v>
      </c>
      <c r="ES4127">
        <v>7746130</v>
      </c>
      <c r="ET4127">
        <v>11146710</v>
      </c>
      <c r="EY4127">
        <v>51000</v>
      </c>
      <c r="FA4127">
        <v>24686630</v>
      </c>
      <c r="FB4127">
        <v>22250</v>
      </c>
      <c r="FI4127">
        <v>27920</v>
      </c>
      <c r="FJ4127">
        <v>71390880</v>
      </c>
      <c r="FK4127">
        <v>27014700</v>
      </c>
      <c r="FM4127">
        <v>18.22</v>
      </c>
      <c r="FS4127">
        <v>188470</v>
      </c>
      <c r="FV4127">
        <v>141530</v>
      </c>
      <c r="FW4127">
        <v>8190</v>
      </c>
      <c r="FX4127">
        <v>6000</v>
      </c>
      <c r="GB4127">
        <v>176200</v>
      </c>
      <c r="GC4127">
        <v>7640</v>
      </c>
      <c r="GD4127">
        <v>58.31</v>
      </c>
      <c r="GG4127">
        <v>232350</v>
      </c>
      <c r="GK4127">
        <v>27300</v>
      </c>
      <c r="GM4127">
        <v>101000</v>
      </c>
      <c r="GN4127">
        <v>230</v>
      </c>
      <c r="GO4127">
        <v>340860</v>
      </c>
      <c r="GT4127">
        <v>7100</v>
      </c>
      <c r="HB4127">
        <v>91540</v>
      </c>
      <c r="HH4127">
        <v>256280</v>
      </c>
      <c r="HI4127">
        <v>28630250</v>
      </c>
      <c r="HL4127">
        <v>202310</v>
      </c>
      <c r="HT4127">
        <v>6450</v>
      </c>
      <c r="HV4127">
        <v>17360</v>
      </c>
      <c r="HY4127">
        <v>300</v>
      </c>
      <c r="HZ4127">
        <v>3270</v>
      </c>
      <c r="IB4127">
        <v>11720</v>
      </c>
      <c r="IC4127">
        <v>29927810</v>
      </c>
      <c r="ID4127">
        <v>25500</v>
      </c>
      <c r="IE4127">
        <v>91.21</v>
      </c>
      <c r="IF4127">
        <v>66255400</v>
      </c>
      <c r="IG4127">
        <v>477479590</v>
      </c>
      <c r="II4127">
        <v>40</v>
      </c>
      <c r="IL4127">
        <v>31060</v>
      </c>
      <c r="IN4127">
        <v>51700</v>
      </c>
      <c r="IO4127">
        <v>213610</v>
      </c>
      <c r="IP4127">
        <v>114.14</v>
      </c>
      <c r="IS4127">
        <v>29610</v>
      </c>
      <c r="IT4127">
        <v>20000</v>
      </c>
      <c r="IW4127">
        <v>34353140</v>
      </c>
      <c r="JB4127">
        <v>12750</v>
      </c>
      <c r="JE4127">
        <v>172090</v>
      </c>
      <c r="JF4127">
        <v>59112200</v>
      </c>
      <c r="JI4127">
        <v>1220</v>
      </c>
      <c r="JL4127">
        <v>187790</v>
      </c>
      <c r="JN4127">
        <v>12200</v>
      </c>
      <c r="JO4127">
        <v>85460</v>
      </c>
      <c r="JP4127">
        <v>475899220</v>
      </c>
      <c r="JR4127">
        <v>790</v>
      </c>
      <c r="JT4127">
        <v>21000</v>
      </c>
      <c r="JW4127">
        <v>129706750</v>
      </c>
      <c r="JX4127">
        <v>3159580</v>
      </c>
      <c r="JY4127">
        <v>412790</v>
      </c>
      <c r="JZ4127">
        <v>132500</v>
      </c>
      <c r="KC4127">
        <v>40060</v>
      </c>
      <c r="KG4127">
        <v>27983700</v>
      </c>
      <c r="KH4127">
        <v>178.6</v>
      </c>
      <c r="KN4127">
        <v>398100</v>
      </c>
      <c r="KO4127">
        <v>98180</v>
      </c>
      <c r="KP4127">
        <v>11990</v>
      </c>
      <c r="LB4127">
        <v>7420</v>
      </c>
      <c r="LC4127">
        <v>1239760</v>
      </c>
      <c r="LD4127">
        <v>215440</v>
      </c>
      <c r="LE4127">
        <v>21.41</v>
      </c>
      <c r="LG4127">
        <v>101.78</v>
      </c>
      <c r="LH4127">
        <v>843710</v>
      </c>
      <c r="LI4127">
        <v>157800</v>
      </c>
      <c r="LJ4127">
        <v>8643250</v>
      </c>
      <c r="LN4127">
        <v>7660</v>
      </c>
      <c r="LR4127">
        <v>52510</v>
      </c>
      <c r="LS4127">
        <v>17750</v>
      </c>
      <c r="LV4127">
        <v>331330</v>
      </c>
      <c r="LW4127">
        <v>9709630</v>
      </c>
      <c r="LX4127">
        <v>408.47</v>
      </c>
      <c r="MC4127">
        <v>58330</v>
      </c>
      <c r="MH4127">
        <v>4259970</v>
      </c>
      <c r="ML4127">
        <v>515790</v>
      </c>
      <c r="MM4127">
        <v>1399480</v>
      </c>
      <c r="MN4127">
        <v>1727860</v>
      </c>
      <c r="MO4127">
        <v>222460</v>
      </c>
      <c r="MQ4127">
        <v>36880</v>
      </c>
      <c r="MS4127">
        <v>12.43</v>
      </c>
      <c r="MU4127">
        <v>961020</v>
      </c>
      <c r="MW4127">
        <v>9840</v>
      </c>
      <c r="MX4127">
        <v>44540</v>
      </c>
      <c r="MZ4127">
        <v>338400</v>
      </c>
      <c r="NA4127">
        <v>95130</v>
      </c>
      <c r="NC4127">
        <v>61160</v>
      </c>
      <c r="NI4127">
        <v>890750</v>
      </c>
      <c r="NL4127">
        <v>413160</v>
      </c>
      <c r="NM4127">
        <v>1880</v>
      </c>
      <c r="NN4127">
        <v>19225820</v>
      </c>
      <c r="NQ4127">
        <v>360650</v>
      </c>
      <c r="NR4127">
        <v>657850</v>
      </c>
      <c r="NU4127">
        <v>120620</v>
      </c>
      <c r="NW4127">
        <v>35390</v>
      </c>
      <c r="NX4127">
        <v>37402750</v>
      </c>
      <c r="NY4127">
        <v>2152960</v>
      </c>
      <c r="OB4127">
        <v>23245070</v>
      </c>
      <c r="OD4127">
        <v>95600</v>
      </c>
      <c r="OI4127">
        <v>23245070</v>
      </c>
      <c r="OJ4127">
        <v>40910370</v>
      </c>
      <c r="OK4127">
        <v>49120</v>
      </c>
      <c r="OL4127">
        <v>451240</v>
      </c>
      <c r="OM4127">
        <v>1.24</v>
      </c>
      <c r="OO4127">
        <v>15.21</v>
      </c>
      <c r="OP4127">
        <v>64020</v>
      </c>
      <c r="OQ4127">
        <v>230370</v>
      </c>
      <c r="OW4127">
        <v>153160</v>
      </c>
      <c r="OX4127">
        <v>1390</v>
      </c>
      <c r="PC4127">
        <v>969771000</v>
      </c>
      <c r="PF4127">
        <v>9.8699999999999992</v>
      </c>
    </row>
    <row r="4128" spans="2:422">
      <c r="B4128" s="12">
        <v>39736</v>
      </c>
      <c r="C4128">
        <v>100350</v>
      </c>
      <c r="F4128">
        <v>10100</v>
      </c>
      <c r="H4128">
        <v>812900</v>
      </c>
      <c r="I4128">
        <v>3938610</v>
      </c>
      <c r="J4128">
        <v>445890</v>
      </c>
      <c r="M4128">
        <v>2987740</v>
      </c>
      <c r="N4128">
        <v>1050380</v>
      </c>
      <c r="O4128">
        <v>50580</v>
      </c>
      <c r="R4128">
        <v>70</v>
      </c>
      <c r="U4128">
        <v>9200</v>
      </c>
      <c r="V4128">
        <v>1841.62</v>
      </c>
      <c r="W4128">
        <v>64220</v>
      </c>
      <c r="X4128">
        <v>361880</v>
      </c>
      <c r="Y4128">
        <v>517490</v>
      </c>
      <c r="AA4128">
        <v>6113950</v>
      </c>
      <c r="AB4128">
        <v>2454440</v>
      </c>
      <c r="AC4128">
        <v>3448730</v>
      </c>
      <c r="AE4128">
        <v>7206870</v>
      </c>
      <c r="AI4128">
        <v>73950</v>
      </c>
      <c r="AL4128">
        <v>253500</v>
      </c>
      <c r="AP4128">
        <v>804710</v>
      </c>
      <c r="AU4128">
        <v>4164550</v>
      </c>
      <c r="AV4128">
        <v>54610</v>
      </c>
      <c r="AW4128">
        <v>4770</v>
      </c>
      <c r="AZ4128">
        <v>46050</v>
      </c>
      <c r="BC4128">
        <v>2847200</v>
      </c>
      <c r="BD4128">
        <v>602863380</v>
      </c>
      <c r="BF4128">
        <v>33060</v>
      </c>
      <c r="BG4128">
        <v>769950</v>
      </c>
      <c r="BI4128">
        <v>51380</v>
      </c>
      <c r="BO4128">
        <v>38618990</v>
      </c>
      <c r="BQ4128">
        <v>218670</v>
      </c>
      <c r="BV4128">
        <v>92880</v>
      </c>
      <c r="BW4128">
        <v>168.43</v>
      </c>
      <c r="CE4128">
        <v>134020</v>
      </c>
      <c r="CG4128">
        <v>461751910</v>
      </c>
      <c r="CJ4128">
        <v>4.76</v>
      </c>
      <c r="CM4128">
        <v>54173.9</v>
      </c>
      <c r="CN4128">
        <v>7000</v>
      </c>
      <c r="CP4128">
        <v>57488820</v>
      </c>
      <c r="CQ4128">
        <v>1132790</v>
      </c>
      <c r="CR4128">
        <v>476950</v>
      </c>
      <c r="CS4128">
        <v>59.52</v>
      </c>
      <c r="CU4128">
        <v>46260</v>
      </c>
      <c r="CW4128">
        <v>422700</v>
      </c>
      <c r="CY4128">
        <v>117595890</v>
      </c>
      <c r="DA4128">
        <v>73057380</v>
      </c>
      <c r="DB4128">
        <v>23.29</v>
      </c>
      <c r="DE4128">
        <v>187.55</v>
      </c>
      <c r="DF4128">
        <v>102720</v>
      </c>
      <c r="DM4128">
        <v>19920</v>
      </c>
      <c r="DN4128">
        <v>209000</v>
      </c>
      <c r="DR4128">
        <v>218340</v>
      </c>
      <c r="DY4128">
        <v>626250</v>
      </c>
      <c r="DZ4128">
        <v>352.03</v>
      </c>
      <c r="EC4128">
        <v>187844670</v>
      </c>
      <c r="EF4128">
        <v>470930</v>
      </c>
      <c r="EH4128">
        <v>1427130</v>
      </c>
      <c r="EI4128">
        <v>299.3</v>
      </c>
      <c r="EK4128">
        <v>584.11</v>
      </c>
      <c r="EN4128">
        <v>5394820</v>
      </c>
      <c r="EO4128">
        <v>120150</v>
      </c>
      <c r="EP4128">
        <v>1450560</v>
      </c>
      <c r="EQ4128">
        <v>97460</v>
      </c>
      <c r="ER4128">
        <v>156230</v>
      </c>
      <c r="ES4128">
        <v>7073610</v>
      </c>
      <c r="ET4128">
        <v>4653640</v>
      </c>
      <c r="EW4128">
        <v>102000</v>
      </c>
      <c r="FA4128">
        <v>26709230</v>
      </c>
      <c r="FB4128">
        <v>354700</v>
      </c>
      <c r="FI4128">
        <v>315400</v>
      </c>
      <c r="FJ4128">
        <v>41755140</v>
      </c>
      <c r="FK4128">
        <v>19779170</v>
      </c>
      <c r="FS4128">
        <v>368590</v>
      </c>
      <c r="FV4128">
        <v>248920</v>
      </c>
      <c r="FX4128">
        <v>5590</v>
      </c>
      <c r="GB4128">
        <v>6532610</v>
      </c>
      <c r="GD4128">
        <v>74.94</v>
      </c>
      <c r="GG4128">
        <v>226490</v>
      </c>
      <c r="GM4128">
        <v>1050</v>
      </c>
      <c r="GN4128">
        <v>16110</v>
      </c>
      <c r="GO4128">
        <v>1128840</v>
      </c>
      <c r="GT4128">
        <v>5830</v>
      </c>
      <c r="HB4128">
        <v>331740</v>
      </c>
      <c r="HF4128">
        <v>11600</v>
      </c>
      <c r="HH4128">
        <v>830</v>
      </c>
      <c r="HI4128">
        <v>22337220</v>
      </c>
      <c r="HJ4128">
        <v>5.99</v>
      </c>
      <c r="HL4128">
        <v>161250</v>
      </c>
      <c r="HT4128">
        <v>43000</v>
      </c>
      <c r="HU4128">
        <v>5550</v>
      </c>
      <c r="HV4128">
        <v>266320</v>
      </c>
      <c r="IA4128">
        <v>808065.75</v>
      </c>
      <c r="IB4128">
        <v>6750</v>
      </c>
      <c r="IC4128">
        <v>24799450</v>
      </c>
      <c r="ID4128">
        <v>11710</v>
      </c>
      <c r="IE4128">
        <v>94.57</v>
      </c>
      <c r="IF4128">
        <v>34122500</v>
      </c>
      <c r="IG4128">
        <v>283096780</v>
      </c>
      <c r="II4128">
        <v>112.65</v>
      </c>
      <c r="IN4128">
        <v>127070</v>
      </c>
      <c r="IO4128">
        <v>123300</v>
      </c>
      <c r="IP4128">
        <v>48.76</v>
      </c>
      <c r="IR4128">
        <v>11.05</v>
      </c>
      <c r="IS4128">
        <v>32750</v>
      </c>
      <c r="IT4128">
        <v>43940</v>
      </c>
      <c r="IW4128">
        <v>35245950</v>
      </c>
      <c r="JA4128">
        <v>7680</v>
      </c>
      <c r="JE4128">
        <v>237240</v>
      </c>
      <c r="JF4128">
        <v>70936520</v>
      </c>
      <c r="JI4128">
        <v>25100</v>
      </c>
      <c r="JL4128">
        <v>133690</v>
      </c>
      <c r="JN4128">
        <v>12200</v>
      </c>
      <c r="JO4128">
        <v>57950</v>
      </c>
      <c r="JP4128">
        <v>592789060</v>
      </c>
      <c r="JR4128">
        <v>8910</v>
      </c>
      <c r="JT4128">
        <v>229280</v>
      </c>
      <c r="JW4128">
        <v>105054700</v>
      </c>
      <c r="JX4128">
        <v>4102670</v>
      </c>
      <c r="JY4128">
        <v>123800</v>
      </c>
      <c r="JZ4128">
        <v>149570</v>
      </c>
      <c r="KC4128">
        <v>82940</v>
      </c>
      <c r="KG4128">
        <v>18506500</v>
      </c>
      <c r="KH4128">
        <v>266.32</v>
      </c>
      <c r="KN4128">
        <v>543270</v>
      </c>
      <c r="KO4128">
        <v>948800</v>
      </c>
      <c r="KR4128">
        <v>30370</v>
      </c>
      <c r="LB4128">
        <v>20040</v>
      </c>
      <c r="LC4128">
        <v>15411070</v>
      </c>
      <c r="LD4128">
        <v>889210</v>
      </c>
      <c r="LE4128">
        <v>85.71</v>
      </c>
      <c r="LG4128">
        <v>383.88</v>
      </c>
      <c r="LH4128">
        <v>711250</v>
      </c>
      <c r="LI4128">
        <v>251930</v>
      </c>
      <c r="LJ4128">
        <v>3935200</v>
      </c>
      <c r="LK4128">
        <v>0.12</v>
      </c>
      <c r="LN4128">
        <v>98650</v>
      </c>
      <c r="LR4128">
        <v>92260</v>
      </c>
      <c r="LV4128">
        <v>111320</v>
      </c>
      <c r="LW4128">
        <v>8086660</v>
      </c>
      <c r="LX4128">
        <v>471.92</v>
      </c>
      <c r="MC4128">
        <v>201380</v>
      </c>
      <c r="MH4128">
        <v>1072940</v>
      </c>
      <c r="ML4128">
        <v>427680</v>
      </c>
      <c r="MM4128">
        <v>6315410</v>
      </c>
      <c r="MN4128">
        <v>1082630</v>
      </c>
      <c r="MO4128">
        <v>74310</v>
      </c>
      <c r="MQ4128">
        <v>165300</v>
      </c>
      <c r="MS4128">
        <v>4.92</v>
      </c>
      <c r="MU4128">
        <v>773990</v>
      </c>
      <c r="MW4128">
        <v>4900</v>
      </c>
      <c r="MX4128">
        <v>274650</v>
      </c>
      <c r="MZ4128">
        <v>74500</v>
      </c>
      <c r="NA4128">
        <v>245550</v>
      </c>
      <c r="NC4128">
        <v>2400</v>
      </c>
      <c r="NE4128">
        <v>3.48</v>
      </c>
      <c r="NF4128">
        <v>16.78</v>
      </c>
      <c r="NG4128">
        <v>214.6</v>
      </c>
      <c r="NI4128">
        <v>1089940</v>
      </c>
      <c r="NL4128">
        <v>208120</v>
      </c>
      <c r="NM4128">
        <v>2920</v>
      </c>
      <c r="NN4128">
        <v>34294360</v>
      </c>
      <c r="NQ4128">
        <v>567800</v>
      </c>
      <c r="NR4128">
        <v>1280820</v>
      </c>
      <c r="NU4128">
        <v>169250</v>
      </c>
      <c r="NX4128">
        <v>66252730</v>
      </c>
      <c r="NY4128">
        <v>5270060</v>
      </c>
      <c r="OB4128">
        <v>24326290</v>
      </c>
      <c r="OC4128">
        <v>74290</v>
      </c>
      <c r="OD4128">
        <v>119330</v>
      </c>
      <c r="OG4128">
        <v>11070</v>
      </c>
      <c r="OI4128">
        <v>24326290</v>
      </c>
      <c r="OJ4128">
        <v>51223400</v>
      </c>
      <c r="OK4128">
        <v>35050</v>
      </c>
      <c r="OL4128">
        <v>194020</v>
      </c>
      <c r="OO4128">
        <v>9.02</v>
      </c>
      <c r="OP4128">
        <v>4810</v>
      </c>
      <c r="OQ4128">
        <v>376400</v>
      </c>
      <c r="OV4128">
        <v>67700</v>
      </c>
      <c r="OW4128">
        <v>262900</v>
      </c>
      <c r="OX4128">
        <v>17550</v>
      </c>
      <c r="PC4128">
        <v>909561060</v>
      </c>
      <c r="PF4128">
        <v>45.61</v>
      </c>
    </row>
    <row r="4129" spans="2:422">
      <c r="B4129" s="12">
        <v>39735</v>
      </c>
      <c r="C4129">
        <v>260140</v>
      </c>
      <c r="F4129">
        <v>42300</v>
      </c>
      <c r="H4129">
        <v>1249230</v>
      </c>
      <c r="I4129">
        <v>8734790</v>
      </c>
      <c r="J4129">
        <v>535420</v>
      </c>
      <c r="M4129">
        <v>15070610</v>
      </c>
      <c r="N4129">
        <v>7390150</v>
      </c>
      <c r="O4129">
        <v>1012000</v>
      </c>
      <c r="R4129">
        <v>24.21</v>
      </c>
      <c r="U4129">
        <v>10400</v>
      </c>
      <c r="V4129">
        <v>6552.11</v>
      </c>
      <c r="W4129">
        <v>921510</v>
      </c>
      <c r="X4129">
        <v>620900</v>
      </c>
      <c r="Y4129">
        <v>142040</v>
      </c>
      <c r="Z4129">
        <v>2000</v>
      </c>
      <c r="AA4129">
        <v>13544340</v>
      </c>
      <c r="AB4129">
        <v>6185930</v>
      </c>
      <c r="AC4129">
        <v>9291090</v>
      </c>
      <c r="AE4129">
        <v>24972240</v>
      </c>
      <c r="AI4129">
        <v>5740</v>
      </c>
      <c r="AL4129">
        <v>677040</v>
      </c>
      <c r="AP4129">
        <v>2835850</v>
      </c>
      <c r="AU4129">
        <v>8220650</v>
      </c>
      <c r="AV4129">
        <v>176280</v>
      </c>
      <c r="AW4129">
        <v>195800</v>
      </c>
      <c r="AY4129">
        <v>3880</v>
      </c>
      <c r="AZ4129">
        <v>216930</v>
      </c>
      <c r="BC4129">
        <v>5759030</v>
      </c>
      <c r="BD4129">
        <v>500661970</v>
      </c>
      <c r="BF4129">
        <v>42210</v>
      </c>
      <c r="BG4129">
        <v>3560250</v>
      </c>
      <c r="BI4129">
        <v>328540</v>
      </c>
      <c r="BO4129">
        <v>31693140</v>
      </c>
      <c r="BQ4129">
        <v>666250</v>
      </c>
      <c r="BV4129">
        <v>5750</v>
      </c>
      <c r="BW4129">
        <v>117.3</v>
      </c>
      <c r="CE4129">
        <v>1095790</v>
      </c>
      <c r="CG4129">
        <v>901338500</v>
      </c>
      <c r="CJ4129">
        <v>52.89</v>
      </c>
      <c r="CM4129">
        <v>86409.27</v>
      </c>
      <c r="CN4129">
        <v>37860</v>
      </c>
      <c r="CO4129">
        <v>58710</v>
      </c>
      <c r="CP4129">
        <v>81003340</v>
      </c>
      <c r="CQ4129">
        <v>3720360</v>
      </c>
      <c r="CR4129">
        <v>303750</v>
      </c>
      <c r="CS4129">
        <v>52.57</v>
      </c>
      <c r="CU4129">
        <v>12410</v>
      </c>
      <c r="CW4129">
        <v>3702210</v>
      </c>
      <c r="CX4129">
        <v>195500</v>
      </c>
      <c r="CY4129">
        <v>163813800</v>
      </c>
      <c r="DA4129">
        <v>214823880</v>
      </c>
      <c r="DB4129">
        <v>137.35</v>
      </c>
      <c r="DE4129">
        <v>130.55000000000001</v>
      </c>
      <c r="DF4129">
        <v>31010</v>
      </c>
      <c r="DM4129">
        <v>610270</v>
      </c>
      <c r="DN4129">
        <v>69220</v>
      </c>
      <c r="DR4129">
        <v>1128560</v>
      </c>
      <c r="DY4129">
        <v>3542830</v>
      </c>
      <c r="DZ4129">
        <v>1483.25</v>
      </c>
      <c r="EC4129">
        <v>283284940</v>
      </c>
      <c r="EF4129">
        <v>850600</v>
      </c>
      <c r="EH4129">
        <v>2741700</v>
      </c>
      <c r="EI4129">
        <v>939.72</v>
      </c>
      <c r="EK4129">
        <v>58260.57</v>
      </c>
      <c r="EN4129">
        <v>7087810</v>
      </c>
      <c r="EO4129">
        <v>623970</v>
      </c>
      <c r="EP4129">
        <v>779600</v>
      </c>
      <c r="EQ4129">
        <v>209510</v>
      </c>
      <c r="ER4129">
        <v>2302850</v>
      </c>
      <c r="ES4129">
        <v>24636430</v>
      </c>
      <c r="ET4129">
        <v>8102670</v>
      </c>
      <c r="EV4129">
        <v>34300</v>
      </c>
      <c r="EW4129">
        <v>190000</v>
      </c>
      <c r="EY4129">
        <v>127360</v>
      </c>
      <c r="FA4129">
        <v>21304780</v>
      </c>
      <c r="FB4129">
        <v>323900</v>
      </c>
      <c r="FI4129">
        <v>399290</v>
      </c>
      <c r="FJ4129">
        <v>65596570</v>
      </c>
      <c r="FK4129">
        <v>41837940</v>
      </c>
      <c r="FM4129">
        <v>136.80000000000001</v>
      </c>
      <c r="FS4129">
        <v>173260</v>
      </c>
      <c r="FV4129">
        <v>429340</v>
      </c>
      <c r="FW4129">
        <v>30110</v>
      </c>
      <c r="FX4129">
        <v>114940</v>
      </c>
      <c r="GB4129">
        <v>12259470</v>
      </c>
      <c r="GC4129">
        <v>15900</v>
      </c>
      <c r="GD4129">
        <v>42.5</v>
      </c>
      <c r="GG4129">
        <v>2085750</v>
      </c>
      <c r="GK4129">
        <v>16680</v>
      </c>
      <c r="GL4129">
        <v>29390</v>
      </c>
      <c r="GM4129">
        <v>4200</v>
      </c>
      <c r="GN4129">
        <v>19010</v>
      </c>
      <c r="GO4129">
        <v>2684840</v>
      </c>
      <c r="GT4129">
        <v>2850</v>
      </c>
      <c r="HB4129">
        <v>7119120</v>
      </c>
      <c r="HH4129">
        <v>718180</v>
      </c>
      <c r="HI4129">
        <v>67856300</v>
      </c>
      <c r="HJ4129">
        <v>750.89</v>
      </c>
      <c r="HL4129">
        <v>606860</v>
      </c>
      <c r="HT4129">
        <v>70950</v>
      </c>
      <c r="HV4129">
        <v>584260</v>
      </c>
      <c r="HY4129">
        <v>19570</v>
      </c>
      <c r="HZ4129">
        <v>12330</v>
      </c>
      <c r="IB4129">
        <v>161010</v>
      </c>
      <c r="IC4129">
        <v>35244590</v>
      </c>
      <c r="IE4129">
        <v>354.31</v>
      </c>
      <c r="IF4129">
        <v>60456300</v>
      </c>
      <c r="IG4129">
        <v>704669440</v>
      </c>
      <c r="II4129">
        <v>487.82</v>
      </c>
      <c r="IL4129">
        <v>4800</v>
      </c>
      <c r="IN4129">
        <v>11590</v>
      </c>
      <c r="IO4129">
        <v>194660</v>
      </c>
      <c r="IP4129">
        <v>183.92</v>
      </c>
      <c r="IR4129">
        <v>25.65</v>
      </c>
      <c r="IS4129">
        <v>125720</v>
      </c>
      <c r="IT4129">
        <v>171880</v>
      </c>
      <c r="IW4129">
        <v>140640640</v>
      </c>
      <c r="JB4129">
        <v>8320</v>
      </c>
      <c r="JE4129">
        <v>2160600</v>
      </c>
      <c r="JF4129">
        <v>112597810</v>
      </c>
      <c r="JI4129">
        <v>42190</v>
      </c>
      <c r="JL4129">
        <v>517570</v>
      </c>
      <c r="JN4129">
        <v>315370</v>
      </c>
      <c r="JO4129">
        <v>92620</v>
      </c>
      <c r="JP4129">
        <v>573940500</v>
      </c>
      <c r="JR4129">
        <v>28800</v>
      </c>
      <c r="JT4129">
        <v>82050</v>
      </c>
      <c r="JW4129">
        <v>130345100</v>
      </c>
      <c r="JX4129">
        <v>10805550</v>
      </c>
      <c r="JY4129">
        <v>193980</v>
      </c>
      <c r="JZ4129">
        <v>103830</v>
      </c>
      <c r="KC4129">
        <v>239190</v>
      </c>
      <c r="KG4129">
        <v>67286550</v>
      </c>
      <c r="KH4129">
        <v>959.68</v>
      </c>
      <c r="KN4129">
        <v>924160</v>
      </c>
      <c r="KO4129">
        <v>795100</v>
      </c>
      <c r="KP4129">
        <v>9860</v>
      </c>
      <c r="KR4129">
        <v>100300</v>
      </c>
      <c r="LB4129">
        <v>591220</v>
      </c>
      <c r="LC4129">
        <v>2148850</v>
      </c>
      <c r="LD4129">
        <v>3742730</v>
      </c>
      <c r="LE4129">
        <v>217.48</v>
      </c>
      <c r="LF4129">
        <v>20500</v>
      </c>
      <c r="LG4129">
        <v>580.19000000000005</v>
      </c>
      <c r="LH4129">
        <v>2920200</v>
      </c>
      <c r="LI4129">
        <v>304100</v>
      </c>
      <c r="LJ4129">
        <v>14115860</v>
      </c>
      <c r="LN4129">
        <v>258910</v>
      </c>
      <c r="LR4129">
        <v>446890</v>
      </c>
      <c r="LS4129">
        <v>57260</v>
      </c>
      <c r="LV4129">
        <v>696810</v>
      </c>
      <c r="LW4129">
        <v>8400350</v>
      </c>
      <c r="LX4129">
        <v>1615.81</v>
      </c>
      <c r="MC4129">
        <v>519720</v>
      </c>
      <c r="MH4129">
        <v>4837920</v>
      </c>
      <c r="ML4129">
        <v>1028890</v>
      </c>
      <c r="MM4129">
        <v>8257170</v>
      </c>
      <c r="MN4129">
        <v>5654350</v>
      </c>
      <c r="MO4129">
        <v>245250</v>
      </c>
      <c r="MQ4129">
        <v>309390</v>
      </c>
      <c r="MS4129">
        <v>190.02</v>
      </c>
      <c r="MU4129">
        <v>1089920</v>
      </c>
      <c r="MW4129">
        <v>160510</v>
      </c>
      <c r="MX4129">
        <v>681170</v>
      </c>
      <c r="MZ4129">
        <v>676800</v>
      </c>
      <c r="NA4129">
        <v>157980</v>
      </c>
      <c r="NC4129">
        <v>11750</v>
      </c>
      <c r="NF4129">
        <v>132</v>
      </c>
      <c r="NI4129">
        <v>4816620</v>
      </c>
      <c r="NL4129">
        <v>966960</v>
      </c>
      <c r="NM4129">
        <v>36120</v>
      </c>
      <c r="NN4129">
        <v>79622060</v>
      </c>
      <c r="NQ4129">
        <v>2312730</v>
      </c>
      <c r="NR4129">
        <v>2219600</v>
      </c>
      <c r="NU4129">
        <v>700390</v>
      </c>
      <c r="NW4129">
        <v>40210</v>
      </c>
      <c r="NX4129">
        <v>73026280</v>
      </c>
      <c r="NY4129">
        <v>3735790</v>
      </c>
      <c r="OB4129">
        <v>38866230</v>
      </c>
      <c r="OC4129">
        <v>160710</v>
      </c>
      <c r="OD4129">
        <v>252440</v>
      </c>
      <c r="OG4129">
        <v>47500</v>
      </c>
      <c r="OI4129">
        <v>38866230</v>
      </c>
      <c r="OJ4129">
        <v>59977930</v>
      </c>
      <c r="OK4129">
        <v>8640</v>
      </c>
      <c r="OL4129">
        <v>3625990</v>
      </c>
      <c r="OM4129">
        <v>47.6</v>
      </c>
      <c r="OO4129">
        <v>8.0399999999999991</v>
      </c>
      <c r="OP4129">
        <v>16000</v>
      </c>
      <c r="OQ4129">
        <v>2379670</v>
      </c>
      <c r="OV4129">
        <v>7120</v>
      </c>
      <c r="OW4129">
        <v>2222470</v>
      </c>
      <c r="OX4129">
        <v>25420</v>
      </c>
      <c r="PC4129">
        <v>1320496250</v>
      </c>
      <c r="PF4129">
        <v>88.43</v>
      </c>
    </row>
    <row r="4130" spans="2:422">
      <c r="B4130" s="12">
        <v>39734</v>
      </c>
      <c r="C4130">
        <v>100130</v>
      </c>
      <c r="F4130">
        <v>30460</v>
      </c>
      <c r="H4130">
        <v>369190</v>
      </c>
      <c r="I4130">
        <v>5725730</v>
      </c>
      <c r="J4130">
        <v>432120</v>
      </c>
      <c r="M4130">
        <v>14750290</v>
      </c>
      <c r="N4130">
        <v>1964750</v>
      </c>
      <c r="O4130">
        <v>57780</v>
      </c>
      <c r="R4130">
        <v>14</v>
      </c>
      <c r="U4130">
        <v>4300</v>
      </c>
      <c r="V4130">
        <v>3462.13</v>
      </c>
      <c r="W4130">
        <v>82660</v>
      </c>
      <c r="X4130">
        <v>305300</v>
      </c>
      <c r="Y4130">
        <v>317640</v>
      </c>
      <c r="AA4130">
        <v>6789350</v>
      </c>
      <c r="AB4130">
        <v>6085820</v>
      </c>
      <c r="AC4130">
        <v>6746290</v>
      </c>
      <c r="AE4130">
        <v>14492310</v>
      </c>
      <c r="AI4130">
        <v>42630</v>
      </c>
      <c r="AL4130">
        <v>221190</v>
      </c>
      <c r="AP4130">
        <v>1116940</v>
      </c>
      <c r="AU4130">
        <v>6122220</v>
      </c>
      <c r="AV4130">
        <v>257890</v>
      </c>
      <c r="AW4130">
        <v>42350</v>
      </c>
      <c r="AY4130">
        <v>8250</v>
      </c>
      <c r="AZ4130">
        <v>231280</v>
      </c>
      <c r="BC4130">
        <v>6486180</v>
      </c>
      <c r="BD4130">
        <v>424427500</v>
      </c>
      <c r="BF4130">
        <v>18120</v>
      </c>
      <c r="BG4130">
        <v>841320</v>
      </c>
      <c r="BI4130">
        <v>96760</v>
      </c>
      <c r="BO4130">
        <v>27759430</v>
      </c>
      <c r="BQ4130">
        <v>530500</v>
      </c>
      <c r="BV4130">
        <v>47160</v>
      </c>
      <c r="BW4130">
        <v>152.08000000000001</v>
      </c>
      <c r="CE4130">
        <v>381820</v>
      </c>
      <c r="CG4130">
        <v>762889190</v>
      </c>
      <c r="CI4130">
        <v>82000</v>
      </c>
      <c r="CJ4130">
        <v>6.65</v>
      </c>
      <c r="CM4130">
        <v>83942.2</v>
      </c>
      <c r="CN4130">
        <v>27750</v>
      </c>
      <c r="CO4130">
        <v>900</v>
      </c>
      <c r="CP4130">
        <v>33057860</v>
      </c>
      <c r="CQ4130">
        <v>1888460</v>
      </c>
      <c r="CR4130">
        <v>400660</v>
      </c>
      <c r="CS4130">
        <v>11.67</v>
      </c>
      <c r="CU4130">
        <v>383620</v>
      </c>
      <c r="CW4130">
        <v>1559080</v>
      </c>
      <c r="CX4130">
        <v>207890</v>
      </c>
      <c r="CY4130">
        <v>105952790</v>
      </c>
      <c r="DA4130">
        <v>107203410</v>
      </c>
      <c r="DB4130">
        <v>38.76</v>
      </c>
      <c r="DE4130">
        <v>327.36</v>
      </c>
      <c r="DF4130">
        <v>129300</v>
      </c>
      <c r="DM4130">
        <v>569020</v>
      </c>
      <c r="DN4130">
        <v>31450</v>
      </c>
      <c r="DR4130">
        <v>304640</v>
      </c>
      <c r="DY4130">
        <v>1269350</v>
      </c>
      <c r="DZ4130">
        <v>317.20999999999998</v>
      </c>
      <c r="EC4130">
        <v>160898050</v>
      </c>
      <c r="EF4130">
        <v>187440</v>
      </c>
      <c r="EH4130">
        <v>980520</v>
      </c>
      <c r="EI4130">
        <v>1386.47</v>
      </c>
      <c r="EK4130">
        <v>5799.81</v>
      </c>
      <c r="EN4130">
        <v>3855600</v>
      </c>
      <c r="EO4130">
        <v>648170</v>
      </c>
      <c r="EP4130">
        <v>538860</v>
      </c>
      <c r="EQ4130">
        <v>4636280</v>
      </c>
      <c r="ER4130">
        <v>3150670</v>
      </c>
      <c r="ES4130">
        <v>12928110</v>
      </c>
      <c r="ET4130">
        <v>4958080</v>
      </c>
      <c r="EY4130">
        <v>14200</v>
      </c>
      <c r="FA4130">
        <v>23967590</v>
      </c>
      <c r="FB4130">
        <v>13680</v>
      </c>
      <c r="FI4130">
        <v>157380</v>
      </c>
      <c r="FJ4130">
        <v>65416690</v>
      </c>
      <c r="FK4130">
        <v>16212230</v>
      </c>
      <c r="FS4130">
        <v>78600</v>
      </c>
      <c r="FV4130">
        <v>343800</v>
      </c>
      <c r="FW4130">
        <v>92000</v>
      </c>
      <c r="FX4130">
        <v>24740</v>
      </c>
      <c r="GB4130">
        <v>240730</v>
      </c>
      <c r="GC4130">
        <v>22540</v>
      </c>
      <c r="GD4130">
        <v>56.85</v>
      </c>
      <c r="GG4130">
        <v>518510</v>
      </c>
      <c r="GK4130">
        <v>8350</v>
      </c>
      <c r="GL4130">
        <v>5490</v>
      </c>
      <c r="GN4130">
        <v>10880</v>
      </c>
      <c r="GO4130">
        <v>1077650</v>
      </c>
      <c r="HB4130">
        <v>744750</v>
      </c>
      <c r="HH4130">
        <v>96030</v>
      </c>
      <c r="HI4130">
        <v>35440680</v>
      </c>
      <c r="HJ4130">
        <v>371</v>
      </c>
      <c r="HL4130">
        <v>46560</v>
      </c>
      <c r="HT4130">
        <v>47820</v>
      </c>
      <c r="HU4130">
        <v>1520</v>
      </c>
      <c r="HV4130">
        <v>561390</v>
      </c>
      <c r="HY4130">
        <v>1050</v>
      </c>
      <c r="IA4130">
        <v>1096.8</v>
      </c>
      <c r="IB4130">
        <v>132280</v>
      </c>
      <c r="IC4130">
        <v>25480210</v>
      </c>
      <c r="ID4130">
        <v>35110</v>
      </c>
      <c r="IE4130">
        <v>109.2</v>
      </c>
      <c r="IF4130">
        <v>121461800</v>
      </c>
      <c r="IG4130">
        <v>435453310</v>
      </c>
      <c r="II4130">
        <v>51.72</v>
      </c>
      <c r="IO4130">
        <v>24440</v>
      </c>
      <c r="IP4130">
        <v>35.590000000000003</v>
      </c>
      <c r="IR4130">
        <v>2.85</v>
      </c>
      <c r="IS4130">
        <v>180400</v>
      </c>
      <c r="IT4130">
        <v>25080</v>
      </c>
      <c r="IW4130">
        <v>94623190</v>
      </c>
      <c r="JA4130">
        <v>3640</v>
      </c>
      <c r="JB4130">
        <v>525540</v>
      </c>
      <c r="JE4130">
        <v>398600</v>
      </c>
      <c r="JF4130">
        <v>46646700</v>
      </c>
      <c r="JL4130">
        <v>190050</v>
      </c>
      <c r="JN4130">
        <v>360950</v>
      </c>
      <c r="JO4130">
        <v>29420</v>
      </c>
      <c r="JP4130">
        <v>522747810</v>
      </c>
      <c r="JT4130">
        <v>123440</v>
      </c>
      <c r="JW4130">
        <v>71439430</v>
      </c>
      <c r="JX4130">
        <v>3790140</v>
      </c>
      <c r="JY4130">
        <v>28290</v>
      </c>
      <c r="JZ4130">
        <v>51290</v>
      </c>
      <c r="KC4130">
        <v>42040</v>
      </c>
      <c r="KG4130">
        <v>30461620</v>
      </c>
      <c r="KH4130">
        <v>124.26</v>
      </c>
      <c r="KN4130">
        <v>605630</v>
      </c>
      <c r="KO4130">
        <v>507640</v>
      </c>
      <c r="KP4130">
        <v>560</v>
      </c>
      <c r="KR4130">
        <v>4960</v>
      </c>
      <c r="KZ4130">
        <v>19200</v>
      </c>
      <c r="LB4130">
        <v>185480</v>
      </c>
      <c r="LC4130">
        <v>1566470</v>
      </c>
      <c r="LD4130">
        <v>587990</v>
      </c>
      <c r="LE4130">
        <v>189.3</v>
      </c>
      <c r="LG4130">
        <v>106.05</v>
      </c>
      <c r="LH4130">
        <v>683370</v>
      </c>
      <c r="LI4130">
        <v>77290</v>
      </c>
      <c r="LJ4130">
        <v>7675050</v>
      </c>
      <c r="LN4130">
        <v>29800</v>
      </c>
      <c r="LR4130">
        <v>98590</v>
      </c>
      <c r="LS4130">
        <v>41700</v>
      </c>
      <c r="LV4130">
        <v>225180</v>
      </c>
      <c r="LW4130">
        <v>6703420</v>
      </c>
      <c r="LX4130">
        <v>2093.9499999999998</v>
      </c>
      <c r="MC4130">
        <v>112290</v>
      </c>
      <c r="MH4130">
        <v>2074670</v>
      </c>
      <c r="ML4130">
        <v>342880</v>
      </c>
      <c r="MM4130">
        <v>4293760</v>
      </c>
      <c r="MN4130">
        <v>4398230</v>
      </c>
      <c r="MO4130">
        <v>120400</v>
      </c>
      <c r="MQ4130">
        <v>287550</v>
      </c>
      <c r="MU4130">
        <v>465140</v>
      </c>
      <c r="MW4130">
        <v>173880</v>
      </c>
      <c r="MX4130">
        <v>552650</v>
      </c>
      <c r="MZ4130">
        <v>542300</v>
      </c>
      <c r="NA4130">
        <v>232000</v>
      </c>
      <c r="NC4130">
        <v>25050</v>
      </c>
      <c r="NE4130">
        <v>166.25</v>
      </c>
      <c r="NF4130">
        <v>28.05</v>
      </c>
      <c r="NI4130">
        <v>1367290</v>
      </c>
      <c r="NL4130">
        <v>147450</v>
      </c>
      <c r="NM4130">
        <v>9520</v>
      </c>
      <c r="NN4130">
        <v>37242340</v>
      </c>
      <c r="NQ4130">
        <v>453680</v>
      </c>
      <c r="NR4130">
        <v>1066800</v>
      </c>
      <c r="NU4130">
        <v>507560</v>
      </c>
      <c r="NW4130">
        <v>15720</v>
      </c>
      <c r="NX4130">
        <v>47298410</v>
      </c>
      <c r="NY4130">
        <v>1336110</v>
      </c>
      <c r="OB4130">
        <v>35138180</v>
      </c>
      <c r="OC4130">
        <v>52790</v>
      </c>
      <c r="OD4130">
        <v>107600</v>
      </c>
      <c r="OG4130">
        <v>21880</v>
      </c>
      <c r="OI4130">
        <v>35138180</v>
      </c>
      <c r="OJ4130">
        <v>50037230</v>
      </c>
      <c r="OK4130">
        <v>2130</v>
      </c>
      <c r="OL4130">
        <v>516230</v>
      </c>
      <c r="OM4130">
        <v>6.94</v>
      </c>
      <c r="OO4130">
        <v>2.39</v>
      </c>
      <c r="OP4130">
        <v>16000</v>
      </c>
      <c r="OQ4130">
        <v>1564020</v>
      </c>
      <c r="OV4130">
        <v>690</v>
      </c>
      <c r="OW4130">
        <v>754250</v>
      </c>
      <c r="OX4130">
        <v>42420</v>
      </c>
      <c r="PC4130">
        <v>806266560</v>
      </c>
      <c r="PF4130">
        <v>113.04</v>
      </c>
    </row>
    <row r="4131" spans="2:422">
      <c r="B4131" s="12">
        <v>39731</v>
      </c>
      <c r="C4131">
        <v>111170</v>
      </c>
      <c r="F4131">
        <v>51950</v>
      </c>
      <c r="H4131">
        <v>346630</v>
      </c>
      <c r="I4131">
        <v>5722940</v>
      </c>
      <c r="J4131">
        <v>434470</v>
      </c>
      <c r="M4131">
        <v>23845630</v>
      </c>
      <c r="N4131">
        <v>2271150</v>
      </c>
      <c r="O4131">
        <v>98320</v>
      </c>
      <c r="R4131">
        <v>40.32</v>
      </c>
      <c r="U4131">
        <v>4400</v>
      </c>
      <c r="V4131">
        <v>2675.16</v>
      </c>
      <c r="W4131">
        <v>644130</v>
      </c>
      <c r="X4131">
        <v>474170</v>
      </c>
      <c r="Y4131">
        <v>139500</v>
      </c>
      <c r="AA4131">
        <v>5899300</v>
      </c>
      <c r="AB4131">
        <v>4497550</v>
      </c>
      <c r="AC4131">
        <v>5643520</v>
      </c>
      <c r="AE4131">
        <v>3967590</v>
      </c>
      <c r="AL4131">
        <v>778870</v>
      </c>
      <c r="AP4131">
        <v>1242000</v>
      </c>
      <c r="AU4131">
        <v>5539860</v>
      </c>
      <c r="AV4131">
        <v>4951500</v>
      </c>
      <c r="AW4131">
        <v>86000</v>
      </c>
      <c r="AZ4131">
        <v>270700</v>
      </c>
      <c r="BC4131">
        <v>2552470</v>
      </c>
      <c r="BD4131">
        <v>391161000</v>
      </c>
      <c r="BG4131">
        <v>549950</v>
      </c>
      <c r="BI4131">
        <v>44310</v>
      </c>
      <c r="BO4131">
        <v>44756590</v>
      </c>
      <c r="BQ4131">
        <v>644230</v>
      </c>
      <c r="BV4131">
        <v>47200</v>
      </c>
      <c r="BW4131">
        <v>138.91</v>
      </c>
      <c r="CE4131">
        <v>718820</v>
      </c>
      <c r="CG4131">
        <v>696161690</v>
      </c>
      <c r="CJ4131">
        <v>20</v>
      </c>
      <c r="CM4131">
        <v>82391.23</v>
      </c>
      <c r="CN4131">
        <v>19000</v>
      </c>
      <c r="CO4131">
        <v>16500</v>
      </c>
      <c r="CP4131">
        <v>34033950</v>
      </c>
      <c r="CQ4131">
        <v>1901960</v>
      </c>
      <c r="CS4131">
        <v>10.130000000000001</v>
      </c>
      <c r="CW4131">
        <v>1096530</v>
      </c>
      <c r="CX4131">
        <v>139550</v>
      </c>
      <c r="CY4131">
        <v>64344530</v>
      </c>
      <c r="DA4131">
        <v>111746470</v>
      </c>
      <c r="DB4131">
        <v>588.45000000000005</v>
      </c>
      <c r="DE4131">
        <v>931.89</v>
      </c>
      <c r="DM4131">
        <v>258880</v>
      </c>
      <c r="DN4131">
        <v>54400</v>
      </c>
      <c r="DR4131">
        <v>657940</v>
      </c>
      <c r="DY4131">
        <v>3206180</v>
      </c>
      <c r="DZ4131">
        <v>184.64</v>
      </c>
      <c r="EC4131">
        <v>165943800</v>
      </c>
      <c r="EF4131">
        <v>9250</v>
      </c>
      <c r="EH4131">
        <v>217140</v>
      </c>
      <c r="EI4131">
        <v>3584.89</v>
      </c>
      <c r="EK4131">
        <v>4988.83</v>
      </c>
      <c r="EN4131">
        <v>16928400</v>
      </c>
      <c r="EO4131">
        <v>1915960</v>
      </c>
      <c r="EP4131">
        <v>5824520</v>
      </c>
      <c r="EQ4131">
        <v>6176660</v>
      </c>
      <c r="ER4131">
        <v>4685040</v>
      </c>
      <c r="ES4131">
        <v>28406060</v>
      </c>
      <c r="ET4131">
        <v>19723750</v>
      </c>
      <c r="EY4131">
        <v>13020</v>
      </c>
      <c r="FA4131">
        <v>57367140</v>
      </c>
      <c r="FB4131">
        <v>8500</v>
      </c>
      <c r="FI4131">
        <v>17940</v>
      </c>
      <c r="FJ4131">
        <v>65104050</v>
      </c>
      <c r="FK4131">
        <v>17996280</v>
      </c>
      <c r="FS4131">
        <v>63000</v>
      </c>
      <c r="FV4131">
        <v>570640</v>
      </c>
      <c r="FW4131">
        <v>374500</v>
      </c>
      <c r="GB4131">
        <v>238390</v>
      </c>
      <c r="GC4131">
        <v>135000</v>
      </c>
      <c r="GD4131">
        <v>287.60000000000002</v>
      </c>
      <c r="GG4131">
        <v>554290</v>
      </c>
      <c r="GN4131">
        <v>42050</v>
      </c>
      <c r="GO4131">
        <v>530470</v>
      </c>
      <c r="GT4131">
        <v>81050</v>
      </c>
      <c r="HB4131">
        <v>1531810</v>
      </c>
      <c r="HH4131">
        <v>220570</v>
      </c>
      <c r="HI4131">
        <v>57621840</v>
      </c>
      <c r="HJ4131">
        <v>52</v>
      </c>
      <c r="HT4131">
        <v>72750</v>
      </c>
      <c r="HU4131">
        <v>73930</v>
      </c>
      <c r="HV4131">
        <v>353910</v>
      </c>
      <c r="HZ4131">
        <v>35390</v>
      </c>
      <c r="IA4131">
        <v>565.74</v>
      </c>
      <c r="IC4131">
        <v>21264680</v>
      </c>
      <c r="ID4131">
        <v>24000</v>
      </c>
      <c r="IE4131">
        <v>359.02</v>
      </c>
      <c r="IF4131">
        <v>35541000</v>
      </c>
      <c r="IG4131">
        <v>531171190</v>
      </c>
      <c r="II4131">
        <v>405.5</v>
      </c>
      <c r="IL4131">
        <v>12480</v>
      </c>
      <c r="IN4131">
        <v>130</v>
      </c>
      <c r="IO4131">
        <v>205700</v>
      </c>
      <c r="IR4131">
        <v>14.47</v>
      </c>
      <c r="IS4131">
        <v>611310</v>
      </c>
      <c r="IT4131">
        <v>11000</v>
      </c>
      <c r="IW4131">
        <v>146392830</v>
      </c>
      <c r="JA4131">
        <v>15320</v>
      </c>
      <c r="JB4131">
        <v>41810</v>
      </c>
      <c r="JE4131">
        <v>419290</v>
      </c>
      <c r="JF4131">
        <v>52301600</v>
      </c>
      <c r="JL4131">
        <v>116350</v>
      </c>
      <c r="JN4131">
        <v>55830</v>
      </c>
      <c r="JO4131">
        <v>8307130</v>
      </c>
      <c r="JP4131">
        <v>720966250</v>
      </c>
      <c r="JT4131">
        <v>55760</v>
      </c>
      <c r="JW4131">
        <v>155024530</v>
      </c>
      <c r="JX4131">
        <v>3967510</v>
      </c>
      <c r="JY4131">
        <v>37200</v>
      </c>
      <c r="JZ4131">
        <v>90500</v>
      </c>
      <c r="KC4131">
        <v>64400</v>
      </c>
      <c r="KG4131">
        <v>30906060</v>
      </c>
      <c r="KH4131">
        <v>162.43</v>
      </c>
      <c r="KN4131">
        <v>669940</v>
      </c>
      <c r="KO4131">
        <v>732350</v>
      </c>
      <c r="KR4131">
        <v>9000</v>
      </c>
      <c r="KZ4131">
        <v>88700</v>
      </c>
      <c r="LC4131">
        <v>1236480</v>
      </c>
      <c r="LD4131">
        <v>834570</v>
      </c>
      <c r="LE4131">
        <v>149.9</v>
      </c>
      <c r="LG4131">
        <v>294.60000000000002</v>
      </c>
      <c r="LH4131">
        <v>446770</v>
      </c>
      <c r="LI4131">
        <v>284520</v>
      </c>
      <c r="LJ4131">
        <v>10792440</v>
      </c>
      <c r="LN4131">
        <v>105310</v>
      </c>
      <c r="LR4131">
        <v>18380</v>
      </c>
      <c r="LS4131">
        <v>13400</v>
      </c>
      <c r="LV4131">
        <v>361400</v>
      </c>
      <c r="LW4131">
        <v>7650340</v>
      </c>
      <c r="LX4131">
        <v>704.95</v>
      </c>
      <c r="MC4131">
        <v>36300</v>
      </c>
      <c r="MH4131">
        <v>3986100</v>
      </c>
      <c r="ML4131">
        <v>1565880</v>
      </c>
      <c r="MM4131">
        <v>8949760</v>
      </c>
      <c r="MN4131">
        <v>3031440</v>
      </c>
      <c r="MO4131">
        <v>219450</v>
      </c>
      <c r="MQ4131">
        <v>64300</v>
      </c>
      <c r="MS4131">
        <v>24.45</v>
      </c>
      <c r="MU4131">
        <v>2464410</v>
      </c>
      <c r="MW4131">
        <v>51820</v>
      </c>
      <c r="MX4131">
        <v>17000</v>
      </c>
      <c r="MZ4131">
        <v>1211200</v>
      </c>
      <c r="NA4131">
        <v>136500</v>
      </c>
      <c r="NI4131">
        <v>1286630</v>
      </c>
      <c r="NL4131">
        <v>289880</v>
      </c>
      <c r="NM4131">
        <v>12080</v>
      </c>
      <c r="NN4131">
        <v>56728360</v>
      </c>
      <c r="NQ4131">
        <v>938730</v>
      </c>
      <c r="NR4131">
        <v>1985930</v>
      </c>
      <c r="NU4131">
        <v>482680</v>
      </c>
      <c r="NW4131">
        <v>23100</v>
      </c>
      <c r="NX4131">
        <v>106859890</v>
      </c>
      <c r="NY4131">
        <v>2640750</v>
      </c>
      <c r="OB4131">
        <v>36415880</v>
      </c>
      <c r="OC4131">
        <v>36890</v>
      </c>
      <c r="OI4131">
        <v>36415880</v>
      </c>
      <c r="OJ4131">
        <v>80123630</v>
      </c>
      <c r="OL4131">
        <v>2352690</v>
      </c>
      <c r="OM4131">
        <v>13.61</v>
      </c>
      <c r="ON4131">
        <v>60000</v>
      </c>
      <c r="OP4131">
        <v>40810</v>
      </c>
      <c r="OQ4131">
        <v>2555770</v>
      </c>
      <c r="OW4131">
        <v>746600</v>
      </c>
      <c r="OX4131">
        <v>6260</v>
      </c>
      <c r="PC4131">
        <v>1578778130</v>
      </c>
      <c r="PF4131">
        <v>71.5</v>
      </c>
    </row>
    <row r="4132" spans="2:422">
      <c r="B4132" s="12">
        <v>39730</v>
      </c>
      <c r="C4132">
        <v>391950</v>
      </c>
      <c r="F4132">
        <v>74290</v>
      </c>
      <c r="H4132">
        <v>304240</v>
      </c>
      <c r="I4132">
        <v>3954850</v>
      </c>
      <c r="J4132">
        <v>903750</v>
      </c>
      <c r="M4132">
        <v>13374010</v>
      </c>
      <c r="N4132">
        <v>2490740</v>
      </c>
      <c r="O4132">
        <v>163370</v>
      </c>
      <c r="R4132">
        <v>14</v>
      </c>
      <c r="U4132">
        <v>4500</v>
      </c>
      <c r="V4132">
        <v>2667.5</v>
      </c>
      <c r="W4132">
        <v>575700</v>
      </c>
      <c r="X4132">
        <v>490250</v>
      </c>
      <c r="Y4132">
        <v>772000</v>
      </c>
      <c r="AA4132">
        <v>5825650</v>
      </c>
      <c r="AB4132">
        <v>6382300</v>
      </c>
      <c r="AC4132">
        <v>6736540</v>
      </c>
      <c r="AE4132">
        <v>7105800</v>
      </c>
      <c r="AI4132">
        <v>25400</v>
      </c>
      <c r="AL4132">
        <v>269950</v>
      </c>
      <c r="AP4132">
        <v>1222440</v>
      </c>
      <c r="AU4132">
        <v>8325750</v>
      </c>
      <c r="AV4132">
        <v>2771410</v>
      </c>
      <c r="AW4132">
        <v>45760</v>
      </c>
      <c r="AY4132">
        <v>7500</v>
      </c>
      <c r="AZ4132">
        <v>59000</v>
      </c>
      <c r="BC4132">
        <v>9326830</v>
      </c>
      <c r="BD4132">
        <v>495911280</v>
      </c>
      <c r="BG4132">
        <v>1330160</v>
      </c>
      <c r="BI4132">
        <v>166500</v>
      </c>
      <c r="BO4132">
        <v>30576220</v>
      </c>
      <c r="BQ4132">
        <v>286240</v>
      </c>
      <c r="BW4132">
        <v>192.37</v>
      </c>
      <c r="CE4132">
        <v>1347460</v>
      </c>
      <c r="CG4132">
        <v>884768690</v>
      </c>
      <c r="CI4132">
        <v>10000</v>
      </c>
      <c r="CJ4132">
        <v>92.91</v>
      </c>
      <c r="CM4132">
        <v>89578.43</v>
      </c>
      <c r="CO4132">
        <v>17400</v>
      </c>
      <c r="CP4132">
        <v>26193840</v>
      </c>
      <c r="CQ4132">
        <v>922680</v>
      </c>
      <c r="CR4132">
        <v>197770</v>
      </c>
      <c r="CS4132">
        <v>12.42</v>
      </c>
      <c r="CU4132">
        <v>215680</v>
      </c>
      <c r="CW4132">
        <v>754740</v>
      </c>
      <c r="CX4132">
        <v>155200</v>
      </c>
      <c r="CY4132">
        <v>114928210</v>
      </c>
      <c r="DA4132">
        <v>109833770</v>
      </c>
      <c r="DB4132">
        <v>42.11</v>
      </c>
      <c r="DE4132">
        <v>318.33999999999997</v>
      </c>
      <c r="DF4132">
        <v>23430</v>
      </c>
      <c r="DM4132">
        <v>61780</v>
      </c>
      <c r="DQ4132">
        <v>13620</v>
      </c>
      <c r="DR4132">
        <v>69570</v>
      </c>
      <c r="DY4132">
        <v>1412490</v>
      </c>
      <c r="DZ4132">
        <v>288.89999999999998</v>
      </c>
      <c r="EC4132">
        <v>213112000</v>
      </c>
      <c r="EF4132">
        <v>205180</v>
      </c>
      <c r="EH4132">
        <v>350210</v>
      </c>
      <c r="EI4132">
        <v>2542.6</v>
      </c>
      <c r="EK4132">
        <v>7026.94</v>
      </c>
      <c r="EN4132">
        <v>5991140</v>
      </c>
      <c r="EO4132">
        <v>1285600</v>
      </c>
      <c r="EP4132">
        <v>3558290</v>
      </c>
      <c r="ER4132">
        <v>1509900</v>
      </c>
      <c r="ES4132">
        <v>13817110</v>
      </c>
      <c r="ET4132">
        <v>9378150</v>
      </c>
      <c r="EY4132">
        <v>68650</v>
      </c>
      <c r="FA4132">
        <v>51823970</v>
      </c>
      <c r="FB4132">
        <v>186180</v>
      </c>
      <c r="FE4132">
        <v>32000</v>
      </c>
      <c r="FI4132">
        <v>198850</v>
      </c>
      <c r="FJ4132">
        <v>83103830</v>
      </c>
      <c r="FK4132">
        <v>29137750</v>
      </c>
      <c r="FM4132">
        <v>50</v>
      </c>
      <c r="FS4132">
        <v>49200</v>
      </c>
      <c r="FV4132">
        <v>791650</v>
      </c>
      <c r="GB4132">
        <v>70400</v>
      </c>
      <c r="GD4132">
        <v>204.9</v>
      </c>
      <c r="GG4132">
        <v>1137620</v>
      </c>
      <c r="GK4132">
        <v>5750</v>
      </c>
      <c r="GN4132">
        <v>22000</v>
      </c>
      <c r="GO4132">
        <v>1523730</v>
      </c>
      <c r="GT4132">
        <v>25500</v>
      </c>
      <c r="HB4132">
        <v>9801030</v>
      </c>
      <c r="HH4132">
        <v>619700</v>
      </c>
      <c r="HI4132">
        <v>63828590</v>
      </c>
      <c r="HL4132">
        <v>64240</v>
      </c>
      <c r="HT4132">
        <v>19990</v>
      </c>
      <c r="HV4132">
        <v>276100</v>
      </c>
      <c r="HZ4132">
        <v>10990</v>
      </c>
      <c r="IA4132">
        <v>127</v>
      </c>
      <c r="IB4132">
        <v>11270</v>
      </c>
      <c r="IC4132">
        <v>22040960</v>
      </c>
      <c r="ID4132">
        <v>268850</v>
      </c>
      <c r="IE4132">
        <v>449.39</v>
      </c>
      <c r="IF4132">
        <v>42664200</v>
      </c>
      <c r="IG4132">
        <v>366597280</v>
      </c>
      <c r="II4132">
        <v>1000.55</v>
      </c>
      <c r="IN4132">
        <v>25430</v>
      </c>
      <c r="IO4132">
        <v>146100</v>
      </c>
      <c r="IP4132">
        <v>70.25</v>
      </c>
      <c r="IR4132">
        <v>52.44</v>
      </c>
      <c r="IS4132">
        <v>255250</v>
      </c>
      <c r="IT4132">
        <v>50750</v>
      </c>
      <c r="IW4132">
        <v>57921820</v>
      </c>
      <c r="JA4132">
        <v>35580</v>
      </c>
      <c r="JB4132">
        <v>26000</v>
      </c>
      <c r="JE4132">
        <v>675300</v>
      </c>
      <c r="JF4132">
        <v>40139670</v>
      </c>
      <c r="JI4132">
        <v>20900</v>
      </c>
      <c r="JL4132">
        <v>108480</v>
      </c>
      <c r="JN4132">
        <v>67380</v>
      </c>
      <c r="JO4132">
        <v>1751850</v>
      </c>
      <c r="JP4132">
        <v>367963910</v>
      </c>
      <c r="JT4132">
        <v>26750</v>
      </c>
      <c r="JW4132">
        <v>130407300</v>
      </c>
      <c r="JX4132">
        <v>3719910</v>
      </c>
      <c r="JY4132">
        <v>87230</v>
      </c>
      <c r="JZ4132">
        <v>67820</v>
      </c>
      <c r="KC4132">
        <v>145000</v>
      </c>
      <c r="KG4132">
        <v>46422990</v>
      </c>
      <c r="KH4132">
        <v>167.48</v>
      </c>
      <c r="KN4132">
        <v>878420</v>
      </c>
      <c r="KO4132">
        <v>340500</v>
      </c>
      <c r="KZ4132">
        <v>100000</v>
      </c>
      <c r="LB4132">
        <v>195670</v>
      </c>
      <c r="LC4132">
        <v>1054160</v>
      </c>
      <c r="LD4132">
        <v>2682880</v>
      </c>
      <c r="LE4132">
        <v>905.65</v>
      </c>
      <c r="LG4132">
        <v>47.69</v>
      </c>
      <c r="LH4132">
        <v>1618940</v>
      </c>
      <c r="LI4132">
        <v>12875830</v>
      </c>
      <c r="LJ4132">
        <v>18639430</v>
      </c>
      <c r="LN4132">
        <v>188140</v>
      </c>
      <c r="LR4132">
        <v>250640</v>
      </c>
      <c r="LV4132">
        <v>644930</v>
      </c>
      <c r="LW4132">
        <v>9652740</v>
      </c>
      <c r="LX4132">
        <v>719.91</v>
      </c>
      <c r="MC4132">
        <v>29850</v>
      </c>
      <c r="MH4132">
        <v>3637020</v>
      </c>
      <c r="ML4132">
        <v>803770</v>
      </c>
      <c r="MM4132">
        <v>5707390</v>
      </c>
      <c r="MN4132">
        <v>7307300</v>
      </c>
      <c r="MO4132">
        <v>96550</v>
      </c>
      <c r="MQ4132">
        <v>137300</v>
      </c>
      <c r="MS4132">
        <v>16.95</v>
      </c>
      <c r="MU4132">
        <v>1093770</v>
      </c>
      <c r="MW4132">
        <v>157910</v>
      </c>
      <c r="MX4132">
        <v>41040</v>
      </c>
      <c r="MZ4132">
        <v>34300</v>
      </c>
      <c r="NA4132">
        <v>300450</v>
      </c>
      <c r="NC4132">
        <v>53600</v>
      </c>
      <c r="NF4132">
        <v>16.600000000000001</v>
      </c>
      <c r="NI4132">
        <v>1087430</v>
      </c>
      <c r="NL4132">
        <v>109920</v>
      </c>
      <c r="NN4132">
        <v>91872740</v>
      </c>
      <c r="NQ4132">
        <v>2871890</v>
      </c>
      <c r="NR4132">
        <v>2357630</v>
      </c>
      <c r="NU4132">
        <v>307460</v>
      </c>
      <c r="NW4132">
        <v>114310</v>
      </c>
      <c r="NX4132">
        <v>62477430</v>
      </c>
      <c r="NY4132">
        <v>882380</v>
      </c>
      <c r="OB4132">
        <v>32862250</v>
      </c>
      <c r="OC4132">
        <v>66920</v>
      </c>
      <c r="OI4132">
        <v>32862250</v>
      </c>
      <c r="OJ4132">
        <v>38783680</v>
      </c>
      <c r="OL4132">
        <v>6848020</v>
      </c>
      <c r="OM4132">
        <v>7.6</v>
      </c>
      <c r="OQ4132">
        <v>971070</v>
      </c>
      <c r="OV4132">
        <v>57650</v>
      </c>
      <c r="OW4132">
        <v>246990</v>
      </c>
      <c r="OX4132">
        <v>2070</v>
      </c>
      <c r="PC4132">
        <v>991794750</v>
      </c>
      <c r="PF4132">
        <v>16.34</v>
      </c>
    </row>
    <row r="4133" spans="2:422">
      <c r="B4133" s="12">
        <v>39729</v>
      </c>
      <c r="C4133">
        <v>279960</v>
      </c>
      <c r="H4133">
        <v>429450</v>
      </c>
      <c r="I4133">
        <v>6952340</v>
      </c>
      <c r="J4133">
        <v>358260</v>
      </c>
      <c r="M4133">
        <v>17935130</v>
      </c>
      <c r="N4133">
        <v>4016630</v>
      </c>
      <c r="O4133">
        <v>87250</v>
      </c>
      <c r="U4133">
        <v>4700</v>
      </c>
      <c r="V4133">
        <v>2393.52</v>
      </c>
      <c r="W4133">
        <v>365730</v>
      </c>
      <c r="X4133">
        <v>21760</v>
      </c>
      <c r="Y4133">
        <v>592070</v>
      </c>
      <c r="Z4133">
        <v>28290</v>
      </c>
      <c r="AA4133">
        <v>10128000</v>
      </c>
      <c r="AB4133">
        <v>6133870</v>
      </c>
      <c r="AC4133">
        <v>10055500</v>
      </c>
      <c r="AE4133">
        <v>9261500</v>
      </c>
      <c r="AI4133">
        <v>39350</v>
      </c>
      <c r="AL4133">
        <v>1162670</v>
      </c>
      <c r="AP4133">
        <v>720170</v>
      </c>
      <c r="AU4133">
        <v>10497440</v>
      </c>
      <c r="AV4133">
        <v>282910</v>
      </c>
      <c r="AW4133">
        <v>116140</v>
      </c>
      <c r="AZ4133">
        <v>335150</v>
      </c>
      <c r="BC4133">
        <v>2622460</v>
      </c>
      <c r="BD4133">
        <v>636149500</v>
      </c>
      <c r="BG4133">
        <v>1982580</v>
      </c>
      <c r="BI4133">
        <v>43200</v>
      </c>
      <c r="BO4133">
        <v>54078360</v>
      </c>
      <c r="BQ4133">
        <v>569450</v>
      </c>
      <c r="BV4133">
        <v>129100</v>
      </c>
      <c r="BW4133">
        <v>288.18</v>
      </c>
      <c r="CE4133">
        <v>885100</v>
      </c>
      <c r="CG4133">
        <v>1243320750</v>
      </c>
      <c r="CM4133">
        <v>118163.21</v>
      </c>
      <c r="CN4133">
        <v>29250</v>
      </c>
      <c r="CP4133">
        <v>65531710</v>
      </c>
      <c r="CQ4133">
        <v>1080890</v>
      </c>
      <c r="CR4133">
        <v>29120</v>
      </c>
      <c r="CU4133">
        <v>43130</v>
      </c>
      <c r="CW4133">
        <v>20760</v>
      </c>
      <c r="CX4133">
        <v>80690</v>
      </c>
      <c r="CY4133">
        <v>102517120</v>
      </c>
      <c r="DA4133">
        <v>245596060</v>
      </c>
      <c r="DB4133">
        <v>49.48</v>
      </c>
      <c r="DE4133">
        <v>1464.82</v>
      </c>
      <c r="DF4133">
        <v>55550</v>
      </c>
      <c r="DM4133">
        <v>271700</v>
      </c>
      <c r="DN4133">
        <v>139200</v>
      </c>
      <c r="DR4133">
        <v>18124930</v>
      </c>
      <c r="DY4133">
        <v>1640970</v>
      </c>
      <c r="DZ4133">
        <v>700.65</v>
      </c>
      <c r="EC4133">
        <v>292099780</v>
      </c>
      <c r="EF4133">
        <v>382420</v>
      </c>
      <c r="EH4133">
        <v>1606740</v>
      </c>
      <c r="EI4133">
        <v>2260.46</v>
      </c>
      <c r="EK4133">
        <v>4133.04</v>
      </c>
      <c r="EN4133">
        <v>4908300</v>
      </c>
      <c r="EO4133">
        <v>1908890</v>
      </c>
      <c r="EP4133">
        <v>5673140</v>
      </c>
      <c r="EQ4133">
        <v>13680</v>
      </c>
      <c r="ER4133">
        <v>39474750</v>
      </c>
      <c r="ES4133">
        <v>32798390</v>
      </c>
      <c r="ET4133">
        <v>32154310</v>
      </c>
      <c r="FA4133">
        <v>71757060</v>
      </c>
      <c r="FB4133">
        <v>9600</v>
      </c>
      <c r="FE4133">
        <v>332500</v>
      </c>
      <c r="FI4133">
        <v>75000</v>
      </c>
      <c r="FJ4133">
        <v>171442530</v>
      </c>
      <c r="FK4133">
        <v>41022500</v>
      </c>
      <c r="FS4133">
        <v>511080</v>
      </c>
      <c r="FV4133">
        <v>384410</v>
      </c>
      <c r="GB4133">
        <v>236240</v>
      </c>
      <c r="GC4133">
        <v>76100</v>
      </c>
      <c r="GD4133">
        <v>71.25</v>
      </c>
      <c r="GG4133">
        <v>2953880</v>
      </c>
      <c r="GK4133">
        <v>75500</v>
      </c>
      <c r="GM4133">
        <v>157500</v>
      </c>
      <c r="GN4133">
        <v>30000</v>
      </c>
      <c r="GO4133">
        <v>2492410</v>
      </c>
      <c r="HB4133">
        <v>2239730</v>
      </c>
      <c r="HF4133">
        <v>34000</v>
      </c>
      <c r="HH4133">
        <v>367580</v>
      </c>
      <c r="HI4133">
        <v>76490550</v>
      </c>
      <c r="HJ4133">
        <v>889.15</v>
      </c>
      <c r="HL4133">
        <v>163880</v>
      </c>
      <c r="HR4133">
        <v>20320</v>
      </c>
      <c r="HT4133">
        <v>59500</v>
      </c>
      <c r="HV4133">
        <v>301900</v>
      </c>
      <c r="HZ4133">
        <v>10890</v>
      </c>
      <c r="IA4133">
        <v>42.56</v>
      </c>
      <c r="IB4133">
        <v>5990</v>
      </c>
      <c r="IC4133">
        <v>34543960</v>
      </c>
      <c r="ID4133">
        <v>15900</v>
      </c>
      <c r="IE4133">
        <v>1231.68</v>
      </c>
      <c r="IF4133">
        <v>108716000</v>
      </c>
      <c r="IG4133">
        <v>546691750</v>
      </c>
      <c r="II4133">
        <v>158.26</v>
      </c>
      <c r="IN4133">
        <v>7000</v>
      </c>
      <c r="IO4133">
        <v>59750</v>
      </c>
      <c r="IP4133">
        <v>23.64</v>
      </c>
      <c r="IS4133">
        <v>50630</v>
      </c>
      <c r="IT4133">
        <v>89250</v>
      </c>
      <c r="IW4133">
        <v>77624130</v>
      </c>
      <c r="JA4133">
        <v>45100</v>
      </c>
      <c r="JB4133">
        <v>70680</v>
      </c>
      <c r="JE4133">
        <v>684830</v>
      </c>
      <c r="JF4133">
        <v>82639950</v>
      </c>
      <c r="JL4133">
        <v>348030</v>
      </c>
      <c r="JN4133">
        <v>59000</v>
      </c>
      <c r="JO4133">
        <v>648230</v>
      </c>
      <c r="JP4133">
        <v>646963940</v>
      </c>
      <c r="JT4133">
        <v>36800</v>
      </c>
      <c r="JW4133">
        <v>227574810</v>
      </c>
      <c r="JX4133">
        <v>23088720</v>
      </c>
      <c r="JY4133">
        <v>251040</v>
      </c>
      <c r="JZ4133">
        <v>138640</v>
      </c>
      <c r="KC4133">
        <v>9200</v>
      </c>
      <c r="KG4133">
        <v>49780250</v>
      </c>
      <c r="KH4133">
        <v>336.2</v>
      </c>
      <c r="KN4133">
        <v>1082410</v>
      </c>
      <c r="KO4133">
        <v>787030</v>
      </c>
      <c r="KR4133">
        <v>24450</v>
      </c>
      <c r="KZ4133">
        <v>9900</v>
      </c>
      <c r="LB4133">
        <v>24090</v>
      </c>
      <c r="LC4133">
        <v>1248140</v>
      </c>
      <c r="LD4133">
        <v>621070</v>
      </c>
      <c r="LE4133">
        <v>0.75</v>
      </c>
      <c r="LF4133">
        <v>10240</v>
      </c>
      <c r="LG4133">
        <v>272.14</v>
      </c>
      <c r="LH4133">
        <v>519380</v>
      </c>
      <c r="LI4133">
        <v>494330</v>
      </c>
      <c r="LJ4133">
        <v>11847200</v>
      </c>
      <c r="LN4133">
        <v>50940</v>
      </c>
      <c r="LR4133">
        <v>288510</v>
      </c>
      <c r="LV4133">
        <v>331640</v>
      </c>
      <c r="LW4133">
        <v>12152100</v>
      </c>
      <c r="LX4133">
        <v>1511.21</v>
      </c>
      <c r="MC4133">
        <v>78650</v>
      </c>
      <c r="MH4133">
        <v>3041160</v>
      </c>
      <c r="ML4133">
        <v>1438680</v>
      </c>
      <c r="MM4133">
        <v>8956650</v>
      </c>
      <c r="MN4133">
        <v>3553000</v>
      </c>
      <c r="MO4133">
        <v>643900</v>
      </c>
      <c r="MQ4133">
        <v>63600</v>
      </c>
      <c r="MS4133">
        <v>100.48</v>
      </c>
      <c r="MU4133">
        <v>1147280</v>
      </c>
      <c r="MZ4133">
        <v>177700</v>
      </c>
      <c r="NA4133">
        <v>6600</v>
      </c>
      <c r="NC4133">
        <v>94000</v>
      </c>
      <c r="NF4133">
        <v>475.46</v>
      </c>
      <c r="NG4133">
        <v>60.9</v>
      </c>
      <c r="NI4133">
        <v>1888460</v>
      </c>
      <c r="NL4133">
        <v>194460</v>
      </c>
      <c r="NM4133">
        <v>45600</v>
      </c>
      <c r="NN4133">
        <v>64605780</v>
      </c>
      <c r="NQ4133">
        <v>440860</v>
      </c>
      <c r="NR4133">
        <v>1128770</v>
      </c>
      <c r="NU4133">
        <v>359270</v>
      </c>
      <c r="NW4133">
        <v>90190</v>
      </c>
      <c r="NX4133">
        <v>61445200</v>
      </c>
      <c r="NY4133">
        <v>2319890</v>
      </c>
      <c r="OB4133">
        <v>56942690</v>
      </c>
      <c r="OC4133">
        <v>29970</v>
      </c>
      <c r="OD4133">
        <v>119560</v>
      </c>
      <c r="OG4133">
        <v>9750</v>
      </c>
      <c r="OI4133">
        <v>56942690</v>
      </c>
      <c r="OJ4133">
        <v>68563070</v>
      </c>
      <c r="OK4133">
        <v>35900</v>
      </c>
      <c r="OL4133">
        <v>508900</v>
      </c>
      <c r="OM4133">
        <v>2.92</v>
      </c>
      <c r="OP4133">
        <v>7700</v>
      </c>
      <c r="OQ4133">
        <v>1261330</v>
      </c>
      <c r="OU4133">
        <v>8050</v>
      </c>
      <c r="OW4133">
        <v>403590</v>
      </c>
      <c r="OX4133">
        <v>37850</v>
      </c>
      <c r="PC4133">
        <v>1805174880</v>
      </c>
      <c r="PF4133">
        <v>21</v>
      </c>
    </row>
    <row r="4134" spans="2:422">
      <c r="B4134" s="12">
        <v>39728</v>
      </c>
      <c r="C4134">
        <v>85830</v>
      </c>
      <c r="F4134">
        <v>28800</v>
      </c>
      <c r="H4134">
        <v>207050</v>
      </c>
      <c r="I4134">
        <v>3837940</v>
      </c>
      <c r="J4134">
        <v>223960</v>
      </c>
      <c r="M4134">
        <v>9949710</v>
      </c>
      <c r="N4134">
        <v>2841860</v>
      </c>
      <c r="O4134">
        <v>57500</v>
      </c>
      <c r="R4134">
        <v>70</v>
      </c>
      <c r="U4134">
        <v>15300</v>
      </c>
      <c r="V4134">
        <v>1980.49</v>
      </c>
      <c r="W4134">
        <v>169860</v>
      </c>
      <c r="X4134">
        <v>51300</v>
      </c>
      <c r="Y4134">
        <v>136800</v>
      </c>
      <c r="AA4134">
        <v>12328060</v>
      </c>
      <c r="AB4134">
        <v>3882830</v>
      </c>
      <c r="AC4134">
        <v>9683400</v>
      </c>
      <c r="AE4134">
        <v>6425950</v>
      </c>
      <c r="AL4134">
        <v>1667650</v>
      </c>
      <c r="AP4134">
        <v>498650</v>
      </c>
      <c r="AU4134">
        <v>5853010</v>
      </c>
      <c r="AV4134">
        <v>95530</v>
      </c>
      <c r="AW4134">
        <v>22880</v>
      </c>
      <c r="AZ4134">
        <v>22550</v>
      </c>
      <c r="BC4134">
        <v>5081080</v>
      </c>
      <c r="BD4134">
        <v>499531590</v>
      </c>
      <c r="BG4134">
        <v>1088390</v>
      </c>
      <c r="BI4134">
        <v>8670</v>
      </c>
      <c r="BO4134">
        <v>37167400</v>
      </c>
      <c r="BQ4134">
        <v>397240</v>
      </c>
      <c r="BV4134">
        <v>45000</v>
      </c>
      <c r="BW4134">
        <v>631.03</v>
      </c>
      <c r="CE4134">
        <v>467150</v>
      </c>
      <c r="CG4134">
        <v>797932440</v>
      </c>
      <c r="CI4134">
        <v>57500</v>
      </c>
      <c r="CM4134">
        <v>97781.15</v>
      </c>
      <c r="CN4134">
        <v>40000</v>
      </c>
      <c r="CO4134">
        <v>44000</v>
      </c>
      <c r="CP4134">
        <v>23364100</v>
      </c>
      <c r="CQ4134">
        <v>1620840</v>
      </c>
      <c r="CR4134">
        <v>244040</v>
      </c>
      <c r="CS4134">
        <v>9</v>
      </c>
      <c r="CU4134">
        <v>97010</v>
      </c>
      <c r="CW4134">
        <v>330</v>
      </c>
      <c r="CY4134">
        <v>70620710</v>
      </c>
      <c r="DA4134">
        <v>177375830</v>
      </c>
      <c r="DB4134">
        <v>231.66</v>
      </c>
      <c r="DE4134">
        <v>244.15</v>
      </c>
      <c r="DM4134">
        <v>1989990</v>
      </c>
      <c r="DR4134">
        <v>4487500</v>
      </c>
      <c r="DY4134">
        <v>1658980</v>
      </c>
      <c r="DZ4134">
        <v>853.48</v>
      </c>
      <c r="EC4134">
        <v>259130860</v>
      </c>
      <c r="EF4134">
        <v>328680</v>
      </c>
      <c r="EH4134">
        <v>1079680</v>
      </c>
      <c r="EI4134">
        <v>1367.8</v>
      </c>
      <c r="EK4134">
        <v>1157.28</v>
      </c>
      <c r="EN4134">
        <v>3948260</v>
      </c>
      <c r="EO4134">
        <v>959480</v>
      </c>
      <c r="EP4134">
        <v>9554330</v>
      </c>
      <c r="ER4134">
        <v>486350</v>
      </c>
      <c r="ES4134">
        <v>7623880</v>
      </c>
      <c r="ET4134">
        <v>4912870</v>
      </c>
      <c r="EY4134">
        <v>57300</v>
      </c>
      <c r="FA4134">
        <v>63531400</v>
      </c>
      <c r="FB4134">
        <v>19600</v>
      </c>
      <c r="FE4134">
        <v>35000</v>
      </c>
      <c r="FI4134">
        <v>28600</v>
      </c>
      <c r="FJ4134">
        <v>93148400</v>
      </c>
      <c r="FK4134">
        <v>31488990</v>
      </c>
      <c r="FM4134">
        <v>143.5</v>
      </c>
      <c r="FS4134">
        <v>172920</v>
      </c>
      <c r="FV4134">
        <v>71170</v>
      </c>
      <c r="FW4134">
        <v>408750</v>
      </c>
      <c r="FX4134">
        <v>520350</v>
      </c>
      <c r="GB4134">
        <v>290170</v>
      </c>
      <c r="GC4134">
        <v>2426550</v>
      </c>
      <c r="GD4134">
        <v>7.59</v>
      </c>
      <c r="GG4134">
        <v>610080</v>
      </c>
      <c r="GK4134">
        <v>11500</v>
      </c>
      <c r="GL4134">
        <v>11250</v>
      </c>
      <c r="GM4134">
        <v>35000</v>
      </c>
      <c r="GO4134">
        <v>1655410</v>
      </c>
      <c r="HB4134">
        <v>2653000</v>
      </c>
      <c r="HH4134">
        <v>1066560</v>
      </c>
      <c r="HI4134">
        <v>61138100</v>
      </c>
      <c r="HJ4134">
        <v>1490</v>
      </c>
      <c r="HL4134">
        <v>115840</v>
      </c>
      <c r="HR4134">
        <v>15650</v>
      </c>
      <c r="HT4134">
        <v>10500</v>
      </c>
      <c r="HU4134">
        <v>20620</v>
      </c>
      <c r="HV4134">
        <v>28250</v>
      </c>
      <c r="HZ4134">
        <v>30290</v>
      </c>
      <c r="IC4134">
        <v>50214070</v>
      </c>
      <c r="ID4134">
        <v>10600</v>
      </c>
      <c r="IE4134">
        <v>464.37</v>
      </c>
      <c r="IF4134">
        <v>53447700</v>
      </c>
      <c r="IG4134">
        <v>649124750</v>
      </c>
      <c r="II4134">
        <v>958.38</v>
      </c>
      <c r="IL4134">
        <v>13260</v>
      </c>
      <c r="IO4134">
        <v>333060</v>
      </c>
      <c r="IP4134">
        <v>20.85</v>
      </c>
      <c r="IR4134">
        <v>72.75</v>
      </c>
      <c r="IS4134">
        <v>21630</v>
      </c>
      <c r="IT4134">
        <v>10500</v>
      </c>
      <c r="IW4134">
        <v>79410950</v>
      </c>
      <c r="JA4134">
        <v>24400</v>
      </c>
      <c r="JB4134">
        <v>50000</v>
      </c>
      <c r="JE4134">
        <v>1348110</v>
      </c>
      <c r="JF4134">
        <v>64490080</v>
      </c>
      <c r="JL4134">
        <v>34400</v>
      </c>
      <c r="JN4134">
        <v>23600</v>
      </c>
      <c r="JO4134">
        <v>155800</v>
      </c>
      <c r="JP4134">
        <v>403249310</v>
      </c>
      <c r="JR4134">
        <v>8400</v>
      </c>
      <c r="JT4134">
        <v>190130</v>
      </c>
      <c r="JW4134">
        <v>173764220</v>
      </c>
      <c r="JX4134">
        <v>12747050</v>
      </c>
      <c r="JY4134">
        <v>222000</v>
      </c>
      <c r="JZ4134">
        <v>83660</v>
      </c>
      <c r="KC4134">
        <v>46690</v>
      </c>
      <c r="KG4134">
        <v>18676100</v>
      </c>
      <c r="KH4134">
        <v>92.14</v>
      </c>
      <c r="KN4134">
        <v>1621660</v>
      </c>
      <c r="KO4134">
        <v>3113590</v>
      </c>
      <c r="KR4134">
        <v>8500</v>
      </c>
      <c r="KZ4134">
        <v>100000</v>
      </c>
      <c r="LB4134">
        <v>93510</v>
      </c>
      <c r="LC4134">
        <v>3341740</v>
      </c>
      <c r="LD4134">
        <v>619720</v>
      </c>
      <c r="LE4134">
        <v>238.96</v>
      </c>
      <c r="LF4134">
        <v>35260</v>
      </c>
      <c r="LG4134">
        <v>157.62</v>
      </c>
      <c r="LH4134">
        <v>2810610</v>
      </c>
      <c r="LI4134">
        <v>199590</v>
      </c>
      <c r="LJ4134">
        <v>9804250</v>
      </c>
      <c r="LK4134">
        <v>0.13</v>
      </c>
      <c r="LN4134">
        <v>46980</v>
      </c>
      <c r="LR4134">
        <v>116460</v>
      </c>
      <c r="LV4134">
        <v>300580</v>
      </c>
      <c r="LW4134">
        <v>7724450</v>
      </c>
      <c r="LX4134">
        <v>226.23</v>
      </c>
      <c r="MC4134">
        <v>34100</v>
      </c>
      <c r="MH4134">
        <v>6652280</v>
      </c>
      <c r="ML4134">
        <v>3191400</v>
      </c>
      <c r="MM4134">
        <v>3867890</v>
      </c>
      <c r="MN4134">
        <v>3610800</v>
      </c>
      <c r="MO4134">
        <v>189910</v>
      </c>
      <c r="MQ4134">
        <v>577520</v>
      </c>
      <c r="MS4134">
        <v>5.72</v>
      </c>
      <c r="MU4134">
        <v>1820910</v>
      </c>
      <c r="MW4134">
        <v>1108910</v>
      </c>
      <c r="MX4134">
        <v>76310</v>
      </c>
      <c r="MZ4134">
        <v>144800</v>
      </c>
      <c r="NA4134">
        <v>210300</v>
      </c>
      <c r="NC4134">
        <v>8500</v>
      </c>
      <c r="NF4134">
        <v>379.83</v>
      </c>
      <c r="NI4134">
        <v>1051410</v>
      </c>
      <c r="NL4134">
        <v>99790</v>
      </c>
      <c r="NM4134">
        <v>22920</v>
      </c>
      <c r="NN4134">
        <v>28957130</v>
      </c>
      <c r="NQ4134">
        <v>488090</v>
      </c>
      <c r="NR4134">
        <v>857750</v>
      </c>
      <c r="NU4134">
        <v>360550</v>
      </c>
      <c r="NW4134">
        <v>23170</v>
      </c>
      <c r="NX4134">
        <v>53739300</v>
      </c>
      <c r="NY4134">
        <v>1692680</v>
      </c>
      <c r="OB4134">
        <v>35968270</v>
      </c>
      <c r="OC4134">
        <v>61850</v>
      </c>
      <c r="OG4134">
        <v>3280</v>
      </c>
      <c r="OI4134">
        <v>35968270</v>
      </c>
      <c r="OJ4134">
        <v>79841730</v>
      </c>
      <c r="OK4134">
        <v>8000</v>
      </c>
      <c r="OL4134">
        <v>144610</v>
      </c>
      <c r="OO4134">
        <v>30.31</v>
      </c>
      <c r="OP4134">
        <v>38770</v>
      </c>
      <c r="OQ4134">
        <v>316060</v>
      </c>
      <c r="OW4134">
        <v>765040</v>
      </c>
      <c r="OX4134">
        <v>93250</v>
      </c>
      <c r="PC4134">
        <v>1045568560</v>
      </c>
      <c r="PF4134">
        <v>2</v>
      </c>
    </row>
    <row r="4135" spans="2:422">
      <c r="B4135" s="12">
        <v>39727</v>
      </c>
      <c r="C4135">
        <v>275200</v>
      </c>
      <c r="H4135">
        <v>449030</v>
      </c>
      <c r="I4135">
        <v>3848820</v>
      </c>
      <c r="J4135">
        <v>537250</v>
      </c>
      <c r="M4135">
        <v>4185770</v>
      </c>
      <c r="N4135">
        <v>3826270</v>
      </c>
      <c r="O4135">
        <v>96000</v>
      </c>
      <c r="R4135">
        <v>46.16</v>
      </c>
      <c r="V4135">
        <v>3087.77</v>
      </c>
      <c r="W4135">
        <v>41850</v>
      </c>
      <c r="X4135">
        <v>76600</v>
      </c>
      <c r="Y4135">
        <v>47380</v>
      </c>
      <c r="AA4135">
        <v>12242010</v>
      </c>
      <c r="AB4135">
        <v>6339040</v>
      </c>
      <c r="AC4135">
        <v>22794060</v>
      </c>
      <c r="AE4135">
        <v>2478810</v>
      </c>
      <c r="AL4135">
        <v>1542020</v>
      </c>
      <c r="AP4135">
        <v>735460</v>
      </c>
      <c r="AU4135">
        <v>7066840</v>
      </c>
      <c r="AV4135">
        <v>1718860</v>
      </c>
      <c r="AW4135">
        <v>272450</v>
      </c>
      <c r="AZ4135">
        <v>524330</v>
      </c>
      <c r="BC4135">
        <v>15041370</v>
      </c>
      <c r="BD4135">
        <v>521881130</v>
      </c>
      <c r="BF4135">
        <v>9400</v>
      </c>
      <c r="BG4135">
        <v>909550</v>
      </c>
      <c r="BI4135">
        <v>50910</v>
      </c>
      <c r="BO4135">
        <v>46285330</v>
      </c>
      <c r="BQ4135">
        <v>490650</v>
      </c>
      <c r="BV4135">
        <v>9400</v>
      </c>
      <c r="BW4135">
        <v>236.4</v>
      </c>
      <c r="CE4135">
        <v>2435430</v>
      </c>
      <c r="CG4135">
        <v>759338060</v>
      </c>
      <c r="CM4135">
        <v>65100.57</v>
      </c>
      <c r="CN4135">
        <v>70500</v>
      </c>
      <c r="CP4135">
        <v>44864350</v>
      </c>
      <c r="CQ4135">
        <v>3061270</v>
      </c>
      <c r="CR4135">
        <v>53300</v>
      </c>
      <c r="CS4135">
        <v>16.96</v>
      </c>
      <c r="CU4135">
        <v>93790</v>
      </c>
      <c r="CX4135">
        <v>15000</v>
      </c>
      <c r="CY4135">
        <v>118463950</v>
      </c>
      <c r="DA4135">
        <v>115873070</v>
      </c>
      <c r="DB4135">
        <v>170.1</v>
      </c>
      <c r="DE4135">
        <v>194</v>
      </c>
      <c r="DF4135">
        <v>12010</v>
      </c>
      <c r="DM4135">
        <v>283000</v>
      </c>
      <c r="DN4135">
        <v>29880</v>
      </c>
      <c r="DR4135">
        <v>1237110</v>
      </c>
      <c r="DY4135">
        <v>4482920</v>
      </c>
      <c r="DZ4135">
        <v>1751.89</v>
      </c>
      <c r="EC4135">
        <v>198015250</v>
      </c>
      <c r="EF4135">
        <v>392000</v>
      </c>
      <c r="EH4135">
        <v>1097230</v>
      </c>
      <c r="EI4135">
        <v>355.76</v>
      </c>
      <c r="EK4135">
        <v>3627.72</v>
      </c>
      <c r="EN4135">
        <v>44771640</v>
      </c>
      <c r="EO4135">
        <v>4798770</v>
      </c>
      <c r="EP4135">
        <v>1191870</v>
      </c>
      <c r="EQ4135">
        <v>319830</v>
      </c>
      <c r="ER4135">
        <v>2067020</v>
      </c>
      <c r="ES4135">
        <v>91029520</v>
      </c>
      <c r="ET4135">
        <v>20373280</v>
      </c>
      <c r="EW4135">
        <v>606400</v>
      </c>
      <c r="EY4135">
        <v>56490</v>
      </c>
      <c r="FA4135">
        <v>92024320</v>
      </c>
      <c r="FB4135">
        <v>180500</v>
      </c>
      <c r="FJ4135">
        <v>57781830</v>
      </c>
      <c r="FK4135">
        <v>32145600</v>
      </c>
      <c r="FM4135">
        <v>88.75</v>
      </c>
      <c r="FS4135">
        <v>43900</v>
      </c>
      <c r="FV4135">
        <v>164820</v>
      </c>
      <c r="FX4135">
        <v>8500</v>
      </c>
      <c r="GB4135">
        <v>935760</v>
      </c>
      <c r="GC4135">
        <v>90550</v>
      </c>
      <c r="GD4135">
        <v>98.67</v>
      </c>
      <c r="GG4135">
        <v>512480</v>
      </c>
      <c r="GO4135">
        <v>7763890</v>
      </c>
      <c r="GT4135">
        <v>95700</v>
      </c>
      <c r="HB4135">
        <v>4951670</v>
      </c>
      <c r="HF4135">
        <v>95200</v>
      </c>
      <c r="HH4135">
        <v>676200</v>
      </c>
      <c r="HI4135">
        <v>50356480</v>
      </c>
      <c r="HJ4135">
        <v>1536.3</v>
      </c>
      <c r="HL4135">
        <v>60170</v>
      </c>
      <c r="HU4135">
        <v>68250</v>
      </c>
      <c r="HV4135">
        <v>68350</v>
      </c>
      <c r="IA4135">
        <v>5777.48</v>
      </c>
      <c r="IB4135">
        <v>95950</v>
      </c>
      <c r="IC4135">
        <v>32158740</v>
      </c>
      <c r="ID4135">
        <v>68040</v>
      </c>
      <c r="IE4135">
        <v>105.43</v>
      </c>
      <c r="IF4135">
        <v>52068000</v>
      </c>
      <c r="IG4135">
        <v>465542910</v>
      </c>
      <c r="II4135">
        <v>833.13</v>
      </c>
      <c r="IO4135">
        <v>677030</v>
      </c>
      <c r="IP4135">
        <v>10.199999999999999</v>
      </c>
      <c r="IR4135">
        <v>6.8</v>
      </c>
      <c r="IS4135">
        <v>161750</v>
      </c>
      <c r="IT4135">
        <v>97400</v>
      </c>
      <c r="IW4135">
        <v>77298220</v>
      </c>
      <c r="JA4135">
        <v>65400</v>
      </c>
      <c r="JB4135">
        <v>138560</v>
      </c>
      <c r="JE4135">
        <v>823050</v>
      </c>
      <c r="JF4135">
        <v>54597180</v>
      </c>
      <c r="JL4135">
        <v>183540</v>
      </c>
      <c r="JN4135">
        <v>121500</v>
      </c>
      <c r="JO4135">
        <v>78270</v>
      </c>
      <c r="JP4135">
        <v>692343940</v>
      </c>
      <c r="JR4135">
        <v>16800</v>
      </c>
      <c r="JT4135">
        <v>83470</v>
      </c>
      <c r="JW4135">
        <v>122709650</v>
      </c>
      <c r="JX4135">
        <v>5088860</v>
      </c>
      <c r="JY4135">
        <v>375400</v>
      </c>
      <c r="JZ4135">
        <v>11200</v>
      </c>
      <c r="KC4135">
        <v>34700</v>
      </c>
      <c r="KG4135">
        <v>14200210</v>
      </c>
      <c r="KH4135">
        <v>209.7</v>
      </c>
      <c r="KN4135">
        <v>1358710</v>
      </c>
      <c r="KO4135">
        <v>3663930</v>
      </c>
      <c r="KP4135">
        <v>30500</v>
      </c>
      <c r="KR4135">
        <v>32960</v>
      </c>
      <c r="KZ4135">
        <v>100000</v>
      </c>
      <c r="LC4135">
        <v>2339610</v>
      </c>
      <c r="LD4135">
        <v>417730</v>
      </c>
      <c r="LE4135">
        <v>7.34</v>
      </c>
      <c r="LF4135">
        <v>32260</v>
      </c>
      <c r="LG4135">
        <v>389.07</v>
      </c>
      <c r="LH4135">
        <v>554790</v>
      </c>
      <c r="LI4135">
        <v>104810</v>
      </c>
      <c r="LJ4135">
        <v>4789360</v>
      </c>
      <c r="LN4135">
        <v>37800</v>
      </c>
      <c r="LR4135">
        <v>23980</v>
      </c>
      <c r="LS4135">
        <v>125310</v>
      </c>
      <c r="LV4135">
        <v>116490</v>
      </c>
      <c r="LW4135">
        <v>10811020</v>
      </c>
      <c r="LX4135">
        <v>598.91</v>
      </c>
      <c r="MC4135">
        <v>35920</v>
      </c>
      <c r="MH4135">
        <v>3016440</v>
      </c>
      <c r="ML4135">
        <v>516290</v>
      </c>
      <c r="MM4135">
        <v>4093690</v>
      </c>
      <c r="MN4135">
        <v>2011280</v>
      </c>
      <c r="MO4135">
        <v>348100</v>
      </c>
      <c r="MQ4135">
        <v>228150</v>
      </c>
      <c r="MS4135">
        <v>47.03</v>
      </c>
      <c r="MU4135">
        <v>1527100</v>
      </c>
      <c r="MW4135">
        <v>654750</v>
      </c>
      <c r="MX4135">
        <v>28500</v>
      </c>
      <c r="MZ4135">
        <v>303100</v>
      </c>
      <c r="NA4135">
        <v>134260</v>
      </c>
      <c r="NC4135">
        <v>108620</v>
      </c>
      <c r="NE4135">
        <v>35.1</v>
      </c>
      <c r="NF4135">
        <v>291.92</v>
      </c>
      <c r="NG4135">
        <v>170</v>
      </c>
      <c r="NI4135">
        <v>3056460</v>
      </c>
      <c r="NL4135">
        <v>134590</v>
      </c>
      <c r="NM4135">
        <v>61280</v>
      </c>
      <c r="NN4135">
        <v>31494170</v>
      </c>
      <c r="NQ4135">
        <v>335920</v>
      </c>
      <c r="NR4135">
        <v>1164810</v>
      </c>
      <c r="NU4135">
        <v>154980</v>
      </c>
      <c r="NX4135">
        <v>39233960</v>
      </c>
      <c r="NY4135">
        <v>1654770</v>
      </c>
      <c r="OB4135">
        <v>83575210</v>
      </c>
      <c r="OC4135">
        <v>24380</v>
      </c>
      <c r="OD4135">
        <v>101400</v>
      </c>
      <c r="OI4135">
        <v>83575210</v>
      </c>
      <c r="OJ4135">
        <v>42770040</v>
      </c>
      <c r="OK4135">
        <v>42710</v>
      </c>
      <c r="OL4135">
        <v>688780</v>
      </c>
      <c r="OM4135">
        <v>7.2</v>
      </c>
      <c r="ON4135">
        <v>99000</v>
      </c>
      <c r="OO4135">
        <v>12.78</v>
      </c>
      <c r="OP4135">
        <v>7950</v>
      </c>
      <c r="OQ4135">
        <v>669430</v>
      </c>
      <c r="OU4135">
        <v>72250</v>
      </c>
      <c r="OV4135">
        <v>9100</v>
      </c>
      <c r="OW4135">
        <v>732660</v>
      </c>
      <c r="PC4135">
        <v>1397175380</v>
      </c>
    </row>
    <row r="4136" spans="2:422">
      <c r="B4136" s="12">
        <v>39724</v>
      </c>
      <c r="C4136">
        <v>154740</v>
      </c>
      <c r="F4136">
        <v>34000</v>
      </c>
      <c r="H4136">
        <v>113530</v>
      </c>
      <c r="I4136">
        <v>2720550</v>
      </c>
      <c r="J4136">
        <v>552520</v>
      </c>
      <c r="M4136">
        <v>4412240</v>
      </c>
      <c r="N4136">
        <v>2039960</v>
      </c>
      <c r="O4136">
        <v>508540</v>
      </c>
      <c r="V4136">
        <v>4122.63</v>
      </c>
      <c r="W4136">
        <v>200800</v>
      </c>
      <c r="X4136">
        <v>66200</v>
      </c>
      <c r="AA4136">
        <v>26561250</v>
      </c>
      <c r="AB4136">
        <v>1047100</v>
      </c>
      <c r="AC4136">
        <v>14755610</v>
      </c>
      <c r="AE4136">
        <v>8037340</v>
      </c>
      <c r="AI4136">
        <v>45500</v>
      </c>
      <c r="AL4136">
        <v>561630</v>
      </c>
      <c r="AP4136">
        <v>1080690</v>
      </c>
      <c r="AU4136">
        <v>7845440</v>
      </c>
      <c r="AV4136">
        <v>98680</v>
      </c>
      <c r="AW4136">
        <v>995400</v>
      </c>
      <c r="AZ4136">
        <v>184450</v>
      </c>
      <c r="BC4136">
        <v>15914740</v>
      </c>
      <c r="BD4136">
        <v>1227175500</v>
      </c>
      <c r="BF4136">
        <v>46140</v>
      </c>
      <c r="BG4136">
        <v>967920</v>
      </c>
      <c r="BI4136">
        <v>23050</v>
      </c>
      <c r="BO4136">
        <v>74256630</v>
      </c>
      <c r="BQ4136">
        <v>246690</v>
      </c>
      <c r="BV4136">
        <v>216800</v>
      </c>
      <c r="BW4136">
        <v>133.22</v>
      </c>
      <c r="CE4136">
        <v>218720</v>
      </c>
      <c r="CG4136">
        <v>301772630</v>
      </c>
      <c r="CJ4136">
        <v>40.31</v>
      </c>
      <c r="CM4136">
        <v>66221.45</v>
      </c>
      <c r="CN4136">
        <v>10750</v>
      </c>
      <c r="CP4136">
        <v>28707620</v>
      </c>
      <c r="CQ4136">
        <v>1258690</v>
      </c>
      <c r="CR4136">
        <v>404400</v>
      </c>
      <c r="CS4136">
        <v>3</v>
      </c>
      <c r="CX4136">
        <v>30800</v>
      </c>
      <c r="CY4136">
        <v>138059800</v>
      </c>
      <c r="DA4136">
        <v>120068230</v>
      </c>
      <c r="DB4136">
        <v>529.05999999999995</v>
      </c>
      <c r="DE4136">
        <v>92.8</v>
      </c>
      <c r="DM4136">
        <v>128600</v>
      </c>
      <c r="DN4136">
        <v>10900</v>
      </c>
      <c r="DR4136">
        <v>504800</v>
      </c>
      <c r="DY4136">
        <v>371220</v>
      </c>
      <c r="DZ4136">
        <v>655.14</v>
      </c>
      <c r="EC4136">
        <v>314665130</v>
      </c>
      <c r="EF4136">
        <v>136500</v>
      </c>
      <c r="EH4136">
        <v>5122560</v>
      </c>
      <c r="EI4136">
        <v>505.08</v>
      </c>
      <c r="EK4136">
        <v>1333.14</v>
      </c>
      <c r="EN4136">
        <v>8836380</v>
      </c>
      <c r="EO4136">
        <v>4033730</v>
      </c>
      <c r="EP4136">
        <v>10710180</v>
      </c>
      <c r="ER4136">
        <v>2400000</v>
      </c>
      <c r="ES4136">
        <v>12608510</v>
      </c>
      <c r="ET4136">
        <v>23251460</v>
      </c>
      <c r="EY4136">
        <v>30600</v>
      </c>
      <c r="FA4136">
        <v>30797240</v>
      </c>
      <c r="FB4136">
        <v>49450</v>
      </c>
      <c r="FE4136">
        <v>215000</v>
      </c>
      <c r="FI4136">
        <v>110500</v>
      </c>
      <c r="FJ4136">
        <v>88272680</v>
      </c>
      <c r="FK4136">
        <v>22743370</v>
      </c>
      <c r="FM4136">
        <v>7.54</v>
      </c>
      <c r="FS4136">
        <v>64320</v>
      </c>
      <c r="FV4136">
        <v>117690</v>
      </c>
      <c r="FW4136">
        <v>91000</v>
      </c>
      <c r="GB4136">
        <v>429200</v>
      </c>
      <c r="GC4136">
        <v>4700</v>
      </c>
      <c r="GD4136">
        <v>132.82</v>
      </c>
      <c r="GG4136">
        <v>229760</v>
      </c>
      <c r="GL4136">
        <v>5320</v>
      </c>
      <c r="GO4136">
        <v>6979390</v>
      </c>
      <c r="HB4136">
        <v>1139300</v>
      </c>
      <c r="HH4136">
        <v>386850</v>
      </c>
      <c r="HI4136">
        <v>39314820</v>
      </c>
      <c r="HJ4136">
        <v>1814</v>
      </c>
      <c r="HL4136">
        <v>294500</v>
      </c>
      <c r="HU4136">
        <v>97650</v>
      </c>
      <c r="IA4136">
        <v>169.74</v>
      </c>
      <c r="IB4136">
        <v>197880</v>
      </c>
      <c r="IC4136">
        <v>34180020</v>
      </c>
      <c r="IE4136">
        <v>231.7</v>
      </c>
      <c r="IF4136">
        <v>45305800</v>
      </c>
      <c r="IG4136">
        <v>381466810</v>
      </c>
      <c r="II4136">
        <v>114.68</v>
      </c>
      <c r="IN4136">
        <v>1820</v>
      </c>
      <c r="IO4136">
        <v>83500</v>
      </c>
      <c r="IP4136">
        <v>9.6</v>
      </c>
      <c r="IR4136">
        <v>96.08</v>
      </c>
      <c r="IS4136">
        <v>25250</v>
      </c>
      <c r="IT4136">
        <v>75290</v>
      </c>
      <c r="IW4136">
        <v>95693880</v>
      </c>
      <c r="JA4136">
        <v>8540</v>
      </c>
      <c r="JE4136">
        <v>1795010</v>
      </c>
      <c r="JF4136">
        <v>22924050</v>
      </c>
      <c r="JL4136">
        <v>165650</v>
      </c>
      <c r="JN4136">
        <v>58090</v>
      </c>
      <c r="JO4136">
        <v>279660</v>
      </c>
      <c r="JP4136">
        <v>673674060</v>
      </c>
      <c r="JR4136">
        <v>16900</v>
      </c>
      <c r="JW4136">
        <v>99622410</v>
      </c>
      <c r="JX4136">
        <v>14016550</v>
      </c>
      <c r="JY4136">
        <v>50000</v>
      </c>
      <c r="JZ4136">
        <v>97530</v>
      </c>
      <c r="KC4136">
        <v>31630</v>
      </c>
      <c r="KG4136">
        <v>36696560</v>
      </c>
      <c r="KH4136">
        <v>71.97</v>
      </c>
      <c r="KN4136">
        <v>630360</v>
      </c>
      <c r="KO4136">
        <v>1790730</v>
      </c>
      <c r="KP4136">
        <v>6450</v>
      </c>
      <c r="LC4136">
        <v>1673640</v>
      </c>
      <c r="LD4136">
        <v>251350</v>
      </c>
      <c r="LE4136">
        <v>207.55</v>
      </c>
      <c r="LG4136">
        <v>229.26</v>
      </c>
      <c r="LH4136">
        <v>705380</v>
      </c>
      <c r="LI4136">
        <v>139380</v>
      </c>
      <c r="LJ4136">
        <v>6909100</v>
      </c>
      <c r="LN4136">
        <v>51000</v>
      </c>
      <c r="LR4136">
        <v>51750</v>
      </c>
      <c r="LS4136">
        <v>6750</v>
      </c>
      <c r="LV4136">
        <v>129660</v>
      </c>
      <c r="LW4136">
        <v>8786350</v>
      </c>
      <c r="LX4136">
        <v>331.42</v>
      </c>
      <c r="MC4136">
        <v>91720</v>
      </c>
      <c r="MH4136">
        <v>2209940</v>
      </c>
      <c r="ML4136">
        <v>612720</v>
      </c>
      <c r="MM4136">
        <v>3669910</v>
      </c>
      <c r="MN4136">
        <v>2137050</v>
      </c>
      <c r="MQ4136">
        <v>455770</v>
      </c>
      <c r="MS4136">
        <v>11.5</v>
      </c>
      <c r="MU4136">
        <v>5200330</v>
      </c>
      <c r="MW4136">
        <v>38420</v>
      </c>
      <c r="MX4136">
        <v>117590</v>
      </c>
      <c r="MZ4136">
        <v>299000</v>
      </c>
      <c r="NA4136">
        <v>64530</v>
      </c>
      <c r="NE4136">
        <v>44.92</v>
      </c>
      <c r="NG4136">
        <v>700</v>
      </c>
      <c r="NI4136">
        <v>204300</v>
      </c>
      <c r="NL4136">
        <v>68100</v>
      </c>
      <c r="NM4136">
        <v>4200</v>
      </c>
      <c r="NN4136">
        <v>20088940</v>
      </c>
      <c r="NQ4136">
        <v>93200</v>
      </c>
      <c r="NR4136">
        <v>125910</v>
      </c>
      <c r="NU4136">
        <v>266190</v>
      </c>
      <c r="NW4136">
        <v>53740</v>
      </c>
      <c r="NX4136">
        <v>53582760</v>
      </c>
      <c r="NY4136">
        <v>986070</v>
      </c>
      <c r="OB4136">
        <v>18256200</v>
      </c>
      <c r="OC4136">
        <v>14360</v>
      </c>
      <c r="OD4136">
        <v>763380</v>
      </c>
      <c r="OI4136">
        <v>18256200</v>
      </c>
      <c r="OJ4136">
        <v>50174690</v>
      </c>
      <c r="OK4136">
        <v>63200</v>
      </c>
      <c r="OL4136">
        <v>902800</v>
      </c>
      <c r="OP4136">
        <v>26860</v>
      </c>
      <c r="OQ4136">
        <v>1331810</v>
      </c>
      <c r="OW4136">
        <v>760520</v>
      </c>
      <c r="PC4136">
        <v>1360820380</v>
      </c>
      <c r="PF4136">
        <v>40.21</v>
      </c>
    </row>
    <row r="4137" spans="2:422">
      <c r="B4137" s="12">
        <v>39723</v>
      </c>
      <c r="C4137">
        <v>199660</v>
      </c>
      <c r="F4137">
        <v>87300</v>
      </c>
      <c r="H4137">
        <v>124580</v>
      </c>
      <c r="I4137">
        <v>2217160</v>
      </c>
      <c r="J4137">
        <v>182860</v>
      </c>
      <c r="M4137">
        <v>6395350</v>
      </c>
      <c r="N4137">
        <v>3148080</v>
      </c>
      <c r="O4137">
        <v>104550</v>
      </c>
      <c r="V4137">
        <v>4927.3900000000003</v>
      </c>
      <c r="W4137">
        <v>30400</v>
      </c>
      <c r="X4137">
        <v>40180</v>
      </c>
      <c r="Z4137">
        <v>95560</v>
      </c>
      <c r="AA4137">
        <v>28856720</v>
      </c>
      <c r="AB4137">
        <v>1668690</v>
      </c>
      <c r="AC4137">
        <v>20131210</v>
      </c>
      <c r="AE4137">
        <v>1300570</v>
      </c>
      <c r="AL4137">
        <v>716730</v>
      </c>
      <c r="AP4137">
        <v>1008080</v>
      </c>
      <c r="AU4137">
        <v>5369680</v>
      </c>
      <c r="AV4137">
        <v>32150</v>
      </c>
      <c r="AW4137">
        <v>182000</v>
      </c>
      <c r="BC4137">
        <v>1642760</v>
      </c>
      <c r="BD4137">
        <v>908900560</v>
      </c>
      <c r="BG4137">
        <v>457630</v>
      </c>
      <c r="BI4137">
        <v>8950</v>
      </c>
      <c r="BO4137">
        <v>29246820</v>
      </c>
      <c r="BQ4137">
        <v>313040</v>
      </c>
      <c r="BV4137">
        <v>149500</v>
      </c>
      <c r="BW4137">
        <v>27.54</v>
      </c>
      <c r="CE4137">
        <v>271450</v>
      </c>
      <c r="CG4137">
        <v>399313470</v>
      </c>
      <c r="CM4137">
        <v>49094.2</v>
      </c>
      <c r="CP4137">
        <v>27118390</v>
      </c>
      <c r="CQ4137">
        <v>3203330</v>
      </c>
      <c r="CR4137">
        <v>158120</v>
      </c>
      <c r="CU4137">
        <v>16740</v>
      </c>
      <c r="CX4137">
        <v>45900</v>
      </c>
      <c r="CY4137">
        <v>160103190</v>
      </c>
      <c r="DA4137">
        <v>124730090</v>
      </c>
      <c r="DB4137">
        <v>252.86</v>
      </c>
      <c r="DE4137">
        <v>291.60000000000002</v>
      </c>
      <c r="DF4137">
        <v>32510</v>
      </c>
      <c r="DM4137">
        <v>420350</v>
      </c>
      <c r="DN4137">
        <v>53200</v>
      </c>
      <c r="DR4137">
        <v>230990</v>
      </c>
      <c r="DY4137">
        <v>617210</v>
      </c>
      <c r="DZ4137">
        <v>1685.32</v>
      </c>
      <c r="EC4137">
        <v>350066500</v>
      </c>
      <c r="EF4137">
        <v>57130</v>
      </c>
      <c r="EH4137">
        <v>131260</v>
      </c>
      <c r="EI4137">
        <v>599.71</v>
      </c>
      <c r="EK4137">
        <v>1834.07</v>
      </c>
      <c r="EN4137">
        <v>1022040</v>
      </c>
      <c r="EO4137">
        <v>56000</v>
      </c>
      <c r="EP4137">
        <v>389020</v>
      </c>
      <c r="ER4137">
        <v>266050</v>
      </c>
      <c r="ES4137">
        <v>3586500</v>
      </c>
      <c r="ET4137">
        <v>1042300</v>
      </c>
      <c r="EY4137">
        <v>117100</v>
      </c>
      <c r="FA4137">
        <v>69003800</v>
      </c>
      <c r="FB4137">
        <v>57000</v>
      </c>
      <c r="FJ4137">
        <v>50141290</v>
      </c>
      <c r="FK4137">
        <v>21393270</v>
      </c>
      <c r="FM4137">
        <v>10</v>
      </c>
      <c r="FS4137">
        <v>54550</v>
      </c>
      <c r="FV4137">
        <v>24550</v>
      </c>
      <c r="FX4137">
        <v>22500</v>
      </c>
      <c r="GB4137">
        <v>239690</v>
      </c>
      <c r="GC4137">
        <v>21350</v>
      </c>
      <c r="GG4137">
        <v>325350</v>
      </c>
      <c r="GK4137">
        <v>6300</v>
      </c>
      <c r="GO4137">
        <v>2614650</v>
      </c>
      <c r="GT4137">
        <v>33380</v>
      </c>
      <c r="HB4137">
        <v>62900</v>
      </c>
      <c r="HH4137">
        <v>55400</v>
      </c>
      <c r="HI4137">
        <v>85432230</v>
      </c>
      <c r="HJ4137">
        <v>706</v>
      </c>
      <c r="HL4137">
        <v>305440</v>
      </c>
      <c r="HU4137">
        <v>98000</v>
      </c>
      <c r="IA4137">
        <v>42.75</v>
      </c>
      <c r="IB4137">
        <v>92000</v>
      </c>
      <c r="IC4137">
        <v>28713900</v>
      </c>
      <c r="IE4137">
        <v>112.6</v>
      </c>
      <c r="IF4137">
        <v>89770100</v>
      </c>
      <c r="IG4137">
        <v>308678410</v>
      </c>
      <c r="II4137">
        <v>207.95</v>
      </c>
      <c r="IO4137">
        <v>69800</v>
      </c>
      <c r="IP4137">
        <v>13.82</v>
      </c>
      <c r="IR4137">
        <v>59.54</v>
      </c>
      <c r="IS4137">
        <v>15580</v>
      </c>
      <c r="IT4137">
        <v>24000</v>
      </c>
      <c r="IW4137">
        <v>198814670</v>
      </c>
      <c r="JA4137">
        <v>71600</v>
      </c>
      <c r="JB4137">
        <v>5600</v>
      </c>
      <c r="JE4137">
        <v>3198700</v>
      </c>
      <c r="JF4137">
        <v>20138650</v>
      </c>
      <c r="JL4137">
        <v>336500</v>
      </c>
      <c r="JN4137">
        <v>18650</v>
      </c>
      <c r="JO4137">
        <v>2181420</v>
      </c>
      <c r="JP4137">
        <v>419434630</v>
      </c>
      <c r="JR4137">
        <v>15120</v>
      </c>
      <c r="JT4137">
        <v>22100</v>
      </c>
      <c r="JW4137">
        <v>136471420</v>
      </c>
      <c r="JX4137">
        <v>1516250</v>
      </c>
      <c r="JY4137">
        <v>111540</v>
      </c>
      <c r="JZ4137">
        <v>52150</v>
      </c>
      <c r="KC4137">
        <v>43200</v>
      </c>
      <c r="KG4137">
        <v>14409530</v>
      </c>
      <c r="KH4137">
        <v>408.61</v>
      </c>
      <c r="KN4137">
        <v>761470</v>
      </c>
      <c r="KO4137">
        <v>1499740</v>
      </c>
      <c r="KZ4137">
        <v>99500</v>
      </c>
      <c r="LC4137">
        <v>2130900</v>
      </c>
      <c r="LD4137">
        <v>7626750</v>
      </c>
      <c r="LE4137">
        <v>182.4</v>
      </c>
      <c r="LG4137">
        <v>315</v>
      </c>
      <c r="LH4137">
        <v>443910</v>
      </c>
      <c r="LI4137">
        <v>109220</v>
      </c>
      <c r="LJ4137">
        <v>20099660</v>
      </c>
      <c r="LK4137">
        <v>0.31</v>
      </c>
      <c r="LN4137">
        <v>7120</v>
      </c>
      <c r="LR4137">
        <v>10480</v>
      </c>
      <c r="LV4137">
        <v>304930</v>
      </c>
      <c r="LW4137">
        <v>10393040</v>
      </c>
      <c r="LX4137">
        <v>368.52</v>
      </c>
      <c r="MC4137">
        <v>105850</v>
      </c>
      <c r="MH4137">
        <v>552450</v>
      </c>
      <c r="ML4137">
        <v>363180</v>
      </c>
      <c r="MM4137">
        <v>9137150</v>
      </c>
      <c r="MN4137">
        <v>3255830</v>
      </c>
      <c r="MO4137">
        <v>33000</v>
      </c>
      <c r="MQ4137">
        <v>50000</v>
      </c>
      <c r="MU4137">
        <v>2524670</v>
      </c>
      <c r="MX4137">
        <v>80930</v>
      </c>
      <c r="MZ4137">
        <v>276300</v>
      </c>
      <c r="NA4137">
        <v>137000</v>
      </c>
      <c r="NC4137">
        <v>22050</v>
      </c>
      <c r="NF4137">
        <v>30.08</v>
      </c>
      <c r="NG4137">
        <v>720</v>
      </c>
      <c r="NI4137">
        <v>1588840</v>
      </c>
      <c r="NL4137">
        <v>42530</v>
      </c>
      <c r="NM4137">
        <v>4320</v>
      </c>
      <c r="NN4137">
        <v>28871320</v>
      </c>
      <c r="NQ4137">
        <v>327600</v>
      </c>
      <c r="NR4137">
        <v>298100</v>
      </c>
      <c r="NU4137">
        <v>178870</v>
      </c>
      <c r="NX4137">
        <v>39477730</v>
      </c>
      <c r="NY4137">
        <v>382400</v>
      </c>
      <c r="OB4137">
        <v>58332040</v>
      </c>
      <c r="OD4137">
        <v>310300</v>
      </c>
      <c r="OI4137">
        <v>58332040</v>
      </c>
      <c r="OJ4137">
        <v>31043590</v>
      </c>
      <c r="OK4137">
        <v>70600</v>
      </c>
      <c r="OL4137">
        <v>343350</v>
      </c>
      <c r="ON4137">
        <v>55000</v>
      </c>
      <c r="OO4137">
        <v>4.9800000000000004</v>
      </c>
      <c r="OP4137">
        <v>134450</v>
      </c>
      <c r="OQ4137">
        <v>497730</v>
      </c>
      <c r="OW4137">
        <v>617570</v>
      </c>
      <c r="PC4137">
        <v>1544297380</v>
      </c>
      <c r="PF4137">
        <v>50.25</v>
      </c>
    </row>
    <row r="4138" spans="2:422">
      <c r="B4138" s="12">
        <v>39722</v>
      </c>
      <c r="C4138">
        <v>152320</v>
      </c>
      <c r="F4138">
        <v>24100</v>
      </c>
      <c r="H4138">
        <v>115390</v>
      </c>
      <c r="I4138">
        <v>9427290</v>
      </c>
      <c r="J4138">
        <v>370430</v>
      </c>
      <c r="M4138">
        <v>6571750</v>
      </c>
      <c r="N4138">
        <v>5057420</v>
      </c>
      <c r="O4138">
        <v>298930</v>
      </c>
      <c r="V4138">
        <v>3358.97</v>
      </c>
      <c r="W4138">
        <v>15100</v>
      </c>
      <c r="Y4138">
        <v>227800</v>
      </c>
      <c r="AA4138">
        <v>17483640</v>
      </c>
      <c r="AB4138">
        <v>2398290</v>
      </c>
      <c r="AC4138">
        <v>8004510</v>
      </c>
      <c r="AE4138">
        <v>1368290</v>
      </c>
      <c r="AL4138">
        <v>294200</v>
      </c>
      <c r="AP4138">
        <v>1677000</v>
      </c>
      <c r="AU4138">
        <v>5545310</v>
      </c>
      <c r="AW4138">
        <v>76500</v>
      </c>
      <c r="AY4138">
        <v>7500</v>
      </c>
      <c r="AZ4138">
        <v>1268040</v>
      </c>
      <c r="BC4138">
        <v>2559810</v>
      </c>
      <c r="BD4138">
        <v>318920500</v>
      </c>
      <c r="BF4138">
        <v>11400</v>
      </c>
      <c r="BG4138">
        <v>657080</v>
      </c>
      <c r="BI4138">
        <v>37900</v>
      </c>
      <c r="BO4138">
        <v>44617720</v>
      </c>
      <c r="BQ4138">
        <v>295970</v>
      </c>
      <c r="BW4138">
        <v>48.63</v>
      </c>
      <c r="CE4138">
        <v>482830</v>
      </c>
      <c r="CG4138">
        <v>542368500</v>
      </c>
      <c r="CI4138">
        <v>46000</v>
      </c>
      <c r="CJ4138">
        <v>24</v>
      </c>
      <c r="CM4138">
        <v>62313.8</v>
      </c>
      <c r="CP4138">
        <v>34842880</v>
      </c>
      <c r="CQ4138">
        <v>861990</v>
      </c>
      <c r="CR4138">
        <v>113380</v>
      </c>
      <c r="CU4138">
        <v>36200</v>
      </c>
      <c r="CY4138">
        <v>152963060</v>
      </c>
      <c r="DA4138">
        <v>156886860</v>
      </c>
      <c r="DB4138">
        <v>500.07</v>
      </c>
      <c r="DE4138">
        <v>149.05000000000001</v>
      </c>
      <c r="DM4138">
        <v>121600</v>
      </c>
      <c r="DN4138">
        <v>171700</v>
      </c>
      <c r="DR4138">
        <v>950500</v>
      </c>
      <c r="DY4138">
        <v>1023800</v>
      </c>
      <c r="DZ4138">
        <v>1097.8399999999999</v>
      </c>
      <c r="EC4138">
        <v>245313390</v>
      </c>
      <c r="EF4138">
        <v>147880</v>
      </c>
      <c r="EH4138">
        <v>1483080</v>
      </c>
      <c r="EI4138">
        <v>475.95</v>
      </c>
      <c r="EK4138">
        <v>4401.55</v>
      </c>
      <c r="EN4138">
        <v>5117140</v>
      </c>
      <c r="EO4138">
        <v>22200</v>
      </c>
      <c r="EP4138">
        <v>49240</v>
      </c>
      <c r="ER4138">
        <v>8936140</v>
      </c>
      <c r="ES4138">
        <v>12902520</v>
      </c>
      <c r="ET4138">
        <v>9820500</v>
      </c>
      <c r="EV4138">
        <v>8700</v>
      </c>
      <c r="EW4138">
        <v>103600</v>
      </c>
      <c r="EY4138">
        <v>21000</v>
      </c>
      <c r="FA4138">
        <v>29753790</v>
      </c>
      <c r="FE4138">
        <v>78000</v>
      </c>
      <c r="FI4138">
        <v>35000</v>
      </c>
      <c r="FJ4138">
        <v>63159180</v>
      </c>
      <c r="FK4138">
        <v>22709200</v>
      </c>
      <c r="FS4138">
        <v>59020</v>
      </c>
      <c r="FV4138">
        <v>495410</v>
      </c>
      <c r="GB4138">
        <v>284190</v>
      </c>
      <c r="GC4138">
        <v>38000</v>
      </c>
      <c r="GD4138">
        <v>318.58</v>
      </c>
      <c r="GG4138">
        <v>129850</v>
      </c>
      <c r="GN4138">
        <v>17300</v>
      </c>
      <c r="GO4138">
        <v>559120</v>
      </c>
      <c r="GT4138">
        <v>6680</v>
      </c>
      <c r="HB4138">
        <v>604200</v>
      </c>
      <c r="HH4138">
        <v>172050</v>
      </c>
      <c r="HI4138">
        <v>50439440</v>
      </c>
      <c r="HJ4138">
        <v>600</v>
      </c>
      <c r="HL4138">
        <v>15000</v>
      </c>
      <c r="HT4138">
        <v>2200</v>
      </c>
      <c r="HU4138">
        <v>148070</v>
      </c>
      <c r="HV4138">
        <v>24000</v>
      </c>
      <c r="HY4138">
        <v>6750</v>
      </c>
      <c r="HZ4138">
        <v>15960</v>
      </c>
      <c r="IA4138">
        <v>26.17</v>
      </c>
      <c r="IB4138">
        <v>29420</v>
      </c>
      <c r="IC4138">
        <v>50621230</v>
      </c>
      <c r="ID4138">
        <v>70100</v>
      </c>
      <c r="IE4138">
        <v>303.85000000000002</v>
      </c>
      <c r="IF4138">
        <v>69010400</v>
      </c>
      <c r="IG4138">
        <v>432233130</v>
      </c>
      <c r="II4138">
        <v>53.99</v>
      </c>
      <c r="IL4138">
        <v>73750</v>
      </c>
      <c r="IO4138">
        <v>321610</v>
      </c>
      <c r="IP4138">
        <v>31.45</v>
      </c>
      <c r="IT4138">
        <v>29850</v>
      </c>
      <c r="IW4138">
        <v>65634500</v>
      </c>
      <c r="JA4138">
        <v>73260</v>
      </c>
      <c r="JB4138">
        <v>5400</v>
      </c>
      <c r="JE4138">
        <v>1716120</v>
      </c>
      <c r="JF4138">
        <v>30951260</v>
      </c>
      <c r="JL4138">
        <v>127900</v>
      </c>
      <c r="JN4138">
        <v>87500</v>
      </c>
      <c r="JO4138">
        <v>207980</v>
      </c>
      <c r="JP4138">
        <v>470782940</v>
      </c>
      <c r="JW4138">
        <v>87170100</v>
      </c>
      <c r="JX4138">
        <v>5389060</v>
      </c>
      <c r="JY4138">
        <v>62400</v>
      </c>
      <c r="JZ4138">
        <v>24550</v>
      </c>
      <c r="KC4138">
        <v>300900</v>
      </c>
      <c r="KG4138">
        <v>17250910</v>
      </c>
      <c r="KH4138">
        <v>137.34</v>
      </c>
      <c r="KN4138">
        <v>493820</v>
      </c>
      <c r="KO4138">
        <v>3462010</v>
      </c>
      <c r="KP4138">
        <v>13800</v>
      </c>
      <c r="KR4138">
        <v>17000</v>
      </c>
      <c r="KZ4138">
        <v>50000</v>
      </c>
      <c r="LC4138">
        <v>1882320</v>
      </c>
      <c r="LD4138">
        <v>1271160</v>
      </c>
      <c r="LE4138">
        <v>91.4</v>
      </c>
      <c r="LG4138">
        <v>505.67</v>
      </c>
      <c r="LH4138">
        <v>4338640</v>
      </c>
      <c r="LI4138">
        <v>101100</v>
      </c>
      <c r="LJ4138">
        <v>12779350</v>
      </c>
      <c r="LK4138">
        <v>10.83</v>
      </c>
      <c r="LN4138">
        <v>22170</v>
      </c>
      <c r="LR4138">
        <v>192930</v>
      </c>
      <c r="LS4138">
        <v>24850</v>
      </c>
      <c r="LV4138">
        <v>59150</v>
      </c>
      <c r="LW4138">
        <v>5766380</v>
      </c>
      <c r="LX4138">
        <v>267.95</v>
      </c>
      <c r="MC4138">
        <v>6100</v>
      </c>
      <c r="MH4138">
        <v>655130</v>
      </c>
      <c r="ML4138">
        <v>129140</v>
      </c>
      <c r="MM4138">
        <v>15487680</v>
      </c>
      <c r="MN4138">
        <v>3297890</v>
      </c>
      <c r="MO4138">
        <v>571700</v>
      </c>
      <c r="MQ4138">
        <v>202410</v>
      </c>
      <c r="MS4138">
        <v>26.48</v>
      </c>
      <c r="MU4138">
        <v>2783790</v>
      </c>
      <c r="MW4138">
        <v>67570</v>
      </c>
      <c r="MX4138">
        <v>124500</v>
      </c>
      <c r="MZ4138">
        <v>60000</v>
      </c>
      <c r="NA4138">
        <v>48130</v>
      </c>
      <c r="NC4138">
        <v>137560</v>
      </c>
      <c r="NI4138">
        <v>714460</v>
      </c>
      <c r="NL4138">
        <v>86060</v>
      </c>
      <c r="NM4138">
        <v>15600</v>
      </c>
      <c r="NN4138">
        <v>46731320</v>
      </c>
      <c r="NQ4138">
        <v>466600</v>
      </c>
      <c r="NR4138">
        <v>354590</v>
      </c>
      <c r="NU4138">
        <v>61560</v>
      </c>
      <c r="NW4138">
        <v>4140</v>
      </c>
      <c r="NX4138">
        <v>50254890</v>
      </c>
      <c r="NY4138">
        <v>508440</v>
      </c>
      <c r="OB4138">
        <v>16901740</v>
      </c>
      <c r="OC4138">
        <v>4650</v>
      </c>
      <c r="OD4138">
        <v>286300</v>
      </c>
      <c r="OG4138">
        <v>19500</v>
      </c>
      <c r="OI4138">
        <v>16901740</v>
      </c>
      <c r="OJ4138">
        <v>31997140</v>
      </c>
      <c r="OK4138">
        <v>10100</v>
      </c>
      <c r="OL4138">
        <v>252200</v>
      </c>
      <c r="OO4138">
        <v>0.26</v>
      </c>
      <c r="OP4138">
        <v>13690</v>
      </c>
      <c r="OQ4138">
        <v>160190</v>
      </c>
      <c r="OU4138">
        <v>143950</v>
      </c>
      <c r="OW4138">
        <v>413520</v>
      </c>
      <c r="OX4138">
        <v>41950</v>
      </c>
      <c r="PC4138">
        <v>1299487750</v>
      </c>
      <c r="PF4138">
        <v>15.95</v>
      </c>
    </row>
    <row r="4139" spans="2:422">
      <c r="B4139" s="12">
        <v>39721</v>
      </c>
      <c r="C4139">
        <v>289030</v>
      </c>
      <c r="F4139">
        <v>25920</v>
      </c>
      <c r="H4139">
        <v>224010</v>
      </c>
      <c r="I4139">
        <v>14720170</v>
      </c>
      <c r="J4139">
        <v>151980</v>
      </c>
      <c r="M4139">
        <v>12773930</v>
      </c>
      <c r="N4139">
        <v>2375390</v>
      </c>
      <c r="O4139">
        <v>136770</v>
      </c>
      <c r="V4139">
        <v>5716.52</v>
      </c>
      <c r="W4139">
        <v>116050</v>
      </c>
      <c r="Y4139">
        <v>558200</v>
      </c>
      <c r="Z4139">
        <v>130350</v>
      </c>
      <c r="AA4139">
        <v>17962190</v>
      </c>
      <c r="AB4139">
        <v>6874570</v>
      </c>
      <c r="AC4139">
        <v>5712320</v>
      </c>
      <c r="AE4139">
        <v>3065990</v>
      </c>
      <c r="AL4139">
        <v>269200</v>
      </c>
      <c r="AP4139">
        <v>4835930</v>
      </c>
      <c r="AU4139">
        <v>9384120</v>
      </c>
      <c r="AV4139">
        <v>400100</v>
      </c>
      <c r="AW4139">
        <v>125200</v>
      </c>
      <c r="AZ4139">
        <v>8050</v>
      </c>
      <c r="BC4139">
        <v>2109020</v>
      </c>
      <c r="BD4139">
        <v>333621380</v>
      </c>
      <c r="BF4139">
        <v>19160</v>
      </c>
      <c r="BG4139">
        <v>1166770</v>
      </c>
      <c r="BI4139">
        <v>169050</v>
      </c>
      <c r="BO4139">
        <v>59262490</v>
      </c>
      <c r="BQ4139">
        <v>663250</v>
      </c>
      <c r="BV4139">
        <v>25980</v>
      </c>
      <c r="BW4139">
        <v>1279.73</v>
      </c>
      <c r="CE4139">
        <v>514490</v>
      </c>
      <c r="CG4139">
        <v>608197630</v>
      </c>
      <c r="CI4139">
        <v>184000</v>
      </c>
      <c r="CM4139">
        <v>102341.63</v>
      </c>
      <c r="CO4139">
        <v>44600</v>
      </c>
      <c r="CP4139">
        <v>41548350</v>
      </c>
      <c r="CQ4139">
        <v>976000</v>
      </c>
      <c r="CR4139">
        <v>73380</v>
      </c>
      <c r="CS4139">
        <v>7.15</v>
      </c>
      <c r="CU4139">
        <v>187010</v>
      </c>
      <c r="CX4139">
        <v>43740</v>
      </c>
      <c r="CY4139">
        <v>82417120</v>
      </c>
      <c r="DA4139">
        <v>147408270</v>
      </c>
      <c r="DB4139">
        <v>581.99</v>
      </c>
      <c r="DE4139">
        <v>11.56</v>
      </c>
      <c r="DM4139">
        <v>67360</v>
      </c>
      <c r="DN4139">
        <v>21800</v>
      </c>
      <c r="DR4139">
        <v>4124370</v>
      </c>
      <c r="DY4139">
        <v>2614080</v>
      </c>
      <c r="DZ4139">
        <v>656.9</v>
      </c>
      <c r="EC4139">
        <v>482072160</v>
      </c>
      <c r="EF4139">
        <v>209760</v>
      </c>
      <c r="EH4139">
        <v>697700</v>
      </c>
      <c r="EI4139">
        <v>535.09</v>
      </c>
      <c r="EK4139">
        <v>3224.61</v>
      </c>
      <c r="EN4139">
        <v>7489680</v>
      </c>
      <c r="EO4139">
        <v>5550</v>
      </c>
      <c r="EP4139">
        <v>10514780</v>
      </c>
      <c r="EQ4139">
        <v>197000</v>
      </c>
      <c r="ER4139">
        <v>129380</v>
      </c>
      <c r="ES4139">
        <v>8063690</v>
      </c>
      <c r="ET4139">
        <v>5671810</v>
      </c>
      <c r="EV4139">
        <v>885800</v>
      </c>
      <c r="EW4139">
        <v>226300</v>
      </c>
      <c r="FA4139">
        <v>19040890</v>
      </c>
      <c r="FB4139">
        <v>40800</v>
      </c>
      <c r="FE4139">
        <v>1530</v>
      </c>
      <c r="FI4139">
        <v>398540</v>
      </c>
      <c r="FJ4139">
        <v>110172180</v>
      </c>
      <c r="FK4139">
        <v>34609130</v>
      </c>
      <c r="FM4139">
        <v>11</v>
      </c>
      <c r="FS4139">
        <v>883020</v>
      </c>
      <c r="FV4139">
        <v>391380</v>
      </c>
      <c r="FX4139">
        <v>353390</v>
      </c>
      <c r="GB4139">
        <v>7691000</v>
      </c>
      <c r="GC4139">
        <v>42300</v>
      </c>
      <c r="GD4139">
        <v>56.85</v>
      </c>
      <c r="GG4139">
        <v>97300</v>
      </c>
      <c r="GL4139">
        <v>77600</v>
      </c>
      <c r="GM4139">
        <v>55020</v>
      </c>
      <c r="GN4139">
        <v>25320</v>
      </c>
      <c r="GO4139">
        <v>5987440</v>
      </c>
      <c r="GT4139">
        <v>9800</v>
      </c>
      <c r="HB4139">
        <v>389810</v>
      </c>
      <c r="HH4139">
        <v>1079260</v>
      </c>
      <c r="HI4139">
        <v>72952030</v>
      </c>
      <c r="HJ4139">
        <v>842</v>
      </c>
      <c r="HL4139">
        <v>75000</v>
      </c>
      <c r="HT4139">
        <v>94380</v>
      </c>
      <c r="HU4139">
        <v>19850</v>
      </c>
      <c r="HV4139">
        <v>131200</v>
      </c>
      <c r="HZ4139">
        <v>24700</v>
      </c>
      <c r="IA4139">
        <v>142.5</v>
      </c>
      <c r="IB4139">
        <v>31870</v>
      </c>
      <c r="IC4139">
        <v>41721200</v>
      </c>
      <c r="ID4139">
        <v>32490</v>
      </c>
      <c r="IE4139">
        <v>381.51</v>
      </c>
      <c r="IF4139">
        <v>113813510</v>
      </c>
      <c r="IG4139">
        <v>330142940</v>
      </c>
      <c r="II4139">
        <v>134.88</v>
      </c>
      <c r="IL4139">
        <v>30480</v>
      </c>
      <c r="IN4139">
        <v>98320</v>
      </c>
      <c r="IO4139">
        <v>304520</v>
      </c>
      <c r="IP4139">
        <v>72.38</v>
      </c>
      <c r="IR4139">
        <v>95.95</v>
      </c>
      <c r="IS4139">
        <v>48200</v>
      </c>
      <c r="IT4139">
        <v>18300</v>
      </c>
      <c r="IW4139">
        <v>67353920</v>
      </c>
      <c r="JB4139">
        <v>114030</v>
      </c>
      <c r="JE4139">
        <v>694960</v>
      </c>
      <c r="JF4139">
        <v>35516890</v>
      </c>
      <c r="JI4139">
        <v>26900</v>
      </c>
      <c r="JL4139">
        <v>597050</v>
      </c>
      <c r="JN4139">
        <v>38750</v>
      </c>
      <c r="JO4139">
        <v>230280</v>
      </c>
      <c r="JP4139">
        <v>441910690</v>
      </c>
      <c r="JR4139">
        <v>22410</v>
      </c>
      <c r="JT4139">
        <v>55800</v>
      </c>
      <c r="JW4139">
        <v>112638360</v>
      </c>
      <c r="JX4139">
        <v>5899620</v>
      </c>
      <c r="JY4139">
        <v>72000</v>
      </c>
      <c r="JZ4139">
        <v>182360</v>
      </c>
      <c r="KC4139">
        <v>539750</v>
      </c>
      <c r="KG4139">
        <v>19773750</v>
      </c>
      <c r="KH4139">
        <v>2183.4</v>
      </c>
      <c r="KN4139">
        <v>2203530</v>
      </c>
      <c r="KO4139">
        <v>969560</v>
      </c>
      <c r="LB4139">
        <v>9990</v>
      </c>
      <c r="LC4139">
        <v>8094440</v>
      </c>
      <c r="LD4139">
        <v>570510</v>
      </c>
      <c r="LE4139">
        <v>420.47</v>
      </c>
      <c r="LF4139">
        <v>11480</v>
      </c>
      <c r="LG4139">
        <v>687.64</v>
      </c>
      <c r="LH4139">
        <v>2043690</v>
      </c>
      <c r="LI4139">
        <v>93210</v>
      </c>
      <c r="LJ4139">
        <v>9962010</v>
      </c>
      <c r="LN4139">
        <v>31960</v>
      </c>
      <c r="LR4139">
        <v>308150</v>
      </c>
      <c r="LS4139">
        <v>34420</v>
      </c>
      <c r="LV4139">
        <v>90850</v>
      </c>
      <c r="LW4139">
        <v>18239490</v>
      </c>
      <c r="LX4139">
        <v>233.02</v>
      </c>
      <c r="MC4139">
        <v>169540</v>
      </c>
      <c r="MH4139">
        <v>2766200</v>
      </c>
      <c r="ML4139">
        <v>596990</v>
      </c>
      <c r="MM4139">
        <v>6740750</v>
      </c>
      <c r="MN4139">
        <v>2598780</v>
      </c>
      <c r="MO4139">
        <v>877490</v>
      </c>
      <c r="MQ4139">
        <v>423580</v>
      </c>
      <c r="MS4139">
        <v>14.49</v>
      </c>
      <c r="MU4139">
        <v>1184120</v>
      </c>
      <c r="MW4139">
        <v>13250</v>
      </c>
      <c r="MX4139">
        <v>337700</v>
      </c>
      <c r="MZ4139">
        <v>48000</v>
      </c>
      <c r="NA4139">
        <v>27500</v>
      </c>
      <c r="NC4139">
        <v>130700</v>
      </c>
      <c r="NE4139">
        <v>9</v>
      </c>
      <c r="NF4139">
        <v>63.8</v>
      </c>
      <c r="NI4139">
        <v>6042230</v>
      </c>
      <c r="NL4139">
        <v>181100</v>
      </c>
      <c r="NM4139">
        <v>22760</v>
      </c>
      <c r="NN4139">
        <v>39933710</v>
      </c>
      <c r="NQ4139">
        <v>6747940</v>
      </c>
      <c r="NR4139">
        <v>1428500</v>
      </c>
      <c r="NU4139">
        <v>137090</v>
      </c>
      <c r="NW4139">
        <v>88590</v>
      </c>
      <c r="NX4139">
        <v>55544840</v>
      </c>
      <c r="NY4139">
        <v>2127510</v>
      </c>
      <c r="OB4139">
        <v>22057450</v>
      </c>
      <c r="OC4139">
        <v>53420</v>
      </c>
      <c r="OD4139">
        <v>156960</v>
      </c>
      <c r="OI4139">
        <v>22057450</v>
      </c>
      <c r="OJ4139">
        <v>46629740</v>
      </c>
      <c r="OK4139">
        <v>81440</v>
      </c>
      <c r="OL4139">
        <v>115220</v>
      </c>
      <c r="ON4139">
        <v>210000</v>
      </c>
      <c r="OO4139">
        <v>5</v>
      </c>
      <c r="OQ4139">
        <v>839060</v>
      </c>
      <c r="OU4139">
        <v>36000</v>
      </c>
      <c r="OV4139">
        <v>25970</v>
      </c>
      <c r="OW4139">
        <v>580450</v>
      </c>
      <c r="PC4139">
        <v>1788958880</v>
      </c>
      <c r="PF4139">
        <v>10.43</v>
      </c>
    </row>
    <row r="4140" spans="2:422">
      <c r="B4140" s="12">
        <v>39720</v>
      </c>
      <c r="C4140">
        <v>316470</v>
      </c>
      <c r="F4140">
        <v>58800</v>
      </c>
      <c r="H4140">
        <v>91820</v>
      </c>
      <c r="I4140">
        <v>3513930</v>
      </c>
      <c r="J4140">
        <v>381990</v>
      </c>
      <c r="M4140">
        <v>4818110</v>
      </c>
      <c r="N4140">
        <v>3764760</v>
      </c>
      <c r="O4140">
        <v>38100</v>
      </c>
      <c r="R4140">
        <v>70</v>
      </c>
      <c r="U4140">
        <v>14780</v>
      </c>
      <c r="V4140">
        <v>4570.17</v>
      </c>
      <c r="W4140">
        <v>191280</v>
      </c>
      <c r="Y4140">
        <v>34900</v>
      </c>
      <c r="Z4140">
        <v>26000</v>
      </c>
      <c r="AA4140">
        <v>14003870</v>
      </c>
      <c r="AB4140">
        <v>3764120</v>
      </c>
      <c r="AC4140">
        <v>8175850</v>
      </c>
      <c r="AE4140">
        <v>1561250</v>
      </c>
      <c r="AL4140">
        <v>283770</v>
      </c>
      <c r="AP4140">
        <v>6470880</v>
      </c>
      <c r="AU4140">
        <v>8188610</v>
      </c>
      <c r="AV4140">
        <v>304750</v>
      </c>
      <c r="AW4140">
        <v>321560</v>
      </c>
      <c r="BC4140">
        <v>1210300</v>
      </c>
      <c r="BD4140">
        <v>422031060</v>
      </c>
      <c r="BG4140">
        <v>624350</v>
      </c>
      <c r="BI4140">
        <v>53300</v>
      </c>
      <c r="BO4140">
        <v>49605460</v>
      </c>
      <c r="BQ4140">
        <v>315110</v>
      </c>
      <c r="BV4140">
        <v>103310</v>
      </c>
      <c r="BW4140">
        <v>357.75</v>
      </c>
      <c r="CE4140">
        <v>247950</v>
      </c>
      <c r="CG4140">
        <v>373812380</v>
      </c>
      <c r="CI4140">
        <v>11500</v>
      </c>
      <c r="CJ4140">
        <v>38.04</v>
      </c>
      <c r="CM4140">
        <v>56885.45</v>
      </c>
      <c r="CN4140">
        <v>21000</v>
      </c>
      <c r="CO4140">
        <v>159950</v>
      </c>
      <c r="CP4140">
        <v>26095540</v>
      </c>
      <c r="CQ4140">
        <v>270510</v>
      </c>
      <c r="CR4140">
        <v>40930</v>
      </c>
      <c r="CS4140">
        <v>18.399999999999999</v>
      </c>
      <c r="CX4140">
        <v>7980</v>
      </c>
      <c r="CY4140">
        <v>91383040</v>
      </c>
      <c r="DA4140">
        <v>113736520</v>
      </c>
      <c r="DB4140">
        <v>293.05</v>
      </c>
      <c r="DE4140">
        <v>125.86</v>
      </c>
      <c r="DM4140">
        <v>190000</v>
      </c>
      <c r="DR4140">
        <v>58500</v>
      </c>
      <c r="DY4140">
        <v>803160</v>
      </c>
      <c r="DZ4140">
        <v>642.53</v>
      </c>
      <c r="EC4140">
        <v>320161220</v>
      </c>
      <c r="EF4140">
        <v>375250</v>
      </c>
      <c r="EH4140">
        <v>656280</v>
      </c>
      <c r="EI4140">
        <v>495.47</v>
      </c>
      <c r="EK4140">
        <v>2640.32</v>
      </c>
      <c r="EN4140">
        <v>6060990</v>
      </c>
      <c r="EO4140">
        <v>344380</v>
      </c>
      <c r="EP4140">
        <v>7419220</v>
      </c>
      <c r="EQ4140">
        <v>101850</v>
      </c>
      <c r="ER4140">
        <v>8328380</v>
      </c>
      <c r="ES4140">
        <v>8551840</v>
      </c>
      <c r="ET4140">
        <v>5720600</v>
      </c>
      <c r="EW4140">
        <v>45600</v>
      </c>
      <c r="EY4140">
        <v>154410</v>
      </c>
      <c r="FA4140">
        <v>11266850</v>
      </c>
      <c r="FE4140">
        <v>37500</v>
      </c>
      <c r="FI4140">
        <v>14080</v>
      </c>
      <c r="FJ4140">
        <v>121900770</v>
      </c>
      <c r="FK4140">
        <v>19214880</v>
      </c>
      <c r="FS4140">
        <v>487100</v>
      </c>
      <c r="FV4140">
        <v>1490800</v>
      </c>
      <c r="FX4140">
        <v>63810</v>
      </c>
      <c r="GB4140">
        <v>598920</v>
      </c>
      <c r="GC4140">
        <v>9600</v>
      </c>
      <c r="GD4140">
        <v>18.98</v>
      </c>
      <c r="GG4140">
        <v>65580</v>
      </c>
      <c r="GK4140">
        <v>6350</v>
      </c>
      <c r="GL4140">
        <v>21450</v>
      </c>
      <c r="GN4140">
        <v>40490</v>
      </c>
      <c r="GO4140">
        <v>1740880</v>
      </c>
      <c r="GT4140">
        <v>4950</v>
      </c>
      <c r="HB4140">
        <v>369940</v>
      </c>
      <c r="HH4140">
        <v>235180</v>
      </c>
      <c r="HI4140">
        <v>50163790</v>
      </c>
      <c r="HJ4140">
        <v>648.19000000000005</v>
      </c>
      <c r="HL4140">
        <v>187500</v>
      </c>
      <c r="HU4140">
        <v>88660</v>
      </c>
      <c r="HV4140">
        <v>36700</v>
      </c>
      <c r="HY4140">
        <v>14620</v>
      </c>
      <c r="HZ4140">
        <v>86770</v>
      </c>
      <c r="IA4140">
        <v>94.25</v>
      </c>
      <c r="IC4140">
        <v>30296890</v>
      </c>
      <c r="ID4140">
        <v>79200</v>
      </c>
      <c r="IE4140">
        <v>195.1</v>
      </c>
      <c r="IF4140">
        <v>48394100</v>
      </c>
      <c r="IG4140">
        <v>209425500</v>
      </c>
      <c r="II4140">
        <v>70.150000000000006</v>
      </c>
      <c r="IL4140">
        <v>174050</v>
      </c>
      <c r="IN4140">
        <v>55720</v>
      </c>
      <c r="IO4140">
        <v>175600</v>
      </c>
      <c r="IP4140">
        <v>14.43</v>
      </c>
      <c r="IR4140">
        <v>95.5</v>
      </c>
      <c r="IS4140">
        <v>58400</v>
      </c>
      <c r="IT4140">
        <v>12200</v>
      </c>
      <c r="IW4140">
        <v>48482110</v>
      </c>
      <c r="JA4140">
        <v>39400</v>
      </c>
      <c r="JB4140">
        <v>105550</v>
      </c>
      <c r="JE4140">
        <v>562800</v>
      </c>
      <c r="JF4140">
        <v>30140220</v>
      </c>
      <c r="JL4140">
        <v>376700</v>
      </c>
      <c r="JO4140">
        <v>193940</v>
      </c>
      <c r="JP4140">
        <v>283574380</v>
      </c>
      <c r="JT4140">
        <v>29400</v>
      </c>
      <c r="JW4140">
        <v>149883060</v>
      </c>
      <c r="JX4140">
        <v>34957840</v>
      </c>
      <c r="JY4140">
        <v>56330</v>
      </c>
      <c r="JZ4140">
        <v>23020</v>
      </c>
      <c r="KC4140">
        <v>8670</v>
      </c>
      <c r="KG4140">
        <v>16361770</v>
      </c>
      <c r="KH4140">
        <v>123.67</v>
      </c>
      <c r="KN4140">
        <v>118900</v>
      </c>
      <c r="KO4140">
        <v>1014550</v>
      </c>
      <c r="KP4140">
        <v>7450</v>
      </c>
      <c r="LB4140">
        <v>564000</v>
      </c>
      <c r="LC4140">
        <v>594570</v>
      </c>
      <c r="LD4140">
        <v>1037490</v>
      </c>
      <c r="LE4140">
        <v>387.46</v>
      </c>
      <c r="LF4140">
        <v>46000</v>
      </c>
      <c r="LG4140">
        <v>3632.49</v>
      </c>
      <c r="LH4140">
        <v>1652340</v>
      </c>
      <c r="LI4140">
        <v>112150</v>
      </c>
      <c r="LJ4140">
        <v>11419810</v>
      </c>
      <c r="LN4140">
        <v>7200</v>
      </c>
      <c r="LR4140">
        <v>830940</v>
      </c>
      <c r="LV4140">
        <v>69600</v>
      </c>
      <c r="LW4140">
        <v>8654890</v>
      </c>
      <c r="LX4140">
        <v>401.76</v>
      </c>
      <c r="MC4140">
        <v>45500</v>
      </c>
      <c r="MH4140">
        <v>1696510</v>
      </c>
      <c r="ML4140">
        <v>347760</v>
      </c>
      <c r="MM4140">
        <v>2076760</v>
      </c>
      <c r="MN4140">
        <v>2071990</v>
      </c>
      <c r="MO4140">
        <v>1166000</v>
      </c>
      <c r="MQ4140">
        <v>564290</v>
      </c>
      <c r="MS4140">
        <v>67.61</v>
      </c>
      <c r="MU4140">
        <v>661950</v>
      </c>
      <c r="MW4140">
        <v>39750</v>
      </c>
      <c r="MX4140">
        <v>150960</v>
      </c>
      <c r="MZ4140">
        <v>1369400</v>
      </c>
      <c r="NA4140">
        <v>265160</v>
      </c>
      <c r="NC4140">
        <v>38760</v>
      </c>
      <c r="NG4140">
        <v>828.4</v>
      </c>
      <c r="NI4140">
        <v>1031930</v>
      </c>
      <c r="NL4140">
        <v>41580</v>
      </c>
      <c r="NM4140">
        <v>142120</v>
      </c>
      <c r="NN4140">
        <v>39585070</v>
      </c>
      <c r="NQ4140">
        <v>2647250</v>
      </c>
      <c r="NR4140">
        <v>462880</v>
      </c>
      <c r="NU4140">
        <v>374270</v>
      </c>
      <c r="NX4140">
        <v>41811630</v>
      </c>
      <c r="NY4140">
        <v>745340</v>
      </c>
      <c r="OB4140">
        <v>23283310</v>
      </c>
      <c r="OD4140">
        <v>248740</v>
      </c>
      <c r="OI4140">
        <v>23283310</v>
      </c>
      <c r="OJ4140">
        <v>62531150</v>
      </c>
      <c r="OK4140">
        <v>73600</v>
      </c>
      <c r="OL4140">
        <v>459500</v>
      </c>
      <c r="OQ4140">
        <v>492320</v>
      </c>
      <c r="OU4140">
        <v>9000</v>
      </c>
      <c r="OW4140">
        <v>2053020</v>
      </c>
      <c r="PC4140">
        <v>1587058000</v>
      </c>
      <c r="PF4140">
        <v>128.4</v>
      </c>
    </row>
    <row r="4141" spans="2:422">
      <c r="B4141" s="12">
        <v>39717</v>
      </c>
      <c r="C4141">
        <v>25920</v>
      </c>
      <c r="F4141">
        <v>480</v>
      </c>
      <c r="H4141">
        <v>62070</v>
      </c>
      <c r="I4141">
        <v>1834840</v>
      </c>
      <c r="J4141">
        <v>214710</v>
      </c>
      <c r="M4141">
        <v>3686920</v>
      </c>
      <c r="N4141">
        <v>2062310</v>
      </c>
      <c r="R4141">
        <v>14</v>
      </c>
      <c r="V4141">
        <v>3098.66</v>
      </c>
      <c r="W4141">
        <v>179180</v>
      </c>
      <c r="AA4141">
        <v>5095870</v>
      </c>
      <c r="AB4141">
        <v>1697560</v>
      </c>
      <c r="AC4141">
        <v>27165970</v>
      </c>
      <c r="AE4141">
        <v>676750</v>
      </c>
      <c r="AL4141">
        <v>329370</v>
      </c>
      <c r="AP4141">
        <v>5672100</v>
      </c>
      <c r="AU4141">
        <v>3078440</v>
      </c>
      <c r="AV4141">
        <v>240340</v>
      </c>
      <c r="AW4141">
        <v>94500</v>
      </c>
      <c r="AZ4141">
        <v>99640</v>
      </c>
      <c r="BC4141">
        <v>3017160</v>
      </c>
      <c r="BD4141">
        <v>277678440</v>
      </c>
      <c r="BG4141">
        <v>297130</v>
      </c>
      <c r="BI4141">
        <v>72000</v>
      </c>
      <c r="BO4141">
        <v>48228460</v>
      </c>
      <c r="BQ4141">
        <v>285300</v>
      </c>
      <c r="BW4141">
        <v>331.27</v>
      </c>
      <c r="CE4141">
        <v>276600</v>
      </c>
      <c r="CG4141">
        <v>423153840</v>
      </c>
      <c r="CJ4141">
        <v>24.5</v>
      </c>
      <c r="CM4141">
        <v>30560.68</v>
      </c>
      <c r="CO4141">
        <v>9300</v>
      </c>
      <c r="CP4141">
        <v>23857130</v>
      </c>
      <c r="CQ4141">
        <v>968990</v>
      </c>
      <c r="CR4141">
        <v>15780</v>
      </c>
      <c r="CW4141">
        <v>199130</v>
      </c>
      <c r="CX4141">
        <v>7650</v>
      </c>
      <c r="CY4141">
        <v>129020790</v>
      </c>
      <c r="DA4141">
        <v>154643190</v>
      </c>
      <c r="DB4141">
        <v>300.24</v>
      </c>
      <c r="DE4141">
        <v>396.96</v>
      </c>
      <c r="DF4141">
        <v>42430</v>
      </c>
      <c r="DM4141">
        <v>491600</v>
      </c>
      <c r="DN4141">
        <v>197900</v>
      </c>
      <c r="DP4141">
        <v>6.22</v>
      </c>
      <c r="DR4141">
        <v>29500</v>
      </c>
      <c r="DY4141">
        <v>263760</v>
      </c>
      <c r="DZ4141">
        <v>1613.23</v>
      </c>
      <c r="EC4141">
        <v>200826840</v>
      </c>
      <c r="EF4141">
        <v>124880</v>
      </c>
      <c r="EH4141">
        <v>2377680</v>
      </c>
      <c r="EI4141">
        <v>1488.09</v>
      </c>
      <c r="EK4141">
        <v>3324.12</v>
      </c>
      <c r="EN4141">
        <v>946270</v>
      </c>
      <c r="EO4141">
        <v>800040</v>
      </c>
      <c r="EP4141">
        <v>872660</v>
      </c>
      <c r="ER4141">
        <v>192850</v>
      </c>
      <c r="ES4141">
        <v>7572190</v>
      </c>
      <c r="ET4141">
        <v>1931970</v>
      </c>
      <c r="EY4141">
        <v>20700</v>
      </c>
      <c r="FA4141">
        <v>4219730</v>
      </c>
      <c r="FB4141">
        <v>6000</v>
      </c>
      <c r="FE4141">
        <v>77000</v>
      </c>
      <c r="FI4141">
        <v>42000</v>
      </c>
      <c r="FJ4141">
        <v>33120190</v>
      </c>
      <c r="FK4141">
        <v>10648150</v>
      </c>
      <c r="FS4141">
        <v>323760</v>
      </c>
      <c r="FV4141">
        <v>656640</v>
      </c>
      <c r="GB4141">
        <v>340620</v>
      </c>
      <c r="GC4141">
        <v>19400</v>
      </c>
      <c r="GG4141">
        <v>556120</v>
      </c>
      <c r="GK4141">
        <v>6350</v>
      </c>
      <c r="GL4141">
        <v>21950</v>
      </c>
      <c r="GN4141">
        <v>28770</v>
      </c>
      <c r="GO4141">
        <v>577280</v>
      </c>
      <c r="HB4141">
        <v>339260</v>
      </c>
      <c r="HF4141">
        <v>34250</v>
      </c>
      <c r="HH4141">
        <v>367620</v>
      </c>
      <c r="HI4141">
        <v>46548850</v>
      </c>
      <c r="HJ4141">
        <v>44.1</v>
      </c>
      <c r="HL4141">
        <v>10850</v>
      </c>
      <c r="HT4141">
        <v>32260</v>
      </c>
      <c r="IA4141">
        <v>7432.19</v>
      </c>
      <c r="IB4141">
        <v>26020</v>
      </c>
      <c r="IC4141">
        <v>17407310</v>
      </c>
      <c r="IE4141">
        <v>21.6</v>
      </c>
      <c r="IF4141">
        <v>43996400</v>
      </c>
      <c r="IG4141">
        <v>270761470</v>
      </c>
      <c r="II4141">
        <v>41.22</v>
      </c>
      <c r="IL4141">
        <v>134050</v>
      </c>
      <c r="IN4141">
        <v>2990</v>
      </c>
      <c r="IO4141">
        <v>100150</v>
      </c>
      <c r="IP4141">
        <v>51.54</v>
      </c>
      <c r="IR4141">
        <v>61.55</v>
      </c>
      <c r="IS4141">
        <v>45940</v>
      </c>
      <c r="IT4141">
        <v>6608260</v>
      </c>
      <c r="IW4141">
        <v>47064370</v>
      </c>
      <c r="JA4141">
        <v>9850</v>
      </c>
      <c r="JB4141">
        <v>37900</v>
      </c>
      <c r="JE4141">
        <v>685830</v>
      </c>
      <c r="JF4141">
        <v>19803450</v>
      </c>
      <c r="JL4141">
        <v>80000</v>
      </c>
      <c r="JO4141">
        <v>258310</v>
      </c>
      <c r="JP4141">
        <v>426919780</v>
      </c>
      <c r="JT4141">
        <v>192550</v>
      </c>
      <c r="JW4141">
        <v>99462440</v>
      </c>
      <c r="JX4141">
        <v>6394920</v>
      </c>
      <c r="JY4141">
        <v>140520</v>
      </c>
      <c r="JZ4141">
        <v>178190</v>
      </c>
      <c r="KC4141">
        <v>26200</v>
      </c>
      <c r="KG4141">
        <v>9354910</v>
      </c>
      <c r="KH4141">
        <v>90.29</v>
      </c>
      <c r="KN4141">
        <v>784810</v>
      </c>
      <c r="KO4141">
        <v>3289630</v>
      </c>
      <c r="KP4141">
        <v>7600</v>
      </c>
      <c r="KR4141">
        <v>17270</v>
      </c>
      <c r="LB4141">
        <v>1367690</v>
      </c>
      <c r="LC4141">
        <v>107800</v>
      </c>
      <c r="LD4141">
        <v>130000</v>
      </c>
      <c r="LE4141">
        <v>11</v>
      </c>
      <c r="LG4141">
        <v>506.73</v>
      </c>
      <c r="LH4141">
        <v>647230</v>
      </c>
      <c r="LJ4141">
        <v>4770020</v>
      </c>
      <c r="LN4141">
        <v>48270</v>
      </c>
      <c r="LS4141">
        <v>77720</v>
      </c>
      <c r="LV4141">
        <v>364020</v>
      </c>
      <c r="LW4141">
        <v>6446060</v>
      </c>
      <c r="LX4141">
        <v>249.45</v>
      </c>
      <c r="MC4141">
        <v>599000</v>
      </c>
      <c r="MH4141">
        <v>1047310</v>
      </c>
      <c r="ML4141">
        <v>108890</v>
      </c>
      <c r="MM4141">
        <v>4449000</v>
      </c>
      <c r="MN4141">
        <v>3262190</v>
      </c>
      <c r="MO4141">
        <v>530830</v>
      </c>
      <c r="MQ4141">
        <v>30830</v>
      </c>
      <c r="MS4141">
        <v>77.78</v>
      </c>
      <c r="MU4141">
        <v>1629480</v>
      </c>
      <c r="MW4141">
        <v>40500</v>
      </c>
      <c r="MX4141">
        <v>71400</v>
      </c>
      <c r="MZ4141">
        <v>360900</v>
      </c>
      <c r="NA4141">
        <v>50050</v>
      </c>
      <c r="NC4141">
        <v>26260</v>
      </c>
      <c r="NE4141">
        <v>46.8</v>
      </c>
      <c r="NF4141">
        <v>46.1</v>
      </c>
      <c r="NG4141">
        <v>750</v>
      </c>
      <c r="NI4141">
        <v>484810</v>
      </c>
      <c r="NL4141">
        <v>83610</v>
      </c>
      <c r="NM4141">
        <v>5200</v>
      </c>
      <c r="NN4141">
        <v>28702120</v>
      </c>
      <c r="NQ4141">
        <v>425570</v>
      </c>
      <c r="NR4141">
        <v>936100</v>
      </c>
      <c r="NU4141">
        <v>70960</v>
      </c>
      <c r="NW4141">
        <v>249660</v>
      </c>
      <c r="NX4141">
        <v>30604560</v>
      </c>
      <c r="NY4141">
        <v>1050860</v>
      </c>
      <c r="OB4141">
        <v>39942350</v>
      </c>
      <c r="OC4141">
        <v>36290</v>
      </c>
      <c r="OD4141">
        <v>96230</v>
      </c>
      <c r="OG4141">
        <v>24500</v>
      </c>
      <c r="OI4141">
        <v>39942350</v>
      </c>
      <c r="OJ4141">
        <v>19346030</v>
      </c>
      <c r="OK4141">
        <v>238410</v>
      </c>
      <c r="OL4141">
        <v>660600</v>
      </c>
      <c r="ON4141">
        <v>210000</v>
      </c>
      <c r="OQ4141">
        <v>717370</v>
      </c>
      <c r="OV4141">
        <v>87220</v>
      </c>
      <c r="OW4141">
        <v>182100</v>
      </c>
      <c r="OX4141">
        <v>14250</v>
      </c>
      <c r="PC4141">
        <v>1967681380</v>
      </c>
      <c r="PF4141">
        <v>155.01</v>
      </c>
    </row>
    <row r="4142" spans="2:422">
      <c r="B4142" s="12">
        <v>39716</v>
      </c>
      <c r="C4142">
        <v>76660</v>
      </c>
      <c r="F4142">
        <v>122300</v>
      </c>
      <c r="H4142">
        <v>2520</v>
      </c>
      <c r="I4142">
        <v>1632150</v>
      </c>
      <c r="J4142">
        <v>227400</v>
      </c>
      <c r="M4142">
        <v>6473890</v>
      </c>
      <c r="N4142">
        <v>2034900</v>
      </c>
      <c r="O4142">
        <v>33150</v>
      </c>
      <c r="R4142">
        <v>28</v>
      </c>
      <c r="U4142">
        <v>1060550</v>
      </c>
      <c r="V4142">
        <v>4345.49</v>
      </c>
      <c r="Y4142">
        <v>30560</v>
      </c>
      <c r="Z4142">
        <v>124750</v>
      </c>
      <c r="AA4142">
        <v>8536960</v>
      </c>
      <c r="AB4142">
        <v>1571160</v>
      </c>
      <c r="AC4142">
        <v>5974500</v>
      </c>
      <c r="AE4142">
        <v>19769320</v>
      </c>
      <c r="AL4142">
        <v>386090</v>
      </c>
      <c r="AP4142">
        <v>1519050</v>
      </c>
      <c r="AU4142">
        <v>2085890</v>
      </c>
      <c r="AV4142">
        <v>221880</v>
      </c>
      <c r="AW4142">
        <v>1089000</v>
      </c>
      <c r="AZ4142">
        <v>33000</v>
      </c>
      <c r="BC4142">
        <v>2276080</v>
      </c>
      <c r="BD4142">
        <v>424376940</v>
      </c>
      <c r="BG4142">
        <v>1633220</v>
      </c>
      <c r="BI4142">
        <v>85250</v>
      </c>
      <c r="BO4142">
        <v>135122170</v>
      </c>
      <c r="BQ4142">
        <v>69900</v>
      </c>
      <c r="BV4142">
        <v>105000</v>
      </c>
      <c r="BW4142">
        <v>129.6</v>
      </c>
      <c r="CE4142">
        <v>219950</v>
      </c>
      <c r="CG4142">
        <v>374924030</v>
      </c>
      <c r="CM4142">
        <v>53829.91</v>
      </c>
      <c r="CO4142">
        <v>122970</v>
      </c>
      <c r="CP4142">
        <v>44799170</v>
      </c>
      <c r="CQ4142">
        <v>1217260</v>
      </c>
      <c r="CR4142">
        <v>40500</v>
      </c>
      <c r="CS4142">
        <v>75.75</v>
      </c>
      <c r="CU4142">
        <v>33220</v>
      </c>
      <c r="CW4142">
        <v>460910</v>
      </c>
      <c r="CX4142">
        <v>7800</v>
      </c>
      <c r="CY4142">
        <v>132086690</v>
      </c>
      <c r="DA4142">
        <v>104653450</v>
      </c>
      <c r="DB4142">
        <v>486.92</v>
      </c>
      <c r="DE4142">
        <v>137.55000000000001</v>
      </c>
      <c r="DM4142">
        <v>279670</v>
      </c>
      <c r="DN4142">
        <v>33300</v>
      </c>
      <c r="DP4142">
        <v>10</v>
      </c>
      <c r="DR4142">
        <v>766070</v>
      </c>
      <c r="DY4142">
        <v>423020</v>
      </c>
      <c r="DZ4142">
        <v>1032.92</v>
      </c>
      <c r="EC4142">
        <v>248276520</v>
      </c>
      <c r="EF4142">
        <v>11380</v>
      </c>
      <c r="EH4142">
        <v>467450</v>
      </c>
      <c r="EI4142">
        <v>321.49</v>
      </c>
      <c r="EK4142">
        <v>6870.14</v>
      </c>
      <c r="EN4142">
        <v>8553680</v>
      </c>
      <c r="EO4142">
        <v>230730</v>
      </c>
      <c r="EP4142">
        <v>18360</v>
      </c>
      <c r="ER4142">
        <v>726510</v>
      </c>
      <c r="ES4142">
        <v>9681080</v>
      </c>
      <c r="ET4142">
        <v>1907920</v>
      </c>
      <c r="FA4142">
        <v>11056090</v>
      </c>
      <c r="FE4142">
        <v>517500</v>
      </c>
      <c r="FI4142">
        <v>62320</v>
      </c>
      <c r="FJ4142">
        <v>126249740</v>
      </c>
      <c r="FK4142">
        <v>24064710</v>
      </c>
      <c r="FM4142">
        <v>13.22</v>
      </c>
      <c r="FS4142">
        <v>4960</v>
      </c>
      <c r="FV4142">
        <v>129350</v>
      </c>
      <c r="GB4142">
        <v>264050</v>
      </c>
      <c r="GC4142">
        <v>83300</v>
      </c>
      <c r="GD4142">
        <v>87.29</v>
      </c>
      <c r="GG4142">
        <v>507940</v>
      </c>
      <c r="GK4142">
        <v>13000</v>
      </c>
      <c r="GN4142">
        <v>73000</v>
      </c>
      <c r="GO4142">
        <v>596640</v>
      </c>
      <c r="HB4142">
        <v>106000</v>
      </c>
      <c r="HH4142">
        <v>1315610</v>
      </c>
      <c r="HI4142">
        <v>61633500</v>
      </c>
      <c r="HJ4142">
        <v>802.3</v>
      </c>
      <c r="HL4142">
        <v>220660</v>
      </c>
      <c r="IA4142">
        <v>262.7</v>
      </c>
      <c r="IB4142">
        <v>155320</v>
      </c>
      <c r="IC4142">
        <v>37519280</v>
      </c>
      <c r="ID4142">
        <v>40320</v>
      </c>
      <c r="IE4142">
        <v>150.44999999999999</v>
      </c>
      <c r="IF4142">
        <v>38693300</v>
      </c>
      <c r="IG4142">
        <v>254126410</v>
      </c>
      <c r="II4142">
        <v>31.19</v>
      </c>
      <c r="IN4142">
        <v>74820</v>
      </c>
      <c r="IO4142">
        <v>96230</v>
      </c>
      <c r="IP4142">
        <v>48.55</v>
      </c>
      <c r="IR4142">
        <v>93.21</v>
      </c>
      <c r="IS4142">
        <v>86000</v>
      </c>
      <c r="IT4142">
        <v>176500</v>
      </c>
      <c r="IW4142">
        <v>23411320</v>
      </c>
      <c r="JA4142">
        <v>19400</v>
      </c>
      <c r="JB4142">
        <v>26800</v>
      </c>
      <c r="JE4142">
        <v>211560</v>
      </c>
      <c r="JF4142">
        <v>24169570</v>
      </c>
      <c r="JI4142">
        <v>8950</v>
      </c>
      <c r="JL4142">
        <v>168050</v>
      </c>
      <c r="JN4142">
        <v>48800</v>
      </c>
      <c r="JO4142">
        <v>13389450</v>
      </c>
      <c r="JP4142">
        <v>344646410</v>
      </c>
      <c r="JT4142">
        <v>71280</v>
      </c>
      <c r="JW4142">
        <v>90046580</v>
      </c>
      <c r="JX4142">
        <v>3043070</v>
      </c>
      <c r="JY4142">
        <v>11400</v>
      </c>
      <c r="JZ4142">
        <v>35730</v>
      </c>
      <c r="KC4142">
        <v>27000</v>
      </c>
      <c r="KG4142">
        <v>21100150</v>
      </c>
      <c r="KH4142">
        <v>53.4</v>
      </c>
      <c r="KN4142">
        <v>415180</v>
      </c>
      <c r="KO4142">
        <v>1964720</v>
      </c>
      <c r="LB4142">
        <v>36000</v>
      </c>
      <c r="LC4142">
        <v>293490</v>
      </c>
      <c r="LD4142">
        <v>378450</v>
      </c>
      <c r="LE4142">
        <v>94.1</v>
      </c>
      <c r="LG4142">
        <v>162.07</v>
      </c>
      <c r="LH4142">
        <v>438040</v>
      </c>
      <c r="LI4142">
        <v>18100</v>
      </c>
      <c r="LJ4142">
        <v>5988320</v>
      </c>
      <c r="LK4142">
        <v>5.6</v>
      </c>
      <c r="LN4142">
        <v>125740</v>
      </c>
      <c r="LR4142">
        <v>15300</v>
      </c>
      <c r="LS4142">
        <v>53600</v>
      </c>
      <c r="LV4142">
        <v>122450</v>
      </c>
      <c r="LW4142">
        <v>5666920</v>
      </c>
      <c r="LX4142">
        <v>319.49</v>
      </c>
      <c r="MC4142">
        <v>16640</v>
      </c>
      <c r="MH4142">
        <v>1791280</v>
      </c>
      <c r="ML4142">
        <v>170900</v>
      </c>
      <c r="MM4142">
        <v>29856030</v>
      </c>
      <c r="MN4142">
        <v>17010240</v>
      </c>
      <c r="MO4142">
        <v>21800</v>
      </c>
      <c r="MQ4142">
        <v>47410</v>
      </c>
      <c r="MU4142">
        <v>817630</v>
      </c>
      <c r="MW4142">
        <v>56970</v>
      </c>
      <c r="MX4142">
        <v>217200</v>
      </c>
      <c r="MZ4142">
        <v>241600</v>
      </c>
      <c r="NC4142">
        <v>45470</v>
      </c>
      <c r="NI4142">
        <v>478300</v>
      </c>
      <c r="NL4142">
        <v>63020</v>
      </c>
      <c r="NN4142">
        <v>38461760</v>
      </c>
      <c r="NQ4142">
        <v>19530</v>
      </c>
      <c r="NR4142">
        <v>813630</v>
      </c>
      <c r="NU4142">
        <v>35390</v>
      </c>
      <c r="NW4142">
        <v>75720</v>
      </c>
      <c r="NX4142">
        <v>33402290</v>
      </c>
      <c r="NY4142">
        <v>1334920</v>
      </c>
      <c r="OB4142">
        <v>38456720</v>
      </c>
      <c r="OC4142">
        <v>47330</v>
      </c>
      <c r="OD4142">
        <v>70980</v>
      </c>
      <c r="OG4142">
        <v>20300</v>
      </c>
      <c r="OI4142">
        <v>38456720</v>
      </c>
      <c r="OJ4142">
        <v>58182550</v>
      </c>
      <c r="OK4142">
        <v>248150</v>
      </c>
      <c r="OL4142">
        <v>605920</v>
      </c>
      <c r="ON4142">
        <v>10000</v>
      </c>
      <c r="OQ4142">
        <v>492870</v>
      </c>
      <c r="OW4142">
        <v>240630</v>
      </c>
      <c r="OX4142">
        <v>7000</v>
      </c>
      <c r="PC4142">
        <v>656812130</v>
      </c>
      <c r="PF4142">
        <v>101.2</v>
      </c>
    </row>
    <row r="4143" spans="2:422">
      <c r="B4143" s="12">
        <v>39715</v>
      </c>
      <c r="C4143">
        <v>193920</v>
      </c>
      <c r="F4143">
        <v>19600</v>
      </c>
      <c r="H4143">
        <v>550</v>
      </c>
      <c r="I4143">
        <v>1152600</v>
      </c>
      <c r="J4143">
        <v>144670</v>
      </c>
      <c r="M4143">
        <v>8408740</v>
      </c>
      <c r="N4143">
        <v>1896380</v>
      </c>
      <c r="V4143">
        <v>4670.95</v>
      </c>
      <c r="W4143">
        <v>651800</v>
      </c>
      <c r="Y4143">
        <v>36400</v>
      </c>
      <c r="Z4143">
        <v>34000</v>
      </c>
      <c r="AA4143">
        <v>52108100</v>
      </c>
      <c r="AB4143">
        <v>2434750</v>
      </c>
      <c r="AC4143">
        <v>6016480</v>
      </c>
      <c r="AE4143">
        <v>4495560</v>
      </c>
      <c r="AL4143">
        <v>45430</v>
      </c>
      <c r="AP4143">
        <v>1943200</v>
      </c>
      <c r="AU4143">
        <v>7396150</v>
      </c>
      <c r="AV4143">
        <v>46200</v>
      </c>
      <c r="AW4143">
        <v>108900</v>
      </c>
      <c r="AY4143">
        <v>43800</v>
      </c>
      <c r="BC4143">
        <v>2823880</v>
      </c>
      <c r="BD4143">
        <v>298607280</v>
      </c>
      <c r="BG4143">
        <v>1317850</v>
      </c>
      <c r="BI4143">
        <v>33470</v>
      </c>
      <c r="BO4143">
        <v>51322260</v>
      </c>
      <c r="BQ4143">
        <v>197680</v>
      </c>
      <c r="BV4143">
        <v>47750</v>
      </c>
      <c r="BW4143">
        <v>197.8</v>
      </c>
      <c r="CE4143">
        <v>535680</v>
      </c>
      <c r="CG4143">
        <v>325779530</v>
      </c>
      <c r="CM4143">
        <v>43783.53</v>
      </c>
      <c r="CP4143">
        <v>50087730</v>
      </c>
      <c r="CQ4143">
        <v>1397660</v>
      </c>
      <c r="CR4143">
        <v>62380</v>
      </c>
      <c r="CS4143">
        <v>42.92</v>
      </c>
      <c r="CU4143">
        <v>67530</v>
      </c>
      <c r="CW4143">
        <v>44720</v>
      </c>
      <c r="CX4143">
        <v>80</v>
      </c>
      <c r="CY4143">
        <v>94683340</v>
      </c>
      <c r="DA4143">
        <v>83932550</v>
      </c>
      <c r="DB4143">
        <v>1236.1099999999999</v>
      </c>
      <c r="DE4143">
        <v>93.78</v>
      </c>
      <c r="DF4143">
        <v>44990</v>
      </c>
      <c r="DM4143">
        <v>77400</v>
      </c>
      <c r="DN4143">
        <v>45420</v>
      </c>
      <c r="DP4143">
        <v>44</v>
      </c>
      <c r="DY4143">
        <v>188200</v>
      </c>
      <c r="DZ4143">
        <v>547.33000000000004</v>
      </c>
      <c r="EC4143">
        <v>341837970</v>
      </c>
      <c r="EF4143">
        <v>18200</v>
      </c>
      <c r="EH4143">
        <v>547280</v>
      </c>
      <c r="EI4143">
        <v>481</v>
      </c>
      <c r="EK4143">
        <v>2223.46</v>
      </c>
      <c r="EN4143">
        <v>1222700</v>
      </c>
      <c r="EO4143">
        <v>1213700</v>
      </c>
      <c r="EP4143">
        <v>856590</v>
      </c>
      <c r="EQ4143">
        <v>4999280</v>
      </c>
      <c r="ER4143">
        <v>566300</v>
      </c>
      <c r="ES4143">
        <v>24966660</v>
      </c>
      <c r="ET4143">
        <v>5432000</v>
      </c>
      <c r="FA4143">
        <v>4409440</v>
      </c>
      <c r="FI4143">
        <v>15400</v>
      </c>
      <c r="FJ4143">
        <v>137589610</v>
      </c>
      <c r="FK4143">
        <v>14773510</v>
      </c>
      <c r="FM4143">
        <v>12</v>
      </c>
      <c r="FS4143">
        <v>20700</v>
      </c>
      <c r="FV4143">
        <v>88110</v>
      </c>
      <c r="GB4143">
        <v>192170</v>
      </c>
      <c r="GC4143">
        <v>9700</v>
      </c>
      <c r="GD4143">
        <v>759.76</v>
      </c>
      <c r="GG4143">
        <v>524550</v>
      </c>
      <c r="GK4143">
        <v>6650</v>
      </c>
      <c r="GN4143">
        <v>34310</v>
      </c>
      <c r="GO4143">
        <v>236610</v>
      </c>
      <c r="HB4143">
        <v>434700</v>
      </c>
      <c r="HF4143">
        <v>21300</v>
      </c>
      <c r="HH4143">
        <v>1208400</v>
      </c>
      <c r="HI4143">
        <v>42723550</v>
      </c>
      <c r="HJ4143">
        <v>396</v>
      </c>
      <c r="HL4143">
        <v>15500</v>
      </c>
      <c r="HU4143">
        <v>3630</v>
      </c>
      <c r="IA4143">
        <v>175.07</v>
      </c>
      <c r="IB4143">
        <v>32880</v>
      </c>
      <c r="IC4143">
        <v>16964490</v>
      </c>
      <c r="IE4143">
        <v>93.5</v>
      </c>
      <c r="IF4143">
        <v>42067500</v>
      </c>
      <c r="IG4143">
        <v>173042800</v>
      </c>
      <c r="II4143">
        <v>179.75</v>
      </c>
      <c r="IN4143">
        <v>111710</v>
      </c>
      <c r="IO4143">
        <v>77650</v>
      </c>
      <c r="IP4143">
        <v>66.040000000000006</v>
      </c>
      <c r="IR4143">
        <v>68.06</v>
      </c>
      <c r="IS4143">
        <v>14750</v>
      </c>
      <c r="IT4143">
        <v>201020</v>
      </c>
      <c r="IW4143">
        <v>42468910</v>
      </c>
      <c r="JA4143">
        <v>68790</v>
      </c>
      <c r="JB4143">
        <v>11100</v>
      </c>
      <c r="JE4143">
        <v>17400</v>
      </c>
      <c r="JF4143">
        <v>23726280</v>
      </c>
      <c r="JI4143">
        <v>650</v>
      </c>
      <c r="JL4143">
        <v>219470</v>
      </c>
      <c r="JN4143">
        <v>35700</v>
      </c>
      <c r="JO4143">
        <v>60600</v>
      </c>
      <c r="JP4143">
        <v>330825130</v>
      </c>
      <c r="JR4143">
        <v>8900</v>
      </c>
      <c r="JT4143">
        <v>236150</v>
      </c>
      <c r="JW4143">
        <v>131617310</v>
      </c>
      <c r="JX4143">
        <v>5551440</v>
      </c>
      <c r="JY4143">
        <v>64800</v>
      </c>
      <c r="JZ4143">
        <v>47010</v>
      </c>
      <c r="KC4143">
        <v>54000</v>
      </c>
      <c r="KG4143">
        <v>28607460</v>
      </c>
      <c r="KH4143">
        <v>288.06</v>
      </c>
      <c r="KN4143">
        <v>199000</v>
      </c>
      <c r="KO4143">
        <v>89730</v>
      </c>
      <c r="KP4143">
        <v>7800</v>
      </c>
      <c r="KR4143">
        <v>148550</v>
      </c>
      <c r="LB4143">
        <v>36000</v>
      </c>
      <c r="LC4143">
        <v>376500</v>
      </c>
      <c r="LD4143">
        <v>1007670</v>
      </c>
      <c r="LE4143">
        <v>22.5</v>
      </c>
      <c r="LG4143">
        <v>36.47</v>
      </c>
      <c r="LH4143">
        <v>324700</v>
      </c>
      <c r="LI4143">
        <v>45000</v>
      </c>
      <c r="LJ4143">
        <v>5365830</v>
      </c>
      <c r="LN4143">
        <v>485950</v>
      </c>
      <c r="LR4143">
        <v>40800</v>
      </c>
      <c r="LS4143">
        <v>24600</v>
      </c>
      <c r="LV4143">
        <v>39830</v>
      </c>
      <c r="LW4143">
        <v>8928280</v>
      </c>
      <c r="LX4143">
        <v>62.05</v>
      </c>
      <c r="MC4143">
        <v>95710</v>
      </c>
      <c r="MH4143">
        <v>3211150</v>
      </c>
      <c r="ML4143">
        <v>320500</v>
      </c>
      <c r="MM4143">
        <v>2840090</v>
      </c>
      <c r="MN4143">
        <v>1397640</v>
      </c>
      <c r="MO4143">
        <v>1193280</v>
      </c>
      <c r="MQ4143">
        <v>21980</v>
      </c>
      <c r="MS4143">
        <v>60.13</v>
      </c>
      <c r="MU4143">
        <v>1513250</v>
      </c>
      <c r="MW4143">
        <v>109350</v>
      </c>
      <c r="MZ4143">
        <v>436500</v>
      </c>
      <c r="NA4143">
        <v>259400</v>
      </c>
      <c r="NF4143">
        <v>44.75</v>
      </c>
      <c r="NG4143">
        <v>377.5</v>
      </c>
      <c r="NI4143">
        <v>834750</v>
      </c>
      <c r="NL4143">
        <v>28250</v>
      </c>
      <c r="NM4143">
        <v>5200</v>
      </c>
      <c r="NN4143">
        <v>26933760</v>
      </c>
      <c r="NQ4143">
        <v>263520</v>
      </c>
      <c r="NR4143">
        <v>242190</v>
      </c>
      <c r="NU4143">
        <v>137880</v>
      </c>
      <c r="NW4143">
        <v>7540</v>
      </c>
      <c r="NX4143">
        <v>29822800</v>
      </c>
      <c r="NY4143">
        <v>1346410</v>
      </c>
      <c r="OB4143">
        <v>18089180</v>
      </c>
      <c r="OC4143">
        <v>60240</v>
      </c>
      <c r="OD4143">
        <v>41300</v>
      </c>
      <c r="OI4143">
        <v>18089180</v>
      </c>
      <c r="OJ4143">
        <v>21091510</v>
      </c>
      <c r="OK4143">
        <v>215050</v>
      </c>
      <c r="OL4143">
        <v>153230</v>
      </c>
      <c r="OQ4143">
        <v>307960</v>
      </c>
      <c r="OU4143">
        <v>27500</v>
      </c>
      <c r="OW4143">
        <v>45240</v>
      </c>
      <c r="OX4143">
        <v>7000</v>
      </c>
      <c r="PC4143">
        <v>824049560</v>
      </c>
      <c r="PF4143">
        <v>78.75</v>
      </c>
    </row>
    <row r="4144" spans="2:422">
      <c r="B4144" s="12">
        <v>39714</v>
      </c>
      <c r="C4144">
        <v>45600</v>
      </c>
      <c r="F4144">
        <v>58200</v>
      </c>
      <c r="H4144">
        <v>9130</v>
      </c>
      <c r="I4144">
        <v>2203820</v>
      </c>
      <c r="J4144">
        <v>106100</v>
      </c>
      <c r="M4144">
        <v>4172830</v>
      </c>
      <c r="N4144">
        <v>3737140</v>
      </c>
      <c r="R4144">
        <v>70</v>
      </c>
      <c r="V4144">
        <v>3752.16</v>
      </c>
      <c r="W4144">
        <v>191300</v>
      </c>
      <c r="AA4144">
        <v>10828940</v>
      </c>
      <c r="AB4144">
        <v>3448750</v>
      </c>
      <c r="AC4144">
        <v>4833210</v>
      </c>
      <c r="AE4144">
        <v>2581920</v>
      </c>
      <c r="AL4144">
        <v>117570</v>
      </c>
      <c r="AP4144">
        <v>884110</v>
      </c>
      <c r="AU4144">
        <v>8935080</v>
      </c>
      <c r="AV4144">
        <v>81360</v>
      </c>
      <c r="AW4144">
        <v>63000</v>
      </c>
      <c r="AZ4144">
        <v>8500</v>
      </c>
      <c r="BC4144">
        <v>9377380</v>
      </c>
      <c r="BD4144">
        <v>260739390</v>
      </c>
      <c r="BG4144">
        <v>748110</v>
      </c>
      <c r="BI4144">
        <v>10500</v>
      </c>
      <c r="BO4144">
        <v>41583790</v>
      </c>
      <c r="BQ4144">
        <v>124930</v>
      </c>
      <c r="BV4144">
        <v>89250</v>
      </c>
      <c r="BW4144">
        <v>144.12</v>
      </c>
      <c r="CE4144">
        <v>161200</v>
      </c>
      <c r="CG4144">
        <v>948135440</v>
      </c>
      <c r="CJ4144">
        <v>47.9</v>
      </c>
      <c r="CM4144">
        <v>48152.800000000003</v>
      </c>
      <c r="CP4144">
        <v>86636280</v>
      </c>
      <c r="CQ4144">
        <v>994220</v>
      </c>
      <c r="CR4144">
        <v>137670</v>
      </c>
      <c r="CS4144">
        <v>39.35</v>
      </c>
      <c r="CU4144">
        <v>14150</v>
      </c>
      <c r="CW4144">
        <v>65810</v>
      </c>
      <c r="CX4144">
        <v>7950</v>
      </c>
      <c r="CY4144">
        <v>210461860</v>
      </c>
      <c r="DA4144">
        <v>222451910</v>
      </c>
      <c r="DB4144">
        <v>1718.23</v>
      </c>
      <c r="DE4144">
        <v>113.4</v>
      </c>
      <c r="DM4144">
        <v>98900</v>
      </c>
      <c r="DN4144">
        <v>89050</v>
      </c>
      <c r="DP4144">
        <v>3.65</v>
      </c>
      <c r="DR4144">
        <v>48680</v>
      </c>
      <c r="DY4144">
        <v>721230</v>
      </c>
      <c r="DZ4144">
        <v>796.59</v>
      </c>
      <c r="EC4144">
        <v>183471690</v>
      </c>
      <c r="EF4144">
        <v>93220</v>
      </c>
      <c r="EH4144">
        <v>787230</v>
      </c>
      <c r="EI4144">
        <v>598.67999999999995</v>
      </c>
      <c r="EK4144">
        <v>2667.88</v>
      </c>
      <c r="EN4144">
        <v>3081250</v>
      </c>
      <c r="ES4144">
        <v>3634670</v>
      </c>
      <c r="ET4144">
        <v>448740</v>
      </c>
      <c r="EV4144">
        <v>93000</v>
      </c>
      <c r="EW4144">
        <v>164000</v>
      </c>
      <c r="EY4144">
        <v>20900</v>
      </c>
      <c r="FA4144">
        <v>18265600</v>
      </c>
      <c r="FI4144">
        <v>93900</v>
      </c>
      <c r="FJ4144">
        <v>103090640</v>
      </c>
      <c r="FK4144">
        <v>22043440</v>
      </c>
      <c r="FM4144">
        <v>24</v>
      </c>
      <c r="FS4144">
        <v>60650</v>
      </c>
      <c r="FV4144">
        <v>56940</v>
      </c>
      <c r="FW4144">
        <v>38000</v>
      </c>
      <c r="FX4144">
        <v>48540</v>
      </c>
      <c r="GB4144">
        <v>605570</v>
      </c>
      <c r="GD4144">
        <v>18.98</v>
      </c>
      <c r="GG4144">
        <v>335820</v>
      </c>
      <c r="GK4144">
        <v>40600</v>
      </c>
      <c r="GL4144">
        <v>22800</v>
      </c>
      <c r="GN4144">
        <v>64200</v>
      </c>
      <c r="GO4144">
        <v>627800</v>
      </c>
      <c r="HH4144">
        <v>1011250</v>
      </c>
      <c r="HI4144">
        <v>56985840</v>
      </c>
      <c r="HJ4144">
        <v>1894.34</v>
      </c>
      <c r="HL4144">
        <v>271930</v>
      </c>
      <c r="HT4144">
        <v>11440</v>
      </c>
      <c r="HV4144">
        <v>80400</v>
      </c>
      <c r="IA4144">
        <v>172.74</v>
      </c>
      <c r="IC4144">
        <v>20068400</v>
      </c>
      <c r="ID4144">
        <v>167500</v>
      </c>
      <c r="IE4144">
        <v>294.2</v>
      </c>
      <c r="IF4144">
        <v>82394300</v>
      </c>
      <c r="IG4144">
        <v>266098130</v>
      </c>
      <c r="II4144">
        <v>129.15</v>
      </c>
      <c r="IL4144">
        <v>73000</v>
      </c>
      <c r="IN4144">
        <v>31020</v>
      </c>
      <c r="IO4144">
        <v>215300</v>
      </c>
      <c r="IP4144">
        <v>11.7</v>
      </c>
      <c r="IR4144">
        <v>5.05</v>
      </c>
      <c r="IT4144">
        <v>545450</v>
      </c>
      <c r="IW4144">
        <v>80693690</v>
      </c>
      <c r="JA4144">
        <v>10800</v>
      </c>
      <c r="JB4144">
        <v>28800</v>
      </c>
      <c r="JE4144">
        <v>17400</v>
      </c>
      <c r="JF4144">
        <v>29338250</v>
      </c>
      <c r="JI4144">
        <v>83100</v>
      </c>
      <c r="JL4144">
        <v>553000</v>
      </c>
      <c r="JN4144">
        <v>120190</v>
      </c>
      <c r="JO4144">
        <v>30910</v>
      </c>
      <c r="JP4144">
        <v>337884190</v>
      </c>
      <c r="JR4144">
        <v>35300</v>
      </c>
      <c r="JT4144">
        <v>28750</v>
      </c>
      <c r="JW4144">
        <v>128631080</v>
      </c>
      <c r="JX4144">
        <v>6768320</v>
      </c>
      <c r="JZ4144">
        <v>44630</v>
      </c>
      <c r="KG4144">
        <v>13047930</v>
      </c>
      <c r="KH4144">
        <v>72.36</v>
      </c>
      <c r="KN4144">
        <v>689950</v>
      </c>
      <c r="KO4144">
        <v>179540</v>
      </c>
      <c r="KR4144">
        <v>68850</v>
      </c>
      <c r="LC4144">
        <v>384200</v>
      </c>
      <c r="LD4144">
        <v>2727680</v>
      </c>
      <c r="LE4144">
        <v>89.5</v>
      </c>
      <c r="LG4144">
        <v>112.85</v>
      </c>
      <c r="LH4144">
        <v>265240</v>
      </c>
      <c r="LJ4144">
        <v>7058320</v>
      </c>
      <c r="LN4144">
        <v>67070</v>
      </c>
      <c r="LR4144">
        <v>124870</v>
      </c>
      <c r="LV4144">
        <v>49250</v>
      </c>
      <c r="LW4144">
        <v>21335070</v>
      </c>
      <c r="LX4144">
        <v>765.9</v>
      </c>
      <c r="MC4144">
        <v>25200</v>
      </c>
      <c r="MH4144">
        <v>992780</v>
      </c>
      <c r="ML4144">
        <v>121510</v>
      </c>
      <c r="MM4144">
        <v>1680280</v>
      </c>
      <c r="MN4144">
        <v>4225120</v>
      </c>
      <c r="MO4144">
        <v>299300</v>
      </c>
      <c r="MQ4144">
        <v>252470</v>
      </c>
      <c r="MS4144">
        <v>30.65</v>
      </c>
      <c r="MU4144">
        <v>805760</v>
      </c>
      <c r="MW4144">
        <v>8130</v>
      </c>
      <c r="MZ4144">
        <v>348320</v>
      </c>
      <c r="NA4144">
        <v>108000</v>
      </c>
      <c r="NC4144">
        <v>9800</v>
      </c>
      <c r="NG4144">
        <v>770</v>
      </c>
      <c r="NI4144">
        <v>1079370</v>
      </c>
      <c r="NL4144">
        <v>92860</v>
      </c>
      <c r="NN4144">
        <v>39747970</v>
      </c>
      <c r="NQ4144">
        <v>280000</v>
      </c>
      <c r="NR4144">
        <v>467170</v>
      </c>
      <c r="NU4144">
        <v>109480</v>
      </c>
      <c r="NX4144">
        <v>28028290</v>
      </c>
      <c r="NY4144">
        <v>663090</v>
      </c>
      <c r="OB4144">
        <v>15660680</v>
      </c>
      <c r="OC4144">
        <v>5070</v>
      </c>
      <c r="OD4144">
        <v>941150</v>
      </c>
      <c r="OI4144">
        <v>15660680</v>
      </c>
      <c r="OJ4144">
        <v>25408730</v>
      </c>
      <c r="OK4144">
        <v>365250</v>
      </c>
      <c r="OL4144">
        <v>97250</v>
      </c>
      <c r="ON4144">
        <v>3074000</v>
      </c>
      <c r="OP4144">
        <v>16500</v>
      </c>
      <c r="OQ4144">
        <v>482720</v>
      </c>
      <c r="OU4144">
        <v>325200</v>
      </c>
      <c r="OV4144">
        <v>10510</v>
      </c>
      <c r="OW4144">
        <v>288230</v>
      </c>
      <c r="OX4144">
        <v>9720</v>
      </c>
      <c r="PC4144">
        <v>771267940</v>
      </c>
      <c r="PF4144">
        <v>63.25</v>
      </c>
    </row>
    <row r="4145" spans="2:422">
      <c r="B4145" s="12">
        <v>39713</v>
      </c>
      <c r="C4145">
        <v>160980</v>
      </c>
      <c r="F4145">
        <v>4950</v>
      </c>
      <c r="H4145">
        <v>100710</v>
      </c>
      <c r="I4145">
        <v>1835400</v>
      </c>
      <c r="J4145">
        <v>314280</v>
      </c>
      <c r="M4145">
        <v>11520550</v>
      </c>
      <c r="N4145">
        <v>5113040</v>
      </c>
      <c r="O4145">
        <v>324570</v>
      </c>
      <c r="R4145">
        <v>170</v>
      </c>
      <c r="U4145">
        <v>5600</v>
      </c>
      <c r="V4145">
        <v>10142.11</v>
      </c>
      <c r="W4145">
        <v>57730</v>
      </c>
      <c r="Y4145">
        <v>6440</v>
      </c>
      <c r="AA4145">
        <v>6659090</v>
      </c>
      <c r="AB4145">
        <v>14024450</v>
      </c>
      <c r="AC4145">
        <v>6172820</v>
      </c>
      <c r="AE4145">
        <v>2044700</v>
      </c>
      <c r="AL4145">
        <v>89130</v>
      </c>
      <c r="AP4145">
        <v>652290</v>
      </c>
      <c r="AU4145">
        <v>8260910</v>
      </c>
      <c r="AV4145">
        <v>36410</v>
      </c>
      <c r="AZ4145">
        <v>286750</v>
      </c>
      <c r="BC4145">
        <v>10829230</v>
      </c>
      <c r="BD4145">
        <v>332809410</v>
      </c>
      <c r="BG4145">
        <v>1234810</v>
      </c>
      <c r="BI4145">
        <v>21250</v>
      </c>
      <c r="BO4145">
        <v>29146970</v>
      </c>
      <c r="BQ4145">
        <v>49750</v>
      </c>
      <c r="CE4145">
        <v>51270</v>
      </c>
      <c r="CG4145">
        <v>717594750</v>
      </c>
      <c r="CJ4145">
        <v>100</v>
      </c>
      <c r="CM4145">
        <v>65247.74</v>
      </c>
      <c r="CO4145">
        <v>9400</v>
      </c>
      <c r="CP4145">
        <v>33274840</v>
      </c>
      <c r="CQ4145">
        <v>1123730</v>
      </c>
      <c r="CR4145">
        <v>255180</v>
      </c>
      <c r="CS4145">
        <v>33.6</v>
      </c>
      <c r="CU4145">
        <v>93250</v>
      </c>
      <c r="CW4145">
        <v>212450</v>
      </c>
      <c r="CY4145">
        <v>74345440</v>
      </c>
      <c r="DA4145">
        <v>59232060</v>
      </c>
      <c r="DB4145">
        <v>1678.61</v>
      </c>
      <c r="DE4145">
        <v>392.7</v>
      </c>
      <c r="DN4145">
        <v>77300</v>
      </c>
      <c r="DP4145">
        <v>18.05</v>
      </c>
      <c r="DR4145">
        <v>158720</v>
      </c>
      <c r="DY4145">
        <v>772580</v>
      </c>
      <c r="DZ4145">
        <v>1688.58</v>
      </c>
      <c r="EC4145">
        <v>223795360</v>
      </c>
      <c r="EF4145">
        <v>88350</v>
      </c>
      <c r="EH4145">
        <v>2379920</v>
      </c>
      <c r="EI4145">
        <v>1395</v>
      </c>
      <c r="EK4145">
        <v>1658.09</v>
      </c>
      <c r="EN4145">
        <v>6106980</v>
      </c>
      <c r="EO4145">
        <v>380920</v>
      </c>
      <c r="EP4145">
        <v>831880</v>
      </c>
      <c r="EQ4145">
        <v>745950</v>
      </c>
      <c r="ER4145">
        <v>611950</v>
      </c>
      <c r="ES4145">
        <v>6228160</v>
      </c>
      <c r="ET4145">
        <v>1183650</v>
      </c>
      <c r="EV4145">
        <v>141000</v>
      </c>
      <c r="EY4145">
        <v>83600</v>
      </c>
      <c r="FA4145">
        <v>12158800</v>
      </c>
      <c r="FI4145">
        <v>39000</v>
      </c>
      <c r="FJ4145">
        <v>51996760</v>
      </c>
      <c r="FK4145">
        <v>16705160</v>
      </c>
      <c r="FS4145">
        <v>266220</v>
      </c>
      <c r="FV4145">
        <v>301520</v>
      </c>
      <c r="FX4145">
        <v>24750</v>
      </c>
      <c r="GD4145">
        <v>2314.13</v>
      </c>
      <c r="GG4145">
        <v>305910</v>
      </c>
      <c r="GN4145">
        <v>18500</v>
      </c>
      <c r="GO4145">
        <v>605980</v>
      </c>
      <c r="GT4145">
        <v>56510</v>
      </c>
      <c r="HB4145">
        <v>58300</v>
      </c>
      <c r="HH4145">
        <v>631760</v>
      </c>
      <c r="HI4145">
        <v>82950660</v>
      </c>
      <c r="HJ4145">
        <v>1838.66</v>
      </c>
      <c r="HL4145">
        <v>50720</v>
      </c>
      <c r="HT4145">
        <v>222140</v>
      </c>
      <c r="HU4145">
        <v>10070</v>
      </c>
      <c r="IA4145">
        <v>999.09</v>
      </c>
      <c r="IC4145">
        <v>24352780</v>
      </c>
      <c r="ID4145">
        <v>18090</v>
      </c>
      <c r="IE4145">
        <v>620.33000000000004</v>
      </c>
      <c r="IF4145">
        <v>59116270</v>
      </c>
      <c r="IG4145">
        <v>278015030</v>
      </c>
      <c r="II4145">
        <v>112.8</v>
      </c>
      <c r="IN4145">
        <v>66900</v>
      </c>
      <c r="IO4145">
        <v>467520</v>
      </c>
      <c r="IP4145">
        <v>19.7</v>
      </c>
      <c r="IR4145">
        <v>18</v>
      </c>
      <c r="IS4145">
        <v>44750</v>
      </c>
      <c r="IW4145">
        <v>54564240</v>
      </c>
      <c r="JA4145">
        <v>11000</v>
      </c>
      <c r="JB4145">
        <v>68350</v>
      </c>
      <c r="JE4145">
        <v>324280</v>
      </c>
      <c r="JF4145">
        <v>37784880</v>
      </c>
      <c r="JI4145">
        <v>13100</v>
      </c>
      <c r="JL4145">
        <v>163550</v>
      </c>
      <c r="JN4145">
        <v>155700</v>
      </c>
      <c r="JO4145">
        <v>249620</v>
      </c>
      <c r="JP4145">
        <v>377148690</v>
      </c>
      <c r="JR4145">
        <v>31150</v>
      </c>
      <c r="JT4145">
        <v>209750</v>
      </c>
      <c r="JW4145">
        <v>72404600</v>
      </c>
      <c r="JX4145">
        <v>3884820</v>
      </c>
      <c r="JZ4145">
        <v>91960</v>
      </c>
      <c r="KC4145">
        <v>279390</v>
      </c>
      <c r="KG4145">
        <v>18979260</v>
      </c>
      <c r="KH4145">
        <v>132.5</v>
      </c>
      <c r="KN4145">
        <v>822510</v>
      </c>
      <c r="KO4145">
        <v>337400</v>
      </c>
      <c r="KP4145">
        <v>16600</v>
      </c>
      <c r="KR4145">
        <v>39560</v>
      </c>
      <c r="LB4145">
        <v>32130</v>
      </c>
      <c r="LC4145">
        <v>387620</v>
      </c>
      <c r="LD4145">
        <v>624100</v>
      </c>
      <c r="LE4145">
        <v>52.61</v>
      </c>
      <c r="LG4145">
        <v>416.26</v>
      </c>
      <c r="LH4145">
        <v>1178040</v>
      </c>
      <c r="LI4145">
        <v>77300</v>
      </c>
      <c r="LJ4145">
        <v>7976390</v>
      </c>
      <c r="LK4145">
        <v>3.36</v>
      </c>
      <c r="LN4145">
        <v>870</v>
      </c>
      <c r="LR4145">
        <v>55330</v>
      </c>
      <c r="LV4145">
        <v>13200</v>
      </c>
      <c r="LW4145">
        <v>11291790</v>
      </c>
      <c r="LX4145">
        <v>20.7</v>
      </c>
      <c r="MC4145">
        <v>13000</v>
      </c>
      <c r="MH4145">
        <v>2886770</v>
      </c>
      <c r="ML4145">
        <v>178200</v>
      </c>
      <c r="MM4145">
        <v>3180020</v>
      </c>
      <c r="MN4145">
        <v>3178800</v>
      </c>
      <c r="MQ4145">
        <v>336730</v>
      </c>
      <c r="MS4145">
        <v>18.73</v>
      </c>
      <c r="MU4145">
        <v>1931740</v>
      </c>
      <c r="MW4145">
        <v>50000</v>
      </c>
      <c r="MX4145">
        <v>21750</v>
      </c>
      <c r="MZ4145">
        <v>130700</v>
      </c>
      <c r="NA4145">
        <v>122950</v>
      </c>
      <c r="NC4145">
        <v>9800</v>
      </c>
      <c r="NE4145">
        <v>1.74</v>
      </c>
      <c r="NG4145">
        <v>383</v>
      </c>
      <c r="NI4145">
        <v>2308760</v>
      </c>
      <c r="NL4145">
        <v>39530</v>
      </c>
      <c r="NN4145">
        <v>49596680</v>
      </c>
      <c r="NQ4145">
        <v>249930</v>
      </c>
      <c r="NR4145">
        <v>766960</v>
      </c>
      <c r="NU4145">
        <v>880220</v>
      </c>
      <c r="NW4145">
        <v>100430</v>
      </c>
      <c r="NX4145">
        <v>113027540</v>
      </c>
      <c r="NY4145">
        <v>576180</v>
      </c>
      <c r="OB4145">
        <v>22988970</v>
      </c>
      <c r="OC4145">
        <v>22590</v>
      </c>
      <c r="OD4145">
        <v>547900</v>
      </c>
      <c r="OG4145">
        <v>86250</v>
      </c>
      <c r="OI4145">
        <v>22988970</v>
      </c>
      <c r="OJ4145">
        <v>46052020</v>
      </c>
      <c r="OK4145">
        <v>63720</v>
      </c>
      <c r="OL4145">
        <v>77750</v>
      </c>
      <c r="ON4145">
        <v>95000</v>
      </c>
      <c r="OP4145">
        <v>199740</v>
      </c>
      <c r="OQ4145">
        <v>92640</v>
      </c>
      <c r="OW4145">
        <v>300860</v>
      </c>
      <c r="OX4145">
        <v>13110</v>
      </c>
      <c r="PC4145">
        <v>1030543000</v>
      </c>
    </row>
    <row r="4146" spans="2:422">
      <c r="B4146" s="12">
        <v>39710</v>
      </c>
      <c r="C4146">
        <v>185720</v>
      </c>
      <c r="F4146">
        <v>10000</v>
      </c>
      <c r="H4146">
        <v>279020</v>
      </c>
      <c r="I4146">
        <v>7119030</v>
      </c>
      <c r="J4146">
        <v>227900</v>
      </c>
      <c r="M4146">
        <v>10080840</v>
      </c>
      <c r="N4146">
        <v>9616020</v>
      </c>
      <c r="O4146">
        <v>244870</v>
      </c>
      <c r="R4146">
        <v>28.8</v>
      </c>
      <c r="U4146">
        <v>11300</v>
      </c>
      <c r="V4146">
        <v>18034.16</v>
      </c>
      <c r="W4146">
        <v>146910</v>
      </c>
      <c r="X4146">
        <v>92020</v>
      </c>
      <c r="Y4146">
        <v>2081980</v>
      </c>
      <c r="Z4146">
        <v>7000</v>
      </c>
      <c r="AA4146">
        <v>12615730</v>
      </c>
      <c r="AB4146">
        <v>5050040</v>
      </c>
      <c r="AC4146">
        <v>31624860</v>
      </c>
      <c r="AE4146">
        <v>3733100</v>
      </c>
      <c r="AI4146">
        <v>15980</v>
      </c>
      <c r="AL4146">
        <v>422750</v>
      </c>
      <c r="AP4146">
        <v>758330</v>
      </c>
      <c r="AU4146">
        <v>33867300</v>
      </c>
      <c r="AV4146">
        <v>108750</v>
      </c>
      <c r="AW4146">
        <v>63200</v>
      </c>
      <c r="AZ4146">
        <v>47150</v>
      </c>
      <c r="BC4146">
        <v>17682270</v>
      </c>
      <c r="BD4146">
        <v>541283250</v>
      </c>
      <c r="BF4146">
        <v>46500</v>
      </c>
      <c r="BG4146">
        <v>1640670</v>
      </c>
      <c r="BI4146">
        <v>31950</v>
      </c>
      <c r="BO4146">
        <v>95739410</v>
      </c>
      <c r="BQ4146">
        <v>415950</v>
      </c>
      <c r="BV4146">
        <v>113050</v>
      </c>
      <c r="BW4146">
        <v>45.28</v>
      </c>
      <c r="CE4146">
        <v>335190</v>
      </c>
      <c r="CG4146">
        <v>1242243000</v>
      </c>
      <c r="CJ4146">
        <v>68.900000000000006</v>
      </c>
      <c r="CM4146">
        <v>103105.88</v>
      </c>
      <c r="CP4146">
        <v>73681200</v>
      </c>
      <c r="CQ4146">
        <v>3642410</v>
      </c>
      <c r="CR4146">
        <v>159430</v>
      </c>
      <c r="CS4146">
        <v>2.5</v>
      </c>
      <c r="CU4146">
        <v>97350</v>
      </c>
      <c r="CW4146">
        <v>538760</v>
      </c>
      <c r="CX4146">
        <v>7800</v>
      </c>
      <c r="CY4146">
        <v>151419950</v>
      </c>
      <c r="DA4146">
        <v>231751780</v>
      </c>
      <c r="DB4146">
        <v>1246.01</v>
      </c>
      <c r="DE4146">
        <v>108993.93</v>
      </c>
      <c r="DN4146">
        <v>236000</v>
      </c>
      <c r="DP4146">
        <v>8.1999999999999993</v>
      </c>
      <c r="DY4146">
        <v>1949910</v>
      </c>
      <c r="DZ4146">
        <v>975.84</v>
      </c>
      <c r="EC4146">
        <v>499022840</v>
      </c>
      <c r="EH4146">
        <v>5164770</v>
      </c>
      <c r="EI4146">
        <v>385.63</v>
      </c>
      <c r="EK4146">
        <v>4416.5600000000004</v>
      </c>
      <c r="EN4146">
        <v>12561510</v>
      </c>
      <c r="EO4146">
        <v>188920</v>
      </c>
      <c r="EQ4146">
        <v>137600</v>
      </c>
      <c r="ES4146">
        <v>11705960</v>
      </c>
      <c r="ET4146">
        <v>2114000</v>
      </c>
      <c r="EW4146">
        <v>174000</v>
      </c>
      <c r="EY4146">
        <v>47740</v>
      </c>
      <c r="FA4146">
        <v>24964850</v>
      </c>
      <c r="FB4146">
        <v>36900</v>
      </c>
      <c r="FE4146">
        <v>8300</v>
      </c>
      <c r="FI4146">
        <v>274300</v>
      </c>
      <c r="FJ4146">
        <v>129375640</v>
      </c>
      <c r="FK4146">
        <v>31227020</v>
      </c>
      <c r="FM4146">
        <v>25.25</v>
      </c>
      <c r="FS4146">
        <v>204510</v>
      </c>
      <c r="FV4146">
        <v>263490</v>
      </c>
      <c r="FX4146">
        <v>105030</v>
      </c>
      <c r="GB4146">
        <v>702660</v>
      </c>
      <c r="GC4146">
        <v>49000</v>
      </c>
      <c r="GD4146">
        <v>29.44</v>
      </c>
      <c r="GG4146">
        <v>413070</v>
      </c>
      <c r="GL4146">
        <v>11500</v>
      </c>
      <c r="GN4146">
        <v>117930</v>
      </c>
      <c r="GO4146">
        <v>13091760</v>
      </c>
      <c r="HB4146">
        <v>207140</v>
      </c>
      <c r="HH4146">
        <v>487500</v>
      </c>
      <c r="HI4146">
        <v>111291870</v>
      </c>
      <c r="HJ4146">
        <v>231.1</v>
      </c>
      <c r="HR4146">
        <v>25560</v>
      </c>
      <c r="HT4146">
        <v>114600</v>
      </c>
      <c r="HV4146">
        <v>41750</v>
      </c>
      <c r="IA4146">
        <v>4.16</v>
      </c>
      <c r="IB4146">
        <v>127100</v>
      </c>
      <c r="IC4146">
        <v>47917140</v>
      </c>
      <c r="ID4146">
        <v>126950</v>
      </c>
      <c r="IE4146">
        <v>668.5</v>
      </c>
      <c r="IF4146">
        <v>105351400</v>
      </c>
      <c r="IG4146">
        <v>484549060</v>
      </c>
      <c r="II4146">
        <v>166.56</v>
      </c>
      <c r="IN4146">
        <v>61900</v>
      </c>
      <c r="IO4146">
        <v>102030</v>
      </c>
      <c r="IP4146">
        <v>14.45</v>
      </c>
      <c r="IR4146">
        <v>60.19</v>
      </c>
      <c r="IS4146">
        <v>30500</v>
      </c>
      <c r="IT4146">
        <v>80110</v>
      </c>
      <c r="IW4146">
        <v>109209480</v>
      </c>
      <c r="JA4146">
        <v>22400</v>
      </c>
      <c r="JB4146">
        <v>347800</v>
      </c>
      <c r="JE4146">
        <v>921820</v>
      </c>
      <c r="JF4146">
        <v>67148840</v>
      </c>
      <c r="JI4146">
        <v>151240</v>
      </c>
      <c r="JL4146">
        <v>293420</v>
      </c>
      <c r="JN4146">
        <v>171140</v>
      </c>
      <c r="JO4146">
        <v>42770</v>
      </c>
      <c r="JP4146">
        <v>819907940</v>
      </c>
      <c r="JR4146">
        <v>17400</v>
      </c>
      <c r="JT4146">
        <v>43240</v>
      </c>
      <c r="JW4146">
        <v>260861880</v>
      </c>
      <c r="JX4146">
        <v>7849970</v>
      </c>
      <c r="JY4146">
        <v>645300</v>
      </c>
      <c r="JZ4146">
        <v>71790</v>
      </c>
      <c r="KC4146">
        <v>553350</v>
      </c>
      <c r="KG4146">
        <v>38782340</v>
      </c>
      <c r="KH4146">
        <v>142.18</v>
      </c>
      <c r="KN4146">
        <v>443560</v>
      </c>
      <c r="KO4146">
        <v>2116990</v>
      </c>
      <c r="KP4146">
        <v>8200</v>
      </c>
      <c r="KR4146">
        <v>220</v>
      </c>
      <c r="LB4146">
        <v>18290</v>
      </c>
      <c r="LC4146">
        <v>687480</v>
      </c>
      <c r="LD4146">
        <v>917000</v>
      </c>
      <c r="LE4146">
        <v>598.28</v>
      </c>
      <c r="LG4146">
        <v>325.88</v>
      </c>
      <c r="LH4146">
        <v>4980230</v>
      </c>
      <c r="LI4146">
        <v>18000</v>
      </c>
      <c r="LJ4146">
        <v>18665450</v>
      </c>
      <c r="LN4146">
        <v>85970</v>
      </c>
      <c r="LR4146">
        <v>352300</v>
      </c>
      <c r="LV4146">
        <v>404230</v>
      </c>
      <c r="LW4146">
        <v>23364650</v>
      </c>
      <c r="LX4146">
        <v>696.53</v>
      </c>
      <c r="MC4146">
        <v>77350</v>
      </c>
      <c r="MH4146">
        <v>13047990</v>
      </c>
      <c r="ML4146">
        <v>774380</v>
      </c>
      <c r="MM4146">
        <v>7975440</v>
      </c>
      <c r="MN4146">
        <v>3755460</v>
      </c>
      <c r="MO4146">
        <v>204900</v>
      </c>
      <c r="MQ4146">
        <v>384430</v>
      </c>
      <c r="MS4146">
        <v>71.3</v>
      </c>
      <c r="MU4146">
        <v>3107720</v>
      </c>
      <c r="MW4146">
        <v>100300</v>
      </c>
      <c r="MX4146">
        <v>19800</v>
      </c>
      <c r="MZ4146">
        <v>88650</v>
      </c>
      <c r="NA4146">
        <v>317830</v>
      </c>
      <c r="NC4146">
        <v>4900</v>
      </c>
      <c r="NF4146">
        <v>126</v>
      </c>
      <c r="NG4146">
        <v>185</v>
      </c>
      <c r="NI4146">
        <v>4301170</v>
      </c>
      <c r="NL4146">
        <v>394880</v>
      </c>
      <c r="NM4146">
        <v>43160</v>
      </c>
      <c r="NN4146">
        <v>131893660</v>
      </c>
      <c r="NQ4146">
        <v>78040</v>
      </c>
      <c r="NR4146">
        <v>1058200</v>
      </c>
      <c r="NU4146">
        <v>41330</v>
      </c>
      <c r="NX4146">
        <v>148412560</v>
      </c>
      <c r="NY4146">
        <v>778530</v>
      </c>
      <c r="OB4146">
        <v>36705290</v>
      </c>
      <c r="OC4146">
        <v>30420</v>
      </c>
      <c r="OD4146">
        <v>1481950</v>
      </c>
      <c r="OI4146">
        <v>36705290</v>
      </c>
      <c r="OJ4146">
        <v>76649130</v>
      </c>
      <c r="OK4146">
        <v>192230</v>
      </c>
      <c r="OL4146">
        <v>441630</v>
      </c>
      <c r="OM4146">
        <v>52.3</v>
      </c>
      <c r="ON4146">
        <v>256500</v>
      </c>
      <c r="OQ4146">
        <v>1810260</v>
      </c>
      <c r="OV4146">
        <v>224210</v>
      </c>
      <c r="OW4146">
        <v>110720</v>
      </c>
      <c r="OX4146">
        <v>318310</v>
      </c>
      <c r="PC4146">
        <v>1132605000</v>
      </c>
      <c r="PF4146">
        <v>24.04</v>
      </c>
    </row>
    <row r="4147" spans="2:422">
      <c r="B4147" s="12">
        <v>39709</v>
      </c>
      <c r="C4147">
        <v>487390</v>
      </c>
      <c r="F4147">
        <v>95990</v>
      </c>
      <c r="H4147">
        <v>4500</v>
      </c>
      <c r="I4147">
        <v>1951580</v>
      </c>
      <c r="J4147">
        <v>247100</v>
      </c>
      <c r="M4147">
        <v>20756080</v>
      </c>
      <c r="N4147">
        <v>4879160</v>
      </c>
      <c r="O4147">
        <v>158100</v>
      </c>
      <c r="R4147">
        <v>72</v>
      </c>
      <c r="V4147">
        <v>5159.43</v>
      </c>
      <c r="W4147">
        <v>371110</v>
      </c>
      <c r="X4147">
        <v>23230</v>
      </c>
      <c r="Y4147">
        <v>67720</v>
      </c>
      <c r="AA4147">
        <v>13611160</v>
      </c>
      <c r="AB4147">
        <v>2851990</v>
      </c>
      <c r="AC4147">
        <v>10763420</v>
      </c>
      <c r="AE4147">
        <v>15758270</v>
      </c>
      <c r="AI4147">
        <v>34500</v>
      </c>
      <c r="AL4147">
        <v>185690</v>
      </c>
      <c r="AP4147">
        <v>791780</v>
      </c>
      <c r="AU4147">
        <v>11967400</v>
      </c>
      <c r="AV4147">
        <v>180850</v>
      </c>
      <c r="AW4147">
        <v>18900</v>
      </c>
      <c r="AZ4147">
        <v>61890</v>
      </c>
      <c r="BC4147">
        <v>3564680</v>
      </c>
      <c r="BD4147">
        <v>663054440</v>
      </c>
      <c r="BG4147">
        <v>1221660</v>
      </c>
      <c r="BI4147">
        <v>11820</v>
      </c>
      <c r="BO4147">
        <v>90846440</v>
      </c>
      <c r="BQ4147">
        <v>532920</v>
      </c>
      <c r="BV4147">
        <v>83030</v>
      </c>
      <c r="BW4147">
        <v>86.49</v>
      </c>
      <c r="CE4147">
        <v>149190</v>
      </c>
      <c r="CG4147">
        <v>747000380</v>
      </c>
      <c r="CM4147">
        <v>201775.27</v>
      </c>
      <c r="CO4147">
        <v>16310</v>
      </c>
      <c r="CP4147">
        <v>79889030</v>
      </c>
      <c r="CQ4147">
        <v>309210</v>
      </c>
      <c r="CR4147">
        <v>191750</v>
      </c>
      <c r="CS4147">
        <v>43.25</v>
      </c>
      <c r="CW4147">
        <v>149800</v>
      </c>
      <c r="CY4147">
        <v>140975690</v>
      </c>
      <c r="DA4147">
        <v>136929310</v>
      </c>
      <c r="DB4147">
        <v>636.83000000000004</v>
      </c>
      <c r="DE4147">
        <v>214.6</v>
      </c>
      <c r="DM4147">
        <v>507000</v>
      </c>
      <c r="DN4147">
        <v>64700</v>
      </c>
      <c r="DP4147">
        <v>2.2000000000000002</v>
      </c>
      <c r="DR4147">
        <v>382560</v>
      </c>
      <c r="DY4147">
        <v>1623200</v>
      </c>
      <c r="DZ4147">
        <v>602.80999999999995</v>
      </c>
      <c r="EC4147">
        <v>278823500</v>
      </c>
      <c r="EF4147">
        <v>62550</v>
      </c>
      <c r="EH4147">
        <v>3290210</v>
      </c>
      <c r="EI4147">
        <v>577.82000000000005</v>
      </c>
      <c r="EK4147">
        <v>6516.16</v>
      </c>
      <c r="EN4147">
        <v>3159400</v>
      </c>
      <c r="EO4147">
        <v>565280</v>
      </c>
      <c r="EP4147">
        <v>165630</v>
      </c>
      <c r="EQ4147">
        <v>9800</v>
      </c>
      <c r="ER4147">
        <v>1276390</v>
      </c>
      <c r="ES4147">
        <v>4924310</v>
      </c>
      <c r="ET4147">
        <v>2161100</v>
      </c>
      <c r="FA4147">
        <v>40761470</v>
      </c>
      <c r="FB4147">
        <v>72000</v>
      </c>
      <c r="FE4147">
        <v>18260</v>
      </c>
      <c r="FI4147">
        <v>59700</v>
      </c>
      <c r="FJ4147">
        <v>101360180</v>
      </c>
      <c r="FK4147">
        <v>34433340</v>
      </c>
      <c r="FM4147">
        <v>294.25</v>
      </c>
      <c r="FS4147">
        <v>245870</v>
      </c>
      <c r="FV4147">
        <v>206780</v>
      </c>
      <c r="FX4147">
        <v>8100</v>
      </c>
      <c r="GB4147">
        <v>289790</v>
      </c>
      <c r="GC4147">
        <v>167570</v>
      </c>
      <c r="GD4147">
        <v>765.08</v>
      </c>
      <c r="GG4147">
        <v>564450</v>
      </c>
      <c r="GK4147">
        <v>7000</v>
      </c>
      <c r="GL4147">
        <v>5750</v>
      </c>
      <c r="GN4147">
        <v>24700</v>
      </c>
      <c r="GO4147">
        <v>943120</v>
      </c>
      <c r="GT4147">
        <v>40300</v>
      </c>
      <c r="HB4147">
        <v>3388250</v>
      </c>
      <c r="HH4147">
        <v>351600</v>
      </c>
      <c r="HI4147">
        <v>90810170</v>
      </c>
      <c r="HJ4147">
        <v>2559</v>
      </c>
      <c r="HL4147">
        <v>698520</v>
      </c>
      <c r="HT4147">
        <v>9000</v>
      </c>
      <c r="HU4147">
        <v>126940</v>
      </c>
      <c r="IA4147">
        <v>659.55</v>
      </c>
      <c r="IC4147">
        <v>54210380</v>
      </c>
      <c r="ID4147">
        <v>987580</v>
      </c>
      <c r="IE4147">
        <v>140.9</v>
      </c>
      <c r="IF4147">
        <v>194962500</v>
      </c>
      <c r="IG4147">
        <v>529134810</v>
      </c>
      <c r="II4147">
        <v>53.19</v>
      </c>
      <c r="IO4147">
        <v>505560</v>
      </c>
      <c r="IR4147">
        <v>52.63</v>
      </c>
      <c r="IS4147">
        <v>18050</v>
      </c>
      <c r="IW4147">
        <v>57659230</v>
      </c>
      <c r="JA4147">
        <v>59750</v>
      </c>
      <c r="JB4147">
        <v>54820</v>
      </c>
      <c r="JE4147">
        <v>375570</v>
      </c>
      <c r="JF4147">
        <v>53091850</v>
      </c>
      <c r="JL4147">
        <v>340560</v>
      </c>
      <c r="JN4147">
        <v>241760</v>
      </c>
      <c r="JO4147">
        <v>78360</v>
      </c>
      <c r="JP4147">
        <v>832688060</v>
      </c>
      <c r="JR4147">
        <v>34200</v>
      </c>
      <c r="JT4147">
        <v>46640</v>
      </c>
      <c r="JW4147">
        <v>286233590</v>
      </c>
      <c r="JX4147">
        <v>8522750</v>
      </c>
      <c r="JY4147">
        <v>77960</v>
      </c>
      <c r="JZ4147">
        <v>8990</v>
      </c>
      <c r="KG4147">
        <v>43711860</v>
      </c>
      <c r="KH4147">
        <v>9.3000000000000007</v>
      </c>
      <c r="KN4147">
        <v>935030</v>
      </c>
      <c r="KO4147">
        <v>1572260</v>
      </c>
      <c r="KP4147">
        <v>15000</v>
      </c>
      <c r="KR4147">
        <v>367200</v>
      </c>
      <c r="KZ4147">
        <v>98900</v>
      </c>
      <c r="LB4147">
        <v>86950</v>
      </c>
      <c r="LC4147">
        <v>712480</v>
      </c>
      <c r="LD4147">
        <v>42559650</v>
      </c>
      <c r="LE4147">
        <v>197.9</v>
      </c>
      <c r="LF4147">
        <v>24330</v>
      </c>
      <c r="LG4147">
        <v>116.97</v>
      </c>
      <c r="LH4147">
        <v>2959110</v>
      </c>
      <c r="LJ4147">
        <v>10924300</v>
      </c>
      <c r="LN4147">
        <v>37910</v>
      </c>
      <c r="LR4147">
        <v>59500</v>
      </c>
      <c r="LV4147">
        <v>18600</v>
      </c>
      <c r="LW4147">
        <v>18951610</v>
      </c>
      <c r="LX4147">
        <v>529.21</v>
      </c>
      <c r="MC4147">
        <v>48650</v>
      </c>
      <c r="MH4147">
        <v>3595470</v>
      </c>
      <c r="ML4147">
        <v>933220</v>
      </c>
      <c r="MM4147">
        <v>7610140</v>
      </c>
      <c r="MN4147">
        <v>2954830</v>
      </c>
      <c r="MO4147">
        <v>379580</v>
      </c>
      <c r="MQ4147">
        <v>59110</v>
      </c>
      <c r="MS4147">
        <v>56.25</v>
      </c>
      <c r="MU4147">
        <v>1017580</v>
      </c>
      <c r="MW4147">
        <v>131710</v>
      </c>
      <c r="MX4147">
        <v>10700</v>
      </c>
      <c r="MZ4147">
        <v>130900</v>
      </c>
      <c r="NA4147">
        <v>309600</v>
      </c>
      <c r="NC4147">
        <v>24400</v>
      </c>
      <c r="NF4147">
        <v>549</v>
      </c>
      <c r="NI4147">
        <v>238290</v>
      </c>
      <c r="NL4147">
        <v>84100</v>
      </c>
      <c r="NN4147">
        <v>64384450</v>
      </c>
      <c r="NQ4147">
        <v>624370</v>
      </c>
      <c r="NR4147">
        <v>1000770</v>
      </c>
      <c r="NU4147">
        <v>84630</v>
      </c>
      <c r="NW4147">
        <v>82990</v>
      </c>
      <c r="NX4147">
        <v>130014630</v>
      </c>
      <c r="NY4147">
        <v>7936950</v>
      </c>
      <c r="OB4147">
        <v>31151810</v>
      </c>
      <c r="OC4147">
        <v>35050</v>
      </c>
      <c r="OD4147">
        <v>287400</v>
      </c>
      <c r="OG4147">
        <v>10350</v>
      </c>
      <c r="OI4147">
        <v>31151810</v>
      </c>
      <c r="OJ4147">
        <v>85765880</v>
      </c>
      <c r="OL4147">
        <v>366200</v>
      </c>
      <c r="OQ4147">
        <v>1547040</v>
      </c>
      <c r="OV4147">
        <v>105400</v>
      </c>
      <c r="OW4147">
        <v>639340</v>
      </c>
      <c r="PC4147">
        <v>1217056500</v>
      </c>
      <c r="PF4147">
        <v>3.22</v>
      </c>
    </row>
    <row r="4148" spans="2:422">
      <c r="B4148" s="12">
        <v>39708</v>
      </c>
      <c r="C4148">
        <v>336850</v>
      </c>
      <c r="F4148">
        <v>22160</v>
      </c>
      <c r="H4148">
        <v>25320</v>
      </c>
      <c r="I4148">
        <v>3808110</v>
      </c>
      <c r="J4148">
        <v>39950</v>
      </c>
      <c r="M4148">
        <v>10439170</v>
      </c>
      <c r="N4148">
        <v>1966710</v>
      </c>
      <c r="O4148">
        <v>185300</v>
      </c>
      <c r="R4148">
        <v>73.75</v>
      </c>
      <c r="V4148">
        <v>5263.35</v>
      </c>
      <c r="W4148">
        <v>576000</v>
      </c>
      <c r="Y4148">
        <v>225200</v>
      </c>
      <c r="AA4148">
        <v>5844140</v>
      </c>
      <c r="AB4148">
        <v>3164800</v>
      </c>
      <c r="AC4148">
        <v>10407540</v>
      </c>
      <c r="AE4148">
        <v>4120430</v>
      </c>
      <c r="AI4148">
        <v>9400</v>
      </c>
      <c r="AL4148">
        <v>309630</v>
      </c>
      <c r="AP4148">
        <v>519450</v>
      </c>
      <c r="AU4148">
        <v>7162380</v>
      </c>
      <c r="AV4148">
        <v>58630</v>
      </c>
      <c r="AW4148">
        <v>9000</v>
      </c>
      <c r="AZ4148">
        <v>44210</v>
      </c>
      <c r="BC4148">
        <v>6928280</v>
      </c>
      <c r="BD4148">
        <v>595349250</v>
      </c>
      <c r="BF4148">
        <v>44610</v>
      </c>
      <c r="BG4148">
        <v>525650</v>
      </c>
      <c r="BI4148">
        <v>17480</v>
      </c>
      <c r="BO4148">
        <v>51971790</v>
      </c>
      <c r="BQ4148">
        <v>395770</v>
      </c>
      <c r="BV4148">
        <v>156550</v>
      </c>
      <c r="BW4148">
        <v>119.76</v>
      </c>
      <c r="CE4148">
        <v>375830</v>
      </c>
      <c r="CG4148">
        <v>697063310</v>
      </c>
      <c r="CJ4148">
        <v>44.63</v>
      </c>
      <c r="CM4148">
        <v>84049.83</v>
      </c>
      <c r="CP4148">
        <v>44902620</v>
      </c>
      <c r="CQ4148">
        <v>2216980</v>
      </c>
      <c r="CR4148">
        <v>77560</v>
      </c>
      <c r="CS4148">
        <v>62.7</v>
      </c>
      <c r="CU4148">
        <v>262000</v>
      </c>
      <c r="CW4148">
        <v>151030</v>
      </c>
      <c r="CY4148">
        <v>131466660</v>
      </c>
      <c r="DA4148">
        <v>125466170</v>
      </c>
      <c r="DB4148">
        <v>250.05</v>
      </c>
      <c r="DE4148">
        <v>146.84</v>
      </c>
      <c r="DP4148">
        <v>34.85</v>
      </c>
      <c r="DR4148">
        <v>11445490</v>
      </c>
      <c r="DY4148">
        <v>926240</v>
      </c>
      <c r="DZ4148">
        <v>1046.2</v>
      </c>
      <c r="EC4148">
        <v>224058800</v>
      </c>
      <c r="EF4148">
        <v>262980</v>
      </c>
      <c r="EH4148">
        <v>1052370</v>
      </c>
      <c r="EI4148">
        <v>285.45999999999998</v>
      </c>
      <c r="EK4148">
        <v>20949.599999999999</v>
      </c>
      <c r="EN4148">
        <v>11489160</v>
      </c>
      <c r="EO4148">
        <v>1160490</v>
      </c>
      <c r="EP4148">
        <v>133950</v>
      </c>
      <c r="EQ4148">
        <v>45943470</v>
      </c>
      <c r="ER4148">
        <v>85200</v>
      </c>
      <c r="ES4148">
        <v>12817700</v>
      </c>
      <c r="ET4148">
        <v>7700360</v>
      </c>
      <c r="EW4148">
        <v>164000</v>
      </c>
      <c r="FA4148">
        <v>33169130</v>
      </c>
      <c r="FB4148">
        <v>47600</v>
      </c>
      <c r="FI4148">
        <v>39620</v>
      </c>
      <c r="FJ4148">
        <v>85170300</v>
      </c>
      <c r="FK4148">
        <v>33931610</v>
      </c>
      <c r="FM4148">
        <v>60.6</v>
      </c>
      <c r="FS4148">
        <v>71500</v>
      </c>
      <c r="FV4148">
        <v>147100</v>
      </c>
      <c r="GB4148">
        <v>464410</v>
      </c>
      <c r="GC4148">
        <v>146740</v>
      </c>
      <c r="GD4148">
        <v>409.61</v>
      </c>
      <c r="GG4148">
        <v>75910</v>
      </c>
      <c r="GK4148">
        <v>7000</v>
      </c>
      <c r="GL4148">
        <v>96780</v>
      </c>
      <c r="GM4148">
        <v>10500</v>
      </c>
      <c r="GN4148">
        <v>172440</v>
      </c>
      <c r="GO4148">
        <v>1660450</v>
      </c>
      <c r="GT4148">
        <v>52260</v>
      </c>
      <c r="HB4148">
        <v>591400</v>
      </c>
      <c r="HH4148">
        <v>1025740</v>
      </c>
      <c r="HI4148">
        <v>56351990</v>
      </c>
      <c r="HL4148">
        <v>338100</v>
      </c>
      <c r="HT4148">
        <v>58980</v>
      </c>
      <c r="HV4148">
        <v>22760</v>
      </c>
      <c r="HZ4148">
        <v>68950</v>
      </c>
      <c r="IA4148">
        <v>3863.38</v>
      </c>
      <c r="IB4148">
        <v>59600</v>
      </c>
      <c r="IC4148">
        <v>42451680</v>
      </c>
      <c r="IE4148">
        <v>125.8</v>
      </c>
      <c r="IF4148">
        <v>67935870</v>
      </c>
      <c r="IG4148">
        <v>469289000</v>
      </c>
      <c r="II4148">
        <v>159.06</v>
      </c>
      <c r="IN4148">
        <v>15400</v>
      </c>
      <c r="IO4148">
        <v>100100</v>
      </c>
      <c r="IP4148">
        <v>11.7</v>
      </c>
      <c r="IR4148">
        <v>34.090000000000003</v>
      </c>
      <c r="IS4148">
        <v>75000</v>
      </c>
      <c r="IT4148">
        <v>63170</v>
      </c>
      <c r="IW4148">
        <v>71780980</v>
      </c>
      <c r="JA4148">
        <v>20650</v>
      </c>
      <c r="JB4148">
        <v>14650</v>
      </c>
      <c r="JE4148">
        <v>1138370</v>
      </c>
      <c r="JF4148">
        <v>56389800</v>
      </c>
      <c r="JL4148">
        <v>79750</v>
      </c>
      <c r="JN4148">
        <v>157300</v>
      </c>
      <c r="JO4148">
        <v>151680</v>
      </c>
      <c r="JP4148">
        <v>532423690</v>
      </c>
      <c r="JT4148">
        <v>35000</v>
      </c>
      <c r="JW4148">
        <v>161343590</v>
      </c>
      <c r="JX4148">
        <v>16127390</v>
      </c>
      <c r="JY4148">
        <v>491750</v>
      </c>
      <c r="JZ4148">
        <v>85050</v>
      </c>
      <c r="KC4148">
        <v>207320</v>
      </c>
      <c r="KG4148">
        <v>54752430</v>
      </c>
      <c r="KH4148">
        <v>4.99</v>
      </c>
      <c r="KN4148">
        <v>540660</v>
      </c>
      <c r="KO4148">
        <v>2372520</v>
      </c>
      <c r="KP4148">
        <v>8050</v>
      </c>
      <c r="KR4148">
        <v>31880</v>
      </c>
      <c r="KZ4148">
        <v>19800</v>
      </c>
      <c r="LB4148">
        <v>37990</v>
      </c>
      <c r="LC4148">
        <v>1616280</v>
      </c>
      <c r="LD4148">
        <v>646450</v>
      </c>
      <c r="LE4148">
        <v>693.66</v>
      </c>
      <c r="LG4148">
        <v>518.61</v>
      </c>
      <c r="LH4148">
        <v>923280</v>
      </c>
      <c r="LI4148">
        <v>889970</v>
      </c>
      <c r="LJ4148">
        <v>6792300</v>
      </c>
      <c r="LN4148">
        <v>62650</v>
      </c>
      <c r="LR4148">
        <v>59400</v>
      </c>
      <c r="LS4148">
        <v>21600</v>
      </c>
      <c r="LV4148">
        <v>16320</v>
      </c>
      <c r="LW4148">
        <v>20301740</v>
      </c>
      <c r="LX4148">
        <v>567.4</v>
      </c>
      <c r="MC4148">
        <v>57080</v>
      </c>
      <c r="MH4148">
        <v>5424500</v>
      </c>
      <c r="ML4148">
        <v>524550</v>
      </c>
      <c r="MM4148">
        <v>6188540</v>
      </c>
      <c r="MN4148">
        <v>2691620</v>
      </c>
      <c r="MO4148">
        <v>110800</v>
      </c>
      <c r="MQ4148">
        <v>120000</v>
      </c>
      <c r="MS4148">
        <v>30.24</v>
      </c>
      <c r="MU4148">
        <v>771170</v>
      </c>
      <c r="MW4148">
        <v>263670</v>
      </c>
      <c r="MX4148">
        <v>268320</v>
      </c>
      <c r="MZ4148">
        <v>145900</v>
      </c>
      <c r="NA4148">
        <v>43200</v>
      </c>
      <c r="NF4148">
        <v>26.99</v>
      </c>
      <c r="NI4148">
        <v>730390</v>
      </c>
      <c r="NL4148">
        <v>376930</v>
      </c>
      <c r="NM4148">
        <v>5200</v>
      </c>
      <c r="NN4148">
        <v>52629470</v>
      </c>
      <c r="NQ4148">
        <v>624240</v>
      </c>
      <c r="NR4148">
        <v>559280</v>
      </c>
      <c r="NU4148">
        <v>234940</v>
      </c>
      <c r="NW4148">
        <v>17830</v>
      </c>
      <c r="NX4148">
        <v>102730590</v>
      </c>
      <c r="NY4148">
        <v>1754300</v>
      </c>
      <c r="OB4148">
        <v>81541810</v>
      </c>
      <c r="OC4148">
        <v>409970</v>
      </c>
      <c r="OD4148">
        <v>81600</v>
      </c>
      <c r="OI4148">
        <v>81541810</v>
      </c>
      <c r="OJ4148">
        <v>92882190</v>
      </c>
      <c r="OL4148">
        <v>1889740</v>
      </c>
      <c r="ON4148">
        <v>20000</v>
      </c>
      <c r="OQ4148">
        <v>267850</v>
      </c>
      <c r="OV4148">
        <v>52200</v>
      </c>
      <c r="OW4148">
        <v>621010</v>
      </c>
      <c r="OX4148">
        <v>35050</v>
      </c>
      <c r="PC4148">
        <v>953390060</v>
      </c>
    </row>
    <row r="4149" spans="2:422">
      <c r="B4149" s="12">
        <v>39707</v>
      </c>
      <c r="C4149">
        <v>334230</v>
      </c>
      <c r="F4149">
        <v>20000</v>
      </c>
      <c r="H4149">
        <v>134760</v>
      </c>
      <c r="I4149">
        <v>3637070</v>
      </c>
      <c r="J4149">
        <v>298740</v>
      </c>
      <c r="M4149">
        <v>16562280</v>
      </c>
      <c r="N4149">
        <v>7223140</v>
      </c>
      <c r="O4149">
        <v>104100</v>
      </c>
      <c r="R4149">
        <v>18.45</v>
      </c>
      <c r="V4149">
        <v>5088.63</v>
      </c>
      <c r="W4149">
        <v>223220</v>
      </c>
      <c r="X4149">
        <v>7850</v>
      </c>
      <c r="Y4149">
        <v>1920</v>
      </c>
      <c r="Z4149">
        <v>37860</v>
      </c>
      <c r="AA4149">
        <v>9223430</v>
      </c>
      <c r="AB4149">
        <v>5191640</v>
      </c>
      <c r="AC4149">
        <v>21797960</v>
      </c>
      <c r="AE4149">
        <v>5668920</v>
      </c>
      <c r="AI4149">
        <v>68000</v>
      </c>
      <c r="AL4149">
        <v>153260</v>
      </c>
      <c r="AP4149">
        <v>781120</v>
      </c>
      <c r="AU4149">
        <v>7718780</v>
      </c>
      <c r="AV4149">
        <v>140320</v>
      </c>
      <c r="AZ4149">
        <v>35400</v>
      </c>
      <c r="BC4149">
        <v>11239480</v>
      </c>
      <c r="BD4149">
        <v>1027791750</v>
      </c>
      <c r="BF4149">
        <v>3970</v>
      </c>
      <c r="BG4149">
        <v>2213780</v>
      </c>
      <c r="BI4149">
        <v>35550</v>
      </c>
      <c r="BO4149">
        <v>46739820</v>
      </c>
      <c r="BQ4149">
        <v>414340</v>
      </c>
      <c r="BW4149">
        <v>142.4</v>
      </c>
      <c r="CE4149">
        <v>425280</v>
      </c>
      <c r="CG4149">
        <v>665386310</v>
      </c>
      <c r="CJ4149">
        <v>5</v>
      </c>
      <c r="CM4149">
        <v>78622.36</v>
      </c>
      <c r="CO4149">
        <v>18600</v>
      </c>
      <c r="CP4149">
        <v>32205080</v>
      </c>
      <c r="CQ4149">
        <v>796030</v>
      </c>
      <c r="CR4149">
        <v>73400</v>
      </c>
      <c r="CS4149">
        <v>9.16</v>
      </c>
      <c r="CU4149">
        <v>327040</v>
      </c>
      <c r="CW4149">
        <v>3520</v>
      </c>
      <c r="CY4149">
        <v>167577750</v>
      </c>
      <c r="DA4149">
        <v>139914450</v>
      </c>
      <c r="DB4149">
        <v>1467.92</v>
      </c>
      <c r="DE4149">
        <v>324.38</v>
      </c>
      <c r="DM4149">
        <v>147200</v>
      </c>
      <c r="DN4149">
        <v>53500</v>
      </c>
      <c r="DP4149">
        <v>20.88</v>
      </c>
      <c r="DR4149">
        <v>75500</v>
      </c>
      <c r="DY4149">
        <v>766110</v>
      </c>
      <c r="DZ4149">
        <v>638.73</v>
      </c>
      <c r="EC4149">
        <v>241722000</v>
      </c>
      <c r="EF4149">
        <v>304380</v>
      </c>
      <c r="EH4149">
        <v>1022070</v>
      </c>
      <c r="EI4149">
        <v>487.08</v>
      </c>
      <c r="EK4149">
        <v>11983.21</v>
      </c>
      <c r="EN4149">
        <v>3818580</v>
      </c>
      <c r="EO4149">
        <v>11800</v>
      </c>
      <c r="EQ4149">
        <v>1250780</v>
      </c>
      <c r="ER4149">
        <v>5029370</v>
      </c>
      <c r="ES4149">
        <v>7743880</v>
      </c>
      <c r="ET4149">
        <v>709390</v>
      </c>
      <c r="EV4149">
        <v>398000</v>
      </c>
      <c r="EW4149">
        <v>120400</v>
      </c>
      <c r="EY4149">
        <v>54250</v>
      </c>
      <c r="FA4149">
        <v>25352500</v>
      </c>
      <c r="FB4149">
        <v>252950</v>
      </c>
      <c r="FI4149">
        <v>56000</v>
      </c>
      <c r="FJ4149">
        <v>64426810</v>
      </c>
      <c r="FK4149">
        <v>32648460</v>
      </c>
      <c r="FM4149">
        <v>31.7</v>
      </c>
      <c r="FS4149">
        <v>282000</v>
      </c>
      <c r="FV4149">
        <v>55530</v>
      </c>
      <c r="FW4149">
        <v>455000</v>
      </c>
      <c r="FX4149">
        <v>871000</v>
      </c>
      <c r="GB4149">
        <v>663590</v>
      </c>
      <c r="GC4149">
        <v>3972900</v>
      </c>
      <c r="GD4149">
        <v>52.71</v>
      </c>
      <c r="GG4149">
        <v>1312590</v>
      </c>
      <c r="GK4149">
        <v>43600</v>
      </c>
      <c r="GL4149">
        <v>65340</v>
      </c>
      <c r="GN4149">
        <v>24720</v>
      </c>
      <c r="GO4149">
        <v>901280</v>
      </c>
      <c r="GT4149">
        <v>28600</v>
      </c>
      <c r="HB4149">
        <v>247990</v>
      </c>
      <c r="HH4149">
        <v>872400</v>
      </c>
      <c r="HI4149">
        <v>46716880</v>
      </c>
      <c r="HJ4149">
        <v>2366</v>
      </c>
      <c r="HL4149">
        <v>32200</v>
      </c>
      <c r="HT4149">
        <v>46530</v>
      </c>
      <c r="HU4149">
        <v>4030</v>
      </c>
      <c r="HV4149">
        <v>63100</v>
      </c>
      <c r="HZ4149">
        <v>17000</v>
      </c>
      <c r="IA4149">
        <v>24087.02</v>
      </c>
      <c r="IB4149">
        <v>81030</v>
      </c>
      <c r="IC4149">
        <v>43219230</v>
      </c>
      <c r="IE4149">
        <v>328.64</v>
      </c>
      <c r="IF4149">
        <v>59266700</v>
      </c>
      <c r="IG4149">
        <v>372724090</v>
      </c>
      <c r="II4149">
        <v>272.75</v>
      </c>
      <c r="IL4149">
        <v>116500</v>
      </c>
      <c r="IN4149">
        <v>36850</v>
      </c>
      <c r="IO4149">
        <v>113180</v>
      </c>
      <c r="IP4149">
        <v>19.8</v>
      </c>
      <c r="IR4149">
        <v>104.02</v>
      </c>
      <c r="IT4149">
        <v>158900</v>
      </c>
      <c r="IW4149">
        <v>145355780</v>
      </c>
      <c r="JA4149">
        <v>11500</v>
      </c>
      <c r="JB4149">
        <v>77900</v>
      </c>
      <c r="JE4149">
        <v>1068470</v>
      </c>
      <c r="JF4149">
        <v>58956320</v>
      </c>
      <c r="JL4149">
        <v>110300</v>
      </c>
      <c r="JN4149">
        <v>138500</v>
      </c>
      <c r="JO4149">
        <v>430400</v>
      </c>
      <c r="JP4149">
        <v>437496970</v>
      </c>
      <c r="JR4149">
        <v>8000</v>
      </c>
      <c r="JT4149">
        <v>23500</v>
      </c>
      <c r="JW4149">
        <v>170262380</v>
      </c>
      <c r="JX4149">
        <v>11948750</v>
      </c>
      <c r="JY4149">
        <v>204360</v>
      </c>
      <c r="JZ4149">
        <v>71980</v>
      </c>
      <c r="KC4149">
        <v>232250</v>
      </c>
      <c r="KG4149">
        <v>30292090</v>
      </c>
      <c r="KH4149">
        <v>30</v>
      </c>
      <c r="KN4149">
        <v>928890</v>
      </c>
      <c r="KO4149">
        <v>386000</v>
      </c>
      <c r="LB4149">
        <v>9260</v>
      </c>
      <c r="LC4149">
        <v>1048400</v>
      </c>
      <c r="LD4149">
        <v>855600</v>
      </c>
      <c r="LE4149">
        <v>415.53</v>
      </c>
      <c r="LF4149">
        <v>47050</v>
      </c>
      <c r="LG4149">
        <v>704</v>
      </c>
      <c r="LH4149">
        <v>1639460</v>
      </c>
      <c r="LI4149">
        <v>127400</v>
      </c>
      <c r="LJ4149">
        <v>12206210</v>
      </c>
      <c r="LN4149">
        <v>54800</v>
      </c>
      <c r="LR4149">
        <v>313380</v>
      </c>
      <c r="LV4149">
        <v>385290</v>
      </c>
      <c r="LW4149">
        <v>46734240</v>
      </c>
      <c r="LX4149">
        <v>1468.53</v>
      </c>
      <c r="MC4149">
        <v>29130</v>
      </c>
      <c r="MH4149">
        <v>3166440</v>
      </c>
      <c r="ML4149">
        <v>403760</v>
      </c>
      <c r="MM4149">
        <v>4655950</v>
      </c>
      <c r="MN4149">
        <v>3615820</v>
      </c>
      <c r="MO4149">
        <v>129230</v>
      </c>
      <c r="MQ4149">
        <v>81050</v>
      </c>
      <c r="MS4149">
        <v>78.040000000000006</v>
      </c>
      <c r="MU4149">
        <v>924020</v>
      </c>
      <c r="MW4149">
        <v>64930</v>
      </c>
      <c r="MX4149">
        <v>26000</v>
      </c>
      <c r="MZ4149">
        <v>923310</v>
      </c>
      <c r="NA4149">
        <v>50400</v>
      </c>
      <c r="NF4149">
        <v>34.6</v>
      </c>
      <c r="NI4149">
        <v>1682220</v>
      </c>
      <c r="NL4149">
        <v>329590</v>
      </c>
      <c r="NM4149">
        <v>15480</v>
      </c>
      <c r="NN4149">
        <v>73463740</v>
      </c>
      <c r="NQ4149">
        <v>347650</v>
      </c>
      <c r="NR4149">
        <v>4621430</v>
      </c>
      <c r="NU4149">
        <v>213210</v>
      </c>
      <c r="NX4149">
        <v>73471360</v>
      </c>
      <c r="NY4149">
        <v>1227850</v>
      </c>
      <c r="OB4149">
        <v>43052100</v>
      </c>
      <c r="OC4149">
        <v>346030</v>
      </c>
      <c r="OD4149">
        <v>41400</v>
      </c>
      <c r="OG4149">
        <v>75900</v>
      </c>
      <c r="OI4149">
        <v>43052100</v>
      </c>
      <c r="OJ4149">
        <v>70342220</v>
      </c>
      <c r="OK4149">
        <v>10500</v>
      </c>
      <c r="OL4149">
        <v>136700</v>
      </c>
      <c r="OQ4149">
        <v>2501600</v>
      </c>
      <c r="OV4149">
        <v>64800</v>
      </c>
      <c r="OW4149">
        <v>95330</v>
      </c>
      <c r="OX4149">
        <v>91720</v>
      </c>
      <c r="PC4149">
        <v>1069765250</v>
      </c>
      <c r="PF4149">
        <v>62.19</v>
      </c>
    </row>
    <row r="4150" spans="2:422">
      <c r="B4150" s="12">
        <v>39706</v>
      </c>
      <c r="C4150">
        <v>417250</v>
      </c>
      <c r="F4150">
        <v>59950</v>
      </c>
      <c r="H4150">
        <v>77370</v>
      </c>
      <c r="I4150">
        <v>3203850</v>
      </c>
      <c r="J4150">
        <v>254650</v>
      </c>
      <c r="M4150">
        <v>9716750</v>
      </c>
      <c r="N4150">
        <v>1885630</v>
      </c>
      <c r="O4150">
        <v>101970</v>
      </c>
      <c r="U4150">
        <v>5700</v>
      </c>
      <c r="V4150">
        <v>27414.15</v>
      </c>
      <c r="W4150">
        <v>88900</v>
      </c>
      <c r="X4150">
        <v>173130</v>
      </c>
      <c r="Y4150">
        <v>57060</v>
      </c>
      <c r="AA4150">
        <v>4542380</v>
      </c>
      <c r="AB4150">
        <v>4280110</v>
      </c>
      <c r="AC4150">
        <v>8666070</v>
      </c>
      <c r="AE4150">
        <v>1100140</v>
      </c>
      <c r="AL4150">
        <v>160940</v>
      </c>
      <c r="AU4150">
        <v>3671000</v>
      </c>
      <c r="AV4150">
        <v>76560</v>
      </c>
      <c r="AY4150">
        <v>7400</v>
      </c>
      <c r="BC4150">
        <v>9370180</v>
      </c>
      <c r="BD4150">
        <v>612748060</v>
      </c>
      <c r="BF4150">
        <v>480</v>
      </c>
      <c r="BG4150">
        <v>565730</v>
      </c>
      <c r="BI4150">
        <v>11400</v>
      </c>
      <c r="BO4150">
        <v>25888200</v>
      </c>
      <c r="BQ4150">
        <v>95470</v>
      </c>
      <c r="BW4150">
        <v>117.76</v>
      </c>
      <c r="CE4150">
        <v>178900</v>
      </c>
      <c r="CG4150">
        <v>545534130</v>
      </c>
      <c r="CJ4150">
        <v>48.92</v>
      </c>
      <c r="CM4150">
        <v>68092.570000000007</v>
      </c>
      <c r="CP4150">
        <v>13398840</v>
      </c>
      <c r="CQ4150">
        <v>408500</v>
      </c>
      <c r="CR4150">
        <v>178480</v>
      </c>
      <c r="CS4150">
        <v>66.33</v>
      </c>
      <c r="CU4150">
        <v>22250</v>
      </c>
      <c r="CW4150">
        <v>126110</v>
      </c>
      <c r="CY4150">
        <v>103456550</v>
      </c>
      <c r="DA4150">
        <v>85172720</v>
      </c>
      <c r="DB4150">
        <v>2231.73</v>
      </c>
      <c r="DE4150">
        <v>108.75</v>
      </c>
      <c r="DM4150">
        <v>175500</v>
      </c>
      <c r="DN4150">
        <v>107000</v>
      </c>
      <c r="DP4150">
        <v>15.59</v>
      </c>
      <c r="DR4150">
        <v>156400</v>
      </c>
      <c r="DY4150">
        <v>357900</v>
      </c>
      <c r="DZ4150">
        <v>653.23</v>
      </c>
      <c r="EC4150">
        <v>172670230</v>
      </c>
      <c r="EH4150">
        <v>371480</v>
      </c>
      <c r="EI4150">
        <v>544.97</v>
      </c>
      <c r="EK4150">
        <v>31171.58</v>
      </c>
      <c r="EN4150">
        <v>726310</v>
      </c>
      <c r="ES4150">
        <v>2154340</v>
      </c>
      <c r="ET4150">
        <v>983210</v>
      </c>
      <c r="EV4150">
        <v>708500</v>
      </c>
      <c r="EW4150">
        <v>319000</v>
      </c>
      <c r="FA4150">
        <v>19106510</v>
      </c>
      <c r="FB4150">
        <v>104550</v>
      </c>
      <c r="FJ4150">
        <v>55585710</v>
      </c>
      <c r="FK4150">
        <v>36596720</v>
      </c>
      <c r="FS4150">
        <v>119430</v>
      </c>
      <c r="FV4150">
        <v>396090</v>
      </c>
      <c r="GB4150">
        <v>432800</v>
      </c>
      <c r="GC4150">
        <v>5749100</v>
      </c>
      <c r="GD4150">
        <v>52.71</v>
      </c>
      <c r="GG4150">
        <v>257550</v>
      </c>
      <c r="GL4150">
        <v>40050</v>
      </c>
      <c r="GN4150">
        <v>53880</v>
      </c>
      <c r="GO4150">
        <v>1251020</v>
      </c>
      <c r="GT4150">
        <v>66000</v>
      </c>
      <c r="HB4150">
        <v>75200</v>
      </c>
      <c r="HH4150">
        <v>586220</v>
      </c>
      <c r="HI4150">
        <v>36506810</v>
      </c>
      <c r="HJ4150">
        <v>3201.25</v>
      </c>
      <c r="HT4150">
        <v>24000</v>
      </c>
      <c r="HU4150">
        <v>50380</v>
      </c>
      <c r="HV4150">
        <v>1820</v>
      </c>
      <c r="IA4150">
        <v>33744.92</v>
      </c>
      <c r="IB4150">
        <v>25620</v>
      </c>
      <c r="IC4150">
        <v>22026330</v>
      </c>
      <c r="IF4150">
        <v>20894900</v>
      </c>
      <c r="IG4150">
        <v>427688000</v>
      </c>
      <c r="II4150">
        <v>541.5</v>
      </c>
      <c r="IO4150">
        <v>267440</v>
      </c>
      <c r="IP4150">
        <v>7.15</v>
      </c>
      <c r="IR4150">
        <v>46.16</v>
      </c>
      <c r="IS4150">
        <v>76380</v>
      </c>
      <c r="IT4150">
        <v>57950</v>
      </c>
      <c r="IW4150">
        <v>46498990</v>
      </c>
      <c r="JA4150">
        <v>12000</v>
      </c>
      <c r="JB4150">
        <v>23050</v>
      </c>
      <c r="JE4150">
        <v>189920</v>
      </c>
      <c r="JF4150">
        <v>55709380</v>
      </c>
      <c r="JL4150">
        <v>94350</v>
      </c>
      <c r="JN4150">
        <v>165210</v>
      </c>
      <c r="JO4150">
        <v>220660</v>
      </c>
      <c r="JP4150">
        <v>390693880</v>
      </c>
      <c r="JW4150">
        <v>136307230</v>
      </c>
      <c r="JX4150">
        <v>7626930</v>
      </c>
      <c r="JY4150">
        <v>140900</v>
      </c>
      <c r="JZ4150">
        <v>307230</v>
      </c>
      <c r="KG4150">
        <v>27793250</v>
      </c>
      <c r="KH4150">
        <v>122.68</v>
      </c>
      <c r="KN4150">
        <v>1217190</v>
      </c>
      <c r="KO4150">
        <v>112500</v>
      </c>
      <c r="KR4150">
        <v>60640</v>
      </c>
      <c r="LC4150">
        <v>326810</v>
      </c>
      <c r="LD4150">
        <v>1033200</v>
      </c>
      <c r="LE4150">
        <v>91.03</v>
      </c>
      <c r="LG4150">
        <v>309.86</v>
      </c>
      <c r="LH4150">
        <v>4346800</v>
      </c>
      <c r="LI4150">
        <v>12401320</v>
      </c>
      <c r="LJ4150">
        <v>33104730</v>
      </c>
      <c r="LN4150">
        <v>20810</v>
      </c>
      <c r="LR4150">
        <v>43160</v>
      </c>
      <c r="LS4150">
        <v>800200</v>
      </c>
      <c r="LV4150">
        <v>635840</v>
      </c>
      <c r="LW4150">
        <v>57804340</v>
      </c>
      <c r="LX4150">
        <v>125.5</v>
      </c>
      <c r="MC4150">
        <v>127800</v>
      </c>
      <c r="MH4150">
        <v>2921240</v>
      </c>
      <c r="ML4150">
        <v>580440</v>
      </c>
      <c r="MM4150">
        <v>37850390</v>
      </c>
      <c r="MN4150">
        <v>4243360</v>
      </c>
      <c r="MO4150">
        <v>1296360</v>
      </c>
      <c r="MQ4150">
        <v>41230</v>
      </c>
      <c r="MS4150">
        <v>58.96</v>
      </c>
      <c r="MU4150">
        <v>235750</v>
      </c>
      <c r="MX4150">
        <v>42400</v>
      </c>
      <c r="MZ4150">
        <v>165800</v>
      </c>
      <c r="NF4150">
        <v>86.25</v>
      </c>
      <c r="NI4150">
        <v>225930</v>
      </c>
      <c r="NL4150">
        <v>72320</v>
      </c>
      <c r="NM4150">
        <v>5100</v>
      </c>
      <c r="NN4150">
        <v>30560360</v>
      </c>
      <c r="NQ4150">
        <v>505130</v>
      </c>
      <c r="NR4150">
        <v>341130</v>
      </c>
      <c r="NU4150">
        <v>83850</v>
      </c>
      <c r="NW4150">
        <v>16250</v>
      </c>
      <c r="NX4150">
        <v>29564330</v>
      </c>
      <c r="NY4150">
        <v>1498540</v>
      </c>
      <c r="OB4150">
        <v>27137280</v>
      </c>
      <c r="OC4150">
        <v>36400</v>
      </c>
      <c r="OD4150">
        <v>2850</v>
      </c>
      <c r="OG4150">
        <v>62100</v>
      </c>
      <c r="OI4150">
        <v>27137280</v>
      </c>
      <c r="OJ4150">
        <v>64630910</v>
      </c>
      <c r="OK4150">
        <v>83930</v>
      </c>
      <c r="OL4150">
        <v>303250</v>
      </c>
      <c r="OM4150">
        <v>17.16</v>
      </c>
      <c r="ON4150">
        <v>10450</v>
      </c>
      <c r="OQ4150">
        <v>592230</v>
      </c>
      <c r="OV4150">
        <v>3850</v>
      </c>
      <c r="OW4150">
        <v>99000</v>
      </c>
      <c r="OX4150">
        <v>246750</v>
      </c>
      <c r="PC4150">
        <v>682207880</v>
      </c>
      <c r="PF4150">
        <v>117.08</v>
      </c>
    </row>
    <row r="4151" spans="2:422">
      <c r="B4151" s="12">
        <v>39703</v>
      </c>
      <c r="C4151">
        <v>80750</v>
      </c>
      <c r="F4151">
        <v>25580</v>
      </c>
      <c r="H4151">
        <v>73720</v>
      </c>
      <c r="I4151">
        <v>1318180</v>
      </c>
      <c r="J4151">
        <v>69460</v>
      </c>
      <c r="M4151">
        <v>6549690</v>
      </c>
      <c r="N4151">
        <v>1663170</v>
      </c>
      <c r="O4151">
        <v>69440</v>
      </c>
      <c r="V4151">
        <v>5041.3500000000004</v>
      </c>
      <c r="W4151">
        <v>125860</v>
      </c>
      <c r="Z4151">
        <v>13000</v>
      </c>
      <c r="AA4151">
        <v>10984950</v>
      </c>
      <c r="AB4151">
        <v>1032500</v>
      </c>
      <c r="AC4151">
        <v>11129190</v>
      </c>
      <c r="AE4151">
        <v>4233870</v>
      </c>
      <c r="AL4151">
        <v>242100</v>
      </c>
      <c r="AP4151">
        <v>1185890</v>
      </c>
      <c r="AU4151">
        <v>2182000</v>
      </c>
      <c r="AV4151">
        <v>119430</v>
      </c>
      <c r="AY4151">
        <v>34500</v>
      </c>
      <c r="AZ4151">
        <v>71400</v>
      </c>
      <c r="BC4151">
        <v>1595310</v>
      </c>
      <c r="BD4151">
        <v>422733440</v>
      </c>
      <c r="BF4151">
        <v>22100</v>
      </c>
      <c r="BG4151">
        <v>472890</v>
      </c>
      <c r="BI4151">
        <v>22500</v>
      </c>
      <c r="BO4151">
        <v>23386700</v>
      </c>
      <c r="BQ4151">
        <v>427100</v>
      </c>
      <c r="BW4151">
        <v>139.27000000000001</v>
      </c>
      <c r="CE4151">
        <v>211380</v>
      </c>
      <c r="CG4151">
        <v>268800130</v>
      </c>
      <c r="CM4151">
        <v>41268.53</v>
      </c>
      <c r="CP4151">
        <v>24175170</v>
      </c>
      <c r="CQ4151">
        <v>122300</v>
      </c>
      <c r="CR4151">
        <v>9450</v>
      </c>
      <c r="CS4151">
        <v>98.8</v>
      </c>
      <c r="CU4151">
        <v>7380</v>
      </c>
      <c r="CW4151">
        <v>85370</v>
      </c>
      <c r="CX4151">
        <v>106990</v>
      </c>
      <c r="CY4151">
        <v>69405270</v>
      </c>
      <c r="DA4151">
        <v>92854910</v>
      </c>
      <c r="DB4151">
        <v>3598.42</v>
      </c>
      <c r="DE4151">
        <v>70.95</v>
      </c>
      <c r="DM4151">
        <v>146700</v>
      </c>
      <c r="DN4151">
        <v>273310</v>
      </c>
      <c r="DP4151">
        <v>8.94</v>
      </c>
      <c r="DR4151">
        <v>209450</v>
      </c>
      <c r="DY4151">
        <v>301870</v>
      </c>
      <c r="DZ4151">
        <v>164.29</v>
      </c>
      <c r="EC4151">
        <v>230760310</v>
      </c>
      <c r="EF4151">
        <v>10250</v>
      </c>
      <c r="EH4151">
        <v>2907110</v>
      </c>
      <c r="EI4151">
        <v>874.41</v>
      </c>
      <c r="EK4151">
        <v>1125.5999999999999</v>
      </c>
      <c r="EN4151">
        <v>1253210</v>
      </c>
      <c r="EP4151">
        <v>75590</v>
      </c>
      <c r="ES4151">
        <v>960130</v>
      </c>
      <c r="ET4151">
        <v>2507080</v>
      </c>
      <c r="FA4151">
        <v>20183860</v>
      </c>
      <c r="FB4151">
        <v>84620</v>
      </c>
      <c r="FI4151">
        <v>80000</v>
      </c>
      <c r="FJ4151">
        <v>43892220</v>
      </c>
      <c r="FK4151">
        <v>28359750</v>
      </c>
      <c r="FM4151">
        <v>0.26</v>
      </c>
      <c r="FS4151">
        <v>12380</v>
      </c>
      <c r="FV4151">
        <v>1102070</v>
      </c>
      <c r="GB4151">
        <v>1402520</v>
      </c>
      <c r="GC4151">
        <v>9550</v>
      </c>
      <c r="GD4151">
        <v>15.1</v>
      </c>
      <c r="GG4151">
        <v>260900</v>
      </c>
      <c r="GL4151">
        <v>23770</v>
      </c>
      <c r="GN4151">
        <v>52100</v>
      </c>
      <c r="GO4151">
        <v>2438330</v>
      </c>
      <c r="HB4151">
        <v>21800</v>
      </c>
      <c r="HH4151">
        <v>408030</v>
      </c>
      <c r="HI4151">
        <v>33671070</v>
      </c>
      <c r="HJ4151">
        <v>765.8</v>
      </c>
      <c r="HL4151">
        <v>12880</v>
      </c>
      <c r="HT4151">
        <v>45600</v>
      </c>
      <c r="HU4151">
        <v>12090</v>
      </c>
      <c r="HV4151">
        <v>38200</v>
      </c>
      <c r="HZ4151">
        <v>8350</v>
      </c>
      <c r="IA4151">
        <v>274.3</v>
      </c>
      <c r="IB4151">
        <v>130820</v>
      </c>
      <c r="IC4151">
        <v>13499450</v>
      </c>
      <c r="ID4151">
        <v>50250</v>
      </c>
      <c r="IE4151">
        <v>16.5</v>
      </c>
      <c r="IF4151">
        <v>10362300</v>
      </c>
      <c r="IG4151">
        <v>212022500</v>
      </c>
      <c r="II4151">
        <v>21</v>
      </c>
      <c r="IL4151">
        <v>325130</v>
      </c>
      <c r="IO4151">
        <v>305280</v>
      </c>
      <c r="IR4151">
        <v>159.44999999999999</v>
      </c>
      <c r="IS4151">
        <v>122000</v>
      </c>
      <c r="IT4151">
        <v>37670</v>
      </c>
      <c r="IW4151">
        <v>9140880</v>
      </c>
      <c r="JA4151">
        <v>11900</v>
      </c>
      <c r="JB4151">
        <v>5800</v>
      </c>
      <c r="JE4151">
        <v>1134830</v>
      </c>
      <c r="JF4151">
        <v>22878710</v>
      </c>
      <c r="JL4151">
        <v>111930</v>
      </c>
      <c r="JN4151">
        <v>244000</v>
      </c>
      <c r="JO4151">
        <v>33800</v>
      </c>
      <c r="JP4151">
        <v>320673500</v>
      </c>
      <c r="JT4151">
        <v>6380</v>
      </c>
      <c r="JW4151">
        <v>65291380</v>
      </c>
      <c r="JX4151">
        <v>2562810</v>
      </c>
      <c r="JY4151">
        <v>5780</v>
      </c>
      <c r="JZ4151">
        <v>247270</v>
      </c>
      <c r="KC4151">
        <v>81530</v>
      </c>
      <c r="KG4151">
        <v>27591170</v>
      </c>
      <c r="KH4151">
        <v>2.2400000000000002</v>
      </c>
      <c r="KN4151">
        <v>2003810</v>
      </c>
      <c r="KP4151">
        <v>8700</v>
      </c>
      <c r="KR4151">
        <v>35000</v>
      </c>
      <c r="LC4151">
        <v>523880</v>
      </c>
      <c r="LD4151">
        <v>1348650</v>
      </c>
      <c r="LE4151">
        <v>49.98</v>
      </c>
      <c r="LG4151">
        <v>148.02000000000001</v>
      </c>
      <c r="LH4151">
        <v>417920</v>
      </c>
      <c r="LI4151">
        <v>9520</v>
      </c>
      <c r="LJ4151">
        <v>1822430</v>
      </c>
      <c r="LR4151">
        <v>92200</v>
      </c>
      <c r="LV4151">
        <v>55760</v>
      </c>
      <c r="LW4151">
        <v>50255960</v>
      </c>
      <c r="LX4151">
        <v>355.7</v>
      </c>
      <c r="MC4151">
        <v>66200</v>
      </c>
      <c r="MH4151">
        <v>3240830</v>
      </c>
      <c r="ML4151">
        <v>481650</v>
      </c>
      <c r="MM4151">
        <v>2280990</v>
      </c>
      <c r="MN4151">
        <v>3371850</v>
      </c>
      <c r="MS4151">
        <v>30.2</v>
      </c>
      <c r="MU4151">
        <v>21326950</v>
      </c>
      <c r="MW4151">
        <v>53500</v>
      </c>
      <c r="MZ4151">
        <v>177450</v>
      </c>
      <c r="NA4151">
        <v>122400</v>
      </c>
      <c r="NE4151">
        <v>54</v>
      </c>
      <c r="NF4151">
        <v>27</v>
      </c>
      <c r="NI4151">
        <v>160320</v>
      </c>
      <c r="NL4151">
        <v>18230</v>
      </c>
      <c r="NM4151">
        <v>5220</v>
      </c>
      <c r="NN4151">
        <v>20128090</v>
      </c>
      <c r="NQ4151">
        <v>116440</v>
      </c>
      <c r="NR4151">
        <v>205900</v>
      </c>
      <c r="NU4151">
        <v>71000</v>
      </c>
      <c r="NW4151">
        <v>8250</v>
      </c>
      <c r="NX4151">
        <v>28703950</v>
      </c>
      <c r="NY4151">
        <v>1105410</v>
      </c>
      <c r="OB4151">
        <v>21181330</v>
      </c>
      <c r="OC4151">
        <v>5000</v>
      </c>
      <c r="OD4151">
        <v>216300</v>
      </c>
      <c r="OI4151">
        <v>21181330</v>
      </c>
      <c r="OJ4151">
        <v>14809800</v>
      </c>
      <c r="OK4151">
        <v>23270</v>
      </c>
      <c r="OL4151">
        <v>737000</v>
      </c>
      <c r="OQ4151">
        <v>49000</v>
      </c>
      <c r="OW4151">
        <v>378300</v>
      </c>
      <c r="OX4151">
        <v>52130</v>
      </c>
      <c r="PC4151">
        <v>1108718500</v>
      </c>
      <c r="PF4151">
        <v>22.8</v>
      </c>
    </row>
    <row r="4152" spans="2:422">
      <c r="B4152" s="12">
        <v>39702</v>
      </c>
      <c r="C4152">
        <v>27490</v>
      </c>
      <c r="F4152">
        <v>113030</v>
      </c>
      <c r="H4152">
        <v>138420</v>
      </c>
      <c r="I4152">
        <v>2779330</v>
      </c>
      <c r="J4152">
        <v>368050</v>
      </c>
      <c r="M4152">
        <v>4947020</v>
      </c>
      <c r="N4152">
        <v>2497020</v>
      </c>
      <c r="O4152">
        <v>59300</v>
      </c>
      <c r="U4152">
        <v>5600</v>
      </c>
      <c r="V4152">
        <v>9986.2900000000009</v>
      </c>
      <c r="W4152">
        <v>228430</v>
      </c>
      <c r="X4152">
        <v>200000</v>
      </c>
      <c r="Z4152">
        <v>1500</v>
      </c>
      <c r="AA4152">
        <v>11749560</v>
      </c>
      <c r="AB4152">
        <v>2090130</v>
      </c>
      <c r="AC4152">
        <v>5391280</v>
      </c>
      <c r="AE4152">
        <v>3824580</v>
      </c>
      <c r="AL4152">
        <v>145350</v>
      </c>
      <c r="AP4152">
        <v>1818910</v>
      </c>
      <c r="AU4152">
        <v>3513380</v>
      </c>
      <c r="AV4152">
        <v>2068250</v>
      </c>
      <c r="AW4152">
        <v>9000</v>
      </c>
      <c r="AY4152">
        <v>521910</v>
      </c>
      <c r="AZ4152">
        <v>44250</v>
      </c>
      <c r="BC4152">
        <v>10619420</v>
      </c>
      <c r="BD4152">
        <v>649466060</v>
      </c>
      <c r="BG4152">
        <v>356070</v>
      </c>
      <c r="BI4152">
        <v>11750</v>
      </c>
      <c r="BO4152">
        <v>37927500</v>
      </c>
      <c r="BQ4152">
        <v>168720</v>
      </c>
      <c r="BW4152">
        <v>76.5</v>
      </c>
      <c r="CE4152">
        <v>155500</v>
      </c>
      <c r="CG4152">
        <v>367392590</v>
      </c>
      <c r="CJ4152">
        <v>192.5</v>
      </c>
      <c r="CM4152">
        <v>60985.71</v>
      </c>
      <c r="CP4152">
        <v>44086540</v>
      </c>
      <c r="CQ4152">
        <v>505440</v>
      </c>
      <c r="CR4152">
        <v>194750</v>
      </c>
      <c r="CS4152">
        <v>31.49</v>
      </c>
      <c r="CU4152">
        <v>103250</v>
      </c>
      <c r="CW4152">
        <v>310050</v>
      </c>
      <c r="CX4152">
        <v>164050</v>
      </c>
      <c r="CY4152">
        <v>130687250</v>
      </c>
      <c r="DA4152">
        <v>152155940</v>
      </c>
      <c r="DB4152">
        <v>3419.17</v>
      </c>
      <c r="DE4152">
        <v>121.49</v>
      </c>
      <c r="DM4152">
        <v>307500</v>
      </c>
      <c r="DP4152">
        <v>29.61</v>
      </c>
      <c r="DR4152">
        <v>10180300</v>
      </c>
      <c r="DY4152">
        <v>1079010</v>
      </c>
      <c r="DZ4152">
        <v>110.66</v>
      </c>
      <c r="EC4152">
        <v>368689630</v>
      </c>
      <c r="EH4152">
        <v>508510</v>
      </c>
      <c r="EI4152">
        <v>903.61</v>
      </c>
      <c r="EK4152">
        <v>4021.66</v>
      </c>
      <c r="EN4152">
        <v>6837690</v>
      </c>
      <c r="EO4152">
        <v>8052950</v>
      </c>
      <c r="EP4152">
        <v>2318780</v>
      </c>
      <c r="EQ4152">
        <v>13656160</v>
      </c>
      <c r="ER4152">
        <v>1129400</v>
      </c>
      <c r="ES4152">
        <v>15026650</v>
      </c>
      <c r="ET4152">
        <v>8218000</v>
      </c>
      <c r="FA4152">
        <v>19130530</v>
      </c>
      <c r="FE4152">
        <v>42500</v>
      </c>
      <c r="FI4152">
        <v>68000</v>
      </c>
      <c r="FJ4152">
        <v>52999430</v>
      </c>
      <c r="FK4152">
        <v>33470270</v>
      </c>
      <c r="FM4152">
        <v>62.25</v>
      </c>
      <c r="FS4152">
        <v>4950</v>
      </c>
      <c r="FV4152">
        <v>864940</v>
      </c>
      <c r="GB4152">
        <v>14178750</v>
      </c>
      <c r="GC4152">
        <v>66600</v>
      </c>
      <c r="GD4152">
        <v>9.06</v>
      </c>
      <c r="GG4152">
        <v>532600</v>
      </c>
      <c r="GL4152">
        <v>11980</v>
      </c>
      <c r="GN4152">
        <v>655000</v>
      </c>
      <c r="GO4152">
        <v>1299490</v>
      </c>
      <c r="HB4152">
        <v>148500</v>
      </c>
      <c r="HH4152">
        <v>246020</v>
      </c>
      <c r="HI4152">
        <v>29456330</v>
      </c>
      <c r="HJ4152">
        <v>826</v>
      </c>
      <c r="HL4152">
        <v>6544650</v>
      </c>
      <c r="HV4152">
        <v>205380</v>
      </c>
      <c r="IA4152">
        <v>393.89</v>
      </c>
      <c r="IB4152">
        <v>107280</v>
      </c>
      <c r="IC4152">
        <v>30899600</v>
      </c>
      <c r="ID4152">
        <v>36850</v>
      </c>
      <c r="IE4152">
        <v>43.51</v>
      </c>
      <c r="IF4152">
        <v>27826600</v>
      </c>
      <c r="IG4152">
        <v>298214130</v>
      </c>
      <c r="II4152">
        <v>207.12</v>
      </c>
      <c r="IL4152">
        <v>40630</v>
      </c>
      <c r="IO4152">
        <v>555030</v>
      </c>
      <c r="IP4152">
        <v>32.76</v>
      </c>
      <c r="IR4152">
        <v>269.43</v>
      </c>
      <c r="IS4152">
        <v>7630</v>
      </c>
      <c r="IT4152">
        <v>7250</v>
      </c>
      <c r="IW4152">
        <v>52467130</v>
      </c>
      <c r="JA4152">
        <v>23100</v>
      </c>
      <c r="JB4152">
        <v>18300</v>
      </c>
      <c r="JE4152">
        <v>1241080</v>
      </c>
      <c r="JF4152">
        <v>34040740</v>
      </c>
      <c r="JI4152">
        <v>9000</v>
      </c>
      <c r="JL4152">
        <v>228260</v>
      </c>
      <c r="JN4152">
        <v>366000</v>
      </c>
      <c r="JO4152">
        <v>317910</v>
      </c>
      <c r="JP4152">
        <v>383279000</v>
      </c>
      <c r="JR4152">
        <v>18000</v>
      </c>
      <c r="JT4152">
        <v>1084000</v>
      </c>
      <c r="JW4152">
        <v>92342600</v>
      </c>
      <c r="JX4152">
        <v>5396130</v>
      </c>
      <c r="JY4152">
        <v>11800</v>
      </c>
      <c r="JZ4152">
        <v>163090</v>
      </c>
      <c r="KC4152">
        <v>63400</v>
      </c>
      <c r="KG4152">
        <v>23337520</v>
      </c>
      <c r="KH4152">
        <v>46.25</v>
      </c>
      <c r="KN4152">
        <v>6715620</v>
      </c>
      <c r="KP4152">
        <v>8500</v>
      </c>
      <c r="LC4152">
        <v>364100</v>
      </c>
      <c r="LD4152">
        <v>582880</v>
      </c>
      <c r="LE4152">
        <v>293.88</v>
      </c>
      <c r="LG4152">
        <v>342.04</v>
      </c>
      <c r="LH4152">
        <v>1692400</v>
      </c>
      <c r="LI4152">
        <v>4600</v>
      </c>
      <c r="LJ4152">
        <v>4726900</v>
      </c>
      <c r="LN4152">
        <v>6800</v>
      </c>
      <c r="LR4152">
        <v>118600</v>
      </c>
      <c r="LV4152">
        <v>173450</v>
      </c>
      <c r="LW4152">
        <v>5557070</v>
      </c>
      <c r="LX4152">
        <v>49716.160000000003</v>
      </c>
      <c r="MC4152">
        <v>85700</v>
      </c>
      <c r="MH4152">
        <v>1771900</v>
      </c>
      <c r="ML4152">
        <v>614160</v>
      </c>
      <c r="MM4152">
        <v>5971980</v>
      </c>
      <c r="MN4152">
        <v>2202620</v>
      </c>
      <c r="MO4152">
        <v>12300</v>
      </c>
      <c r="MQ4152">
        <v>184810</v>
      </c>
      <c r="MS4152">
        <v>6.8</v>
      </c>
      <c r="MU4152">
        <v>556430</v>
      </c>
      <c r="MW4152">
        <v>144160</v>
      </c>
      <c r="MX4152">
        <v>101510</v>
      </c>
      <c r="MZ4152">
        <v>598000</v>
      </c>
      <c r="NA4152">
        <v>29000</v>
      </c>
      <c r="NC4152">
        <v>10000</v>
      </c>
      <c r="NE4152">
        <v>200.1</v>
      </c>
      <c r="NF4152">
        <v>329.96</v>
      </c>
      <c r="NI4152">
        <v>115620</v>
      </c>
      <c r="NL4152">
        <v>22080</v>
      </c>
      <c r="NM4152">
        <v>21400</v>
      </c>
      <c r="NN4152">
        <v>48827560</v>
      </c>
      <c r="NQ4152">
        <v>313550</v>
      </c>
      <c r="NR4152">
        <v>368710</v>
      </c>
      <c r="NU4152">
        <v>54100</v>
      </c>
      <c r="NW4152">
        <v>132510</v>
      </c>
      <c r="NX4152">
        <v>44593680</v>
      </c>
      <c r="NY4152">
        <v>1109000</v>
      </c>
      <c r="OB4152">
        <v>48020220</v>
      </c>
      <c r="OD4152">
        <v>469870</v>
      </c>
      <c r="OG4152">
        <v>155100</v>
      </c>
      <c r="OI4152">
        <v>48020220</v>
      </c>
      <c r="OJ4152">
        <v>27514830</v>
      </c>
      <c r="OK4152">
        <v>9850</v>
      </c>
      <c r="OL4152">
        <v>792000</v>
      </c>
      <c r="ON4152">
        <v>50000</v>
      </c>
      <c r="OP4152">
        <v>99200</v>
      </c>
      <c r="OQ4152">
        <v>2076120</v>
      </c>
      <c r="OW4152">
        <v>503580</v>
      </c>
      <c r="OX4152">
        <v>22050</v>
      </c>
      <c r="PC4152">
        <v>1620036880</v>
      </c>
      <c r="PF4152">
        <v>84.05</v>
      </c>
    </row>
    <row r="4153" spans="2:422">
      <c r="B4153" s="12">
        <v>39701</v>
      </c>
      <c r="C4153">
        <v>382430</v>
      </c>
      <c r="F4153">
        <v>25230</v>
      </c>
      <c r="H4153">
        <v>120920</v>
      </c>
      <c r="I4153">
        <v>1565740</v>
      </c>
      <c r="J4153">
        <v>86460</v>
      </c>
      <c r="M4153">
        <v>8086970</v>
      </c>
      <c r="N4153">
        <v>819590</v>
      </c>
      <c r="O4153">
        <v>136590</v>
      </c>
      <c r="U4153">
        <v>5700</v>
      </c>
      <c r="V4153">
        <v>6700.5</v>
      </c>
      <c r="W4153">
        <v>5577810</v>
      </c>
      <c r="X4153">
        <v>96610</v>
      </c>
      <c r="Z4153">
        <v>25240</v>
      </c>
      <c r="AA4153">
        <v>12431410</v>
      </c>
      <c r="AB4153">
        <v>2248980</v>
      </c>
      <c r="AC4153">
        <v>15900440</v>
      </c>
      <c r="AE4153">
        <v>2594390</v>
      </c>
      <c r="AI4153">
        <v>315860</v>
      </c>
      <c r="AL4153">
        <v>16900</v>
      </c>
      <c r="AP4153">
        <v>1960940</v>
      </c>
      <c r="AU4153">
        <v>6038450</v>
      </c>
      <c r="AV4153">
        <v>350620</v>
      </c>
      <c r="AZ4153">
        <v>45000</v>
      </c>
      <c r="BC4153">
        <v>23741580</v>
      </c>
      <c r="BD4153">
        <v>538140940</v>
      </c>
      <c r="BG4153">
        <v>411760</v>
      </c>
      <c r="BI4153">
        <v>12250</v>
      </c>
      <c r="BO4153">
        <v>48697530</v>
      </c>
      <c r="BQ4153">
        <v>151970</v>
      </c>
      <c r="BV4153">
        <v>102000</v>
      </c>
      <c r="CE4153">
        <v>212040</v>
      </c>
      <c r="CG4153">
        <v>458180530</v>
      </c>
      <c r="CM4153">
        <v>74901.440000000002</v>
      </c>
      <c r="CN4153">
        <v>10250</v>
      </c>
      <c r="CP4153">
        <v>35258930</v>
      </c>
      <c r="CQ4153">
        <v>924250</v>
      </c>
      <c r="CR4153">
        <v>40500</v>
      </c>
      <c r="CS4153">
        <v>64.64</v>
      </c>
      <c r="CU4153">
        <v>508740</v>
      </c>
      <c r="CW4153">
        <v>75450</v>
      </c>
      <c r="CY4153">
        <v>136688520</v>
      </c>
      <c r="DA4153">
        <v>104972580</v>
      </c>
      <c r="DB4153">
        <v>2242.5</v>
      </c>
      <c r="DE4153">
        <v>398.97</v>
      </c>
      <c r="DM4153">
        <v>202500</v>
      </c>
      <c r="DP4153">
        <v>39.299999999999997</v>
      </c>
      <c r="DR4153">
        <v>10312490</v>
      </c>
      <c r="DY4153">
        <v>836480</v>
      </c>
      <c r="DZ4153">
        <v>1175.8</v>
      </c>
      <c r="EC4153">
        <v>379410410</v>
      </c>
      <c r="EF4153">
        <v>10250</v>
      </c>
      <c r="EH4153">
        <v>654000</v>
      </c>
      <c r="EI4153">
        <v>600.86</v>
      </c>
      <c r="EK4153">
        <v>1248.1400000000001</v>
      </c>
      <c r="EN4153">
        <v>2017540</v>
      </c>
      <c r="ER4153">
        <v>17680</v>
      </c>
      <c r="ES4153">
        <v>1296280</v>
      </c>
      <c r="ET4153">
        <v>1368540</v>
      </c>
      <c r="EV4153">
        <v>256400</v>
      </c>
      <c r="EW4153">
        <v>146000</v>
      </c>
      <c r="FA4153">
        <v>20347510</v>
      </c>
      <c r="FE4153">
        <v>103200</v>
      </c>
      <c r="FJ4153">
        <v>72436980</v>
      </c>
      <c r="FK4153">
        <v>29061540</v>
      </c>
      <c r="FM4153">
        <v>19.350000000000001</v>
      </c>
      <c r="FS4153">
        <v>1361500</v>
      </c>
      <c r="FV4153">
        <v>749350</v>
      </c>
      <c r="GB4153">
        <v>778680</v>
      </c>
      <c r="GC4153">
        <v>10200</v>
      </c>
      <c r="GD4153">
        <v>103.43</v>
      </c>
      <c r="GG4153">
        <v>481190</v>
      </c>
      <c r="GK4153">
        <v>15000</v>
      </c>
      <c r="GL4153">
        <v>19410</v>
      </c>
      <c r="GN4153">
        <v>60800</v>
      </c>
      <c r="GO4153">
        <v>1094780</v>
      </c>
      <c r="GT4153">
        <v>5650</v>
      </c>
      <c r="HH4153">
        <v>42040</v>
      </c>
      <c r="HI4153">
        <v>53470500</v>
      </c>
      <c r="HJ4153">
        <v>143</v>
      </c>
      <c r="HL4153">
        <v>37030</v>
      </c>
      <c r="HU4153">
        <v>73350</v>
      </c>
      <c r="HV4153">
        <v>157540</v>
      </c>
      <c r="IA4153">
        <v>203.59</v>
      </c>
      <c r="IB4153">
        <v>79600</v>
      </c>
      <c r="IC4153">
        <v>24020990</v>
      </c>
      <c r="ID4153">
        <v>177900</v>
      </c>
      <c r="IE4153">
        <v>10.4</v>
      </c>
      <c r="IF4153">
        <v>43285600</v>
      </c>
      <c r="IG4153">
        <v>392432500</v>
      </c>
      <c r="II4153">
        <v>30.69</v>
      </c>
      <c r="IL4153">
        <v>138880</v>
      </c>
      <c r="IO4153">
        <v>141660</v>
      </c>
      <c r="IP4153">
        <v>94.9</v>
      </c>
      <c r="IR4153">
        <v>8.58</v>
      </c>
      <c r="IT4153">
        <v>323070</v>
      </c>
      <c r="IW4153">
        <v>76173240</v>
      </c>
      <c r="JA4153">
        <v>12100</v>
      </c>
      <c r="JB4153">
        <v>12600</v>
      </c>
      <c r="JE4153">
        <v>73070</v>
      </c>
      <c r="JF4153">
        <v>38561630</v>
      </c>
      <c r="JI4153">
        <v>37980</v>
      </c>
      <c r="JL4153">
        <v>210550</v>
      </c>
      <c r="JN4153">
        <v>56250</v>
      </c>
      <c r="JO4153">
        <v>317300</v>
      </c>
      <c r="JP4153">
        <v>486885660</v>
      </c>
      <c r="JW4153">
        <v>155124550</v>
      </c>
      <c r="JX4153">
        <v>8671140</v>
      </c>
      <c r="JY4153">
        <v>70800</v>
      </c>
      <c r="JZ4153">
        <v>71060</v>
      </c>
      <c r="KC4153">
        <v>96710</v>
      </c>
      <c r="KG4153">
        <v>33416060</v>
      </c>
      <c r="KH4153">
        <v>31.52</v>
      </c>
      <c r="KN4153">
        <v>871040</v>
      </c>
      <c r="KO4153">
        <v>221600</v>
      </c>
      <c r="LB4153">
        <v>38850</v>
      </c>
      <c r="LC4153">
        <v>1368150</v>
      </c>
      <c r="LD4153">
        <v>298350</v>
      </c>
      <c r="LE4153">
        <v>11.43</v>
      </c>
      <c r="LG4153">
        <v>380.4</v>
      </c>
      <c r="LH4153">
        <v>357020</v>
      </c>
      <c r="LI4153">
        <v>99510</v>
      </c>
      <c r="LJ4153">
        <v>9914220</v>
      </c>
      <c r="LR4153">
        <v>493920</v>
      </c>
      <c r="LV4153">
        <v>122140</v>
      </c>
      <c r="LW4153">
        <v>7933780</v>
      </c>
      <c r="LX4153">
        <v>213.62</v>
      </c>
      <c r="MC4153">
        <v>179300</v>
      </c>
      <c r="MH4153">
        <v>4537740</v>
      </c>
      <c r="ML4153">
        <v>573450</v>
      </c>
      <c r="MM4153">
        <v>9805100</v>
      </c>
      <c r="MN4153">
        <v>1624300</v>
      </c>
      <c r="MO4153">
        <v>138820</v>
      </c>
      <c r="MQ4153">
        <v>49200</v>
      </c>
      <c r="MS4153">
        <v>27.6</v>
      </c>
      <c r="MU4153">
        <v>290080</v>
      </c>
      <c r="MW4153">
        <v>153700</v>
      </c>
      <c r="MX4153">
        <v>196420</v>
      </c>
      <c r="MZ4153">
        <v>61500</v>
      </c>
      <c r="NI4153">
        <v>343500</v>
      </c>
      <c r="NL4153">
        <v>77930</v>
      </c>
      <c r="NN4153">
        <v>47596210</v>
      </c>
      <c r="NQ4153">
        <v>455590</v>
      </c>
      <c r="NR4153">
        <v>1518480</v>
      </c>
      <c r="NU4153">
        <v>50040</v>
      </c>
      <c r="NX4153">
        <v>45892230</v>
      </c>
      <c r="NY4153">
        <v>1993460</v>
      </c>
      <c r="OB4153">
        <v>45829640</v>
      </c>
      <c r="OC4153">
        <v>46220</v>
      </c>
      <c r="OD4153">
        <v>9650</v>
      </c>
      <c r="OI4153">
        <v>45829640</v>
      </c>
      <c r="OJ4153">
        <v>23874320</v>
      </c>
      <c r="OK4153">
        <v>20900</v>
      </c>
      <c r="OL4153">
        <v>878900</v>
      </c>
      <c r="ON4153">
        <v>30000</v>
      </c>
      <c r="OQ4153">
        <v>1517910</v>
      </c>
      <c r="OW4153">
        <v>158650</v>
      </c>
      <c r="OX4153">
        <v>3670</v>
      </c>
      <c r="PC4153">
        <v>1647076000</v>
      </c>
      <c r="PF4153">
        <v>62.21</v>
      </c>
    </row>
    <row r="4154" spans="2:422">
      <c r="B4154" s="12">
        <v>39700</v>
      </c>
      <c r="C4154">
        <v>352060</v>
      </c>
      <c r="F4154">
        <v>15520</v>
      </c>
      <c r="H4154">
        <v>132690</v>
      </c>
      <c r="I4154">
        <v>3094690</v>
      </c>
      <c r="J4154">
        <v>71360</v>
      </c>
      <c r="M4154">
        <v>3463600</v>
      </c>
      <c r="N4154">
        <v>10690230</v>
      </c>
      <c r="O4154">
        <v>101800</v>
      </c>
      <c r="R4154">
        <v>1993.21</v>
      </c>
      <c r="V4154">
        <v>5656.57</v>
      </c>
      <c r="W4154">
        <v>273320</v>
      </c>
      <c r="X4154">
        <v>7510</v>
      </c>
      <c r="Z4154">
        <v>6490</v>
      </c>
      <c r="AA4154">
        <v>6095020</v>
      </c>
      <c r="AB4154">
        <v>1881050</v>
      </c>
      <c r="AC4154">
        <v>33471090</v>
      </c>
      <c r="AE4154">
        <v>748290</v>
      </c>
      <c r="AL4154">
        <v>188940</v>
      </c>
      <c r="AP4154">
        <v>1889880</v>
      </c>
      <c r="AU4154">
        <v>5368290</v>
      </c>
      <c r="AV4154">
        <v>19730</v>
      </c>
      <c r="AZ4154">
        <v>135600</v>
      </c>
      <c r="BC4154">
        <v>1221060</v>
      </c>
      <c r="BD4154">
        <v>537724690</v>
      </c>
      <c r="BF4154">
        <v>20400</v>
      </c>
      <c r="BG4154">
        <v>926000</v>
      </c>
      <c r="BO4154">
        <v>34189490</v>
      </c>
      <c r="BQ4154">
        <v>16800</v>
      </c>
      <c r="BV4154">
        <v>8320</v>
      </c>
      <c r="BW4154">
        <v>1106.18</v>
      </c>
      <c r="CE4154">
        <v>31800</v>
      </c>
      <c r="CG4154">
        <v>762036130</v>
      </c>
      <c r="CJ4154">
        <v>10.9</v>
      </c>
      <c r="CM4154">
        <v>74277.48</v>
      </c>
      <c r="CN4154">
        <v>10380</v>
      </c>
      <c r="CP4154">
        <v>22814860</v>
      </c>
      <c r="CQ4154">
        <v>732700</v>
      </c>
      <c r="CR4154">
        <v>187010</v>
      </c>
      <c r="CS4154">
        <v>7.62</v>
      </c>
      <c r="CW4154">
        <v>148650</v>
      </c>
      <c r="CX4154">
        <v>110390</v>
      </c>
      <c r="CY4154">
        <v>132490300</v>
      </c>
      <c r="DA4154">
        <v>108490180</v>
      </c>
      <c r="DB4154">
        <v>672</v>
      </c>
      <c r="DE4154">
        <v>430.88</v>
      </c>
      <c r="DF4154">
        <v>551800</v>
      </c>
      <c r="DM4154">
        <v>42000</v>
      </c>
      <c r="DP4154">
        <v>14.95</v>
      </c>
      <c r="DR4154">
        <v>5300</v>
      </c>
      <c r="DY4154">
        <v>394770</v>
      </c>
      <c r="DZ4154">
        <v>668.95</v>
      </c>
      <c r="EC4154">
        <v>378354690</v>
      </c>
      <c r="EF4154">
        <v>20500</v>
      </c>
      <c r="EH4154">
        <v>111470</v>
      </c>
      <c r="EI4154">
        <v>528.72</v>
      </c>
      <c r="EK4154">
        <v>2318.5300000000002</v>
      </c>
      <c r="EN4154">
        <v>17454420</v>
      </c>
      <c r="EO4154">
        <v>3531570</v>
      </c>
      <c r="EP4154">
        <v>608250</v>
      </c>
      <c r="ER4154">
        <v>100840</v>
      </c>
      <c r="ES4154">
        <v>21083630</v>
      </c>
      <c r="ET4154">
        <v>4196810</v>
      </c>
      <c r="EW4154">
        <v>49000</v>
      </c>
      <c r="EY4154">
        <v>33750</v>
      </c>
      <c r="FA4154">
        <v>40152090</v>
      </c>
      <c r="FB4154">
        <v>6150</v>
      </c>
      <c r="FI4154">
        <v>8080</v>
      </c>
      <c r="FJ4154">
        <v>41096400</v>
      </c>
      <c r="FK4154">
        <v>30641380</v>
      </c>
      <c r="FS4154">
        <v>1022150</v>
      </c>
      <c r="FV4154">
        <v>1207360</v>
      </c>
      <c r="FW4154">
        <v>45500</v>
      </c>
      <c r="GB4154">
        <v>1296770</v>
      </c>
      <c r="GC4154">
        <v>181800</v>
      </c>
      <c r="GD4154">
        <v>45.26</v>
      </c>
      <c r="GG4154">
        <v>851660</v>
      </c>
      <c r="GK4154">
        <v>30800</v>
      </c>
      <c r="GL4154">
        <v>12000</v>
      </c>
      <c r="GN4154">
        <v>746220</v>
      </c>
      <c r="GO4154">
        <v>1434890</v>
      </c>
      <c r="HB4154">
        <v>113960</v>
      </c>
      <c r="HF4154">
        <v>6800</v>
      </c>
      <c r="HH4154">
        <v>56560</v>
      </c>
      <c r="HI4154">
        <v>29596950</v>
      </c>
      <c r="HJ4154">
        <v>725</v>
      </c>
      <c r="HL4154">
        <v>455950</v>
      </c>
      <c r="HU4154">
        <v>116640</v>
      </c>
      <c r="IA4154">
        <v>99.25</v>
      </c>
      <c r="IB4154">
        <v>43820</v>
      </c>
      <c r="IC4154">
        <v>19328630</v>
      </c>
      <c r="ID4154">
        <v>54800</v>
      </c>
      <c r="IE4154">
        <v>15.75</v>
      </c>
      <c r="IF4154">
        <v>15767200</v>
      </c>
      <c r="IG4154">
        <v>365930590</v>
      </c>
      <c r="II4154">
        <v>163.25</v>
      </c>
      <c r="IL4154">
        <v>15350</v>
      </c>
      <c r="IO4154">
        <v>478570</v>
      </c>
      <c r="IP4154">
        <v>80.5</v>
      </c>
      <c r="IS4154">
        <v>15500</v>
      </c>
      <c r="IT4154">
        <v>323800</v>
      </c>
      <c r="IW4154">
        <v>73820520</v>
      </c>
      <c r="JA4154">
        <v>11000</v>
      </c>
      <c r="JB4154">
        <v>70500</v>
      </c>
      <c r="JE4154">
        <v>494110</v>
      </c>
      <c r="JF4154">
        <v>39227730</v>
      </c>
      <c r="JL4154">
        <v>43190</v>
      </c>
      <c r="JN4154">
        <v>18450</v>
      </c>
      <c r="JO4154">
        <v>623310</v>
      </c>
      <c r="JP4154">
        <v>323644380</v>
      </c>
      <c r="JT4154">
        <v>168300</v>
      </c>
      <c r="JW4154">
        <v>135630520</v>
      </c>
      <c r="JX4154">
        <v>6334380</v>
      </c>
      <c r="JY4154">
        <v>188800</v>
      </c>
      <c r="JZ4154">
        <v>112100</v>
      </c>
      <c r="KC4154">
        <v>12400</v>
      </c>
      <c r="KG4154">
        <v>39178520</v>
      </c>
      <c r="KH4154">
        <v>186.68</v>
      </c>
      <c r="KN4154">
        <v>927630</v>
      </c>
      <c r="KO4154">
        <v>129570</v>
      </c>
      <c r="KR4154">
        <v>1210</v>
      </c>
      <c r="LC4154">
        <v>949930</v>
      </c>
      <c r="LD4154">
        <v>615450</v>
      </c>
      <c r="LE4154">
        <v>13.9</v>
      </c>
      <c r="LG4154">
        <v>19.5</v>
      </c>
      <c r="LH4154">
        <v>426440</v>
      </c>
      <c r="LJ4154">
        <v>4966400</v>
      </c>
      <c r="LN4154">
        <v>14100</v>
      </c>
      <c r="LR4154">
        <v>46360</v>
      </c>
      <c r="LV4154">
        <v>25660</v>
      </c>
      <c r="LW4154">
        <v>8713000</v>
      </c>
      <c r="LX4154">
        <v>147.74</v>
      </c>
      <c r="MC4154">
        <v>85300</v>
      </c>
      <c r="MH4154">
        <v>2349010</v>
      </c>
      <c r="ML4154">
        <v>833170</v>
      </c>
      <c r="MM4154">
        <v>3279770</v>
      </c>
      <c r="MN4154">
        <v>939950</v>
      </c>
      <c r="MQ4154">
        <v>95360</v>
      </c>
      <c r="MS4154">
        <v>30.64</v>
      </c>
      <c r="MU4154">
        <v>10210510</v>
      </c>
      <c r="MX4154">
        <v>218000</v>
      </c>
      <c r="MZ4154">
        <v>382900</v>
      </c>
      <c r="NA4154">
        <v>188500</v>
      </c>
      <c r="NF4154">
        <v>25.5</v>
      </c>
      <c r="NI4154">
        <v>849770</v>
      </c>
      <c r="NM4154">
        <v>40470</v>
      </c>
      <c r="NN4154">
        <v>34990480</v>
      </c>
      <c r="NQ4154">
        <v>608540</v>
      </c>
      <c r="NR4154">
        <v>849110</v>
      </c>
      <c r="NU4154">
        <v>123500</v>
      </c>
      <c r="NW4154">
        <v>8380</v>
      </c>
      <c r="NX4154">
        <v>40561640</v>
      </c>
      <c r="NY4154">
        <v>1358500</v>
      </c>
      <c r="OB4154">
        <v>39663340</v>
      </c>
      <c r="OI4154">
        <v>39663340</v>
      </c>
      <c r="OJ4154">
        <v>24257440</v>
      </c>
      <c r="OL4154">
        <v>287380</v>
      </c>
      <c r="ON4154">
        <v>67000</v>
      </c>
      <c r="OQ4154">
        <v>2086700</v>
      </c>
      <c r="OV4154">
        <v>17700</v>
      </c>
      <c r="OW4154">
        <v>200190</v>
      </c>
      <c r="OX4154">
        <v>17880</v>
      </c>
      <c r="PC4154">
        <v>1088058880</v>
      </c>
      <c r="PF4154">
        <v>50.91</v>
      </c>
    </row>
    <row r="4155" spans="2:422">
      <c r="B4155" s="12">
        <v>39699</v>
      </c>
      <c r="C4155">
        <v>144230</v>
      </c>
      <c r="H4155">
        <v>72030</v>
      </c>
      <c r="I4155">
        <v>895030</v>
      </c>
      <c r="J4155">
        <v>135650</v>
      </c>
      <c r="M4155">
        <v>5133450</v>
      </c>
      <c r="N4155">
        <v>4926420</v>
      </c>
      <c r="V4155">
        <v>5800.25</v>
      </c>
      <c r="W4155">
        <v>173350</v>
      </c>
      <c r="X4155">
        <v>105220</v>
      </c>
      <c r="Y4155">
        <v>55800</v>
      </c>
      <c r="Z4155">
        <v>18790</v>
      </c>
      <c r="AA4155">
        <v>12394250</v>
      </c>
      <c r="AB4155">
        <v>1912940</v>
      </c>
      <c r="AC4155">
        <v>13050490</v>
      </c>
      <c r="AE4155">
        <v>1696170</v>
      </c>
      <c r="AL4155">
        <v>84830</v>
      </c>
      <c r="AP4155">
        <v>2874570</v>
      </c>
      <c r="AU4155">
        <v>6063570</v>
      </c>
      <c r="AV4155">
        <v>87470</v>
      </c>
      <c r="AW4155">
        <v>70230</v>
      </c>
      <c r="AZ4155">
        <v>23380</v>
      </c>
      <c r="BC4155">
        <v>1671710</v>
      </c>
      <c r="BD4155">
        <v>352544310</v>
      </c>
      <c r="BF4155">
        <v>10360</v>
      </c>
      <c r="BG4155">
        <v>812320</v>
      </c>
      <c r="BI4155">
        <v>143650</v>
      </c>
      <c r="BO4155">
        <v>26658850</v>
      </c>
      <c r="BQ4155">
        <v>62040</v>
      </c>
      <c r="BW4155">
        <v>459.58</v>
      </c>
      <c r="CE4155">
        <v>112320</v>
      </c>
      <c r="CG4155">
        <v>721717250</v>
      </c>
      <c r="CM4155">
        <v>45864.36</v>
      </c>
      <c r="CP4155">
        <v>24216790</v>
      </c>
      <c r="CQ4155">
        <v>702630</v>
      </c>
      <c r="CR4155">
        <v>139040</v>
      </c>
      <c r="CS4155">
        <v>0.43</v>
      </c>
      <c r="CU4155">
        <v>345000</v>
      </c>
      <c r="CW4155">
        <v>90000</v>
      </c>
      <c r="CX4155">
        <v>84000</v>
      </c>
      <c r="CY4155">
        <v>103176110</v>
      </c>
      <c r="DA4155">
        <v>56301760</v>
      </c>
      <c r="DB4155">
        <v>34236.550000000003</v>
      </c>
      <c r="DE4155">
        <v>247.5</v>
      </c>
      <c r="DN4155">
        <v>53500</v>
      </c>
      <c r="DP4155">
        <v>12.75</v>
      </c>
      <c r="DR4155">
        <v>84400</v>
      </c>
      <c r="DY4155">
        <v>1443000</v>
      </c>
      <c r="DZ4155">
        <v>382.63</v>
      </c>
      <c r="EC4155">
        <v>284476940</v>
      </c>
      <c r="EH4155">
        <v>1482410</v>
      </c>
      <c r="EI4155">
        <v>340.92</v>
      </c>
      <c r="EK4155">
        <v>2690.62</v>
      </c>
      <c r="EN4155">
        <v>2465660</v>
      </c>
      <c r="EO4155">
        <v>114040</v>
      </c>
      <c r="EP4155">
        <v>375950</v>
      </c>
      <c r="EQ4155">
        <v>202950</v>
      </c>
      <c r="ER4155">
        <v>1239710</v>
      </c>
      <c r="ES4155">
        <v>5372000</v>
      </c>
      <c r="ET4155">
        <v>1430430</v>
      </c>
      <c r="EY4155">
        <v>58250</v>
      </c>
      <c r="FA4155">
        <v>3255960</v>
      </c>
      <c r="FE4155">
        <v>87350</v>
      </c>
      <c r="FI4155">
        <v>15800</v>
      </c>
      <c r="FJ4155">
        <v>36277310</v>
      </c>
      <c r="FK4155">
        <v>19007770</v>
      </c>
      <c r="FM4155">
        <v>80.319999999999993</v>
      </c>
      <c r="FS4155">
        <v>72620</v>
      </c>
      <c r="FV4155">
        <v>1470060</v>
      </c>
      <c r="GB4155">
        <v>748680</v>
      </c>
      <c r="GC4155">
        <v>430500</v>
      </c>
      <c r="GD4155">
        <v>95.88</v>
      </c>
      <c r="GG4155">
        <v>211200</v>
      </c>
      <c r="GN4155">
        <v>182050</v>
      </c>
      <c r="GO4155">
        <v>1124230</v>
      </c>
      <c r="HB4155">
        <v>5450</v>
      </c>
      <c r="HH4155">
        <v>12300</v>
      </c>
      <c r="HI4155">
        <v>39908130</v>
      </c>
      <c r="HL4155">
        <v>492880</v>
      </c>
      <c r="IA4155">
        <v>297.64</v>
      </c>
      <c r="IB4155">
        <v>119000</v>
      </c>
      <c r="IC4155">
        <v>16039080</v>
      </c>
      <c r="IE4155">
        <v>108.76</v>
      </c>
      <c r="IF4155">
        <v>20236300</v>
      </c>
      <c r="IG4155">
        <v>452313500</v>
      </c>
      <c r="II4155">
        <v>43.25</v>
      </c>
      <c r="IL4155">
        <v>23130</v>
      </c>
      <c r="IN4155">
        <v>7930</v>
      </c>
      <c r="IO4155">
        <v>664600</v>
      </c>
      <c r="IP4155">
        <v>0.92</v>
      </c>
      <c r="IW4155">
        <v>74678270</v>
      </c>
      <c r="JB4155">
        <v>6500</v>
      </c>
      <c r="JE4155">
        <v>6524480</v>
      </c>
      <c r="JF4155">
        <v>28268960</v>
      </c>
      <c r="JI4155">
        <v>10640</v>
      </c>
      <c r="JL4155">
        <v>175550</v>
      </c>
      <c r="JO4155">
        <v>268810</v>
      </c>
      <c r="JP4155">
        <v>597197190</v>
      </c>
      <c r="JR4155">
        <v>32400</v>
      </c>
      <c r="JT4155">
        <v>228490</v>
      </c>
      <c r="JW4155">
        <v>82588220</v>
      </c>
      <c r="JX4155">
        <v>10312710</v>
      </c>
      <c r="JY4155">
        <v>23600</v>
      </c>
      <c r="JZ4155">
        <v>789740</v>
      </c>
      <c r="KG4155">
        <v>34340020</v>
      </c>
      <c r="KH4155">
        <v>62.15</v>
      </c>
      <c r="KN4155">
        <v>682580</v>
      </c>
      <c r="KO4155">
        <v>479600</v>
      </c>
      <c r="KR4155">
        <v>36350</v>
      </c>
      <c r="KZ4155">
        <v>95820</v>
      </c>
      <c r="LC4155">
        <v>572690</v>
      </c>
      <c r="LE4155">
        <v>103.2</v>
      </c>
      <c r="LG4155">
        <v>550.20000000000005</v>
      </c>
      <c r="LH4155">
        <v>4613740</v>
      </c>
      <c r="LJ4155">
        <v>9262080</v>
      </c>
      <c r="LR4155">
        <v>311670</v>
      </c>
      <c r="LS4155">
        <v>59600</v>
      </c>
      <c r="LV4155">
        <v>17000</v>
      </c>
      <c r="LW4155">
        <v>7217690</v>
      </c>
      <c r="LX4155">
        <v>401.25</v>
      </c>
      <c r="MC4155">
        <v>14500</v>
      </c>
      <c r="MH4155">
        <v>850020</v>
      </c>
      <c r="ML4155">
        <v>375050</v>
      </c>
      <c r="MM4155">
        <v>8514210</v>
      </c>
      <c r="MN4155">
        <v>1280150</v>
      </c>
      <c r="MO4155">
        <v>48600</v>
      </c>
      <c r="MQ4155">
        <v>61490</v>
      </c>
      <c r="MU4155">
        <v>1294780</v>
      </c>
      <c r="MW4155">
        <v>43720</v>
      </c>
      <c r="MX4155">
        <v>228000</v>
      </c>
      <c r="MZ4155">
        <v>250000</v>
      </c>
      <c r="NC4155">
        <v>86950</v>
      </c>
      <c r="NI4155">
        <v>336660</v>
      </c>
      <c r="NL4155">
        <v>22970</v>
      </c>
      <c r="NN4155">
        <v>29651820</v>
      </c>
      <c r="NQ4155">
        <v>311270</v>
      </c>
      <c r="NR4155">
        <v>401900</v>
      </c>
      <c r="NU4155">
        <v>110380</v>
      </c>
      <c r="NW4155">
        <v>73500</v>
      </c>
      <c r="NX4155">
        <v>35144070</v>
      </c>
      <c r="NY4155">
        <v>4436320</v>
      </c>
      <c r="OB4155">
        <v>25234880</v>
      </c>
      <c r="OD4155">
        <v>160650</v>
      </c>
      <c r="OG4155">
        <v>1030</v>
      </c>
      <c r="OI4155">
        <v>25234880</v>
      </c>
      <c r="OJ4155">
        <v>24143680</v>
      </c>
      <c r="OK4155">
        <v>21500</v>
      </c>
      <c r="OL4155">
        <v>239570</v>
      </c>
      <c r="OP4155">
        <v>11900</v>
      </c>
      <c r="OQ4155">
        <v>24535280</v>
      </c>
      <c r="OW4155">
        <v>101760</v>
      </c>
      <c r="OX4155">
        <v>48510</v>
      </c>
      <c r="PC4155">
        <v>560899310</v>
      </c>
      <c r="PF4155">
        <v>77.66</v>
      </c>
    </row>
    <row r="4156" spans="2:422">
      <c r="B4156" s="12">
        <v>39696</v>
      </c>
      <c r="C4156">
        <v>112450</v>
      </c>
      <c r="F4156">
        <v>112130</v>
      </c>
      <c r="H4156">
        <v>133410</v>
      </c>
      <c r="I4156">
        <v>2613270</v>
      </c>
      <c r="J4156">
        <v>132580</v>
      </c>
      <c r="M4156">
        <v>14323170</v>
      </c>
      <c r="N4156">
        <v>9933650</v>
      </c>
      <c r="O4156">
        <v>5650</v>
      </c>
      <c r="R4156">
        <v>37.049999999999997</v>
      </c>
      <c r="V4156">
        <v>2801.92</v>
      </c>
      <c r="W4156">
        <v>144500</v>
      </c>
      <c r="Y4156">
        <v>246070</v>
      </c>
      <c r="AA4156">
        <v>12569310</v>
      </c>
      <c r="AB4156">
        <v>2215380</v>
      </c>
      <c r="AC4156">
        <v>14710750</v>
      </c>
      <c r="AE4156">
        <v>5297030</v>
      </c>
      <c r="AL4156">
        <v>125880</v>
      </c>
      <c r="AP4156">
        <v>2687720</v>
      </c>
      <c r="AU4156">
        <v>11342880</v>
      </c>
      <c r="AV4156">
        <v>114680</v>
      </c>
      <c r="AW4156">
        <v>38000</v>
      </c>
      <c r="AZ4156">
        <v>182320</v>
      </c>
      <c r="BC4156">
        <v>3504690</v>
      </c>
      <c r="BD4156">
        <v>547841130</v>
      </c>
      <c r="BF4156">
        <v>10200</v>
      </c>
      <c r="BG4156">
        <v>1714960</v>
      </c>
      <c r="BO4156">
        <v>43526190</v>
      </c>
      <c r="BQ4156">
        <v>108820</v>
      </c>
      <c r="BV4156">
        <v>115500</v>
      </c>
      <c r="BW4156">
        <v>274.39999999999998</v>
      </c>
      <c r="CE4156">
        <v>214780</v>
      </c>
      <c r="CG4156">
        <v>416379970</v>
      </c>
      <c r="CM4156">
        <v>50302.45</v>
      </c>
      <c r="CN4156">
        <v>30960</v>
      </c>
      <c r="CP4156">
        <v>61448920</v>
      </c>
      <c r="CQ4156">
        <v>541610</v>
      </c>
      <c r="CR4156">
        <v>28130</v>
      </c>
      <c r="CS4156">
        <v>16.8</v>
      </c>
      <c r="CU4156">
        <v>7500</v>
      </c>
      <c r="CW4156">
        <v>125750</v>
      </c>
      <c r="CX4156">
        <v>8250</v>
      </c>
      <c r="CY4156">
        <v>118431150</v>
      </c>
      <c r="DA4156">
        <v>102800530</v>
      </c>
      <c r="DB4156">
        <v>2509.5</v>
      </c>
      <c r="DE4156">
        <v>145.26</v>
      </c>
      <c r="DM4156">
        <v>28200</v>
      </c>
      <c r="DN4156">
        <v>612580</v>
      </c>
      <c r="DP4156">
        <v>3.48</v>
      </c>
      <c r="DR4156">
        <v>180720</v>
      </c>
      <c r="DY4156">
        <v>974110</v>
      </c>
      <c r="DZ4156">
        <v>99.49</v>
      </c>
      <c r="EC4156">
        <v>472836470</v>
      </c>
      <c r="EH4156">
        <v>955680</v>
      </c>
      <c r="EI4156">
        <v>716.55</v>
      </c>
      <c r="EK4156">
        <v>1379.66</v>
      </c>
      <c r="EN4156">
        <v>2097350</v>
      </c>
      <c r="EP4156">
        <v>216720</v>
      </c>
      <c r="ER4156">
        <v>211250</v>
      </c>
      <c r="ES4156">
        <v>2637190</v>
      </c>
      <c r="ET4156">
        <v>650650</v>
      </c>
      <c r="EW4156">
        <v>226000</v>
      </c>
      <c r="FA4156">
        <v>8323110</v>
      </c>
      <c r="FE4156">
        <v>409700</v>
      </c>
      <c r="FI4156">
        <v>15800</v>
      </c>
      <c r="FJ4156">
        <v>74959230</v>
      </c>
      <c r="FK4156">
        <v>23433810</v>
      </c>
      <c r="FS4156">
        <v>118230</v>
      </c>
      <c r="FV4156">
        <v>2988770</v>
      </c>
      <c r="FX4156">
        <v>23520</v>
      </c>
      <c r="GB4156">
        <v>155200</v>
      </c>
      <c r="GC4156">
        <v>384850</v>
      </c>
      <c r="GG4156">
        <v>76130</v>
      </c>
      <c r="GL4156">
        <v>24170</v>
      </c>
      <c r="GN4156">
        <v>40700</v>
      </c>
      <c r="GO4156">
        <v>1112140</v>
      </c>
      <c r="HB4156">
        <v>270000</v>
      </c>
      <c r="HH4156">
        <v>260010</v>
      </c>
      <c r="HI4156">
        <v>44780290</v>
      </c>
      <c r="HL4156">
        <v>152000</v>
      </c>
      <c r="HT4156">
        <v>4800</v>
      </c>
      <c r="HV4156">
        <v>19000</v>
      </c>
      <c r="IA4156">
        <v>170.15</v>
      </c>
      <c r="IC4156">
        <v>31132380</v>
      </c>
      <c r="IE4156">
        <v>39.9</v>
      </c>
      <c r="IF4156">
        <v>22951700</v>
      </c>
      <c r="IG4156">
        <v>524674690</v>
      </c>
      <c r="II4156">
        <v>44.54</v>
      </c>
      <c r="IN4156">
        <v>11510</v>
      </c>
      <c r="IO4156">
        <v>774940</v>
      </c>
      <c r="IP4156">
        <v>152.51</v>
      </c>
      <c r="IW4156">
        <v>21642680</v>
      </c>
      <c r="JA4156">
        <v>11200</v>
      </c>
      <c r="JB4156">
        <v>13500</v>
      </c>
      <c r="JE4156">
        <v>998830</v>
      </c>
      <c r="JF4156">
        <v>45020060</v>
      </c>
      <c r="JI4156">
        <v>1080</v>
      </c>
      <c r="JL4156">
        <v>33250</v>
      </c>
      <c r="JN4156">
        <v>30000</v>
      </c>
      <c r="JO4156">
        <v>68740</v>
      </c>
      <c r="JP4156">
        <v>372118810</v>
      </c>
      <c r="JT4156">
        <v>18380</v>
      </c>
      <c r="JW4156">
        <v>145281560</v>
      </c>
      <c r="JX4156">
        <v>9506660</v>
      </c>
      <c r="JY4156">
        <v>82400</v>
      </c>
      <c r="JZ4156">
        <v>75290</v>
      </c>
      <c r="KC4156">
        <v>49600</v>
      </c>
      <c r="KG4156">
        <v>19590580</v>
      </c>
      <c r="KH4156">
        <v>54.29</v>
      </c>
      <c r="KN4156">
        <v>454280</v>
      </c>
      <c r="LC4156">
        <v>2394450</v>
      </c>
      <c r="LD4156">
        <v>305990</v>
      </c>
      <c r="LE4156">
        <v>49.9</v>
      </c>
      <c r="LG4156">
        <v>44.08</v>
      </c>
      <c r="LH4156">
        <v>1077350</v>
      </c>
      <c r="LI4156">
        <v>48010</v>
      </c>
      <c r="LJ4156">
        <v>5874090</v>
      </c>
      <c r="LN4156">
        <v>24940</v>
      </c>
      <c r="LR4156">
        <v>108280</v>
      </c>
      <c r="LV4156">
        <v>400660</v>
      </c>
      <c r="LW4156">
        <v>7587430</v>
      </c>
      <c r="LX4156">
        <v>1144.7</v>
      </c>
      <c r="MC4156">
        <v>95450</v>
      </c>
      <c r="MH4156">
        <v>1646300</v>
      </c>
      <c r="ML4156">
        <v>318530</v>
      </c>
      <c r="MM4156">
        <v>7260350</v>
      </c>
      <c r="MN4156">
        <v>2586280</v>
      </c>
      <c r="MQ4156">
        <v>127360</v>
      </c>
      <c r="MU4156">
        <v>3910040</v>
      </c>
      <c r="MZ4156">
        <v>625000</v>
      </c>
      <c r="NA4156">
        <v>100600</v>
      </c>
      <c r="NC4156">
        <v>14900</v>
      </c>
      <c r="NF4156">
        <v>174.33</v>
      </c>
      <c r="NG4156">
        <v>48.6</v>
      </c>
      <c r="NI4156">
        <v>218350</v>
      </c>
      <c r="NL4156">
        <v>271350</v>
      </c>
      <c r="NN4156">
        <v>28039780</v>
      </c>
      <c r="NQ4156">
        <v>177400</v>
      </c>
      <c r="NR4156">
        <v>1418150</v>
      </c>
      <c r="NU4156">
        <v>120140</v>
      </c>
      <c r="NW4156">
        <v>134060</v>
      </c>
      <c r="NX4156">
        <v>43858940</v>
      </c>
      <c r="NY4156">
        <v>9016280</v>
      </c>
      <c r="OB4156">
        <v>33149390</v>
      </c>
      <c r="OC4156">
        <v>5150</v>
      </c>
      <c r="OD4156">
        <v>394100</v>
      </c>
      <c r="OG4156">
        <v>51900</v>
      </c>
      <c r="OI4156">
        <v>33149390</v>
      </c>
      <c r="OJ4156">
        <v>39930230</v>
      </c>
      <c r="OL4156">
        <v>206500</v>
      </c>
      <c r="OO4156">
        <v>21.28</v>
      </c>
      <c r="OQ4156">
        <v>930720</v>
      </c>
      <c r="OV4156">
        <v>8800</v>
      </c>
      <c r="OW4156">
        <v>254660</v>
      </c>
      <c r="OX4156">
        <v>22750</v>
      </c>
      <c r="PC4156">
        <v>915395630</v>
      </c>
      <c r="PF4156">
        <v>20.25</v>
      </c>
    </row>
    <row r="4157" spans="2:422">
      <c r="B4157" s="12">
        <v>39695</v>
      </c>
      <c r="C4157">
        <v>353760</v>
      </c>
      <c r="F4157">
        <v>25050</v>
      </c>
      <c r="H4157">
        <v>112270</v>
      </c>
      <c r="I4157">
        <v>1572250</v>
      </c>
      <c r="J4157">
        <v>79680</v>
      </c>
      <c r="M4157">
        <v>9228900</v>
      </c>
      <c r="N4157">
        <v>2451200</v>
      </c>
      <c r="O4157">
        <v>129720</v>
      </c>
      <c r="R4157">
        <v>165</v>
      </c>
      <c r="V4157">
        <v>3459.59</v>
      </c>
      <c r="W4157">
        <v>291050</v>
      </c>
      <c r="Y4157">
        <v>145000</v>
      </c>
      <c r="AA4157">
        <v>8939640</v>
      </c>
      <c r="AB4157">
        <v>913290</v>
      </c>
      <c r="AC4157">
        <v>5886590</v>
      </c>
      <c r="AE4157">
        <v>6853260</v>
      </c>
      <c r="AL4157">
        <v>110970</v>
      </c>
      <c r="AP4157">
        <v>2053790</v>
      </c>
      <c r="AU4157">
        <v>12554000</v>
      </c>
      <c r="AV4157">
        <v>27700</v>
      </c>
      <c r="AW4157">
        <v>20000</v>
      </c>
      <c r="AZ4157">
        <v>82540</v>
      </c>
      <c r="BC4157">
        <v>5528510</v>
      </c>
      <c r="BD4157">
        <v>527144940</v>
      </c>
      <c r="BF4157">
        <v>17500</v>
      </c>
      <c r="BG4157">
        <v>779800</v>
      </c>
      <c r="BI4157">
        <v>85350</v>
      </c>
      <c r="BO4157">
        <v>75031660</v>
      </c>
      <c r="BQ4157">
        <v>113080</v>
      </c>
      <c r="BV4157">
        <v>147000</v>
      </c>
      <c r="BW4157">
        <v>94.5</v>
      </c>
      <c r="CE4157">
        <v>131210</v>
      </c>
      <c r="CG4157">
        <v>283629910</v>
      </c>
      <c r="CJ4157">
        <v>10.9</v>
      </c>
      <c r="CM4157">
        <v>46845.91</v>
      </c>
      <c r="CO4157">
        <v>19000</v>
      </c>
      <c r="CP4157">
        <v>45554160</v>
      </c>
      <c r="CQ4157">
        <v>3304760</v>
      </c>
      <c r="CR4157">
        <v>83190</v>
      </c>
      <c r="CS4157">
        <v>4.2</v>
      </c>
      <c r="CU4157">
        <v>325650</v>
      </c>
      <c r="CW4157">
        <v>217120</v>
      </c>
      <c r="CX4157">
        <v>16400</v>
      </c>
      <c r="CY4157">
        <v>81670020</v>
      </c>
      <c r="DA4157">
        <v>113212300</v>
      </c>
      <c r="DB4157">
        <v>31.58</v>
      </c>
      <c r="DE4157">
        <v>103.32</v>
      </c>
      <c r="DM4157">
        <v>35500</v>
      </c>
      <c r="DN4157">
        <v>11400</v>
      </c>
      <c r="DP4157">
        <v>27.93</v>
      </c>
      <c r="DR4157">
        <v>345000</v>
      </c>
      <c r="DY4157">
        <v>780760</v>
      </c>
      <c r="DZ4157">
        <v>830.48</v>
      </c>
      <c r="EC4157">
        <v>926888130</v>
      </c>
      <c r="EF4157">
        <v>60900</v>
      </c>
      <c r="EH4157">
        <v>1779070</v>
      </c>
      <c r="EI4157">
        <v>988.37</v>
      </c>
      <c r="EK4157">
        <v>3665.1</v>
      </c>
      <c r="EN4157">
        <v>1331760</v>
      </c>
      <c r="EO4157">
        <v>1009000</v>
      </c>
      <c r="EP4157">
        <v>122500</v>
      </c>
      <c r="ER4157">
        <v>2411580</v>
      </c>
      <c r="ES4157">
        <v>3058550</v>
      </c>
      <c r="ET4157">
        <v>1392750</v>
      </c>
      <c r="EY4157">
        <v>45600</v>
      </c>
      <c r="FA4157">
        <v>47843340</v>
      </c>
      <c r="FE4157">
        <v>420300</v>
      </c>
      <c r="FI4157">
        <v>54600</v>
      </c>
      <c r="FJ4157">
        <v>63479830</v>
      </c>
      <c r="FK4157">
        <v>32792030</v>
      </c>
      <c r="FM4157">
        <v>39.4</v>
      </c>
      <c r="FS4157">
        <v>716600</v>
      </c>
      <c r="FV4157">
        <v>3176740</v>
      </c>
      <c r="FX4157">
        <v>75700</v>
      </c>
      <c r="GB4157">
        <v>38680</v>
      </c>
      <c r="GC4157">
        <v>108140</v>
      </c>
      <c r="GD4157">
        <v>129.1</v>
      </c>
      <c r="GG4157">
        <v>132820</v>
      </c>
      <c r="GO4157">
        <v>543870</v>
      </c>
      <c r="HB4157">
        <v>189000</v>
      </c>
      <c r="HH4157">
        <v>150080</v>
      </c>
      <c r="HI4157">
        <v>36674180</v>
      </c>
      <c r="HJ4157">
        <v>725</v>
      </c>
      <c r="HL4157">
        <v>411380</v>
      </c>
      <c r="IA4157">
        <v>15.75</v>
      </c>
      <c r="IB4157">
        <v>15670</v>
      </c>
      <c r="IC4157">
        <v>33774650</v>
      </c>
      <c r="IE4157">
        <v>209.96</v>
      </c>
      <c r="IF4157">
        <v>35544200</v>
      </c>
      <c r="IG4157">
        <v>720673060</v>
      </c>
      <c r="II4157">
        <v>15</v>
      </c>
      <c r="IL4157">
        <v>7860</v>
      </c>
      <c r="IN4157">
        <v>53530</v>
      </c>
      <c r="IO4157">
        <v>611000</v>
      </c>
      <c r="IP4157">
        <v>47.85</v>
      </c>
      <c r="IR4157">
        <v>21.75</v>
      </c>
      <c r="IS4157">
        <v>208600</v>
      </c>
      <c r="IT4157">
        <v>15300</v>
      </c>
      <c r="IW4157">
        <v>18449960</v>
      </c>
      <c r="JA4157">
        <v>11500</v>
      </c>
      <c r="JE4157">
        <v>389710</v>
      </c>
      <c r="JF4157">
        <v>41064800</v>
      </c>
      <c r="JI4157">
        <v>25430</v>
      </c>
      <c r="JN4157">
        <v>205000</v>
      </c>
      <c r="JO4157">
        <v>457130</v>
      </c>
      <c r="JP4157">
        <v>260526520</v>
      </c>
      <c r="JR4157">
        <v>228000</v>
      </c>
      <c r="JT4157">
        <v>12250</v>
      </c>
      <c r="JW4157">
        <v>123299170</v>
      </c>
      <c r="JX4157">
        <v>6781890</v>
      </c>
      <c r="JZ4157">
        <v>100070</v>
      </c>
      <c r="KC4157">
        <v>60800</v>
      </c>
      <c r="KG4157">
        <v>30240800</v>
      </c>
      <c r="KH4157">
        <v>33.25</v>
      </c>
      <c r="KO4157">
        <v>78150</v>
      </c>
      <c r="KR4157">
        <v>29710</v>
      </c>
      <c r="LC4157">
        <v>93290</v>
      </c>
      <c r="LD4157">
        <v>353500</v>
      </c>
      <c r="LE4157">
        <v>241.32</v>
      </c>
      <c r="LG4157">
        <v>127.36</v>
      </c>
      <c r="LH4157">
        <v>1479190</v>
      </c>
      <c r="LI4157">
        <v>61470</v>
      </c>
      <c r="LJ4157">
        <v>10173840</v>
      </c>
      <c r="LR4157">
        <v>237230</v>
      </c>
      <c r="LV4157">
        <v>208020</v>
      </c>
      <c r="LW4157">
        <v>12684530</v>
      </c>
      <c r="LX4157">
        <v>309.35000000000002</v>
      </c>
      <c r="MC4157">
        <v>78100</v>
      </c>
      <c r="MH4157">
        <v>2536680</v>
      </c>
      <c r="ML4157">
        <v>285360</v>
      </c>
      <c r="MM4157">
        <v>4413400</v>
      </c>
      <c r="MN4157">
        <v>1706460</v>
      </c>
      <c r="MQ4157">
        <v>75150</v>
      </c>
      <c r="MS4157">
        <v>35.15</v>
      </c>
      <c r="MU4157">
        <v>1045440</v>
      </c>
      <c r="MW4157">
        <v>257850</v>
      </c>
      <c r="MZ4157">
        <v>124000</v>
      </c>
      <c r="NC4157">
        <v>9800</v>
      </c>
      <c r="NE4157">
        <v>29.2</v>
      </c>
      <c r="NF4157">
        <v>92.5</v>
      </c>
      <c r="NI4157">
        <v>168440</v>
      </c>
      <c r="NM4157">
        <v>66450</v>
      </c>
      <c r="NN4157">
        <v>40215670</v>
      </c>
      <c r="NQ4157">
        <v>408200</v>
      </c>
      <c r="NR4157">
        <v>5410220</v>
      </c>
      <c r="NU4157">
        <v>94570</v>
      </c>
      <c r="NW4157">
        <v>42100</v>
      </c>
      <c r="NX4157">
        <v>26585990</v>
      </c>
      <c r="NY4157">
        <v>988780</v>
      </c>
      <c r="OB4157">
        <v>28927370</v>
      </c>
      <c r="OC4157">
        <v>50350</v>
      </c>
      <c r="OG4157">
        <v>21450</v>
      </c>
      <c r="OI4157">
        <v>28927370</v>
      </c>
      <c r="OJ4157">
        <v>66166420</v>
      </c>
      <c r="OK4157">
        <v>9650</v>
      </c>
      <c r="OL4157">
        <v>139740</v>
      </c>
      <c r="OM4157">
        <v>17.239999999999998</v>
      </c>
      <c r="OQ4157">
        <v>11754700</v>
      </c>
      <c r="OV4157">
        <v>21860</v>
      </c>
      <c r="OW4157">
        <v>93120</v>
      </c>
      <c r="OX4157">
        <v>192040</v>
      </c>
      <c r="PC4157">
        <v>809869380</v>
      </c>
    </row>
    <row r="4158" spans="2:422">
      <c r="B4158" s="12">
        <v>39694</v>
      </c>
      <c r="C4158">
        <v>207130</v>
      </c>
      <c r="H4158">
        <v>97950</v>
      </c>
      <c r="I4158">
        <v>1484250</v>
      </c>
      <c r="J4158">
        <v>112980</v>
      </c>
      <c r="M4158">
        <v>12701410</v>
      </c>
      <c r="N4158">
        <v>2652160</v>
      </c>
      <c r="O4158">
        <v>35400</v>
      </c>
      <c r="U4158">
        <v>5800</v>
      </c>
      <c r="V4158">
        <v>1711.68</v>
      </c>
      <c r="W4158">
        <v>33200</v>
      </c>
      <c r="X4158">
        <v>8490</v>
      </c>
      <c r="Y4158">
        <v>525920</v>
      </c>
      <c r="AA4158">
        <v>8987510</v>
      </c>
      <c r="AB4158">
        <v>2895610</v>
      </c>
      <c r="AC4158">
        <v>13389900</v>
      </c>
      <c r="AE4158">
        <v>8503040</v>
      </c>
      <c r="AL4158">
        <v>391250</v>
      </c>
      <c r="AP4158">
        <v>3388260</v>
      </c>
      <c r="AU4158">
        <v>3265480</v>
      </c>
      <c r="AV4158">
        <v>8340</v>
      </c>
      <c r="AY4158">
        <v>8000</v>
      </c>
      <c r="AZ4158">
        <v>48200</v>
      </c>
      <c r="BC4158">
        <v>2795200</v>
      </c>
      <c r="BD4158">
        <v>294102310</v>
      </c>
      <c r="BF4158">
        <v>11440</v>
      </c>
      <c r="BG4158">
        <v>589350</v>
      </c>
      <c r="BI4158">
        <v>2400</v>
      </c>
      <c r="BO4158">
        <v>50175550</v>
      </c>
      <c r="BQ4158">
        <v>211050</v>
      </c>
      <c r="BV4158">
        <v>241700</v>
      </c>
      <c r="CE4158">
        <v>511770</v>
      </c>
      <c r="CG4158">
        <v>240419380</v>
      </c>
      <c r="CJ4158">
        <v>206.7</v>
      </c>
      <c r="CM4158">
        <v>43400.54</v>
      </c>
      <c r="CP4158">
        <v>16797500</v>
      </c>
      <c r="CQ4158">
        <v>4061000</v>
      </c>
      <c r="CR4158">
        <v>288010</v>
      </c>
      <c r="CS4158">
        <v>56.19</v>
      </c>
      <c r="CU4158">
        <v>548330</v>
      </c>
      <c r="CW4158">
        <v>103170</v>
      </c>
      <c r="CY4158">
        <v>159393910</v>
      </c>
      <c r="DA4158">
        <v>84348100</v>
      </c>
      <c r="DB4158">
        <v>85.36</v>
      </c>
      <c r="DN4158">
        <v>180800</v>
      </c>
      <c r="DP4158">
        <v>66.92</v>
      </c>
      <c r="DR4158">
        <v>122100</v>
      </c>
      <c r="DY4158">
        <v>2002600</v>
      </c>
      <c r="DZ4158">
        <v>31.57</v>
      </c>
      <c r="EC4158">
        <v>408812060</v>
      </c>
      <c r="EH4158">
        <v>813130</v>
      </c>
      <c r="EI4158">
        <v>359.85</v>
      </c>
      <c r="EK4158">
        <v>1049.24</v>
      </c>
      <c r="EN4158">
        <v>11874410</v>
      </c>
      <c r="EO4158">
        <v>852580</v>
      </c>
      <c r="ER4158">
        <v>661820</v>
      </c>
      <c r="ES4158">
        <v>4071020</v>
      </c>
      <c r="ET4158">
        <v>6080410</v>
      </c>
      <c r="EY4158">
        <v>17600</v>
      </c>
      <c r="FA4158">
        <v>27842490</v>
      </c>
      <c r="FE4158">
        <v>25800</v>
      </c>
      <c r="FI4158">
        <v>609500</v>
      </c>
      <c r="FJ4158">
        <v>88651340</v>
      </c>
      <c r="FK4158">
        <v>29713560</v>
      </c>
      <c r="FS4158">
        <v>4850</v>
      </c>
      <c r="FV4158">
        <v>2626060</v>
      </c>
      <c r="FW4158">
        <v>131770</v>
      </c>
      <c r="GB4158">
        <v>57230</v>
      </c>
      <c r="GC4158">
        <v>139560</v>
      </c>
      <c r="GD4158">
        <v>53.06</v>
      </c>
      <c r="GG4158">
        <v>60470</v>
      </c>
      <c r="GK4158">
        <v>15300</v>
      </c>
      <c r="GM4158">
        <v>10750</v>
      </c>
      <c r="GN4158">
        <v>14600</v>
      </c>
      <c r="GO4158">
        <v>825840</v>
      </c>
      <c r="HH4158">
        <v>78850</v>
      </c>
      <c r="HI4158">
        <v>21818440</v>
      </c>
      <c r="HJ4158">
        <v>1465</v>
      </c>
      <c r="HL4158">
        <v>856100</v>
      </c>
      <c r="HU4158">
        <v>40300</v>
      </c>
      <c r="IA4158">
        <v>45.15</v>
      </c>
      <c r="IC4158">
        <v>8702460</v>
      </c>
      <c r="IE4158">
        <v>177</v>
      </c>
      <c r="IF4158">
        <v>31206900</v>
      </c>
      <c r="IG4158">
        <v>294682380</v>
      </c>
      <c r="II4158">
        <v>165.34</v>
      </c>
      <c r="IN4158">
        <v>180020</v>
      </c>
      <c r="IO4158">
        <v>1620180</v>
      </c>
      <c r="IP4158">
        <v>13.26</v>
      </c>
      <c r="IR4158">
        <v>30.45</v>
      </c>
      <c r="IS4158">
        <v>502000</v>
      </c>
      <c r="IT4158">
        <v>15300</v>
      </c>
      <c r="IW4158">
        <v>20495650</v>
      </c>
      <c r="JA4158">
        <v>22580</v>
      </c>
      <c r="JE4158">
        <v>319970</v>
      </c>
      <c r="JF4158">
        <v>37185180</v>
      </c>
      <c r="JL4158">
        <v>783500</v>
      </c>
      <c r="JN4158">
        <v>169530</v>
      </c>
      <c r="JO4158">
        <v>220000</v>
      </c>
      <c r="JP4158">
        <v>423543840</v>
      </c>
      <c r="JR4158">
        <v>18800</v>
      </c>
      <c r="JW4158">
        <v>94953200</v>
      </c>
      <c r="JX4158">
        <v>4500870</v>
      </c>
      <c r="JY4158">
        <v>102460</v>
      </c>
      <c r="JZ4158">
        <v>694890</v>
      </c>
      <c r="KC4158">
        <v>198220</v>
      </c>
      <c r="KG4158">
        <v>14810830</v>
      </c>
      <c r="KH4158">
        <v>23.21</v>
      </c>
      <c r="KN4158">
        <v>189020</v>
      </c>
      <c r="KO4158">
        <v>676830</v>
      </c>
      <c r="LC4158">
        <v>68950</v>
      </c>
      <c r="LD4158">
        <v>963170</v>
      </c>
      <c r="LE4158">
        <v>56.19</v>
      </c>
      <c r="LG4158">
        <v>93.6</v>
      </c>
      <c r="LH4158">
        <v>175410</v>
      </c>
      <c r="LI4158">
        <v>50000</v>
      </c>
      <c r="LJ4158">
        <v>5297910</v>
      </c>
      <c r="LN4158">
        <v>6700</v>
      </c>
      <c r="LR4158">
        <v>87610</v>
      </c>
      <c r="LV4158">
        <v>289830</v>
      </c>
      <c r="LW4158">
        <v>20100650</v>
      </c>
      <c r="LX4158">
        <v>60.76</v>
      </c>
      <c r="MH4158">
        <v>3258020</v>
      </c>
      <c r="ML4158">
        <v>678850</v>
      </c>
      <c r="MM4158">
        <v>11268030</v>
      </c>
      <c r="MN4158">
        <v>2502810</v>
      </c>
      <c r="MO4158">
        <v>128930</v>
      </c>
      <c r="MQ4158">
        <v>232500</v>
      </c>
      <c r="MS4158">
        <v>49.35</v>
      </c>
      <c r="MU4158">
        <v>246520</v>
      </c>
      <c r="MX4158">
        <v>49270</v>
      </c>
      <c r="NA4158">
        <v>28800</v>
      </c>
      <c r="NC4158">
        <v>19900</v>
      </c>
      <c r="NI4158">
        <v>65630</v>
      </c>
      <c r="NL4158">
        <v>103290</v>
      </c>
      <c r="NN4158">
        <v>36579860</v>
      </c>
      <c r="NQ4158">
        <v>249120</v>
      </c>
      <c r="NR4158">
        <v>1508160</v>
      </c>
      <c r="NU4158">
        <v>90610</v>
      </c>
      <c r="NX4158">
        <v>20136400</v>
      </c>
      <c r="NY4158">
        <v>935300</v>
      </c>
      <c r="OB4158">
        <v>27502100</v>
      </c>
      <c r="OD4158">
        <v>52000</v>
      </c>
      <c r="OI4158">
        <v>27502100</v>
      </c>
      <c r="OJ4158">
        <v>25097540</v>
      </c>
      <c r="OL4158">
        <v>190880</v>
      </c>
      <c r="OO4158">
        <v>54.59</v>
      </c>
      <c r="OP4158">
        <v>218400</v>
      </c>
      <c r="OQ4158">
        <v>790530</v>
      </c>
      <c r="OV4158">
        <v>26850</v>
      </c>
      <c r="OW4158">
        <v>59090</v>
      </c>
      <c r="PC4158">
        <v>1029199060</v>
      </c>
    </row>
    <row r="4159" spans="2:422">
      <c r="B4159" s="12">
        <v>39693</v>
      </c>
      <c r="C4159">
        <v>687750</v>
      </c>
      <c r="F4159">
        <v>11220</v>
      </c>
      <c r="H4159">
        <v>210670</v>
      </c>
      <c r="I4159">
        <v>1931470</v>
      </c>
      <c r="J4159">
        <v>147400</v>
      </c>
      <c r="M4159">
        <v>10371920</v>
      </c>
      <c r="N4159">
        <v>6503900</v>
      </c>
      <c r="U4159">
        <v>41700</v>
      </c>
      <c r="V4159">
        <v>2461.04</v>
      </c>
      <c r="W4159">
        <v>205230</v>
      </c>
      <c r="X4159">
        <v>14220</v>
      </c>
      <c r="Y4159">
        <v>372450</v>
      </c>
      <c r="AA4159">
        <v>9833670</v>
      </c>
      <c r="AB4159">
        <v>1640620</v>
      </c>
      <c r="AC4159">
        <v>5354690</v>
      </c>
      <c r="AE4159">
        <v>7959160</v>
      </c>
      <c r="AL4159">
        <v>259170</v>
      </c>
      <c r="AP4159">
        <v>6924380</v>
      </c>
      <c r="AU4159">
        <v>3405010</v>
      </c>
      <c r="AV4159">
        <v>119560</v>
      </c>
      <c r="AW4159">
        <v>166990</v>
      </c>
      <c r="AZ4159">
        <v>38000</v>
      </c>
      <c r="BC4159">
        <v>1406310</v>
      </c>
      <c r="BD4159">
        <v>240308660</v>
      </c>
      <c r="BG4159">
        <v>460710</v>
      </c>
      <c r="BI4159">
        <v>12930</v>
      </c>
      <c r="BO4159">
        <v>72473590</v>
      </c>
      <c r="BQ4159">
        <v>243030</v>
      </c>
      <c r="BV4159">
        <v>322910</v>
      </c>
      <c r="BW4159">
        <v>58.33</v>
      </c>
      <c r="CE4159">
        <v>95230</v>
      </c>
      <c r="CG4159">
        <v>254711030</v>
      </c>
      <c r="CJ4159">
        <v>159</v>
      </c>
      <c r="CM4159">
        <v>63092.09</v>
      </c>
      <c r="CP4159">
        <v>58480990</v>
      </c>
      <c r="CQ4159">
        <v>179910</v>
      </c>
      <c r="CR4159">
        <v>153510</v>
      </c>
      <c r="CS4159">
        <v>23.24</v>
      </c>
      <c r="CU4159">
        <v>92000</v>
      </c>
      <c r="CW4159">
        <v>224650</v>
      </c>
      <c r="CX4159">
        <v>201000</v>
      </c>
      <c r="CY4159">
        <v>147791890</v>
      </c>
      <c r="DA4159">
        <v>146678970</v>
      </c>
      <c r="DB4159">
        <v>63.9</v>
      </c>
      <c r="DE4159">
        <v>86.05</v>
      </c>
      <c r="DP4159">
        <v>43.16</v>
      </c>
      <c r="DR4159">
        <v>550080</v>
      </c>
      <c r="DY4159">
        <v>605220</v>
      </c>
      <c r="DZ4159">
        <v>274.70999999999998</v>
      </c>
      <c r="EC4159">
        <v>167403450</v>
      </c>
      <c r="EF4159">
        <v>66400</v>
      </c>
      <c r="EH4159">
        <v>1710490</v>
      </c>
      <c r="EI4159">
        <v>426.2</v>
      </c>
      <c r="EK4159">
        <v>2458.38</v>
      </c>
      <c r="EN4159">
        <v>296110</v>
      </c>
      <c r="EO4159">
        <v>382930</v>
      </c>
      <c r="EQ4159">
        <v>401700</v>
      </c>
      <c r="ER4159">
        <v>755250</v>
      </c>
      <c r="ES4159">
        <v>538960</v>
      </c>
      <c r="ET4159">
        <v>1126630</v>
      </c>
      <c r="EY4159">
        <v>91320</v>
      </c>
      <c r="FA4159">
        <v>6816990</v>
      </c>
      <c r="FB4159">
        <v>30000</v>
      </c>
      <c r="FI4159">
        <v>430500</v>
      </c>
      <c r="FJ4159">
        <v>65275720</v>
      </c>
      <c r="FK4159">
        <v>30236030</v>
      </c>
      <c r="FM4159">
        <v>6.6</v>
      </c>
      <c r="FS4159">
        <v>49150</v>
      </c>
      <c r="FV4159">
        <v>395060</v>
      </c>
      <c r="FX4159">
        <v>16400</v>
      </c>
      <c r="GB4159">
        <v>398290</v>
      </c>
      <c r="GC4159">
        <v>180540</v>
      </c>
      <c r="GG4159">
        <v>1014020</v>
      </c>
      <c r="GL4159">
        <v>134650</v>
      </c>
      <c r="GO4159">
        <v>1446140</v>
      </c>
      <c r="HH4159">
        <v>220210</v>
      </c>
      <c r="HI4159">
        <v>29837400</v>
      </c>
      <c r="HJ4159">
        <v>1611</v>
      </c>
      <c r="HL4159">
        <v>149370</v>
      </c>
      <c r="HU4159">
        <v>54670</v>
      </c>
      <c r="IA4159">
        <v>265.92</v>
      </c>
      <c r="IB4159">
        <v>230320</v>
      </c>
      <c r="IC4159">
        <v>22605270</v>
      </c>
      <c r="IE4159">
        <v>32.5</v>
      </c>
      <c r="IF4159">
        <v>17175750</v>
      </c>
      <c r="IG4159">
        <v>254668610</v>
      </c>
      <c r="II4159">
        <v>770.58</v>
      </c>
      <c r="IL4159">
        <v>89380</v>
      </c>
      <c r="IN4159">
        <v>18940</v>
      </c>
      <c r="IO4159">
        <v>1085310</v>
      </c>
      <c r="IP4159">
        <v>58.75</v>
      </c>
      <c r="IS4159">
        <v>134030</v>
      </c>
      <c r="IT4159">
        <v>90900</v>
      </c>
      <c r="IW4159">
        <v>54287980</v>
      </c>
      <c r="JA4159">
        <v>12300</v>
      </c>
      <c r="JE4159">
        <v>1518810</v>
      </c>
      <c r="JF4159">
        <v>41682660</v>
      </c>
      <c r="JL4159">
        <v>34250</v>
      </c>
      <c r="JN4159">
        <v>20740</v>
      </c>
      <c r="JO4159">
        <v>679540</v>
      </c>
      <c r="JP4159">
        <v>334736220</v>
      </c>
      <c r="JT4159">
        <v>6250</v>
      </c>
      <c r="JW4159">
        <v>133983800</v>
      </c>
      <c r="JX4159">
        <v>13074200</v>
      </c>
      <c r="JY4159">
        <v>35700</v>
      </c>
      <c r="JZ4159">
        <v>1284070</v>
      </c>
      <c r="KC4159">
        <v>203200</v>
      </c>
      <c r="KG4159">
        <v>68122530</v>
      </c>
      <c r="KH4159">
        <v>49.21</v>
      </c>
      <c r="KN4159">
        <v>317020</v>
      </c>
      <c r="KO4159">
        <v>288800</v>
      </c>
      <c r="KR4159">
        <v>9400</v>
      </c>
      <c r="KZ4159">
        <v>43000</v>
      </c>
      <c r="LC4159">
        <v>195800</v>
      </c>
      <c r="LD4159">
        <v>830400</v>
      </c>
      <c r="LE4159">
        <v>148.19</v>
      </c>
      <c r="LG4159">
        <v>63.83</v>
      </c>
      <c r="LH4159">
        <v>585220</v>
      </c>
      <c r="LI4159">
        <v>222300</v>
      </c>
      <c r="LJ4159">
        <v>33939520</v>
      </c>
      <c r="LN4159">
        <v>15200</v>
      </c>
      <c r="LR4159">
        <v>138920</v>
      </c>
      <c r="LS4159">
        <v>37500</v>
      </c>
      <c r="LV4159">
        <v>245660</v>
      </c>
      <c r="LW4159">
        <v>29839310</v>
      </c>
      <c r="MC4159">
        <v>48500</v>
      </c>
      <c r="MH4159">
        <v>4455900</v>
      </c>
      <c r="ML4159">
        <v>572550</v>
      </c>
      <c r="MM4159">
        <v>2962090</v>
      </c>
      <c r="MN4159">
        <v>5268960</v>
      </c>
      <c r="MQ4159">
        <v>65000</v>
      </c>
      <c r="MS4159">
        <v>105</v>
      </c>
      <c r="MU4159">
        <v>228290</v>
      </c>
      <c r="MW4159">
        <v>54330</v>
      </c>
      <c r="MX4159">
        <v>21800</v>
      </c>
      <c r="MZ4159">
        <v>201650</v>
      </c>
      <c r="NA4159">
        <v>73440</v>
      </c>
      <c r="NC4159">
        <v>101400</v>
      </c>
      <c r="NG4159">
        <v>52.81</v>
      </c>
      <c r="NI4159">
        <v>144850</v>
      </c>
      <c r="NL4159">
        <v>142180</v>
      </c>
      <c r="NM4159">
        <v>10400</v>
      </c>
      <c r="NN4159">
        <v>33798900</v>
      </c>
      <c r="NQ4159">
        <v>47750</v>
      </c>
      <c r="NR4159">
        <v>1572690</v>
      </c>
      <c r="NU4159">
        <v>112400</v>
      </c>
      <c r="NX4159">
        <v>41558440</v>
      </c>
      <c r="NY4159">
        <v>879890</v>
      </c>
      <c r="OB4159">
        <v>44492970</v>
      </c>
      <c r="OC4159">
        <v>36250</v>
      </c>
      <c r="OD4159">
        <v>2050</v>
      </c>
      <c r="OG4159">
        <v>14000</v>
      </c>
      <c r="OI4159">
        <v>44492970</v>
      </c>
      <c r="OJ4159">
        <v>49372110</v>
      </c>
      <c r="OK4159">
        <v>214620</v>
      </c>
      <c r="ON4159">
        <v>97700</v>
      </c>
      <c r="OQ4159">
        <v>761650</v>
      </c>
      <c r="OV4159">
        <v>16500</v>
      </c>
      <c r="OW4159">
        <v>50310</v>
      </c>
      <c r="OX4159">
        <v>750</v>
      </c>
      <c r="PC4159">
        <v>594236810</v>
      </c>
    </row>
    <row r="4160" spans="2:422">
      <c r="B4160" s="12">
        <v>39692</v>
      </c>
      <c r="C4160">
        <v>1697490</v>
      </c>
      <c r="F4160">
        <v>51900</v>
      </c>
      <c r="H4160">
        <v>151880</v>
      </c>
      <c r="I4160">
        <v>1642900</v>
      </c>
      <c r="J4160">
        <v>51330</v>
      </c>
      <c r="M4160">
        <v>8865010</v>
      </c>
      <c r="N4160">
        <v>2734000</v>
      </c>
      <c r="O4160">
        <v>258960</v>
      </c>
      <c r="U4160">
        <v>31000</v>
      </c>
      <c r="V4160">
        <v>5952.25</v>
      </c>
      <c r="W4160">
        <v>818100</v>
      </c>
      <c r="Y4160">
        <v>10610</v>
      </c>
      <c r="AA4160">
        <v>3870630</v>
      </c>
      <c r="AB4160">
        <v>2462950</v>
      </c>
      <c r="AC4160">
        <v>3442440</v>
      </c>
      <c r="AE4160">
        <v>847330</v>
      </c>
      <c r="AI4160">
        <v>45500</v>
      </c>
      <c r="AL4160">
        <v>262320</v>
      </c>
      <c r="AP4160">
        <v>6442130</v>
      </c>
      <c r="AU4160">
        <v>1795450</v>
      </c>
      <c r="AV4160">
        <v>56510</v>
      </c>
      <c r="BC4160">
        <v>1208930</v>
      </c>
      <c r="BD4160">
        <v>224672840</v>
      </c>
      <c r="BF4160">
        <v>10400</v>
      </c>
      <c r="BG4160">
        <v>973070</v>
      </c>
      <c r="BI4160">
        <v>85810</v>
      </c>
      <c r="BO4160">
        <v>40205660</v>
      </c>
      <c r="BQ4160">
        <v>66700</v>
      </c>
      <c r="BW4160">
        <v>129.72</v>
      </c>
      <c r="CE4160">
        <v>387000</v>
      </c>
      <c r="CG4160">
        <v>171494050</v>
      </c>
      <c r="CM4160">
        <v>17058.099999999999</v>
      </c>
      <c r="CP4160">
        <v>8299790</v>
      </c>
      <c r="CQ4160">
        <v>594410</v>
      </c>
      <c r="CR4160">
        <v>180160</v>
      </c>
      <c r="CS4160">
        <v>41.35</v>
      </c>
      <c r="CU4160">
        <v>46760</v>
      </c>
      <c r="CW4160">
        <v>227960</v>
      </c>
      <c r="CY4160">
        <v>80862320</v>
      </c>
      <c r="DA4160">
        <v>29033800</v>
      </c>
      <c r="DB4160">
        <v>1786.6</v>
      </c>
      <c r="DE4160">
        <v>16.399999999999999</v>
      </c>
      <c r="DP4160">
        <v>5.85</v>
      </c>
      <c r="DR4160">
        <v>164600</v>
      </c>
      <c r="DY4160">
        <v>274280</v>
      </c>
      <c r="DZ4160">
        <v>74.5</v>
      </c>
      <c r="EC4160">
        <v>169071280</v>
      </c>
      <c r="EF4160">
        <v>78640</v>
      </c>
      <c r="EH4160">
        <v>655650</v>
      </c>
      <c r="EI4160">
        <v>321.17</v>
      </c>
      <c r="EK4160">
        <v>1719.12</v>
      </c>
      <c r="EN4160">
        <v>41750</v>
      </c>
      <c r="EP4160">
        <v>186000</v>
      </c>
      <c r="ER4160">
        <v>30680</v>
      </c>
      <c r="ES4160">
        <v>5478510</v>
      </c>
      <c r="ET4160">
        <v>359420</v>
      </c>
      <c r="EY4160">
        <v>66600</v>
      </c>
      <c r="FA4160">
        <v>19036440</v>
      </c>
      <c r="FB4160">
        <v>224100</v>
      </c>
      <c r="FI4160">
        <v>40000</v>
      </c>
      <c r="FJ4160">
        <v>62772040</v>
      </c>
      <c r="FK4160">
        <v>26008760</v>
      </c>
      <c r="FS4160">
        <v>79150</v>
      </c>
      <c r="FV4160">
        <v>701240</v>
      </c>
      <c r="FW4160">
        <v>9000</v>
      </c>
      <c r="GB4160">
        <v>139590</v>
      </c>
      <c r="GC4160">
        <v>403120</v>
      </c>
      <c r="GD4160">
        <v>120.8</v>
      </c>
      <c r="GG4160">
        <v>339170</v>
      </c>
      <c r="GN4160">
        <v>31300</v>
      </c>
      <c r="GO4160">
        <v>1337130</v>
      </c>
      <c r="HB4160">
        <v>53000</v>
      </c>
      <c r="HH4160">
        <v>85600</v>
      </c>
      <c r="HI4160">
        <v>25114220</v>
      </c>
      <c r="HJ4160">
        <v>168.35</v>
      </c>
      <c r="HL4160">
        <v>520420</v>
      </c>
      <c r="HU4160">
        <v>36270</v>
      </c>
      <c r="HV4160">
        <v>6050</v>
      </c>
      <c r="IA4160">
        <v>111.95</v>
      </c>
      <c r="IB4160">
        <v>38670</v>
      </c>
      <c r="IC4160">
        <v>7900200</v>
      </c>
      <c r="ID4160">
        <v>41310</v>
      </c>
      <c r="IE4160">
        <v>32.909999999999997</v>
      </c>
      <c r="IF4160">
        <v>7663900</v>
      </c>
      <c r="IG4160">
        <v>119372400</v>
      </c>
      <c r="II4160">
        <v>470.43</v>
      </c>
      <c r="IN4160">
        <v>161600</v>
      </c>
      <c r="IO4160">
        <v>1578160</v>
      </c>
      <c r="IR4160">
        <v>36.5</v>
      </c>
      <c r="IT4160">
        <v>16000</v>
      </c>
      <c r="IW4160">
        <v>20446380</v>
      </c>
      <c r="JA4160">
        <v>12200</v>
      </c>
      <c r="JE4160">
        <v>126120</v>
      </c>
      <c r="JF4160">
        <v>16731650</v>
      </c>
      <c r="JL4160">
        <v>59720</v>
      </c>
      <c r="JN4160">
        <v>37480</v>
      </c>
      <c r="JO4160">
        <v>349710</v>
      </c>
      <c r="JP4160">
        <v>280525280</v>
      </c>
      <c r="JT4160">
        <v>25920</v>
      </c>
      <c r="JW4160">
        <v>72841660</v>
      </c>
      <c r="JX4160">
        <v>3533020</v>
      </c>
      <c r="JZ4160">
        <v>882160</v>
      </c>
      <c r="KC4160">
        <v>71300</v>
      </c>
      <c r="KG4160">
        <v>9787520</v>
      </c>
      <c r="KH4160">
        <v>77.12</v>
      </c>
      <c r="KN4160">
        <v>155960</v>
      </c>
      <c r="KO4160">
        <v>214620</v>
      </c>
      <c r="LC4160">
        <v>769560</v>
      </c>
      <c r="LD4160">
        <v>598200</v>
      </c>
      <c r="LE4160">
        <v>162.43</v>
      </c>
      <c r="LF4160">
        <v>500</v>
      </c>
      <c r="LG4160">
        <v>257.83</v>
      </c>
      <c r="LH4160">
        <v>284140</v>
      </c>
      <c r="LI4160">
        <v>158460</v>
      </c>
      <c r="LJ4160">
        <v>20563990</v>
      </c>
      <c r="LN4160">
        <v>18120</v>
      </c>
      <c r="LS4160">
        <v>26640</v>
      </c>
      <c r="LV4160">
        <v>214660</v>
      </c>
      <c r="LW4160">
        <v>5207490</v>
      </c>
      <c r="LX4160">
        <v>410.53</v>
      </c>
      <c r="MC4160">
        <v>112400</v>
      </c>
      <c r="MH4160">
        <v>2863480</v>
      </c>
      <c r="ML4160">
        <v>791950</v>
      </c>
      <c r="MM4160">
        <v>1116000</v>
      </c>
      <c r="MN4160">
        <v>1063470</v>
      </c>
      <c r="MO4160">
        <v>91200</v>
      </c>
      <c r="MQ4160">
        <v>233290</v>
      </c>
      <c r="MS4160">
        <v>83.6</v>
      </c>
      <c r="MU4160">
        <v>459340</v>
      </c>
      <c r="MW4160">
        <v>64930</v>
      </c>
      <c r="MX4160">
        <v>680</v>
      </c>
      <c r="MZ4160">
        <v>51130</v>
      </c>
      <c r="NA4160">
        <v>144300</v>
      </c>
      <c r="NF4160">
        <v>9.32</v>
      </c>
      <c r="NG4160">
        <v>42</v>
      </c>
      <c r="NI4160">
        <v>35010</v>
      </c>
      <c r="NL4160">
        <v>348570</v>
      </c>
      <c r="NN4160">
        <v>17177580</v>
      </c>
      <c r="NQ4160">
        <v>178750</v>
      </c>
      <c r="NR4160">
        <v>1202450</v>
      </c>
      <c r="NU4160">
        <v>33110</v>
      </c>
      <c r="NW4160">
        <v>40240</v>
      </c>
      <c r="NX4160">
        <v>12021950</v>
      </c>
      <c r="NY4160">
        <v>1257440</v>
      </c>
      <c r="OB4160">
        <v>61199230</v>
      </c>
      <c r="OI4160">
        <v>61199230</v>
      </c>
      <c r="OJ4160">
        <v>15673270</v>
      </c>
      <c r="OK4160">
        <v>101480</v>
      </c>
      <c r="OL4160">
        <v>36380</v>
      </c>
      <c r="OQ4160">
        <v>204340</v>
      </c>
      <c r="OW4160">
        <v>216070</v>
      </c>
      <c r="OX4160">
        <v>137300</v>
      </c>
      <c r="PC4160">
        <v>222802360</v>
      </c>
    </row>
    <row r="4161" spans="2:422">
      <c r="B4161" s="12">
        <v>39689</v>
      </c>
      <c r="C4161">
        <v>1478390</v>
      </c>
      <c r="F4161">
        <v>31200</v>
      </c>
      <c r="H4161">
        <v>88000</v>
      </c>
      <c r="I4161">
        <v>1872360</v>
      </c>
      <c r="J4161">
        <v>156400</v>
      </c>
      <c r="M4161">
        <v>3988540</v>
      </c>
      <c r="N4161">
        <v>4486800</v>
      </c>
      <c r="O4161">
        <v>60000</v>
      </c>
      <c r="V4161">
        <v>18759.95</v>
      </c>
      <c r="W4161">
        <v>489240</v>
      </c>
      <c r="X4161">
        <v>26900</v>
      </c>
      <c r="Y4161">
        <v>733400</v>
      </c>
      <c r="AA4161">
        <v>9693770</v>
      </c>
      <c r="AB4161">
        <v>3717950</v>
      </c>
      <c r="AC4161">
        <v>5874440</v>
      </c>
      <c r="AE4161">
        <v>1423680</v>
      </c>
      <c r="AI4161">
        <v>40</v>
      </c>
      <c r="AL4161">
        <v>992610</v>
      </c>
      <c r="AP4161">
        <v>4580740</v>
      </c>
      <c r="AU4161">
        <v>4133300</v>
      </c>
      <c r="AV4161">
        <v>127640</v>
      </c>
      <c r="AW4161">
        <v>12000</v>
      </c>
      <c r="AZ4161">
        <v>930</v>
      </c>
      <c r="BC4161">
        <v>593420</v>
      </c>
      <c r="BD4161">
        <v>202899780</v>
      </c>
      <c r="BF4161">
        <v>31200</v>
      </c>
      <c r="BG4161">
        <v>443540</v>
      </c>
      <c r="BO4161">
        <v>23223240</v>
      </c>
      <c r="BQ4161">
        <v>444650</v>
      </c>
      <c r="BV4161">
        <v>11000</v>
      </c>
      <c r="BW4161">
        <v>738.32</v>
      </c>
      <c r="CE4161">
        <v>197480</v>
      </c>
      <c r="CG4161">
        <v>411251190</v>
      </c>
      <c r="CJ4161">
        <v>42.9</v>
      </c>
      <c r="CM4161">
        <v>57289.34</v>
      </c>
      <c r="CP4161">
        <v>25661370</v>
      </c>
      <c r="CQ4161">
        <v>1123470</v>
      </c>
      <c r="CR4161">
        <v>14500</v>
      </c>
      <c r="CS4161">
        <v>30.75</v>
      </c>
      <c r="CU4161">
        <v>266000</v>
      </c>
      <c r="CW4161">
        <v>156960</v>
      </c>
      <c r="CY4161">
        <v>62202120</v>
      </c>
      <c r="DA4161">
        <v>62120970</v>
      </c>
      <c r="DB4161">
        <v>1275.48</v>
      </c>
      <c r="DE4161">
        <v>16.399999999999999</v>
      </c>
      <c r="DF4161">
        <v>7740</v>
      </c>
      <c r="DM4161">
        <v>7000</v>
      </c>
      <c r="DN4161">
        <v>110000</v>
      </c>
      <c r="DP4161">
        <v>71.239999999999995</v>
      </c>
      <c r="DY4161">
        <v>1843350</v>
      </c>
      <c r="DZ4161">
        <v>517.1</v>
      </c>
      <c r="EC4161">
        <v>124852370</v>
      </c>
      <c r="EF4161">
        <v>42100</v>
      </c>
      <c r="EH4161">
        <v>1909050</v>
      </c>
      <c r="EI4161">
        <v>539.02</v>
      </c>
      <c r="EK4161">
        <v>3379.21</v>
      </c>
      <c r="EN4161">
        <v>958500</v>
      </c>
      <c r="EP4161">
        <v>99550</v>
      </c>
      <c r="ES4161">
        <v>2372000</v>
      </c>
      <c r="ET4161">
        <v>673520</v>
      </c>
      <c r="EY4161">
        <v>44400</v>
      </c>
      <c r="FA4161">
        <v>55573270</v>
      </c>
      <c r="FB4161">
        <v>74700</v>
      </c>
      <c r="FE4161">
        <v>43500</v>
      </c>
      <c r="FI4161">
        <v>145300</v>
      </c>
      <c r="FJ4161">
        <v>121725920</v>
      </c>
      <c r="FK4161">
        <v>15251540</v>
      </c>
      <c r="FS4161">
        <v>509880</v>
      </c>
      <c r="FV4161">
        <v>109820</v>
      </c>
      <c r="GB4161">
        <v>454310</v>
      </c>
      <c r="GC4161">
        <v>2498900</v>
      </c>
      <c r="GD4161">
        <v>6422.21</v>
      </c>
      <c r="GG4161">
        <v>5141460</v>
      </c>
      <c r="GK4161">
        <v>8480</v>
      </c>
      <c r="GL4161">
        <v>510270</v>
      </c>
      <c r="GM4161">
        <v>21200</v>
      </c>
      <c r="GN4161">
        <v>65700</v>
      </c>
      <c r="GO4161">
        <v>550440</v>
      </c>
      <c r="HB4161">
        <v>12420</v>
      </c>
      <c r="HF4161">
        <v>34000</v>
      </c>
      <c r="HH4161">
        <v>182100</v>
      </c>
      <c r="HI4161">
        <v>45247750</v>
      </c>
      <c r="HJ4161">
        <v>7.3</v>
      </c>
      <c r="HL4161">
        <v>260880</v>
      </c>
      <c r="HU4161">
        <v>80600</v>
      </c>
      <c r="HV4161">
        <v>42750</v>
      </c>
      <c r="HZ4161">
        <v>9650</v>
      </c>
      <c r="IA4161">
        <v>68.239999999999995</v>
      </c>
      <c r="IC4161">
        <v>15672340</v>
      </c>
      <c r="ID4161">
        <v>114000</v>
      </c>
      <c r="IE4161">
        <v>332.6</v>
      </c>
      <c r="IF4161">
        <v>44088800</v>
      </c>
      <c r="IG4161">
        <v>327233310</v>
      </c>
      <c r="II4161">
        <v>692.67</v>
      </c>
      <c r="IL4161">
        <v>33130</v>
      </c>
      <c r="IO4161">
        <v>4436030</v>
      </c>
      <c r="IP4161">
        <v>50.93</v>
      </c>
      <c r="IR4161">
        <v>30.66</v>
      </c>
      <c r="IS4161">
        <v>1630</v>
      </c>
      <c r="IT4161">
        <v>166000</v>
      </c>
      <c r="IW4161">
        <v>29417490</v>
      </c>
      <c r="JA4161">
        <v>18600</v>
      </c>
      <c r="JE4161">
        <v>1203150</v>
      </c>
      <c r="JF4161">
        <v>26309190</v>
      </c>
      <c r="JL4161">
        <v>312430</v>
      </c>
      <c r="JN4161">
        <v>350200</v>
      </c>
      <c r="JO4161">
        <v>132860</v>
      </c>
      <c r="JP4161">
        <v>602965380</v>
      </c>
      <c r="JW4161">
        <v>121370750</v>
      </c>
      <c r="JX4161">
        <v>7479840</v>
      </c>
      <c r="JZ4161">
        <v>240000</v>
      </c>
      <c r="KG4161">
        <v>22063440</v>
      </c>
      <c r="KH4161">
        <v>89.36</v>
      </c>
      <c r="KN4161">
        <v>631130</v>
      </c>
      <c r="KO4161">
        <v>188380</v>
      </c>
      <c r="KR4161">
        <v>87300</v>
      </c>
      <c r="LB4161">
        <v>25250</v>
      </c>
      <c r="LC4161">
        <v>1066490</v>
      </c>
      <c r="LD4161">
        <v>1236450</v>
      </c>
      <c r="LE4161">
        <v>232.2</v>
      </c>
      <c r="LG4161">
        <v>254.88</v>
      </c>
      <c r="LH4161">
        <v>6858330</v>
      </c>
      <c r="LI4161">
        <v>435620</v>
      </c>
      <c r="LJ4161">
        <v>52638360</v>
      </c>
      <c r="LN4161">
        <v>7470</v>
      </c>
      <c r="LR4161">
        <v>992800</v>
      </c>
      <c r="LV4161">
        <v>76980</v>
      </c>
      <c r="LW4161">
        <v>10660420</v>
      </c>
      <c r="LX4161">
        <v>295.63</v>
      </c>
      <c r="MC4161">
        <v>24670</v>
      </c>
      <c r="MH4161">
        <v>4285550</v>
      </c>
      <c r="ML4161">
        <v>449050</v>
      </c>
      <c r="MM4161">
        <v>16135290</v>
      </c>
      <c r="MN4161">
        <v>1619850</v>
      </c>
      <c r="MO4161">
        <v>656300</v>
      </c>
      <c r="MQ4161">
        <v>36300</v>
      </c>
      <c r="MS4161">
        <v>7</v>
      </c>
      <c r="MU4161">
        <v>910450</v>
      </c>
      <c r="MX4161">
        <v>132240</v>
      </c>
      <c r="MZ4161">
        <v>264600</v>
      </c>
      <c r="NA4161">
        <v>72400</v>
      </c>
      <c r="NC4161">
        <v>202550</v>
      </c>
      <c r="NI4161">
        <v>499040</v>
      </c>
      <c r="NL4161">
        <v>19650</v>
      </c>
      <c r="NM4161">
        <v>25500</v>
      </c>
      <c r="NN4161">
        <v>21280490</v>
      </c>
      <c r="NQ4161">
        <v>9915790</v>
      </c>
      <c r="NR4161">
        <v>3493600</v>
      </c>
      <c r="NU4161">
        <v>72780</v>
      </c>
      <c r="NW4161">
        <v>16610</v>
      </c>
      <c r="NX4161">
        <v>50309170</v>
      </c>
      <c r="NY4161">
        <v>837870</v>
      </c>
      <c r="OB4161">
        <v>29377520</v>
      </c>
      <c r="OC4161">
        <v>235500</v>
      </c>
      <c r="OD4161">
        <v>52000</v>
      </c>
      <c r="OI4161">
        <v>29377520</v>
      </c>
      <c r="OJ4161">
        <v>25159040</v>
      </c>
      <c r="OK4161">
        <v>5350</v>
      </c>
      <c r="OL4161">
        <v>398730</v>
      </c>
      <c r="ON4161">
        <v>54750</v>
      </c>
      <c r="OQ4161">
        <v>398750</v>
      </c>
      <c r="OV4161">
        <v>29730</v>
      </c>
      <c r="OW4161">
        <v>384940</v>
      </c>
      <c r="OX4161">
        <v>15100</v>
      </c>
      <c r="PC4161">
        <v>863159060</v>
      </c>
    </row>
    <row r="4162" spans="2:422">
      <c r="B4162" s="12">
        <v>39688</v>
      </c>
      <c r="C4162">
        <v>7997470</v>
      </c>
      <c r="F4162">
        <v>38780</v>
      </c>
      <c r="H4162">
        <v>22990</v>
      </c>
      <c r="I4162">
        <v>1307070</v>
      </c>
      <c r="J4162">
        <v>59700</v>
      </c>
      <c r="M4162">
        <v>8639550</v>
      </c>
      <c r="N4162">
        <v>4796160</v>
      </c>
      <c r="V4162">
        <v>10411.530000000001</v>
      </c>
      <c r="W4162">
        <v>467400</v>
      </c>
      <c r="X4162">
        <v>57750</v>
      </c>
      <c r="Y4162">
        <v>438900</v>
      </c>
      <c r="AA4162">
        <v>7965330</v>
      </c>
      <c r="AB4162">
        <v>1298740</v>
      </c>
      <c r="AC4162">
        <v>7775340</v>
      </c>
      <c r="AE4162">
        <v>1071090</v>
      </c>
      <c r="AL4162">
        <v>301280</v>
      </c>
      <c r="AP4162">
        <v>11941850</v>
      </c>
      <c r="AU4162">
        <v>4712020</v>
      </c>
      <c r="AW4162">
        <v>10000</v>
      </c>
      <c r="BC4162">
        <v>1732920</v>
      </c>
      <c r="BD4162">
        <v>276758590</v>
      </c>
      <c r="BF4162">
        <v>15450</v>
      </c>
      <c r="BG4162">
        <v>174740</v>
      </c>
      <c r="BO4162">
        <v>24994870</v>
      </c>
      <c r="BQ4162">
        <v>73600</v>
      </c>
      <c r="BV4162">
        <v>29720</v>
      </c>
      <c r="BW4162">
        <v>5011.34</v>
      </c>
      <c r="CE4162">
        <v>166090</v>
      </c>
      <c r="CG4162">
        <v>271356340</v>
      </c>
      <c r="CJ4162">
        <v>112</v>
      </c>
      <c r="CM4162">
        <v>30486.69</v>
      </c>
      <c r="CN4162">
        <v>32750</v>
      </c>
      <c r="CP4162">
        <v>20741540</v>
      </c>
      <c r="CQ4162">
        <v>707640</v>
      </c>
      <c r="CU4162">
        <v>125260</v>
      </c>
      <c r="CW4162">
        <v>143650</v>
      </c>
      <c r="CY4162">
        <v>57483190</v>
      </c>
      <c r="DA4162">
        <v>137673280</v>
      </c>
      <c r="DB4162">
        <v>459.95</v>
      </c>
      <c r="DE4162">
        <v>148</v>
      </c>
      <c r="DF4162">
        <v>15000</v>
      </c>
      <c r="DM4162">
        <v>227580</v>
      </c>
      <c r="DN4162">
        <v>416500</v>
      </c>
      <c r="DP4162">
        <v>67.64</v>
      </c>
      <c r="DR4162">
        <v>25880</v>
      </c>
      <c r="DY4162">
        <v>1247470</v>
      </c>
      <c r="DZ4162">
        <v>244.3</v>
      </c>
      <c r="EC4162">
        <v>181119630</v>
      </c>
      <c r="EF4162">
        <v>108270</v>
      </c>
      <c r="EH4162">
        <v>3057800</v>
      </c>
      <c r="EI4162">
        <v>367.2</v>
      </c>
      <c r="EK4162">
        <v>2926.89</v>
      </c>
      <c r="EN4162">
        <v>1245240</v>
      </c>
      <c r="EO4162">
        <v>50800</v>
      </c>
      <c r="EP4162">
        <v>345400</v>
      </c>
      <c r="ER4162">
        <v>103070</v>
      </c>
      <c r="ES4162">
        <v>2357390</v>
      </c>
      <c r="ET4162">
        <v>1370120</v>
      </c>
      <c r="EW4162">
        <v>399000</v>
      </c>
      <c r="EY4162">
        <v>11400</v>
      </c>
      <c r="FA4162">
        <v>41762530</v>
      </c>
      <c r="FB4162">
        <v>444000</v>
      </c>
      <c r="FI4162">
        <v>191660</v>
      </c>
      <c r="FJ4162">
        <v>90520850</v>
      </c>
      <c r="FK4162">
        <v>15868180</v>
      </c>
      <c r="FV4162">
        <v>143770</v>
      </c>
      <c r="FW4162">
        <v>1800000</v>
      </c>
      <c r="FX4162">
        <v>1660000</v>
      </c>
      <c r="GB4162">
        <v>27380</v>
      </c>
      <c r="GC4162">
        <v>446580</v>
      </c>
      <c r="GG4162">
        <v>7309480</v>
      </c>
      <c r="GK4162">
        <v>30920</v>
      </c>
      <c r="GM4162">
        <v>29020</v>
      </c>
      <c r="GO4162">
        <v>1957700</v>
      </c>
      <c r="HB4162">
        <v>108240</v>
      </c>
      <c r="HH4162">
        <v>54550</v>
      </c>
      <c r="HI4162">
        <v>83969590</v>
      </c>
      <c r="HJ4162">
        <v>735</v>
      </c>
      <c r="HL4162">
        <v>49500</v>
      </c>
      <c r="HV4162">
        <v>50700</v>
      </c>
      <c r="HZ4162">
        <v>8250</v>
      </c>
      <c r="IA4162">
        <v>118.26</v>
      </c>
      <c r="IC4162">
        <v>57310040</v>
      </c>
      <c r="IE4162">
        <v>142.19999999999999</v>
      </c>
      <c r="IF4162">
        <v>55289300</v>
      </c>
      <c r="IG4162">
        <v>695736810</v>
      </c>
      <c r="II4162">
        <v>91.54</v>
      </c>
      <c r="IL4162">
        <v>584530</v>
      </c>
      <c r="IN4162">
        <v>31630</v>
      </c>
      <c r="IO4162">
        <v>5708290</v>
      </c>
      <c r="IS4162">
        <v>32500</v>
      </c>
      <c r="IT4162">
        <v>38750</v>
      </c>
      <c r="IW4162">
        <v>18512050</v>
      </c>
      <c r="JA4162">
        <v>35000</v>
      </c>
      <c r="JB4162">
        <v>15740</v>
      </c>
      <c r="JE4162">
        <v>578390</v>
      </c>
      <c r="JF4162">
        <v>40836330</v>
      </c>
      <c r="JI4162">
        <v>28800</v>
      </c>
      <c r="JL4162">
        <v>250700</v>
      </c>
      <c r="JO4162">
        <v>234200</v>
      </c>
      <c r="JP4162">
        <v>526234560</v>
      </c>
      <c r="JR4162">
        <v>19950</v>
      </c>
      <c r="JT4162">
        <v>6250</v>
      </c>
      <c r="JW4162">
        <v>143717090</v>
      </c>
      <c r="JX4162">
        <v>4966820</v>
      </c>
      <c r="JY4162">
        <v>54000</v>
      </c>
      <c r="JZ4162">
        <v>37500</v>
      </c>
      <c r="KG4162">
        <v>41262150</v>
      </c>
      <c r="KH4162">
        <v>125</v>
      </c>
      <c r="KN4162">
        <v>321580</v>
      </c>
      <c r="KO4162">
        <v>197180</v>
      </c>
      <c r="KR4162">
        <v>41850</v>
      </c>
      <c r="LC4162">
        <v>2751210</v>
      </c>
      <c r="LD4162">
        <v>342250</v>
      </c>
      <c r="LE4162">
        <v>550.65</v>
      </c>
      <c r="LG4162">
        <v>234.75</v>
      </c>
      <c r="LH4162">
        <v>1700870</v>
      </c>
      <c r="LI4162">
        <v>43260</v>
      </c>
      <c r="LJ4162">
        <v>54361460</v>
      </c>
      <c r="LN4162">
        <v>27310</v>
      </c>
      <c r="LR4162">
        <v>266300</v>
      </c>
      <c r="LV4162">
        <v>59630</v>
      </c>
      <c r="LW4162">
        <v>7687180</v>
      </c>
      <c r="LX4162">
        <v>799.7</v>
      </c>
      <c r="MC4162">
        <v>40860</v>
      </c>
      <c r="MH4162">
        <v>1429840</v>
      </c>
      <c r="ML4162">
        <v>462730</v>
      </c>
      <c r="MM4162">
        <v>5270250</v>
      </c>
      <c r="MN4162">
        <v>1324350</v>
      </c>
      <c r="MO4162">
        <v>70950</v>
      </c>
      <c r="MQ4162">
        <v>42780</v>
      </c>
      <c r="MS4162">
        <v>14</v>
      </c>
      <c r="MU4162">
        <v>1585530</v>
      </c>
      <c r="MX4162">
        <v>172730</v>
      </c>
      <c r="MZ4162">
        <v>318250</v>
      </c>
      <c r="NA4162">
        <v>28800</v>
      </c>
      <c r="NC4162">
        <v>30700</v>
      </c>
      <c r="NI4162">
        <v>199350</v>
      </c>
      <c r="NL4162">
        <v>74530</v>
      </c>
      <c r="NN4162">
        <v>28174410</v>
      </c>
      <c r="NQ4162">
        <v>550960</v>
      </c>
      <c r="NR4162">
        <v>1948430</v>
      </c>
      <c r="NU4162">
        <v>87830</v>
      </c>
      <c r="NW4162">
        <v>35000</v>
      </c>
      <c r="NX4162">
        <v>60192290</v>
      </c>
      <c r="NY4162">
        <v>387750</v>
      </c>
      <c r="OB4162">
        <v>43304000</v>
      </c>
      <c r="OD4162">
        <v>229450</v>
      </c>
      <c r="OG4162">
        <v>31500</v>
      </c>
      <c r="OI4162">
        <v>43304000</v>
      </c>
      <c r="OJ4162">
        <v>19303920</v>
      </c>
      <c r="OQ4162">
        <v>1747830</v>
      </c>
      <c r="OW4162">
        <v>391550</v>
      </c>
      <c r="OX4162">
        <v>34200</v>
      </c>
      <c r="PC4162">
        <v>505628940</v>
      </c>
    </row>
    <row r="4163" spans="2:422">
      <c r="B4163" s="12">
        <v>39687</v>
      </c>
      <c r="C4163">
        <v>5174430</v>
      </c>
      <c r="F4163">
        <v>219950</v>
      </c>
      <c r="H4163">
        <v>65160</v>
      </c>
      <c r="I4163">
        <v>1376930</v>
      </c>
      <c r="J4163">
        <v>116840</v>
      </c>
      <c r="M4163">
        <v>18202270</v>
      </c>
      <c r="N4163">
        <v>1747820</v>
      </c>
      <c r="O4163">
        <v>65000</v>
      </c>
      <c r="U4163">
        <v>1055800</v>
      </c>
      <c r="V4163">
        <v>9147.92</v>
      </c>
      <c r="W4163">
        <v>475640</v>
      </c>
      <c r="Y4163">
        <v>186450</v>
      </c>
      <c r="AA4163">
        <v>3463040</v>
      </c>
      <c r="AB4163">
        <v>8050560</v>
      </c>
      <c r="AC4163">
        <v>7479750</v>
      </c>
      <c r="AE4163">
        <v>2202210</v>
      </c>
      <c r="AI4163">
        <v>81130</v>
      </c>
      <c r="AL4163">
        <v>70070</v>
      </c>
      <c r="AP4163">
        <v>4937510</v>
      </c>
      <c r="AU4163">
        <v>10597930</v>
      </c>
      <c r="AV4163">
        <v>63490</v>
      </c>
      <c r="AW4163">
        <v>9800</v>
      </c>
      <c r="BC4163">
        <v>1870100</v>
      </c>
      <c r="BD4163">
        <v>196928230</v>
      </c>
      <c r="BF4163">
        <v>170470</v>
      </c>
      <c r="BG4163">
        <v>744810</v>
      </c>
      <c r="BO4163">
        <v>24217580</v>
      </c>
      <c r="BQ4163">
        <v>350480</v>
      </c>
      <c r="BV4163">
        <v>10950</v>
      </c>
      <c r="BW4163">
        <v>1481.9</v>
      </c>
      <c r="CE4163">
        <v>311500</v>
      </c>
      <c r="CG4163">
        <v>255433830</v>
      </c>
      <c r="CJ4163">
        <v>161.54</v>
      </c>
      <c r="CM4163">
        <v>21787.19</v>
      </c>
      <c r="CP4163">
        <v>18949760</v>
      </c>
      <c r="CQ4163">
        <v>3804780</v>
      </c>
      <c r="CR4163">
        <v>29950</v>
      </c>
      <c r="CU4163">
        <v>1047220</v>
      </c>
      <c r="CW4163">
        <v>115690</v>
      </c>
      <c r="CX4163">
        <v>8300</v>
      </c>
      <c r="CY4163">
        <v>46248090</v>
      </c>
      <c r="DA4163">
        <v>54712540</v>
      </c>
      <c r="DB4163">
        <v>2224.36</v>
      </c>
      <c r="DE4163">
        <v>680.6</v>
      </c>
      <c r="DM4163">
        <v>48300</v>
      </c>
      <c r="DN4163">
        <v>55000</v>
      </c>
      <c r="DP4163">
        <v>45.94</v>
      </c>
      <c r="DR4163">
        <v>11000</v>
      </c>
      <c r="DY4163">
        <v>411790</v>
      </c>
      <c r="DZ4163">
        <v>128.80000000000001</v>
      </c>
      <c r="EC4163">
        <v>212087020</v>
      </c>
      <c r="EF4163">
        <v>738000</v>
      </c>
      <c r="EH4163">
        <v>1101090</v>
      </c>
      <c r="EI4163">
        <v>486.68</v>
      </c>
      <c r="EK4163">
        <v>2276.7399999999998</v>
      </c>
      <c r="EN4163">
        <v>166590</v>
      </c>
      <c r="EO4163">
        <v>63000</v>
      </c>
      <c r="EP4163">
        <v>159900</v>
      </c>
      <c r="ER4163">
        <v>163450</v>
      </c>
      <c r="ES4163">
        <v>1121160</v>
      </c>
      <c r="ET4163">
        <v>161600</v>
      </c>
      <c r="EY4163">
        <v>56100</v>
      </c>
      <c r="FA4163">
        <v>40601230</v>
      </c>
      <c r="FB4163">
        <v>198000</v>
      </c>
      <c r="FI4163">
        <v>17900</v>
      </c>
      <c r="FJ4163">
        <v>38640610</v>
      </c>
      <c r="FK4163">
        <v>7303850</v>
      </c>
      <c r="FS4163">
        <v>75800</v>
      </c>
      <c r="FV4163">
        <v>59250</v>
      </c>
      <c r="FX4163">
        <v>7541880</v>
      </c>
      <c r="GB4163">
        <v>115970</v>
      </c>
      <c r="GC4163">
        <v>8500</v>
      </c>
      <c r="GD4163">
        <v>7.21</v>
      </c>
      <c r="GG4163">
        <v>86700</v>
      </c>
      <c r="GK4163">
        <v>19580</v>
      </c>
      <c r="GL4163">
        <v>28300</v>
      </c>
      <c r="GM4163">
        <v>215000</v>
      </c>
      <c r="GO4163">
        <v>1049270</v>
      </c>
      <c r="HB4163">
        <v>53000</v>
      </c>
      <c r="HH4163">
        <v>118950</v>
      </c>
      <c r="HI4163">
        <v>65457820</v>
      </c>
      <c r="HJ4163">
        <v>735</v>
      </c>
      <c r="HU4163">
        <v>88660</v>
      </c>
      <c r="IA4163">
        <v>76.849999999999994</v>
      </c>
      <c r="IB4163">
        <v>59800</v>
      </c>
      <c r="IC4163">
        <v>39804430</v>
      </c>
      <c r="ID4163">
        <v>22200</v>
      </c>
      <c r="IE4163">
        <v>226.88</v>
      </c>
      <c r="IF4163">
        <v>55430200</v>
      </c>
      <c r="IG4163">
        <v>881043060</v>
      </c>
      <c r="II4163">
        <v>70.45</v>
      </c>
      <c r="IL4163">
        <v>584240</v>
      </c>
      <c r="IN4163">
        <v>71340</v>
      </c>
      <c r="IO4163">
        <v>11524960</v>
      </c>
      <c r="IP4163">
        <v>38.159999999999997</v>
      </c>
      <c r="IR4163">
        <v>29.4</v>
      </c>
      <c r="IT4163">
        <v>210400</v>
      </c>
      <c r="IW4163">
        <v>5119780</v>
      </c>
      <c r="JA4163">
        <v>12400</v>
      </c>
      <c r="JE4163">
        <v>1005470</v>
      </c>
      <c r="JF4163">
        <v>37968130</v>
      </c>
      <c r="JL4163">
        <v>147700</v>
      </c>
      <c r="JN4163">
        <v>581390</v>
      </c>
      <c r="JO4163">
        <v>19890</v>
      </c>
      <c r="JP4163">
        <v>478641530</v>
      </c>
      <c r="JT4163">
        <v>12450</v>
      </c>
      <c r="JW4163">
        <v>95008200</v>
      </c>
      <c r="JX4163">
        <v>15182860</v>
      </c>
      <c r="JY4163">
        <v>24700</v>
      </c>
      <c r="JZ4163">
        <v>9380</v>
      </c>
      <c r="KG4163">
        <v>28544990</v>
      </c>
      <c r="KH4163">
        <v>22.95</v>
      </c>
      <c r="KN4163">
        <v>95960</v>
      </c>
      <c r="KO4163">
        <v>364700</v>
      </c>
      <c r="KR4163">
        <v>4820</v>
      </c>
      <c r="LB4163">
        <v>58000</v>
      </c>
      <c r="LC4163">
        <v>7469370</v>
      </c>
      <c r="LD4163">
        <v>86910</v>
      </c>
      <c r="LE4163">
        <v>51.6</v>
      </c>
      <c r="LG4163">
        <v>4677.8500000000004</v>
      </c>
      <c r="LH4163">
        <v>1386020</v>
      </c>
      <c r="LI4163">
        <v>11066000</v>
      </c>
      <c r="LJ4163">
        <v>17543390</v>
      </c>
      <c r="LN4163">
        <v>6900</v>
      </c>
      <c r="LR4163">
        <v>538560</v>
      </c>
      <c r="LV4163">
        <v>506500</v>
      </c>
      <c r="LW4163">
        <v>3981420</v>
      </c>
      <c r="LX4163">
        <v>195.23</v>
      </c>
      <c r="MC4163">
        <v>80090</v>
      </c>
      <c r="MH4163">
        <v>1717150</v>
      </c>
      <c r="ML4163">
        <v>5966000</v>
      </c>
      <c r="MM4163">
        <v>36107190</v>
      </c>
      <c r="MN4163">
        <v>1706350</v>
      </c>
      <c r="MO4163">
        <v>289900</v>
      </c>
      <c r="MQ4163">
        <v>474430</v>
      </c>
      <c r="MS4163">
        <v>203</v>
      </c>
      <c r="MU4163">
        <v>56970</v>
      </c>
      <c r="MW4163">
        <v>137880</v>
      </c>
      <c r="MX4163">
        <v>16500</v>
      </c>
      <c r="NC4163">
        <v>191500</v>
      </c>
      <c r="NE4163">
        <v>36</v>
      </c>
      <c r="NF4163">
        <v>81.64</v>
      </c>
      <c r="NI4163">
        <v>1497550</v>
      </c>
      <c r="NL4163">
        <v>99490</v>
      </c>
      <c r="NM4163">
        <v>31130</v>
      </c>
      <c r="NN4163">
        <v>21641410</v>
      </c>
      <c r="NQ4163">
        <v>3888320</v>
      </c>
      <c r="NR4163">
        <v>1386630</v>
      </c>
      <c r="NU4163">
        <v>22080</v>
      </c>
      <c r="NW4163">
        <v>68740</v>
      </c>
      <c r="NX4163">
        <v>39301000</v>
      </c>
      <c r="NY4163">
        <v>806550</v>
      </c>
      <c r="OB4163">
        <v>25855200</v>
      </c>
      <c r="OC4163">
        <v>10250</v>
      </c>
      <c r="OI4163">
        <v>25855200</v>
      </c>
      <c r="OJ4163">
        <v>26299790</v>
      </c>
      <c r="OK4163">
        <v>197870</v>
      </c>
      <c r="ON4163">
        <v>219000</v>
      </c>
      <c r="OQ4163">
        <v>700200</v>
      </c>
      <c r="OW4163">
        <v>509490</v>
      </c>
      <c r="OX4163">
        <v>22370</v>
      </c>
      <c r="PC4163">
        <v>496511530</v>
      </c>
    </row>
    <row r="4164" spans="2:422">
      <c r="B4164" s="12">
        <v>39686</v>
      </c>
      <c r="C4164">
        <v>1720390</v>
      </c>
      <c r="F4164">
        <v>5680</v>
      </c>
      <c r="H4164">
        <v>166290</v>
      </c>
      <c r="I4164">
        <v>1526300</v>
      </c>
      <c r="J4164">
        <v>52000</v>
      </c>
      <c r="M4164">
        <v>21223150</v>
      </c>
      <c r="N4164">
        <v>2882350</v>
      </c>
      <c r="O4164">
        <v>64720</v>
      </c>
      <c r="V4164">
        <v>5212.2299999999996</v>
      </c>
      <c r="W4164">
        <v>21700</v>
      </c>
      <c r="Y4164">
        <v>243750</v>
      </c>
      <c r="AA4164">
        <v>4275480</v>
      </c>
      <c r="AB4164">
        <v>2458220</v>
      </c>
      <c r="AC4164">
        <v>7156990</v>
      </c>
      <c r="AE4164">
        <v>557320</v>
      </c>
      <c r="AI4164">
        <v>19380</v>
      </c>
      <c r="AL4164">
        <v>101690</v>
      </c>
      <c r="AP4164">
        <v>1803350</v>
      </c>
      <c r="AU4164">
        <v>2274730</v>
      </c>
      <c r="AV4164">
        <v>203180</v>
      </c>
      <c r="AY4164">
        <v>194460</v>
      </c>
      <c r="AZ4164">
        <v>9500</v>
      </c>
      <c r="BC4164">
        <v>1032100</v>
      </c>
      <c r="BD4164">
        <v>242746000</v>
      </c>
      <c r="BG4164">
        <v>823660</v>
      </c>
      <c r="BI4164">
        <v>46000</v>
      </c>
      <c r="BO4164">
        <v>34922510</v>
      </c>
      <c r="BQ4164">
        <v>37640</v>
      </c>
      <c r="BV4164">
        <v>46020</v>
      </c>
      <c r="BW4164">
        <v>546.29999999999995</v>
      </c>
      <c r="CE4164">
        <v>533270</v>
      </c>
      <c r="CG4164">
        <v>312779500</v>
      </c>
      <c r="CJ4164">
        <v>30</v>
      </c>
      <c r="CM4164">
        <v>43080.31</v>
      </c>
      <c r="CP4164">
        <v>28282360</v>
      </c>
      <c r="CQ4164">
        <v>280570</v>
      </c>
      <c r="CR4164">
        <v>24000</v>
      </c>
      <c r="CS4164">
        <v>21.3</v>
      </c>
      <c r="CU4164">
        <v>111800</v>
      </c>
      <c r="CW4164">
        <v>556740</v>
      </c>
      <c r="CX4164">
        <v>33350</v>
      </c>
      <c r="CY4164">
        <v>50232110</v>
      </c>
      <c r="DA4164">
        <v>119157730</v>
      </c>
      <c r="DB4164">
        <v>331.05</v>
      </c>
      <c r="DE4164">
        <v>137.4</v>
      </c>
      <c r="DM4164">
        <v>120830</v>
      </c>
      <c r="DP4164">
        <v>231.18</v>
      </c>
      <c r="DR4164">
        <v>42050</v>
      </c>
      <c r="DY4164">
        <v>165000</v>
      </c>
      <c r="DZ4164">
        <v>353.49</v>
      </c>
      <c r="EC4164">
        <v>177113310</v>
      </c>
      <c r="EF4164">
        <v>766650</v>
      </c>
      <c r="EH4164">
        <v>193350</v>
      </c>
      <c r="EI4164">
        <v>563.47</v>
      </c>
      <c r="EK4164">
        <v>3577.65</v>
      </c>
      <c r="EN4164">
        <v>246230</v>
      </c>
      <c r="EO4164">
        <v>5713690</v>
      </c>
      <c r="EQ4164">
        <v>71400</v>
      </c>
      <c r="ER4164">
        <v>34380</v>
      </c>
      <c r="ES4164">
        <v>651970</v>
      </c>
      <c r="ET4164">
        <v>149870</v>
      </c>
      <c r="EV4164">
        <v>505000</v>
      </c>
      <c r="FA4164">
        <v>18770480</v>
      </c>
      <c r="FB4164">
        <v>5850</v>
      </c>
      <c r="FJ4164">
        <v>46646970</v>
      </c>
      <c r="FK4164">
        <v>36683500</v>
      </c>
      <c r="FS4164">
        <v>258000</v>
      </c>
      <c r="FV4164">
        <v>61970</v>
      </c>
      <c r="GB4164">
        <v>151580</v>
      </c>
      <c r="GG4164">
        <v>4745900</v>
      </c>
      <c r="GK4164">
        <v>7500</v>
      </c>
      <c r="GO4164">
        <v>574170</v>
      </c>
      <c r="HB4164">
        <v>68900</v>
      </c>
      <c r="HF4164">
        <v>20400</v>
      </c>
      <c r="HH4164">
        <v>72330</v>
      </c>
      <c r="HI4164">
        <v>42086470</v>
      </c>
      <c r="HJ4164">
        <v>735</v>
      </c>
      <c r="HL4164">
        <v>166540</v>
      </c>
      <c r="HU4164">
        <v>20150</v>
      </c>
      <c r="HZ4164">
        <v>19500</v>
      </c>
      <c r="IA4164">
        <v>223.35</v>
      </c>
      <c r="IB4164">
        <v>37500</v>
      </c>
      <c r="IC4164">
        <v>22483980</v>
      </c>
      <c r="IE4164">
        <v>108.64</v>
      </c>
      <c r="IF4164">
        <v>18833200</v>
      </c>
      <c r="IG4164">
        <v>135424300</v>
      </c>
      <c r="II4164">
        <v>102.45</v>
      </c>
      <c r="IO4164">
        <v>2345650</v>
      </c>
      <c r="IR4164">
        <v>44.1</v>
      </c>
      <c r="IS4164">
        <v>88030</v>
      </c>
      <c r="IT4164">
        <v>14800</v>
      </c>
      <c r="IW4164">
        <v>16314310</v>
      </c>
      <c r="JA4164">
        <v>23600</v>
      </c>
      <c r="JB4164">
        <v>7200</v>
      </c>
      <c r="JE4164">
        <v>715470</v>
      </c>
      <c r="JF4164">
        <v>71973050</v>
      </c>
      <c r="JL4164">
        <v>257100</v>
      </c>
      <c r="JN4164">
        <v>101100</v>
      </c>
      <c r="JO4164">
        <v>76700</v>
      </c>
      <c r="JP4164">
        <v>221696170</v>
      </c>
      <c r="JW4164">
        <v>50513130</v>
      </c>
      <c r="JX4164">
        <v>5568790</v>
      </c>
      <c r="JY4164">
        <v>12100</v>
      </c>
      <c r="JZ4164">
        <v>138570</v>
      </c>
      <c r="KC4164">
        <v>36850</v>
      </c>
      <c r="KG4164">
        <v>20212780</v>
      </c>
      <c r="KH4164">
        <v>35.299999999999997</v>
      </c>
      <c r="KN4164">
        <v>126830</v>
      </c>
      <c r="KO4164">
        <v>1540200</v>
      </c>
      <c r="KR4164">
        <v>1070</v>
      </c>
      <c r="LC4164">
        <v>4649820</v>
      </c>
      <c r="LD4164">
        <v>150000</v>
      </c>
      <c r="LE4164">
        <v>514.9</v>
      </c>
      <c r="LG4164">
        <v>1012.83</v>
      </c>
      <c r="LH4164">
        <v>1821350</v>
      </c>
      <c r="LI4164">
        <v>12680</v>
      </c>
      <c r="LJ4164">
        <v>4374520</v>
      </c>
      <c r="LK4164">
        <v>10.8</v>
      </c>
      <c r="LN4164">
        <v>15230</v>
      </c>
      <c r="LR4164">
        <v>532660</v>
      </c>
      <c r="LV4164">
        <v>34900</v>
      </c>
      <c r="LW4164">
        <v>6390210</v>
      </c>
      <c r="LX4164">
        <v>195.35</v>
      </c>
      <c r="MC4164">
        <v>82580</v>
      </c>
      <c r="MH4164">
        <v>1506990</v>
      </c>
      <c r="ML4164">
        <v>474700</v>
      </c>
      <c r="MM4164">
        <v>3955570</v>
      </c>
      <c r="MN4164">
        <v>2508040</v>
      </c>
      <c r="MQ4164">
        <v>167650</v>
      </c>
      <c r="MS4164">
        <v>7</v>
      </c>
      <c r="MU4164">
        <v>645700</v>
      </c>
      <c r="MW4164">
        <v>95400</v>
      </c>
      <c r="MX4164">
        <v>23960</v>
      </c>
      <c r="MZ4164">
        <v>283800</v>
      </c>
      <c r="NA4164">
        <v>129800</v>
      </c>
      <c r="NC4164">
        <v>47560</v>
      </c>
      <c r="NI4164">
        <v>5005060</v>
      </c>
      <c r="NL4164">
        <v>111240</v>
      </c>
      <c r="NM4164">
        <v>46140</v>
      </c>
      <c r="NN4164">
        <v>37247140</v>
      </c>
      <c r="NQ4164">
        <v>1497690</v>
      </c>
      <c r="NR4164">
        <v>1839100</v>
      </c>
      <c r="NU4164">
        <v>134650</v>
      </c>
      <c r="NW4164">
        <v>25950</v>
      </c>
      <c r="NX4164">
        <v>96506350</v>
      </c>
      <c r="NY4164">
        <v>266050</v>
      </c>
      <c r="OB4164">
        <v>18049780</v>
      </c>
      <c r="OD4164">
        <v>315000</v>
      </c>
      <c r="OG4164">
        <v>13070</v>
      </c>
      <c r="OI4164">
        <v>18049780</v>
      </c>
      <c r="OJ4164">
        <v>35114390</v>
      </c>
      <c r="OK4164">
        <v>11930</v>
      </c>
      <c r="OL4164">
        <v>36750</v>
      </c>
      <c r="ON4164">
        <v>74750</v>
      </c>
      <c r="OP4164">
        <v>25320</v>
      </c>
      <c r="OQ4164">
        <v>389310</v>
      </c>
      <c r="OV4164">
        <v>9150</v>
      </c>
      <c r="OW4164">
        <v>319930</v>
      </c>
      <c r="OX4164">
        <v>8820</v>
      </c>
      <c r="PC4164">
        <v>590663000</v>
      </c>
      <c r="PF4164">
        <v>4.75</v>
      </c>
    </row>
    <row r="4165" spans="2:422">
      <c r="B4165" s="12">
        <v>39685</v>
      </c>
      <c r="C4165">
        <v>1366790</v>
      </c>
      <c r="H4165">
        <v>542810</v>
      </c>
      <c r="I4165">
        <v>535330</v>
      </c>
      <c r="J4165">
        <v>45870</v>
      </c>
      <c r="M4165">
        <v>11414560</v>
      </c>
      <c r="N4165">
        <v>3174590</v>
      </c>
      <c r="U4165">
        <v>12000</v>
      </c>
      <c r="V4165">
        <v>4942.9799999999996</v>
      </c>
      <c r="W4165">
        <v>73650</v>
      </c>
      <c r="Y4165">
        <v>43880</v>
      </c>
      <c r="Z4165">
        <v>26000</v>
      </c>
      <c r="AA4165">
        <v>18732960</v>
      </c>
      <c r="AB4165">
        <v>2327350</v>
      </c>
      <c r="AC4165">
        <v>24241650</v>
      </c>
      <c r="AE4165">
        <v>978720</v>
      </c>
      <c r="AL4165">
        <v>68900</v>
      </c>
      <c r="AP4165">
        <v>4677640</v>
      </c>
      <c r="AU4165">
        <v>1843240</v>
      </c>
      <c r="AV4165">
        <v>549260</v>
      </c>
      <c r="BC4165">
        <v>605850</v>
      </c>
      <c r="BD4165">
        <v>68277000</v>
      </c>
      <c r="BF4165">
        <v>18910</v>
      </c>
      <c r="BG4165">
        <v>1509890</v>
      </c>
      <c r="BI4165">
        <v>42350</v>
      </c>
      <c r="BO4165">
        <v>22866040</v>
      </c>
      <c r="BQ4165">
        <v>254940</v>
      </c>
      <c r="BV4165">
        <v>11230</v>
      </c>
      <c r="BW4165">
        <v>636.4</v>
      </c>
      <c r="CE4165">
        <v>302420</v>
      </c>
      <c r="CG4165">
        <v>109887580</v>
      </c>
      <c r="CJ4165">
        <v>10.1</v>
      </c>
      <c r="CM4165">
        <v>20813.38</v>
      </c>
      <c r="CN4165">
        <v>10880</v>
      </c>
      <c r="CO4165">
        <v>37400</v>
      </c>
      <c r="CP4165">
        <v>16766320</v>
      </c>
      <c r="CQ4165">
        <v>118160</v>
      </c>
      <c r="CR4165">
        <v>18600</v>
      </c>
      <c r="CU4165">
        <v>16000</v>
      </c>
      <c r="CW4165">
        <v>1328860</v>
      </c>
      <c r="CY4165">
        <v>44073620</v>
      </c>
      <c r="DA4165">
        <v>36346360</v>
      </c>
      <c r="DB4165">
        <v>77.62</v>
      </c>
      <c r="DE4165">
        <v>48.9</v>
      </c>
      <c r="DM4165">
        <v>70000</v>
      </c>
      <c r="DP4165">
        <v>162.88999999999999</v>
      </c>
      <c r="DY4165">
        <v>96150</v>
      </c>
      <c r="DZ4165">
        <v>255.99</v>
      </c>
      <c r="EC4165">
        <v>115159100</v>
      </c>
      <c r="EH4165">
        <v>705330</v>
      </c>
      <c r="EI4165">
        <v>239.56</v>
      </c>
      <c r="EK4165">
        <v>2366.42</v>
      </c>
      <c r="EN4165">
        <v>558300</v>
      </c>
      <c r="EP4165">
        <v>935500</v>
      </c>
      <c r="ES4165">
        <v>3186450</v>
      </c>
      <c r="ET4165">
        <v>705910</v>
      </c>
      <c r="EY4165">
        <v>89900</v>
      </c>
      <c r="FA4165">
        <v>2297320</v>
      </c>
      <c r="FB4165">
        <v>198000</v>
      </c>
      <c r="FI4165">
        <v>26400</v>
      </c>
      <c r="FJ4165">
        <v>33936220</v>
      </c>
      <c r="FK4165">
        <v>11095140</v>
      </c>
      <c r="FS4165">
        <v>105930</v>
      </c>
      <c r="FV4165">
        <v>167260</v>
      </c>
      <c r="GB4165">
        <v>507700</v>
      </c>
      <c r="GC4165">
        <v>17550</v>
      </c>
      <c r="GG4165">
        <v>97710</v>
      </c>
      <c r="GM4165">
        <v>10500</v>
      </c>
      <c r="GO4165">
        <v>302600</v>
      </c>
      <c r="HB4165">
        <v>117800</v>
      </c>
      <c r="HH4165">
        <v>68670</v>
      </c>
      <c r="HI4165">
        <v>14523790</v>
      </c>
      <c r="HJ4165">
        <v>222</v>
      </c>
      <c r="HL4165">
        <v>227180</v>
      </c>
      <c r="HT4165">
        <v>25000</v>
      </c>
      <c r="HU4165">
        <v>20150</v>
      </c>
      <c r="IA4165">
        <v>130</v>
      </c>
      <c r="IB4165">
        <v>52310</v>
      </c>
      <c r="IC4165">
        <v>12901700</v>
      </c>
      <c r="IE4165">
        <v>208.94</v>
      </c>
      <c r="IF4165">
        <v>4832300</v>
      </c>
      <c r="IG4165">
        <v>91278000</v>
      </c>
      <c r="IL4165">
        <v>205560</v>
      </c>
      <c r="IN4165">
        <v>103300</v>
      </c>
      <c r="IO4165">
        <v>1012180</v>
      </c>
      <c r="IP4165">
        <v>0.75</v>
      </c>
      <c r="IR4165">
        <v>10.29</v>
      </c>
      <c r="IW4165">
        <v>8732050</v>
      </c>
      <c r="JA4165">
        <v>15630</v>
      </c>
      <c r="JB4165">
        <v>7000</v>
      </c>
      <c r="JE4165">
        <v>410680</v>
      </c>
      <c r="JF4165">
        <v>84241010</v>
      </c>
      <c r="JL4165">
        <v>52050</v>
      </c>
      <c r="JO4165">
        <v>528010</v>
      </c>
      <c r="JP4165">
        <v>182807560</v>
      </c>
      <c r="JT4165">
        <v>140650</v>
      </c>
      <c r="JW4165">
        <v>40323390</v>
      </c>
      <c r="JX4165">
        <v>4577100</v>
      </c>
      <c r="KC4165">
        <v>25840</v>
      </c>
      <c r="KG4165">
        <v>10527680</v>
      </c>
      <c r="KH4165">
        <v>58.31</v>
      </c>
      <c r="KN4165">
        <v>573270</v>
      </c>
      <c r="KO4165">
        <v>866620</v>
      </c>
      <c r="LB4165">
        <v>31500</v>
      </c>
      <c r="LC4165">
        <v>407870</v>
      </c>
      <c r="LD4165">
        <v>164700</v>
      </c>
      <c r="LE4165">
        <v>494</v>
      </c>
      <c r="LG4165">
        <v>39.75</v>
      </c>
      <c r="LH4165">
        <v>433470</v>
      </c>
      <c r="LI4165">
        <v>20050</v>
      </c>
      <c r="LJ4165">
        <v>5589670</v>
      </c>
      <c r="LN4165">
        <v>27700</v>
      </c>
      <c r="LR4165">
        <v>61900</v>
      </c>
      <c r="LV4165">
        <v>564140</v>
      </c>
      <c r="LW4165">
        <v>5324060</v>
      </c>
      <c r="LX4165">
        <v>184.7</v>
      </c>
      <c r="MC4165">
        <v>175100</v>
      </c>
      <c r="MH4165">
        <v>548900</v>
      </c>
      <c r="ML4165">
        <v>303290</v>
      </c>
      <c r="MM4165">
        <v>3630430</v>
      </c>
      <c r="MN4165">
        <v>1764740</v>
      </c>
      <c r="MO4165">
        <v>62300</v>
      </c>
      <c r="MS4165">
        <v>532.04999999999995</v>
      </c>
      <c r="MU4165">
        <v>3850</v>
      </c>
      <c r="MZ4165">
        <v>284900</v>
      </c>
      <c r="NA4165">
        <v>65250</v>
      </c>
      <c r="NC4165">
        <v>65650</v>
      </c>
      <c r="NG4165">
        <v>246</v>
      </c>
      <c r="NI4165">
        <v>6462430</v>
      </c>
      <c r="NL4165">
        <v>200890</v>
      </c>
      <c r="NN4165">
        <v>10645820</v>
      </c>
      <c r="NQ4165">
        <v>519990</v>
      </c>
      <c r="NR4165">
        <v>2077440</v>
      </c>
      <c r="NU4165">
        <v>84690</v>
      </c>
      <c r="NW4165">
        <v>43880</v>
      </c>
      <c r="NX4165">
        <v>21002920</v>
      </c>
      <c r="NY4165">
        <v>685990</v>
      </c>
      <c r="OB4165">
        <v>15286160</v>
      </c>
      <c r="OC4165">
        <v>21960</v>
      </c>
      <c r="OG4165">
        <v>3500</v>
      </c>
      <c r="OI4165">
        <v>15286160</v>
      </c>
      <c r="OJ4165">
        <v>16676440</v>
      </c>
      <c r="OL4165">
        <v>1122290</v>
      </c>
      <c r="ON4165">
        <v>10950</v>
      </c>
      <c r="OO4165">
        <v>16.82</v>
      </c>
      <c r="OQ4165">
        <v>403860</v>
      </c>
      <c r="OW4165">
        <v>29100</v>
      </c>
      <c r="OX4165">
        <v>19630</v>
      </c>
      <c r="PC4165">
        <v>717694310</v>
      </c>
      <c r="PF4165">
        <v>42.74</v>
      </c>
    </row>
    <row r="4166" spans="2:422">
      <c r="B4166" s="12">
        <v>39682</v>
      </c>
      <c r="C4166">
        <v>445090</v>
      </c>
      <c r="F4166">
        <v>39030</v>
      </c>
      <c r="H4166">
        <v>261270</v>
      </c>
      <c r="I4166">
        <v>953160</v>
      </c>
      <c r="J4166">
        <v>98610</v>
      </c>
      <c r="M4166">
        <v>33806420</v>
      </c>
      <c r="N4166">
        <v>6742710</v>
      </c>
      <c r="V4166">
        <v>3076.12</v>
      </c>
      <c r="W4166">
        <v>8500</v>
      </c>
      <c r="X4166">
        <v>174280</v>
      </c>
      <c r="Z4166">
        <v>6750</v>
      </c>
      <c r="AA4166">
        <v>4612990</v>
      </c>
      <c r="AB4166">
        <v>7285350</v>
      </c>
      <c r="AC4166">
        <v>4853080</v>
      </c>
      <c r="AE4166">
        <v>3027790</v>
      </c>
      <c r="AL4166">
        <v>173050</v>
      </c>
      <c r="AP4166">
        <v>2336760</v>
      </c>
      <c r="AU4166">
        <v>2963040</v>
      </c>
      <c r="AW4166">
        <v>10700</v>
      </c>
      <c r="AY4166">
        <v>24710</v>
      </c>
      <c r="AZ4166">
        <v>58790</v>
      </c>
      <c r="BC4166">
        <v>183660</v>
      </c>
      <c r="BD4166">
        <v>204715480</v>
      </c>
      <c r="BG4166">
        <v>4338790</v>
      </c>
      <c r="BI4166">
        <v>57500</v>
      </c>
      <c r="BO4166">
        <v>33630050</v>
      </c>
      <c r="BQ4166">
        <v>265500</v>
      </c>
      <c r="BV4166">
        <v>32250</v>
      </c>
      <c r="CE4166">
        <v>648670</v>
      </c>
      <c r="CG4166">
        <v>239777560</v>
      </c>
      <c r="CJ4166">
        <v>10.3</v>
      </c>
      <c r="CM4166">
        <v>32223.08</v>
      </c>
      <c r="CP4166">
        <v>46289930</v>
      </c>
      <c r="CQ4166">
        <v>753160</v>
      </c>
      <c r="CR4166">
        <v>192200</v>
      </c>
      <c r="CU4166">
        <v>578260</v>
      </c>
      <c r="CW4166">
        <v>106640</v>
      </c>
      <c r="CX4166">
        <v>33600</v>
      </c>
      <c r="CY4166">
        <v>53701820</v>
      </c>
      <c r="DA4166">
        <v>106623300</v>
      </c>
      <c r="DB4166">
        <v>397.07</v>
      </c>
      <c r="DE4166">
        <v>83.15</v>
      </c>
      <c r="DP4166">
        <v>1.25</v>
      </c>
      <c r="DY4166">
        <v>74880</v>
      </c>
      <c r="DZ4166">
        <v>57.14</v>
      </c>
      <c r="EC4166">
        <v>475249880</v>
      </c>
      <c r="EF4166">
        <v>10630</v>
      </c>
      <c r="EH4166">
        <v>1634670</v>
      </c>
      <c r="EI4166">
        <v>169.75</v>
      </c>
      <c r="EK4166">
        <v>357.12</v>
      </c>
      <c r="EO4166">
        <v>166880</v>
      </c>
      <c r="ER4166">
        <v>995100</v>
      </c>
      <c r="ES4166">
        <v>1803950</v>
      </c>
      <c r="ET4166">
        <v>609220</v>
      </c>
      <c r="EY4166">
        <v>34500</v>
      </c>
      <c r="FA4166">
        <v>9396300</v>
      </c>
      <c r="FI4166">
        <v>68560</v>
      </c>
      <c r="FJ4166">
        <v>29385450</v>
      </c>
      <c r="FK4166">
        <v>39097310</v>
      </c>
      <c r="FS4166">
        <v>35230</v>
      </c>
      <c r="FV4166">
        <v>95990</v>
      </c>
      <c r="GB4166">
        <v>25400</v>
      </c>
      <c r="GG4166">
        <v>74600</v>
      </c>
      <c r="GL4166">
        <v>44700</v>
      </c>
      <c r="GN4166">
        <v>17700</v>
      </c>
      <c r="GO4166">
        <v>105950</v>
      </c>
      <c r="GT4166">
        <v>23450</v>
      </c>
      <c r="HH4166">
        <v>399020</v>
      </c>
      <c r="HI4166">
        <v>19403920</v>
      </c>
      <c r="HL4166">
        <v>339200</v>
      </c>
      <c r="HV4166">
        <v>82290</v>
      </c>
      <c r="HZ4166">
        <v>58600</v>
      </c>
      <c r="IC4166">
        <v>14450520</v>
      </c>
      <c r="IE4166">
        <v>551.46</v>
      </c>
      <c r="IF4166">
        <v>6580400</v>
      </c>
      <c r="IG4166">
        <v>84723220</v>
      </c>
      <c r="II4166">
        <v>9.73</v>
      </c>
      <c r="IN4166">
        <v>136570</v>
      </c>
      <c r="IO4166">
        <v>2022130</v>
      </c>
      <c r="IP4166">
        <v>80.599999999999994</v>
      </c>
      <c r="IS4166">
        <v>50250</v>
      </c>
      <c r="IW4166">
        <v>15667040</v>
      </c>
      <c r="JA4166">
        <v>12500</v>
      </c>
      <c r="JE4166">
        <v>452800</v>
      </c>
      <c r="JF4166">
        <v>33381650</v>
      </c>
      <c r="JI4166">
        <v>1400</v>
      </c>
      <c r="JL4166">
        <v>20700</v>
      </c>
      <c r="JN4166">
        <v>37800</v>
      </c>
      <c r="JO4166">
        <v>1245600</v>
      </c>
      <c r="JP4166">
        <v>255585560</v>
      </c>
      <c r="JR4166">
        <v>14490</v>
      </c>
      <c r="JW4166">
        <v>73703410</v>
      </c>
      <c r="JX4166">
        <v>5739080</v>
      </c>
      <c r="JZ4166">
        <v>111660</v>
      </c>
      <c r="KG4166">
        <v>27705630</v>
      </c>
      <c r="KH4166">
        <v>32.81</v>
      </c>
      <c r="KN4166">
        <v>922170</v>
      </c>
      <c r="KO4166">
        <v>415920</v>
      </c>
      <c r="KR4166">
        <v>9500</v>
      </c>
      <c r="LC4166">
        <v>406650</v>
      </c>
      <c r="LD4166">
        <v>393440</v>
      </c>
      <c r="LE4166">
        <v>13</v>
      </c>
      <c r="LF4166">
        <v>260000</v>
      </c>
      <c r="LG4166">
        <v>211.8</v>
      </c>
      <c r="LH4166">
        <v>590570</v>
      </c>
      <c r="LI4166">
        <v>110300</v>
      </c>
      <c r="LJ4166">
        <v>12061380</v>
      </c>
      <c r="LK4166">
        <v>4107.79</v>
      </c>
      <c r="LN4166">
        <v>7810</v>
      </c>
      <c r="LR4166">
        <v>54180</v>
      </c>
      <c r="LS4166">
        <v>29600</v>
      </c>
      <c r="LV4166">
        <v>249000</v>
      </c>
      <c r="LW4166">
        <v>14677910</v>
      </c>
      <c r="LX4166">
        <v>304.63</v>
      </c>
      <c r="MC4166">
        <v>125450</v>
      </c>
      <c r="MH4166">
        <v>2227800</v>
      </c>
      <c r="ML4166">
        <v>354350</v>
      </c>
      <c r="MM4166">
        <v>14895040</v>
      </c>
      <c r="MN4166">
        <v>1607310</v>
      </c>
      <c r="MO4166">
        <v>314500</v>
      </c>
      <c r="MQ4166">
        <v>2450</v>
      </c>
      <c r="MS4166">
        <v>36.33</v>
      </c>
      <c r="MU4166">
        <v>865620</v>
      </c>
      <c r="MW4166">
        <v>394950</v>
      </c>
      <c r="MX4166">
        <v>40410</v>
      </c>
      <c r="MZ4166">
        <v>259000</v>
      </c>
      <c r="NA4166">
        <v>14500</v>
      </c>
      <c r="NC4166">
        <v>79820</v>
      </c>
      <c r="NG4166">
        <v>255.02</v>
      </c>
      <c r="NI4166">
        <v>627280</v>
      </c>
      <c r="NL4166">
        <v>503060</v>
      </c>
      <c r="NM4166">
        <v>26160</v>
      </c>
      <c r="NN4166">
        <v>22296540</v>
      </c>
      <c r="NQ4166">
        <v>768850</v>
      </c>
      <c r="NR4166">
        <v>540810</v>
      </c>
      <c r="NU4166">
        <v>37500</v>
      </c>
      <c r="NX4166">
        <v>43145200</v>
      </c>
      <c r="NY4166">
        <v>1400820</v>
      </c>
      <c r="OB4166">
        <v>23385080</v>
      </c>
      <c r="OC4166">
        <v>103690</v>
      </c>
      <c r="OG4166">
        <v>21000</v>
      </c>
      <c r="OI4166">
        <v>23385080</v>
      </c>
      <c r="OJ4166">
        <v>36491800</v>
      </c>
      <c r="ON4166">
        <v>330000</v>
      </c>
      <c r="OO4166">
        <v>0.18</v>
      </c>
      <c r="OQ4166">
        <v>650490</v>
      </c>
      <c r="OW4166">
        <v>184800</v>
      </c>
      <c r="OX4166">
        <v>31670</v>
      </c>
      <c r="PC4166">
        <v>1143547000</v>
      </c>
      <c r="PF4166">
        <v>20.39</v>
      </c>
    </row>
    <row r="4167" spans="2:422">
      <c r="B4167" s="12">
        <v>39681</v>
      </c>
      <c r="C4167">
        <v>316400</v>
      </c>
      <c r="F4167">
        <v>86400</v>
      </c>
      <c r="H4167">
        <v>182680</v>
      </c>
      <c r="I4167">
        <v>2691220</v>
      </c>
      <c r="J4167">
        <v>102900</v>
      </c>
      <c r="M4167">
        <v>3559060</v>
      </c>
      <c r="N4167">
        <v>5011900</v>
      </c>
      <c r="V4167">
        <v>4426</v>
      </c>
      <c r="W4167">
        <v>7400</v>
      </c>
      <c r="X4167">
        <v>254440</v>
      </c>
      <c r="Y4167">
        <v>173200</v>
      </c>
      <c r="AA4167">
        <v>2734420</v>
      </c>
      <c r="AB4167">
        <v>2158800</v>
      </c>
      <c r="AC4167">
        <v>39278040</v>
      </c>
      <c r="AE4167">
        <v>825900</v>
      </c>
      <c r="AL4167">
        <v>18430</v>
      </c>
      <c r="AP4167">
        <v>2893090</v>
      </c>
      <c r="AU4167">
        <v>4297620</v>
      </c>
      <c r="AW4167">
        <v>30900</v>
      </c>
      <c r="AZ4167">
        <v>460</v>
      </c>
      <c r="BC4167">
        <v>3786980</v>
      </c>
      <c r="BD4167">
        <v>152848450</v>
      </c>
      <c r="BF4167">
        <v>33350</v>
      </c>
      <c r="BG4167">
        <v>2217800</v>
      </c>
      <c r="BI4167">
        <v>56250</v>
      </c>
      <c r="BO4167">
        <v>38835740</v>
      </c>
      <c r="BQ4167">
        <v>123500</v>
      </c>
      <c r="BV4167">
        <v>43000</v>
      </c>
      <c r="BW4167">
        <v>58.8</v>
      </c>
      <c r="CE4167">
        <v>180850</v>
      </c>
      <c r="CG4167">
        <v>294086970</v>
      </c>
      <c r="CM4167">
        <v>52197.61</v>
      </c>
      <c r="CP4167">
        <v>28535520</v>
      </c>
      <c r="CQ4167">
        <v>75620</v>
      </c>
      <c r="CR4167">
        <v>56850</v>
      </c>
      <c r="CU4167">
        <v>357750</v>
      </c>
      <c r="CW4167">
        <v>35600</v>
      </c>
      <c r="CX4167">
        <v>19740</v>
      </c>
      <c r="CY4167">
        <v>92834950</v>
      </c>
      <c r="DA4167">
        <v>96746050</v>
      </c>
      <c r="DB4167">
        <v>91.9</v>
      </c>
      <c r="DE4167">
        <v>69.430000000000007</v>
      </c>
      <c r="DN4167">
        <v>11800</v>
      </c>
      <c r="DP4167">
        <v>15.95</v>
      </c>
      <c r="DR4167">
        <v>168000</v>
      </c>
      <c r="DY4167">
        <v>228680</v>
      </c>
      <c r="DZ4167">
        <v>192.7</v>
      </c>
      <c r="EC4167">
        <v>955896500</v>
      </c>
      <c r="EF4167">
        <v>53170</v>
      </c>
      <c r="EH4167">
        <v>585280</v>
      </c>
      <c r="EI4167">
        <v>315.73</v>
      </c>
      <c r="EK4167">
        <v>4488.54</v>
      </c>
      <c r="EN4167">
        <v>167320</v>
      </c>
      <c r="ES4167">
        <v>42810</v>
      </c>
      <c r="ET4167">
        <v>61450</v>
      </c>
      <c r="EY4167">
        <v>110950</v>
      </c>
      <c r="FA4167">
        <v>19240310</v>
      </c>
      <c r="FB4167">
        <v>54000</v>
      </c>
      <c r="FJ4167">
        <v>52528090</v>
      </c>
      <c r="FK4167">
        <v>10802560</v>
      </c>
      <c r="FM4167">
        <v>32.549999999999997</v>
      </c>
      <c r="FS4167">
        <v>28700</v>
      </c>
      <c r="FV4167">
        <v>44280</v>
      </c>
      <c r="FW4167">
        <v>90000</v>
      </c>
      <c r="GB4167">
        <v>151520</v>
      </c>
      <c r="GC4167">
        <v>8700</v>
      </c>
      <c r="GD4167">
        <v>91.82</v>
      </c>
      <c r="GG4167">
        <v>27500</v>
      </c>
      <c r="GO4167">
        <v>567710</v>
      </c>
      <c r="HB4167">
        <v>21700</v>
      </c>
      <c r="HH4167">
        <v>94240</v>
      </c>
      <c r="HI4167">
        <v>13533190</v>
      </c>
      <c r="HJ4167">
        <v>223</v>
      </c>
      <c r="HL4167">
        <v>197680</v>
      </c>
      <c r="HT4167">
        <v>25000</v>
      </c>
      <c r="HU4167">
        <v>236450</v>
      </c>
      <c r="HV4167">
        <v>76360</v>
      </c>
      <c r="IA4167">
        <v>100.35</v>
      </c>
      <c r="IC4167">
        <v>17983710</v>
      </c>
      <c r="IE4167">
        <v>334.39</v>
      </c>
      <c r="IF4167">
        <v>16974470</v>
      </c>
      <c r="IG4167">
        <v>116631940</v>
      </c>
      <c r="II4167">
        <v>23.94</v>
      </c>
      <c r="IO4167">
        <v>1167650</v>
      </c>
      <c r="IP4167">
        <v>27.17</v>
      </c>
      <c r="IS4167">
        <v>17000</v>
      </c>
      <c r="IW4167">
        <v>27455410</v>
      </c>
      <c r="JA4167">
        <v>12000</v>
      </c>
      <c r="JB4167">
        <v>7200</v>
      </c>
      <c r="JE4167">
        <v>1314040</v>
      </c>
      <c r="JF4167">
        <v>22620830</v>
      </c>
      <c r="JL4167">
        <v>8680</v>
      </c>
      <c r="JN4167">
        <v>50400</v>
      </c>
      <c r="JO4167">
        <v>762600</v>
      </c>
      <c r="JP4167">
        <v>362634380</v>
      </c>
      <c r="JT4167">
        <v>12400</v>
      </c>
      <c r="JW4167">
        <v>80973150</v>
      </c>
      <c r="JX4167">
        <v>1931970</v>
      </c>
      <c r="JZ4167">
        <v>48250</v>
      </c>
      <c r="KG4167">
        <v>35623170</v>
      </c>
      <c r="KH4167">
        <v>69</v>
      </c>
      <c r="KN4167">
        <v>308330</v>
      </c>
      <c r="KO4167">
        <v>137500</v>
      </c>
      <c r="KR4167">
        <v>29620</v>
      </c>
      <c r="LC4167">
        <v>1519570</v>
      </c>
      <c r="LD4167">
        <v>50200</v>
      </c>
      <c r="LE4167">
        <v>1231.2</v>
      </c>
      <c r="LG4167">
        <v>1190.5</v>
      </c>
      <c r="LH4167">
        <v>1325600</v>
      </c>
      <c r="LI4167">
        <v>555860</v>
      </c>
      <c r="LJ4167">
        <v>7984490</v>
      </c>
      <c r="LK4167">
        <v>924.18</v>
      </c>
      <c r="LN4167">
        <v>550</v>
      </c>
      <c r="LR4167">
        <v>159100</v>
      </c>
      <c r="LV4167">
        <v>45300</v>
      </c>
      <c r="LW4167">
        <v>21825660</v>
      </c>
      <c r="LX4167">
        <v>21.6</v>
      </c>
      <c r="MC4167">
        <v>341080</v>
      </c>
      <c r="MH4167">
        <v>1793410</v>
      </c>
      <c r="ML4167">
        <v>261700</v>
      </c>
      <c r="MM4167">
        <v>2687070</v>
      </c>
      <c r="MN4167">
        <v>3006330</v>
      </c>
      <c r="MQ4167">
        <v>69000</v>
      </c>
      <c r="MU4167">
        <v>1177640</v>
      </c>
      <c r="MW4167">
        <v>6720</v>
      </c>
      <c r="MX4167">
        <v>219000</v>
      </c>
      <c r="MZ4167">
        <v>65000</v>
      </c>
      <c r="NA4167">
        <v>29000</v>
      </c>
      <c r="NC4167">
        <v>339150</v>
      </c>
      <c r="NF4167">
        <v>44.1</v>
      </c>
      <c r="NG4167">
        <v>1017.8</v>
      </c>
      <c r="NI4167">
        <v>161600</v>
      </c>
      <c r="NL4167">
        <v>995060</v>
      </c>
      <c r="NM4167">
        <v>33520</v>
      </c>
      <c r="NN4167">
        <v>17746840</v>
      </c>
      <c r="NQ4167">
        <v>114280</v>
      </c>
      <c r="NR4167">
        <v>656200</v>
      </c>
      <c r="NU4167">
        <v>45050</v>
      </c>
      <c r="NX4167">
        <v>20152060</v>
      </c>
      <c r="NY4167">
        <v>1257610</v>
      </c>
      <c r="OB4167">
        <v>30817990</v>
      </c>
      <c r="OC4167">
        <v>163430</v>
      </c>
      <c r="OD4167">
        <v>105000</v>
      </c>
      <c r="OI4167">
        <v>30817990</v>
      </c>
      <c r="OJ4167">
        <v>27730440</v>
      </c>
      <c r="OK4167">
        <v>10700</v>
      </c>
      <c r="OL4167">
        <v>24750</v>
      </c>
      <c r="OM4167">
        <v>8.42</v>
      </c>
      <c r="OO4167">
        <v>43.56</v>
      </c>
      <c r="OP4167">
        <v>33000</v>
      </c>
      <c r="OQ4167">
        <v>2894300</v>
      </c>
      <c r="OV4167">
        <v>1410</v>
      </c>
      <c r="OW4167">
        <v>15520</v>
      </c>
      <c r="OX4167">
        <v>52540</v>
      </c>
      <c r="PC4167">
        <v>1543783880</v>
      </c>
      <c r="PF4167">
        <v>24.7</v>
      </c>
    </row>
    <row r="4168" spans="2:422">
      <c r="B4168" s="12">
        <v>39680</v>
      </c>
      <c r="C4168">
        <v>350810</v>
      </c>
      <c r="F4168">
        <v>16350</v>
      </c>
      <c r="H4168">
        <v>53100</v>
      </c>
      <c r="I4168">
        <v>3281030</v>
      </c>
      <c r="J4168">
        <v>75200</v>
      </c>
      <c r="M4168">
        <v>7195830</v>
      </c>
      <c r="N4168">
        <v>7260650</v>
      </c>
      <c r="O4168">
        <v>6000</v>
      </c>
      <c r="V4168">
        <v>1217.8399999999999</v>
      </c>
      <c r="W4168">
        <v>22800</v>
      </c>
      <c r="X4168">
        <v>100600</v>
      </c>
      <c r="Y4168">
        <v>187580</v>
      </c>
      <c r="AA4168">
        <v>14821850</v>
      </c>
      <c r="AB4168">
        <v>1241860</v>
      </c>
      <c r="AC4168">
        <v>27634450</v>
      </c>
      <c r="AE4168">
        <v>1948550</v>
      </c>
      <c r="AL4168">
        <v>103790</v>
      </c>
      <c r="AP4168">
        <v>3451180</v>
      </c>
      <c r="AU4168">
        <v>6355360</v>
      </c>
      <c r="AV4168">
        <v>80050</v>
      </c>
      <c r="AZ4168">
        <v>120250</v>
      </c>
      <c r="BC4168">
        <v>6112800</v>
      </c>
      <c r="BD4168">
        <v>172584480</v>
      </c>
      <c r="BG4168">
        <v>2652320</v>
      </c>
      <c r="BI4168">
        <v>47450</v>
      </c>
      <c r="BO4168">
        <v>35493210</v>
      </c>
      <c r="BQ4168">
        <v>240420</v>
      </c>
      <c r="BV4168">
        <v>117200</v>
      </c>
      <c r="BW4168">
        <v>94.7</v>
      </c>
      <c r="CE4168">
        <v>1007440</v>
      </c>
      <c r="CG4168">
        <v>365449530</v>
      </c>
      <c r="CM4168">
        <v>81183.02</v>
      </c>
      <c r="CP4168">
        <v>35205770</v>
      </c>
      <c r="CQ4168">
        <v>110260</v>
      </c>
      <c r="CR4168">
        <v>137600</v>
      </c>
      <c r="CS4168">
        <v>14.2</v>
      </c>
      <c r="CW4168">
        <v>282300</v>
      </c>
      <c r="CY4168">
        <v>140350550</v>
      </c>
      <c r="DA4168">
        <v>80575960</v>
      </c>
      <c r="DB4168">
        <v>1328.31</v>
      </c>
      <c r="DE4168">
        <v>24.86</v>
      </c>
      <c r="DF4168">
        <v>14500</v>
      </c>
      <c r="DM4168">
        <v>56000</v>
      </c>
      <c r="DR4168">
        <v>2750</v>
      </c>
      <c r="DY4168">
        <v>367020</v>
      </c>
      <c r="DZ4168">
        <v>435.93</v>
      </c>
      <c r="EC4168">
        <v>234324660</v>
      </c>
      <c r="EH4168">
        <v>782170</v>
      </c>
      <c r="EI4168">
        <v>545.36</v>
      </c>
      <c r="EK4168">
        <v>801.56</v>
      </c>
      <c r="EN4168">
        <v>2844660</v>
      </c>
      <c r="EO4168">
        <v>1824480</v>
      </c>
      <c r="EQ4168">
        <v>1027590</v>
      </c>
      <c r="ES4168">
        <v>1368330</v>
      </c>
      <c r="ET4168">
        <v>345040</v>
      </c>
      <c r="EW4168">
        <v>29400</v>
      </c>
      <c r="EY4168">
        <v>59080</v>
      </c>
      <c r="FA4168">
        <v>4358450</v>
      </c>
      <c r="FE4168">
        <v>43500</v>
      </c>
      <c r="FJ4168">
        <v>26942150</v>
      </c>
      <c r="FK4168">
        <v>25882070</v>
      </c>
      <c r="FV4168">
        <v>183440</v>
      </c>
      <c r="GB4168">
        <v>160690</v>
      </c>
      <c r="GG4168">
        <v>221550</v>
      </c>
      <c r="GL4168">
        <v>12010</v>
      </c>
      <c r="GO4168">
        <v>359630</v>
      </c>
      <c r="HB4168">
        <v>86680</v>
      </c>
      <c r="HH4168">
        <v>298200</v>
      </c>
      <c r="HI4168">
        <v>30549230</v>
      </c>
      <c r="HJ4168">
        <v>150.5</v>
      </c>
      <c r="HL4168">
        <v>252380</v>
      </c>
      <c r="HU4168">
        <v>207060</v>
      </c>
      <c r="HV4168">
        <v>84350</v>
      </c>
      <c r="HZ4168">
        <v>21760</v>
      </c>
      <c r="IA4168">
        <v>95.28</v>
      </c>
      <c r="IB4168">
        <v>7500</v>
      </c>
      <c r="IC4168">
        <v>13305660</v>
      </c>
      <c r="IE4168">
        <v>222.29</v>
      </c>
      <c r="IF4168">
        <v>32571800</v>
      </c>
      <c r="IG4168">
        <v>280755940</v>
      </c>
      <c r="II4168">
        <v>47.5</v>
      </c>
      <c r="IO4168">
        <v>298130</v>
      </c>
      <c r="IR4168">
        <v>22.2</v>
      </c>
      <c r="IW4168">
        <v>40113850</v>
      </c>
      <c r="JE4168">
        <v>78500</v>
      </c>
      <c r="JF4168">
        <v>38382110</v>
      </c>
      <c r="JI4168">
        <v>29800</v>
      </c>
      <c r="JL4168">
        <v>49000</v>
      </c>
      <c r="JO4168">
        <v>201160</v>
      </c>
      <c r="JP4168">
        <v>367447880</v>
      </c>
      <c r="JT4168">
        <v>127970</v>
      </c>
      <c r="JW4168">
        <v>93781020</v>
      </c>
      <c r="JX4168">
        <v>14467010</v>
      </c>
      <c r="JZ4168">
        <v>35040</v>
      </c>
      <c r="KC4168">
        <v>101250</v>
      </c>
      <c r="KG4168">
        <v>52291260</v>
      </c>
      <c r="KH4168">
        <v>90.15</v>
      </c>
      <c r="KN4168">
        <v>368510</v>
      </c>
      <c r="KO4168">
        <v>267500</v>
      </c>
      <c r="KR4168">
        <v>12830</v>
      </c>
      <c r="LC4168">
        <v>212200</v>
      </c>
      <c r="LD4168">
        <v>19050</v>
      </c>
      <c r="LE4168">
        <v>112.3</v>
      </c>
      <c r="LF4168">
        <v>106180</v>
      </c>
      <c r="LG4168">
        <v>41.5</v>
      </c>
      <c r="LH4168">
        <v>1176640</v>
      </c>
      <c r="LI4168">
        <v>48450</v>
      </c>
      <c r="LJ4168">
        <v>6066730</v>
      </c>
      <c r="LK4168">
        <v>1103.71</v>
      </c>
      <c r="LN4168">
        <v>7120</v>
      </c>
      <c r="LR4168">
        <v>652160</v>
      </c>
      <c r="LV4168">
        <v>50750</v>
      </c>
      <c r="LW4168">
        <v>10014230</v>
      </c>
      <c r="LX4168">
        <v>606.27</v>
      </c>
      <c r="MC4168">
        <v>42620</v>
      </c>
      <c r="MH4168">
        <v>1031560</v>
      </c>
      <c r="ML4168">
        <v>241800</v>
      </c>
      <c r="MM4168">
        <v>1354380</v>
      </c>
      <c r="MN4168">
        <v>885020</v>
      </c>
      <c r="MQ4168">
        <v>52500</v>
      </c>
      <c r="MS4168">
        <v>102.75</v>
      </c>
      <c r="MU4168">
        <v>3010400</v>
      </c>
      <c r="MW4168">
        <v>66250</v>
      </c>
      <c r="MX4168">
        <v>910350</v>
      </c>
      <c r="NC4168">
        <v>379400</v>
      </c>
      <c r="NF4168">
        <v>63</v>
      </c>
      <c r="NG4168">
        <v>704.25</v>
      </c>
      <c r="NI4168">
        <v>16100</v>
      </c>
      <c r="NM4168">
        <v>153270</v>
      </c>
      <c r="NN4168">
        <v>34158080</v>
      </c>
      <c r="NQ4168">
        <v>749950</v>
      </c>
      <c r="NR4168">
        <v>551420</v>
      </c>
      <c r="NU4168">
        <v>117250</v>
      </c>
      <c r="NX4168">
        <v>42244440</v>
      </c>
      <c r="NY4168">
        <v>1960920</v>
      </c>
      <c r="OB4168">
        <v>40746410</v>
      </c>
      <c r="OC4168">
        <v>15190</v>
      </c>
      <c r="OG4168">
        <v>71500</v>
      </c>
      <c r="OI4168">
        <v>40746410</v>
      </c>
      <c r="OJ4168">
        <v>69314040</v>
      </c>
      <c r="OL4168">
        <v>358250</v>
      </c>
      <c r="OQ4168">
        <v>514910</v>
      </c>
      <c r="OV4168">
        <v>52290</v>
      </c>
      <c r="OW4168">
        <v>567840</v>
      </c>
      <c r="PC4168">
        <v>595290500</v>
      </c>
      <c r="PF4168">
        <v>5.5</v>
      </c>
    </row>
    <row r="4169" spans="2:422">
      <c r="B4169" s="12">
        <v>39679</v>
      </c>
      <c r="C4169">
        <v>661180</v>
      </c>
      <c r="H4169">
        <v>144850</v>
      </c>
      <c r="I4169">
        <v>1370000</v>
      </c>
      <c r="J4169">
        <v>108860</v>
      </c>
      <c r="M4169">
        <v>13996950</v>
      </c>
      <c r="N4169">
        <v>3279640</v>
      </c>
      <c r="V4169">
        <v>1734.14</v>
      </c>
      <c r="W4169">
        <v>110940</v>
      </c>
      <c r="X4169">
        <v>22200</v>
      </c>
      <c r="Y4169">
        <v>853390</v>
      </c>
      <c r="AA4169">
        <v>2357100</v>
      </c>
      <c r="AB4169">
        <v>1530920</v>
      </c>
      <c r="AC4169">
        <v>17872790</v>
      </c>
      <c r="AE4169">
        <v>4550520</v>
      </c>
      <c r="AL4169">
        <v>498920</v>
      </c>
      <c r="AP4169">
        <v>2845660</v>
      </c>
      <c r="AU4169">
        <v>8996620</v>
      </c>
      <c r="AV4169">
        <v>9800</v>
      </c>
      <c r="AW4169">
        <v>11090</v>
      </c>
      <c r="AZ4169">
        <v>144930</v>
      </c>
      <c r="BC4169">
        <v>1156850</v>
      </c>
      <c r="BD4169">
        <v>94700130</v>
      </c>
      <c r="BG4169">
        <v>2562990</v>
      </c>
      <c r="BI4169">
        <v>33250</v>
      </c>
      <c r="BO4169">
        <v>41328730</v>
      </c>
      <c r="BQ4169">
        <v>424850</v>
      </c>
      <c r="BW4169">
        <v>64.25</v>
      </c>
      <c r="CE4169">
        <v>890920</v>
      </c>
      <c r="CG4169">
        <v>244165800</v>
      </c>
      <c r="CM4169">
        <v>43460.62</v>
      </c>
      <c r="CP4169">
        <v>24639340</v>
      </c>
      <c r="CQ4169">
        <v>576470</v>
      </c>
      <c r="CR4169">
        <v>10320</v>
      </c>
      <c r="CS4169">
        <v>44.6</v>
      </c>
      <c r="CW4169">
        <v>13900</v>
      </c>
      <c r="CY4169">
        <v>81389160</v>
      </c>
      <c r="DA4169">
        <v>71136630</v>
      </c>
      <c r="DB4169">
        <v>722.83</v>
      </c>
      <c r="DE4169">
        <v>337.39</v>
      </c>
      <c r="DM4169">
        <v>84000</v>
      </c>
      <c r="DP4169">
        <v>19.5</v>
      </c>
      <c r="DR4169">
        <v>103600</v>
      </c>
      <c r="DY4169">
        <v>67000</v>
      </c>
      <c r="DZ4169">
        <v>879</v>
      </c>
      <c r="EC4169">
        <v>135258270</v>
      </c>
      <c r="EH4169">
        <v>470660</v>
      </c>
      <c r="EI4169">
        <v>832.34</v>
      </c>
      <c r="EK4169">
        <v>2848.79</v>
      </c>
      <c r="EN4169">
        <v>105450</v>
      </c>
      <c r="EP4169">
        <v>42880</v>
      </c>
      <c r="EQ4169">
        <v>51000</v>
      </c>
      <c r="ES4169">
        <v>11137260</v>
      </c>
      <c r="ET4169">
        <v>357600</v>
      </c>
      <c r="FA4169">
        <v>3274860</v>
      </c>
      <c r="FB4169">
        <v>7090</v>
      </c>
      <c r="FJ4169">
        <v>38894300</v>
      </c>
      <c r="FK4169">
        <v>16678640</v>
      </c>
      <c r="FM4169">
        <v>52.75</v>
      </c>
      <c r="FS4169">
        <v>207910</v>
      </c>
      <c r="FV4169">
        <v>36590</v>
      </c>
      <c r="GB4169">
        <v>136110</v>
      </c>
      <c r="GC4169">
        <v>146090</v>
      </c>
      <c r="GG4169">
        <v>298050</v>
      </c>
      <c r="GK4169">
        <v>15100</v>
      </c>
      <c r="GN4169">
        <v>9200</v>
      </c>
      <c r="GO4169">
        <v>226630</v>
      </c>
      <c r="HH4169">
        <v>581990</v>
      </c>
      <c r="HI4169">
        <v>22464320</v>
      </c>
      <c r="HL4169">
        <v>34060</v>
      </c>
      <c r="HU4169">
        <v>102000</v>
      </c>
      <c r="HY4169">
        <v>9250</v>
      </c>
      <c r="HZ4169">
        <v>9750</v>
      </c>
      <c r="IA4169">
        <v>5.05</v>
      </c>
      <c r="IB4169">
        <v>15000</v>
      </c>
      <c r="IC4169">
        <v>9597440</v>
      </c>
      <c r="IE4169">
        <v>88.35</v>
      </c>
      <c r="IF4169">
        <v>40189900</v>
      </c>
      <c r="IG4169">
        <v>253124090</v>
      </c>
      <c r="II4169">
        <v>19.5</v>
      </c>
      <c r="IN4169">
        <v>213600</v>
      </c>
      <c r="IO4169">
        <v>210290</v>
      </c>
      <c r="IR4169">
        <v>159.84</v>
      </c>
      <c r="IS4169">
        <v>17000</v>
      </c>
      <c r="IW4169">
        <v>23042920</v>
      </c>
      <c r="JA4169">
        <v>93150</v>
      </c>
      <c r="JE4169">
        <v>66280</v>
      </c>
      <c r="JF4169">
        <v>18113300</v>
      </c>
      <c r="JL4169">
        <v>87500</v>
      </c>
      <c r="JP4169">
        <v>504886250</v>
      </c>
      <c r="JT4169">
        <v>161500</v>
      </c>
      <c r="JW4169">
        <v>67560410</v>
      </c>
      <c r="JX4169">
        <v>2502260</v>
      </c>
      <c r="JZ4169">
        <v>43760</v>
      </c>
      <c r="KC4169">
        <v>137000</v>
      </c>
      <c r="KG4169">
        <v>31491040</v>
      </c>
      <c r="KH4169">
        <v>3.55</v>
      </c>
      <c r="KN4169">
        <v>71350</v>
      </c>
      <c r="KO4169">
        <v>473550</v>
      </c>
      <c r="KR4169">
        <v>20880</v>
      </c>
      <c r="LC4169">
        <v>41280</v>
      </c>
      <c r="LE4169">
        <v>120.54</v>
      </c>
      <c r="LG4169">
        <v>361.88</v>
      </c>
      <c r="LH4169">
        <v>46830</v>
      </c>
      <c r="LI4169">
        <v>260820</v>
      </c>
      <c r="LJ4169">
        <v>7350070</v>
      </c>
      <c r="LK4169">
        <v>997.57</v>
      </c>
      <c r="LN4169">
        <v>14480</v>
      </c>
      <c r="LR4169">
        <v>442910</v>
      </c>
      <c r="LV4169">
        <v>41400</v>
      </c>
      <c r="LW4169">
        <v>12301100</v>
      </c>
      <c r="LX4169">
        <v>46.71</v>
      </c>
      <c r="MC4169">
        <v>32850</v>
      </c>
      <c r="MH4169">
        <v>1338020</v>
      </c>
      <c r="ML4169">
        <v>254050</v>
      </c>
      <c r="MM4169">
        <v>1186770</v>
      </c>
      <c r="MN4169">
        <v>1660750</v>
      </c>
      <c r="MO4169">
        <v>405850</v>
      </c>
      <c r="MQ4169">
        <v>71710</v>
      </c>
      <c r="MS4169">
        <v>324.89999999999998</v>
      </c>
      <c r="MU4169">
        <v>177840</v>
      </c>
      <c r="MW4169">
        <v>39750</v>
      </c>
      <c r="MX4169">
        <v>42700</v>
      </c>
      <c r="MZ4169">
        <v>65000</v>
      </c>
      <c r="NA4169">
        <v>101300</v>
      </c>
      <c r="NC4169">
        <v>24000</v>
      </c>
      <c r="NG4169">
        <v>415</v>
      </c>
      <c r="NI4169">
        <v>144900</v>
      </c>
      <c r="NL4169">
        <v>52430</v>
      </c>
      <c r="NM4169">
        <v>230040</v>
      </c>
      <c r="NN4169">
        <v>22998290</v>
      </c>
      <c r="NQ4169">
        <v>1091710</v>
      </c>
      <c r="NR4169">
        <v>779600</v>
      </c>
      <c r="NU4169">
        <v>7400</v>
      </c>
      <c r="NW4169">
        <v>27000</v>
      </c>
      <c r="NX4169">
        <v>42619800</v>
      </c>
      <c r="NY4169">
        <v>1516460</v>
      </c>
      <c r="OB4169">
        <v>25933010</v>
      </c>
      <c r="OI4169">
        <v>25933010</v>
      </c>
      <c r="OJ4169">
        <v>100120980</v>
      </c>
      <c r="OK4169">
        <v>63100</v>
      </c>
      <c r="OL4169">
        <v>85130</v>
      </c>
      <c r="ON4169">
        <v>99000</v>
      </c>
      <c r="OO4169">
        <v>17.64</v>
      </c>
      <c r="OQ4169">
        <v>1027980</v>
      </c>
      <c r="OV4169">
        <v>10250</v>
      </c>
      <c r="OW4169">
        <v>421200</v>
      </c>
      <c r="OX4169">
        <v>26920</v>
      </c>
      <c r="PC4169">
        <v>452411280</v>
      </c>
      <c r="PF4169">
        <v>0.45</v>
      </c>
    </row>
    <row r="4170" spans="2:422">
      <c r="B4170" s="12">
        <v>39678</v>
      </c>
      <c r="C4170">
        <v>481400</v>
      </c>
      <c r="H4170">
        <v>160410</v>
      </c>
      <c r="I4170">
        <v>2885330</v>
      </c>
      <c r="J4170">
        <v>518130</v>
      </c>
      <c r="M4170">
        <v>3122530</v>
      </c>
      <c r="N4170">
        <v>1527300</v>
      </c>
      <c r="V4170">
        <v>2155.7399999999998</v>
      </c>
      <c r="W4170">
        <v>250100</v>
      </c>
      <c r="Z4170">
        <v>26500</v>
      </c>
      <c r="AA4170">
        <v>4789280</v>
      </c>
      <c r="AB4170">
        <v>4628520</v>
      </c>
      <c r="AC4170">
        <v>27932110</v>
      </c>
      <c r="AE4170">
        <v>4889800</v>
      </c>
      <c r="AI4170">
        <v>45500</v>
      </c>
      <c r="AL4170">
        <v>428420</v>
      </c>
      <c r="AP4170">
        <v>3701650</v>
      </c>
      <c r="AU4170">
        <v>4358360</v>
      </c>
      <c r="AV4170">
        <v>64130</v>
      </c>
      <c r="AZ4170">
        <v>45250</v>
      </c>
      <c r="BC4170">
        <v>1985990</v>
      </c>
      <c r="BD4170">
        <v>371648160</v>
      </c>
      <c r="BG4170">
        <v>974520</v>
      </c>
      <c r="BI4170">
        <v>22000</v>
      </c>
      <c r="BO4170">
        <v>28624350</v>
      </c>
      <c r="BQ4170">
        <v>326250</v>
      </c>
      <c r="BW4170">
        <v>395.51</v>
      </c>
      <c r="CE4170">
        <v>505950</v>
      </c>
      <c r="CG4170">
        <v>137754340</v>
      </c>
      <c r="CM4170">
        <v>75275.95</v>
      </c>
      <c r="CP4170">
        <v>52782200</v>
      </c>
      <c r="CQ4170">
        <v>987120</v>
      </c>
      <c r="CR4170">
        <v>820</v>
      </c>
      <c r="CS4170">
        <v>23</v>
      </c>
      <c r="CW4170">
        <v>105470</v>
      </c>
      <c r="CX4170">
        <v>25700</v>
      </c>
      <c r="CY4170">
        <v>96183350</v>
      </c>
      <c r="DA4170">
        <v>54065270</v>
      </c>
      <c r="DB4170">
        <v>125.95</v>
      </c>
      <c r="DE4170">
        <v>20594.490000000002</v>
      </c>
      <c r="DF4170">
        <v>51110</v>
      </c>
      <c r="DM4170">
        <v>105500</v>
      </c>
      <c r="DN4170">
        <v>11500</v>
      </c>
      <c r="DP4170">
        <v>18.43</v>
      </c>
      <c r="DQ4170">
        <v>15980</v>
      </c>
      <c r="DR4170">
        <v>62400</v>
      </c>
      <c r="DY4170">
        <v>647590</v>
      </c>
      <c r="DZ4170">
        <v>722.5</v>
      </c>
      <c r="EC4170">
        <v>143176230</v>
      </c>
      <c r="EH4170">
        <v>2303010</v>
      </c>
      <c r="EI4170">
        <v>357.03</v>
      </c>
      <c r="EK4170">
        <v>408.12</v>
      </c>
      <c r="EN4170">
        <v>455470</v>
      </c>
      <c r="EP4170">
        <v>78140</v>
      </c>
      <c r="ER4170">
        <v>24360</v>
      </c>
      <c r="ES4170">
        <v>3515810</v>
      </c>
      <c r="ET4170">
        <v>1402820</v>
      </c>
      <c r="EW4170">
        <v>455400</v>
      </c>
      <c r="EY4170">
        <v>28860</v>
      </c>
      <c r="FA4170">
        <v>2503100</v>
      </c>
      <c r="FB4170">
        <v>18300</v>
      </c>
      <c r="FI4170">
        <v>46590</v>
      </c>
      <c r="FJ4170">
        <v>34538910</v>
      </c>
      <c r="FK4170">
        <v>30788950</v>
      </c>
      <c r="FS4170">
        <v>164730</v>
      </c>
      <c r="FV4170">
        <v>152730</v>
      </c>
      <c r="GB4170">
        <v>58250</v>
      </c>
      <c r="GC4170">
        <v>9000</v>
      </c>
      <c r="GD4170">
        <v>7.3</v>
      </c>
      <c r="GG4170">
        <v>663770</v>
      </c>
      <c r="GO4170">
        <v>5605090</v>
      </c>
      <c r="HH4170">
        <v>56530</v>
      </c>
      <c r="HI4170">
        <v>21441690</v>
      </c>
      <c r="HL4170">
        <v>196630</v>
      </c>
      <c r="HY4170">
        <v>10500</v>
      </c>
      <c r="IA4170">
        <v>2.0299999999999998</v>
      </c>
      <c r="IB4170">
        <v>37900</v>
      </c>
      <c r="IC4170">
        <v>23999100</v>
      </c>
      <c r="IE4170">
        <v>202.27</v>
      </c>
      <c r="IF4170">
        <v>57742500</v>
      </c>
      <c r="IG4170">
        <v>153958500</v>
      </c>
      <c r="IN4170">
        <v>164600</v>
      </c>
      <c r="IO4170">
        <v>939750</v>
      </c>
      <c r="IP4170">
        <v>100.51</v>
      </c>
      <c r="IR4170">
        <v>31.08</v>
      </c>
      <c r="IW4170">
        <v>7532800</v>
      </c>
      <c r="JA4170">
        <v>93300</v>
      </c>
      <c r="JE4170">
        <v>483170</v>
      </c>
      <c r="JF4170">
        <v>23920600</v>
      </c>
      <c r="JL4170">
        <v>84000</v>
      </c>
      <c r="JN4170">
        <v>3330</v>
      </c>
      <c r="JP4170">
        <v>223256530</v>
      </c>
      <c r="JR4170">
        <v>9600</v>
      </c>
      <c r="JT4170">
        <v>12600</v>
      </c>
      <c r="JW4170">
        <v>91809420</v>
      </c>
      <c r="JX4170">
        <v>3834590</v>
      </c>
      <c r="JZ4170">
        <v>13860</v>
      </c>
      <c r="KC4170">
        <v>551000</v>
      </c>
      <c r="KG4170">
        <v>40352640</v>
      </c>
      <c r="KH4170">
        <v>52.11</v>
      </c>
      <c r="KN4170">
        <v>298970</v>
      </c>
      <c r="KO4170">
        <v>465950</v>
      </c>
      <c r="KR4170">
        <v>57310</v>
      </c>
      <c r="KZ4170">
        <v>20800</v>
      </c>
      <c r="LC4170">
        <v>132920</v>
      </c>
      <c r="LE4170">
        <v>14.72</v>
      </c>
      <c r="LG4170">
        <v>355.75</v>
      </c>
      <c r="LH4170">
        <v>29380</v>
      </c>
      <c r="LI4170">
        <v>49080</v>
      </c>
      <c r="LJ4170">
        <v>5124490</v>
      </c>
      <c r="LK4170">
        <v>1142.94</v>
      </c>
      <c r="LN4170">
        <v>15560</v>
      </c>
      <c r="LR4170">
        <v>870970</v>
      </c>
      <c r="LW4170">
        <v>7106480</v>
      </c>
      <c r="LX4170">
        <v>121.32</v>
      </c>
      <c r="MH4170">
        <v>4773510</v>
      </c>
      <c r="ML4170">
        <v>256350</v>
      </c>
      <c r="MM4170">
        <v>698160</v>
      </c>
      <c r="MN4170">
        <v>1881340</v>
      </c>
      <c r="MQ4170">
        <v>64380</v>
      </c>
      <c r="MS4170">
        <v>234.48</v>
      </c>
      <c r="MU4170">
        <v>163130</v>
      </c>
      <c r="MX4170">
        <v>55720</v>
      </c>
      <c r="MZ4170">
        <v>130900</v>
      </c>
      <c r="NC4170">
        <v>47200</v>
      </c>
      <c r="NG4170">
        <v>431.63</v>
      </c>
      <c r="NI4170">
        <v>320380</v>
      </c>
      <c r="NL4170">
        <v>57130</v>
      </c>
      <c r="NM4170">
        <v>25340</v>
      </c>
      <c r="NN4170">
        <v>29546770</v>
      </c>
      <c r="NQ4170">
        <v>236930</v>
      </c>
      <c r="NR4170">
        <v>4555720</v>
      </c>
      <c r="NU4170">
        <v>40250</v>
      </c>
      <c r="NW4170">
        <v>18000</v>
      </c>
      <c r="NX4170">
        <v>14330710</v>
      </c>
      <c r="NY4170">
        <v>690690</v>
      </c>
      <c r="OB4170">
        <v>20593800</v>
      </c>
      <c r="OD4170">
        <v>105000</v>
      </c>
      <c r="OG4170">
        <v>32170</v>
      </c>
      <c r="OI4170">
        <v>20593800</v>
      </c>
      <c r="OJ4170">
        <v>24387560</v>
      </c>
      <c r="OK4170">
        <v>10900</v>
      </c>
      <c r="OL4170">
        <v>108460</v>
      </c>
      <c r="ON4170">
        <v>88000</v>
      </c>
      <c r="OO4170">
        <v>12.84</v>
      </c>
      <c r="OQ4170">
        <v>2390200</v>
      </c>
      <c r="OW4170">
        <v>30750</v>
      </c>
      <c r="PC4170">
        <v>514381660</v>
      </c>
      <c r="PF4170">
        <v>14.85</v>
      </c>
    </row>
    <row r="4171" spans="2:422">
      <c r="B4171" s="12">
        <v>39675</v>
      </c>
      <c r="C4171">
        <v>1630950</v>
      </c>
      <c r="F4171">
        <v>58000</v>
      </c>
      <c r="H4171">
        <v>162380</v>
      </c>
      <c r="I4171">
        <v>1106500</v>
      </c>
      <c r="J4171">
        <v>414720</v>
      </c>
      <c r="M4171">
        <v>5569400</v>
      </c>
      <c r="N4171">
        <v>2073910</v>
      </c>
      <c r="U4171">
        <v>122100</v>
      </c>
      <c r="V4171">
        <v>2863.71</v>
      </c>
      <c r="X4171">
        <v>138600</v>
      </c>
      <c r="Y4171">
        <v>115220</v>
      </c>
      <c r="AA4171">
        <v>3848390</v>
      </c>
      <c r="AB4171">
        <v>7987890</v>
      </c>
      <c r="AC4171">
        <v>19200910</v>
      </c>
      <c r="AE4171">
        <v>5571040</v>
      </c>
      <c r="AI4171">
        <v>3640</v>
      </c>
      <c r="AL4171">
        <v>342680</v>
      </c>
      <c r="AP4171">
        <v>5799170</v>
      </c>
      <c r="AU4171">
        <v>8172490</v>
      </c>
      <c r="AV4171">
        <v>5621000</v>
      </c>
      <c r="AW4171">
        <v>22050</v>
      </c>
      <c r="AZ4171">
        <v>775350</v>
      </c>
      <c r="BC4171">
        <v>1634340</v>
      </c>
      <c r="BD4171">
        <v>155456880</v>
      </c>
      <c r="BG4171">
        <v>1089870</v>
      </c>
      <c r="BI4171">
        <v>22500</v>
      </c>
      <c r="BO4171">
        <v>30492220</v>
      </c>
      <c r="BQ4171">
        <v>1622000</v>
      </c>
      <c r="BW4171">
        <v>182.9</v>
      </c>
      <c r="CE4171">
        <v>65450</v>
      </c>
      <c r="CG4171">
        <v>141893280</v>
      </c>
      <c r="CM4171">
        <v>68877.240000000005</v>
      </c>
      <c r="CP4171">
        <v>61933520</v>
      </c>
      <c r="CQ4171">
        <v>2050580</v>
      </c>
      <c r="CR4171">
        <v>40000</v>
      </c>
      <c r="CS4171">
        <v>79.2</v>
      </c>
      <c r="CW4171">
        <v>61210</v>
      </c>
      <c r="CY4171">
        <v>76367940</v>
      </c>
      <c r="DA4171">
        <v>117631130</v>
      </c>
      <c r="DB4171">
        <v>91.6</v>
      </c>
      <c r="DE4171">
        <v>123.42</v>
      </c>
      <c r="DF4171">
        <v>23940</v>
      </c>
      <c r="DM4171">
        <v>541900</v>
      </c>
      <c r="DP4171">
        <v>14.3</v>
      </c>
      <c r="DR4171">
        <v>21000</v>
      </c>
      <c r="DY4171">
        <v>240400</v>
      </c>
      <c r="DZ4171">
        <v>1407.53</v>
      </c>
      <c r="EC4171">
        <v>166596480</v>
      </c>
      <c r="EF4171">
        <v>21380</v>
      </c>
      <c r="EH4171">
        <v>771830</v>
      </c>
      <c r="EI4171">
        <v>1035.75</v>
      </c>
      <c r="EK4171">
        <v>489.28</v>
      </c>
      <c r="EN4171">
        <v>2593450</v>
      </c>
      <c r="EO4171">
        <v>131960</v>
      </c>
      <c r="EQ4171">
        <v>134800</v>
      </c>
      <c r="ER4171">
        <v>106550</v>
      </c>
      <c r="ES4171">
        <v>2317570</v>
      </c>
      <c r="ET4171">
        <v>1066380</v>
      </c>
      <c r="EY4171">
        <v>11000</v>
      </c>
      <c r="FA4171">
        <v>31036780</v>
      </c>
      <c r="FI4171">
        <v>97800</v>
      </c>
      <c r="FJ4171">
        <v>43929750</v>
      </c>
      <c r="FK4171">
        <v>46714090</v>
      </c>
      <c r="FS4171">
        <v>2160</v>
      </c>
      <c r="FV4171">
        <v>340280</v>
      </c>
      <c r="FW4171">
        <v>35400</v>
      </c>
      <c r="GB4171">
        <v>372210</v>
      </c>
      <c r="GC4171">
        <v>98380</v>
      </c>
      <c r="GG4171">
        <v>609510</v>
      </c>
      <c r="GN4171">
        <v>171580</v>
      </c>
      <c r="GO4171">
        <v>1763380</v>
      </c>
      <c r="HF4171">
        <v>49740</v>
      </c>
      <c r="HH4171">
        <v>46600</v>
      </c>
      <c r="HI4171">
        <v>19977390</v>
      </c>
      <c r="HL4171">
        <v>372600</v>
      </c>
      <c r="HV4171">
        <v>11760</v>
      </c>
      <c r="HZ4171">
        <v>101980</v>
      </c>
      <c r="IA4171">
        <v>160.69999999999999</v>
      </c>
      <c r="IC4171">
        <v>33863770</v>
      </c>
      <c r="IE4171">
        <v>32.1</v>
      </c>
      <c r="IF4171">
        <v>46006700</v>
      </c>
      <c r="IG4171">
        <v>197172890</v>
      </c>
      <c r="II4171">
        <v>240.2</v>
      </c>
      <c r="IN4171">
        <v>230000</v>
      </c>
      <c r="IO4171">
        <v>305830</v>
      </c>
      <c r="IP4171">
        <v>230.35</v>
      </c>
      <c r="IS4171">
        <v>101000</v>
      </c>
      <c r="IW4171">
        <v>15274190</v>
      </c>
      <c r="JA4171">
        <v>12100</v>
      </c>
      <c r="JE4171">
        <v>195310</v>
      </c>
      <c r="JF4171">
        <v>30846230</v>
      </c>
      <c r="JL4171">
        <v>46030</v>
      </c>
      <c r="JN4171">
        <v>50930</v>
      </c>
      <c r="JO4171">
        <v>982140</v>
      </c>
      <c r="JP4171">
        <v>254436750</v>
      </c>
      <c r="JT4171">
        <v>11310</v>
      </c>
      <c r="JW4171">
        <v>172410980</v>
      </c>
      <c r="JX4171">
        <v>5256000</v>
      </c>
      <c r="KC4171">
        <v>13980</v>
      </c>
      <c r="KG4171">
        <v>47278570</v>
      </c>
      <c r="KH4171">
        <v>27.31</v>
      </c>
      <c r="KN4171">
        <v>194650</v>
      </c>
      <c r="KO4171">
        <v>844070</v>
      </c>
      <c r="KR4171">
        <v>39300</v>
      </c>
      <c r="LC4171">
        <v>247450</v>
      </c>
      <c r="LG4171">
        <v>186.23</v>
      </c>
      <c r="LH4171">
        <v>433480</v>
      </c>
      <c r="LI4171">
        <v>160870</v>
      </c>
      <c r="LJ4171">
        <v>6333670</v>
      </c>
      <c r="LK4171">
        <v>1737.17</v>
      </c>
      <c r="LN4171">
        <v>94980</v>
      </c>
      <c r="LR4171">
        <v>632260</v>
      </c>
      <c r="LV4171">
        <v>10950</v>
      </c>
      <c r="LW4171">
        <v>7381690</v>
      </c>
      <c r="LX4171">
        <v>181.15</v>
      </c>
      <c r="MC4171">
        <v>29250</v>
      </c>
      <c r="MH4171">
        <v>7073360</v>
      </c>
      <c r="ML4171">
        <v>416050</v>
      </c>
      <c r="MM4171">
        <v>1485470</v>
      </c>
      <c r="MN4171">
        <v>3219470</v>
      </c>
      <c r="MQ4171">
        <v>430720</v>
      </c>
      <c r="MU4171">
        <v>792560</v>
      </c>
      <c r="MX4171">
        <v>23000</v>
      </c>
      <c r="MZ4171">
        <v>65450</v>
      </c>
      <c r="NC4171">
        <v>47200</v>
      </c>
      <c r="NI4171">
        <v>134390</v>
      </c>
      <c r="NL4171">
        <v>31350</v>
      </c>
      <c r="NM4171">
        <v>4990</v>
      </c>
      <c r="NN4171">
        <v>29681650</v>
      </c>
      <c r="NQ4171">
        <v>566230</v>
      </c>
      <c r="NR4171">
        <v>757080</v>
      </c>
      <c r="NU4171">
        <v>40550</v>
      </c>
      <c r="NX4171">
        <v>30376270</v>
      </c>
      <c r="NY4171">
        <v>544840</v>
      </c>
      <c r="OB4171">
        <v>17455710</v>
      </c>
      <c r="OD4171">
        <v>145800</v>
      </c>
      <c r="OG4171">
        <v>28130</v>
      </c>
      <c r="OI4171">
        <v>17455710</v>
      </c>
      <c r="OJ4171">
        <v>49321740</v>
      </c>
      <c r="OK4171">
        <v>10800</v>
      </c>
      <c r="OL4171">
        <v>395150</v>
      </c>
      <c r="OP4171">
        <v>16900</v>
      </c>
      <c r="OQ4171">
        <v>2814970</v>
      </c>
      <c r="OW4171">
        <v>270750</v>
      </c>
      <c r="OX4171">
        <v>32650</v>
      </c>
      <c r="PC4171">
        <v>1903301880</v>
      </c>
      <c r="PF4171">
        <v>122</v>
      </c>
    </row>
    <row r="4172" spans="2:422">
      <c r="B4172" s="12">
        <v>39674</v>
      </c>
      <c r="C4172">
        <v>5952350</v>
      </c>
      <c r="F4172">
        <v>76350</v>
      </c>
      <c r="H4172">
        <v>464960</v>
      </c>
      <c r="I4172">
        <v>1438110</v>
      </c>
      <c r="J4172">
        <v>23580</v>
      </c>
      <c r="M4172">
        <v>12434610</v>
      </c>
      <c r="N4172">
        <v>4700900</v>
      </c>
      <c r="U4172">
        <v>5600</v>
      </c>
      <c r="V4172">
        <v>2203.21</v>
      </c>
      <c r="W4172">
        <v>39380</v>
      </c>
      <c r="AA4172">
        <v>6991340</v>
      </c>
      <c r="AB4172">
        <v>18667590</v>
      </c>
      <c r="AC4172">
        <v>7188770</v>
      </c>
      <c r="AE4172">
        <v>4294120</v>
      </c>
      <c r="AI4172">
        <v>260870</v>
      </c>
      <c r="AL4172">
        <v>464670</v>
      </c>
      <c r="AP4172">
        <v>2087430</v>
      </c>
      <c r="AU4172">
        <v>9425680</v>
      </c>
      <c r="AV4172">
        <v>28200</v>
      </c>
      <c r="AZ4172">
        <v>38440</v>
      </c>
      <c r="BC4172">
        <v>2009120</v>
      </c>
      <c r="BD4172">
        <v>289197060</v>
      </c>
      <c r="BF4172">
        <v>120000</v>
      </c>
      <c r="BG4172">
        <v>308070</v>
      </c>
      <c r="BI4172">
        <v>22000</v>
      </c>
      <c r="BO4172">
        <v>46497540</v>
      </c>
      <c r="BQ4172">
        <v>1970780</v>
      </c>
      <c r="BV4172">
        <v>10500</v>
      </c>
      <c r="BW4172">
        <v>33.270000000000003</v>
      </c>
      <c r="CE4172">
        <v>236670</v>
      </c>
      <c r="CG4172">
        <v>256106770</v>
      </c>
      <c r="CM4172">
        <v>78001.919999999998</v>
      </c>
      <c r="CP4172">
        <v>156129170</v>
      </c>
      <c r="CQ4172">
        <v>3336700</v>
      </c>
      <c r="CR4172">
        <v>5370</v>
      </c>
      <c r="CS4172">
        <v>53.54</v>
      </c>
      <c r="CW4172">
        <v>94850</v>
      </c>
      <c r="CX4172">
        <v>8600</v>
      </c>
      <c r="CY4172">
        <v>189355220</v>
      </c>
      <c r="DA4172">
        <v>92948550</v>
      </c>
      <c r="DB4172">
        <v>14.85</v>
      </c>
      <c r="DE4172">
        <v>95.99</v>
      </c>
      <c r="DM4172">
        <v>119100</v>
      </c>
      <c r="DP4172">
        <v>5</v>
      </c>
      <c r="DR4172">
        <v>10800</v>
      </c>
      <c r="DY4172">
        <v>666360</v>
      </c>
      <c r="DZ4172">
        <v>81.34</v>
      </c>
      <c r="EC4172">
        <v>183567830</v>
      </c>
      <c r="EF4172">
        <v>75610</v>
      </c>
      <c r="EH4172">
        <v>642200</v>
      </c>
      <c r="EI4172">
        <v>165.49</v>
      </c>
      <c r="EK4172">
        <v>2880.85</v>
      </c>
      <c r="EN4172">
        <v>993840</v>
      </c>
      <c r="ER4172">
        <v>591800</v>
      </c>
      <c r="ES4172">
        <v>1800740</v>
      </c>
      <c r="ET4172">
        <v>523080</v>
      </c>
      <c r="FA4172">
        <v>9521960</v>
      </c>
      <c r="FJ4172">
        <v>47708170</v>
      </c>
      <c r="FK4172">
        <v>61695670</v>
      </c>
      <c r="FM4172">
        <v>6.07</v>
      </c>
      <c r="FS4172">
        <v>56000</v>
      </c>
      <c r="FW4172">
        <v>178000</v>
      </c>
      <c r="GB4172">
        <v>12700</v>
      </c>
      <c r="GG4172">
        <v>452790</v>
      </c>
      <c r="GO4172">
        <v>328430</v>
      </c>
      <c r="HB4172">
        <v>8180</v>
      </c>
      <c r="HH4172">
        <v>37000</v>
      </c>
      <c r="HI4172">
        <v>25837300</v>
      </c>
      <c r="HL4172">
        <v>568570</v>
      </c>
      <c r="IC4172">
        <v>39386950</v>
      </c>
      <c r="IE4172">
        <v>315.68</v>
      </c>
      <c r="IF4172">
        <v>49244800</v>
      </c>
      <c r="IG4172">
        <v>274469590</v>
      </c>
      <c r="IN4172">
        <v>159900</v>
      </c>
      <c r="IO4172">
        <v>2166850</v>
      </c>
      <c r="IT4172">
        <v>7500</v>
      </c>
      <c r="IW4172">
        <v>12590160</v>
      </c>
      <c r="JA4172">
        <v>12000</v>
      </c>
      <c r="JE4172">
        <v>199900</v>
      </c>
      <c r="JF4172">
        <v>35857760</v>
      </c>
      <c r="JL4172">
        <v>100200</v>
      </c>
      <c r="JN4172">
        <v>57750</v>
      </c>
      <c r="JP4172">
        <v>1434029630</v>
      </c>
      <c r="JW4172">
        <v>221555500</v>
      </c>
      <c r="JX4172">
        <v>11153530</v>
      </c>
      <c r="JZ4172">
        <v>24570</v>
      </c>
      <c r="KC4172">
        <v>48500</v>
      </c>
      <c r="KG4172">
        <v>86695990</v>
      </c>
      <c r="KH4172">
        <v>47.21</v>
      </c>
      <c r="KN4172">
        <v>111180</v>
      </c>
      <c r="KO4172">
        <v>78000</v>
      </c>
      <c r="KR4172">
        <v>25830</v>
      </c>
      <c r="LB4172">
        <v>10500</v>
      </c>
      <c r="LC4172">
        <v>168750</v>
      </c>
      <c r="LD4172">
        <v>72710</v>
      </c>
      <c r="LE4172">
        <v>25</v>
      </c>
      <c r="LG4172">
        <v>362.25</v>
      </c>
      <c r="LH4172">
        <v>629690</v>
      </c>
      <c r="LI4172">
        <v>39700</v>
      </c>
      <c r="LJ4172">
        <v>4803320</v>
      </c>
      <c r="LK4172">
        <v>828.36</v>
      </c>
      <c r="LN4172">
        <v>28620</v>
      </c>
      <c r="LR4172">
        <v>139080</v>
      </c>
      <c r="LV4172">
        <v>83070</v>
      </c>
      <c r="LW4172">
        <v>8803220</v>
      </c>
      <c r="LX4172">
        <v>253.26</v>
      </c>
      <c r="MC4172">
        <v>49000</v>
      </c>
      <c r="MH4172">
        <v>1056650</v>
      </c>
      <c r="ML4172">
        <v>438340</v>
      </c>
      <c r="MM4172">
        <v>867570</v>
      </c>
      <c r="MN4172">
        <v>2828810</v>
      </c>
      <c r="MQ4172">
        <v>271580</v>
      </c>
      <c r="MS4172">
        <v>80.069999999999993</v>
      </c>
      <c r="MU4172">
        <v>59220</v>
      </c>
      <c r="MW4172">
        <v>39940</v>
      </c>
      <c r="MZ4172">
        <v>169000</v>
      </c>
      <c r="NE4172">
        <v>55.37</v>
      </c>
      <c r="NF4172">
        <v>25.2</v>
      </c>
      <c r="NI4172">
        <v>81400</v>
      </c>
      <c r="NL4172">
        <v>111550</v>
      </c>
      <c r="NN4172">
        <v>45747830</v>
      </c>
      <c r="NQ4172">
        <v>1280540</v>
      </c>
      <c r="NR4172">
        <v>398500</v>
      </c>
      <c r="NU4172">
        <v>14760</v>
      </c>
      <c r="NX4172">
        <v>20518650</v>
      </c>
      <c r="NY4172">
        <v>701970</v>
      </c>
      <c r="OB4172">
        <v>29336280</v>
      </c>
      <c r="OC4172">
        <v>22750</v>
      </c>
      <c r="OG4172">
        <v>10200</v>
      </c>
      <c r="OI4172">
        <v>29336280</v>
      </c>
      <c r="OJ4172">
        <v>49177570</v>
      </c>
      <c r="OK4172">
        <v>105050</v>
      </c>
      <c r="OL4172">
        <v>111450</v>
      </c>
      <c r="OQ4172">
        <v>679400</v>
      </c>
      <c r="OW4172">
        <v>125440</v>
      </c>
      <c r="OX4172">
        <v>7450</v>
      </c>
      <c r="PC4172">
        <v>697533310</v>
      </c>
      <c r="PF4172">
        <v>64.45</v>
      </c>
    </row>
    <row r="4173" spans="2:422">
      <c r="B4173" s="12">
        <v>39673</v>
      </c>
      <c r="C4173">
        <v>1600130</v>
      </c>
      <c r="F4173">
        <v>46600</v>
      </c>
      <c r="H4173">
        <v>80070</v>
      </c>
      <c r="I4173">
        <v>1969550</v>
      </c>
      <c r="J4173">
        <v>96050</v>
      </c>
      <c r="M4173">
        <v>24833380</v>
      </c>
      <c r="N4173">
        <v>8509330</v>
      </c>
      <c r="O4173">
        <v>318600</v>
      </c>
      <c r="R4173">
        <v>750</v>
      </c>
      <c r="U4173">
        <v>11400</v>
      </c>
      <c r="V4173">
        <v>5343.81</v>
      </c>
      <c r="W4173">
        <v>149650</v>
      </c>
      <c r="AA4173">
        <v>12253310</v>
      </c>
      <c r="AB4173">
        <v>1411050</v>
      </c>
      <c r="AC4173">
        <v>10724530</v>
      </c>
      <c r="AE4173">
        <v>5760250</v>
      </c>
      <c r="AI4173">
        <v>102850</v>
      </c>
      <c r="AL4173">
        <v>127800</v>
      </c>
      <c r="AP4173">
        <v>1349860</v>
      </c>
      <c r="AU4173">
        <v>11852560</v>
      </c>
      <c r="AV4173">
        <v>42000</v>
      </c>
      <c r="AW4173">
        <v>28350</v>
      </c>
      <c r="AZ4173">
        <v>319100</v>
      </c>
      <c r="BC4173">
        <v>10949750</v>
      </c>
      <c r="BD4173">
        <v>268560220</v>
      </c>
      <c r="BG4173">
        <v>476430</v>
      </c>
      <c r="BI4173">
        <v>22000</v>
      </c>
      <c r="BO4173">
        <v>39092610</v>
      </c>
      <c r="BQ4173">
        <v>1119980</v>
      </c>
      <c r="BV4173">
        <v>85600</v>
      </c>
      <c r="BW4173">
        <v>156.24</v>
      </c>
      <c r="CE4173">
        <v>21700</v>
      </c>
      <c r="CG4173">
        <v>329493590</v>
      </c>
      <c r="CI4173">
        <v>47900</v>
      </c>
      <c r="CM4173">
        <v>38429.480000000003</v>
      </c>
      <c r="CO4173">
        <v>105300</v>
      </c>
      <c r="CP4173">
        <v>35423080</v>
      </c>
      <c r="CQ4173">
        <v>673690</v>
      </c>
      <c r="CU4173">
        <v>123350</v>
      </c>
      <c r="CW4173">
        <v>75650</v>
      </c>
      <c r="CY4173">
        <v>192827220</v>
      </c>
      <c r="DA4173">
        <v>86244690</v>
      </c>
      <c r="DB4173">
        <v>207.05</v>
      </c>
      <c r="DE4173">
        <v>57.23</v>
      </c>
      <c r="DM4173">
        <v>14100</v>
      </c>
      <c r="DN4173">
        <v>55500</v>
      </c>
      <c r="DP4173">
        <v>20.27</v>
      </c>
      <c r="DR4173">
        <v>204700</v>
      </c>
      <c r="DY4173">
        <v>449580</v>
      </c>
      <c r="DZ4173">
        <v>707.97</v>
      </c>
      <c r="EC4173">
        <v>109446520</v>
      </c>
      <c r="EH4173">
        <v>7100</v>
      </c>
      <c r="EI4173">
        <v>54.04</v>
      </c>
      <c r="EK4173">
        <v>3926.38</v>
      </c>
      <c r="EN4173">
        <v>493870</v>
      </c>
      <c r="EO4173">
        <v>56850</v>
      </c>
      <c r="ER4173">
        <v>1500930</v>
      </c>
      <c r="ES4173">
        <v>2901600</v>
      </c>
      <c r="ET4173">
        <v>138600</v>
      </c>
      <c r="EV4173">
        <v>118800</v>
      </c>
      <c r="EY4173">
        <v>87480</v>
      </c>
      <c r="FA4173">
        <v>21158320</v>
      </c>
      <c r="FE4173">
        <v>87000</v>
      </c>
      <c r="FI4173">
        <v>24600</v>
      </c>
      <c r="FJ4173">
        <v>58478350</v>
      </c>
      <c r="FK4173">
        <v>29984130</v>
      </c>
      <c r="FS4173">
        <v>75710</v>
      </c>
      <c r="FV4173">
        <v>185270</v>
      </c>
      <c r="FX4173">
        <v>33200</v>
      </c>
      <c r="GB4173">
        <v>38900</v>
      </c>
      <c r="GC4173">
        <v>8900</v>
      </c>
      <c r="GD4173">
        <v>43.45</v>
      </c>
      <c r="GG4173">
        <v>564720</v>
      </c>
      <c r="GK4173">
        <v>61040</v>
      </c>
      <c r="GL4173">
        <v>50330</v>
      </c>
      <c r="GM4173">
        <v>10750</v>
      </c>
      <c r="GN4173">
        <v>14250</v>
      </c>
      <c r="GO4173">
        <v>232790</v>
      </c>
      <c r="HB4173">
        <v>361350</v>
      </c>
      <c r="HH4173">
        <v>247330</v>
      </c>
      <c r="HI4173">
        <v>32644220</v>
      </c>
      <c r="HL4173">
        <v>16430</v>
      </c>
      <c r="HV4173">
        <v>93700</v>
      </c>
      <c r="IA4173">
        <v>31.92</v>
      </c>
      <c r="IC4173">
        <v>70696090</v>
      </c>
      <c r="IE4173">
        <v>315.36</v>
      </c>
      <c r="IF4173">
        <v>23704100</v>
      </c>
      <c r="IG4173">
        <v>180748410</v>
      </c>
      <c r="IN4173">
        <v>89530</v>
      </c>
      <c r="IO4173">
        <v>916150</v>
      </c>
      <c r="IP4173">
        <v>22.1</v>
      </c>
      <c r="IR4173">
        <v>1.48</v>
      </c>
      <c r="IW4173">
        <v>28616100</v>
      </c>
      <c r="JA4173">
        <v>12000</v>
      </c>
      <c r="JE4173">
        <v>880000</v>
      </c>
      <c r="JF4173">
        <v>38041050</v>
      </c>
      <c r="JL4173">
        <v>218750</v>
      </c>
      <c r="JN4173">
        <v>386500</v>
      </c>
      <c r="JO4173">
        <v>17000</v>
      </c>
      <c r="JP4173">
        <v>221720720</v>
      </c>
      <c r="JT4173">
        <v>87460</v>
      </c>
      <c r="JW4173">
        <v>222503230</v>
      </c>
      <c r="JX4173">
        <v>12278960</v>
      </c>
      <c r="JY4173">
        <v>96200</v>
      </c>
      <c r="JZ4173">
        <v>42510</v>
      </c>
      <c r="KC4173">
        <v>281400</v>
      </c>
      <c r="KG4173">
        <v>147666910</v>
      </c>
      <c r="KH4173">
        <v>62.81</v>
      </c>
      <c r="KN4173">
        <v>132600</v>
      </c>
      <c r="KO4173">
        <v>599250</v>
      </c>
      <c r="KR4173">
        <v>38150</v>
      </c>
      <c r="LC4173">
        <v>24220220</v>
      </c>
      <c r="LD4173">
        <v>151200</v>
      </c>
      <c r="LE4173">
        <v>62.4</v>
      </c>
      <c r="LG4173">
        <v>389</v>
      </c>
      <c r="LH4173">
        <v>180230</v>
      </c>
      <c r="LI4173">
        <v>16800</v>
      </c>
      <c r="LJ4173">
        <v>25997010</v>
      </c>
      <c r="LK4173">
        <v>3662.36</v>
      </c>
      <c r="LN4173">
        <v>32930</v>
      </c>
      <c r="LR4173">
        <v>107660</v>
      </c>
      <c r="LV4173">
        <v>47010</v>
      </c>
      <c r="LW4173">
        <v>14256880</v>
      </c>
      <c r="LX4173">
        <v>267.26</v>
      </c>
      <c r="MC4173">
        <v>60480</v>
      </c>
      <c r="MH4173">
        <v>2941920</v>
      </c>
      <c r="ML4173">
        <v>387980</v>
      </c>
      <c r="MM4173">
        <v>661540</v>
      </c>
      <c r="MN4173">
        <v>2539270</v>
      </c>
      <c r="MQ4173">
        <v>143000</v>
      </c>
      <c r="MU4173">
        <v>298340</v>
      </c>
      <c r="MW4173">
        <v>86590</v>
      </c>
      <c r="MX4173">
        <v>24600</v>
      </c>
      <c r="MZ4173">
        <v>52440</v>
      </c>
      <c r="NA4173">
        <v>174500</v>
      </c>
      <c r="NC4173">
        <v>214220</v>
      </c>
      <c r="NI4173">
        <v>249060</v>
      </c>
      <c r="NL4173">
        <v>84400</v>
      </c>
      <c r="NM4173">
        <v>9600</v>
      </c>
      <c r="NN4173">
        <v>156896050</v>
      </c>
      <c r="NQ4173">
        <v>1021250</v>
      </c>
      <c r="NR4173">
        <v>109500</v>
      </c>
      <c r="NU4173">
        <v>22270</v>
      </c>
      <c r="NX4173">
        <v>60989660</v>
      </c>
      <c r="NY4173">
        <v>542100</v>
      </c>
      <c r="OB4173">
        <v>48531050</v>
      </c>
      <c r="OG4173">
        <v>104280</v>
      </c>
      <c r="OI4173">
        <v>48531050</v>
      </c>
      <c r="OJ4173">
        <v>64612770</v>
      </c>
      <c r="OK4173">
        <v>64700</v>
      </c>
      <c r="OO4173">
        <v>24.12</v>
      </c>
      <c r="OP4173">
        <v>16400</v>
      </c>
      <c r="OQ4173">
        <v>1097550</v>
      </c>
      <c r="OW4173">
        <v>14265300</v>
      </c>
      <c r="OX4173">
        <v>10010</v>
      </c>
      <c r="PC4173">
        <v>737263380</v>
      </c>
      <c r="PF4173">
        <v>90.4</v>
      </c>
    </row>
    <row r="4174" spans="2:422">
      <c r="B4174" s="12">
        <v>39672</v>
      </c>
      <c r="C4174">
        <v>1144750</v>
      </c>
      <c r="F4174">
        <v>82980</v>
      </c>
      <c r="H4174">
        <v>321850</v>
      </c>
      <c r="I4174">
        <v>2937860</v>
      </c>
      <c r="J4174">
        <v>20200</v>
      </c>
      <c r="M4174">
        <v>15627290</v>
      </c>
      <c r="N4174">
        <v>8735960</v>
      </c>
      <c r="O4174">
        <v>5880</v>
      </c>
      <c r="V4174">
        <v>14030.39</v>
      </c>
      <c r="W4174">
        <v>243200</v>
      </c>
      <c r="Z4174">
        <v>87380</v>
      </c>
      <c r="AA4174">
        <v>29238190</v>
      </c>
      <c r="AB4174">
        <v>744930</v>
      </c>
      <c r="AC4174">
        <v>46234570</v>
      </c>
      <c r="AE4174">
        <v>3373290</v>
      </c>
      <c r="AL4174">
        <v>132270</v>
      </c>
      <c r="AP4174">
        <v>1920530</v>
      </c>
      <c r="AU4174">
        <v>9772350</v>
      </c>
      <c r="AV4174">
        <v>84900</v>
      </c>
      <c r="AW4174">
        <v>36750</v>
      </c>
      <c r="AZ4174">
        <v>131500</v>
      </c>
      <c r="BC4174">
        <v>2323440</v>
      </c>
      <c r="BD4174">
        <v>659417500</v>
      </c>
      <c r="BG4174">
        <v>364960</v>
      </c>
      <c r="BI4174">
        <v>33000</v>
      </c>
      <c r="BO4174">
        <v>47861430</v>
      </c>
      <c r="BQ4174">
        <v>960200</v>
      </c>
      <c r="BV4174">
        <v>10100</v>
      </c>
      <c r="BW4174">
        <v>442.36</v>
      </c>
      <c r="CE4174">
        <v>515350</v>
      </c>
      <c r="CG4174">
        <v>289785910</v>
      </c>
      <c r="CJ4174">
        <v>40</v>
      </c>
      <c r="CM4174">
        <v>70925.66</v>
      </c>
      <c r="CN4174">
        <v>11000</v>
      </c>
      <c r="CP4174">
        <v>65418660</v>
      </c>
      <c r="CQ4174">
        <v>1479420</v>
      </c>
      <c r="CR4174">
        <v>97640</v>
      </c>
      <c r="CS4174">
        <v>125.3</v>
      </c>
      <c r="CW4174">
        <v>180750</v>
      </c>
      <c r="CY4174">
        <v>140582880</v>
      </c>
      <c r="DA4174">
        <v>102608450</v>
      </c>
      <c r="DB4174">
        <v>131.47</v>
      </c>
      <c r="DE4174">
        <v>150.30000000000001</v>
      </c>
      <c r="DN4174">
        <v>193800</v>
      </c>
      <c r="DP4174">
        <v>49.45</v>
      </c>
      <c r="DR4174">
        <v>606560</v>
      </c>
      <c r="DY4174">
        <v>313630</v>
      </c>
      <c r="DZ4174">
        <v>686.68</v>
      </c>
      <c r="EC4174">
        <v>168268030</v>
      </c>
      <c r="EF4174">
        <v>10700</v>
      </c>
      <c r="EH4174">
        <v>1010350</v>
      </c>
      <c r="EI4174">
        <v>75.930000000000007</v>
      </c>
      <c r="EK4174">
        <v>1895.9</v>
      </c>
      <c r="EN4174">
        <v>506000</v>
      </c>
      <c r="EO4174">
        <v>12900</v>
      </c>
      <c r="EP4174">
        <v>263720</v>
      </c>
      <c r="EQ4174">
        <v>768750</v>
      </c>
      <c r="ER4174">
        <v>347080</v>
      </c>
      <c r="ES4174">
        <v>1888240</v>
      </c>
      <c r="ET4174">
        <v>3396180</v>
      </c>
      <c r="EW4174">
        <v>20200</v>
      </c>
      <c r="FA4174">
        <v>15187640</v>
      </c>
      <c r="FB4174">
        <v>10200</v>
      </c>
      <c r="FJ4174">
        <v>41762980</v>
      </c>
      <c r="FK4174">
        <v>34142180</v>
      </c>
      <c r="FS4174">
        <v>322940</v>
      </c>
      <c r="FV4174">
        <v>218880</v>
      </c>
      <c r="GB4174">
        <v>53000</v>
      </c>
      <c r="GC4174">
        <v>11000</v>
      </c>
      <c r="GD4174">
        <v>93.6</v>
      </c>
      <c r="GG4174">
        <v>339320</v>
      </c>
      <c r="GK4174">
        <v>150000</v>
      </c>
      <c r="GO4174">
        <v>978110</v>
      </c>
      <c r="HH4174">
        <v>354290</v>
      </c>
      <c r="HI4174">
        <v>26164770</v>
      </c>
      <c r="HL4174">
        <v>73300</v>
      </c>
      <c r="HZ4174">
        <v>21200</v>
      </c>
      <c r="IA4174">
        <v>5.49</v>
      </c>
      <c r="IC4174">
        <v>30777340</v>
      </c>
      <c r="IE4174">
        <v>91.4</v>
      </c>
      <c r="IF4174">
        <v>20398800</v>
      </c>
      <c r="IG4174">
        <v>85997400</v>
      </c>
      <c r="IN4174">
        <v>49500</v>
      </c>
      <c r="IO4174">
        <v>1175400</v>
      </c>
      <c r="IP4174">
        <v>7.26</v>
      </c>
      <c r="IT4174">
        <v>75000</v>
      </c>
      <c r="IW4174">
        <v>23706720</v>
      </c>
      <c r="JA4174">
        <v>25000</v>
      </c>
      <c r="JB4174">
        <v>7300</v>
      </c>
      <c r="JE4174">
        <v>770910</v>
      </c>
      <c r="JF4174">
        <v>64102250</v>
      </c>
      <c r="JI4174">
        <v>27550</v>
      </c>
      <c r="JL4174">
        <v>127400</v>
      </c>
      <c r="JN4174">
        <v>38500</v>
      </c>
      <c r="JP4174">
        <v>310482590</v>
      </c>
      <c r="JW4174">
        <v>121872070</v>
      </c>
      <c r="JX4174">
        <v>6059460</v>
      </c>
      <c r="JZ4174">
        <v>205600</v>
      </c>
      <c r="KC4174">
        <v>68000</v>
      </c>
      <c r="KG4174">
        <v>26321120</v>
      </c>
      <c r="KH4174">
        <v>70.680000000000007</v>
      </c>
      <c r="KN4174">
        <v>131150</v>
      </c>
      <c r="KO4174">
        <v>412980</v>
      </c>
      <c r="KR4174">
        <v>9900</v>
      </c>
      <c r="LB4174">
        <v>26000</v>
      </c>
      <c r="LC4174">
        <v>913930</v>
      </c>
      <c r="LD4174">
        <v>127750</v>
      </c>
      <c r="LE4174">
        <v>44.8</v>
      </c>
      <c r="LG4174">
        <v>155.72999999999999</v>
      </c>
      <c r="LH4174">
        <v>413120</v>
      </c>
      <c r="LI4174">
        <v>97820</v>
      </c>
      <c r="LJ4174">
        <v>5838450</v>
      </c>
      <c r="LK4174">
        <v>19582.21</v>
      </c>
      <c r="LN4174">
        <v>14560</v>
      </c>
      <c r="LR4174">
        <v>133620</v>
      </c>
      <c r="LS4174">
        <v>45000</v>
      </c>
      <c r="LV4174">
        <v>127880</v>
      </c>
      <c r="LW4174">
        <v>8398280</v>
      </c>
      <c r="LX4174">
        <v>617.63</v>
      </c>
      <c r="MH4174">
        <v>2509980</v>
      </c>
      <c r="ML4174">
        <v>2500240</v>
      </c>
      <c r="MM4174">
        <v>1107110</v>
      </c>
      <c r="MN4174">
        <v>2751110</v>
      </c>
      <c r="MQ4174">
        <v>76600</v>
      </c>
      <c r="MS4174">
        <v>38.01</v>
      </c>
      <c r="MU4174">
        <v>367370</v>
      </c>
      <c r="MX4174">
        <v>116750</v>
      </c>
      <c r="MZ4174">
        <v>13110</v>
      </c>
      <c r="NA4174">
        <v>29500</v>
      </c>
      <c r="NC4174">
        <v>59000</v>
      </c>
      <c r="NF4174">
        <v>205.5</v>
      </c>
      <c r="NG4174">
        <v>356.4</v>
      </c>
      <c r="NI4174">
        <v>447740</v>
      </c>
      <c r="NL4174">
        <v>101220</v>
      </c>
      <c r="NM4174">
        <v>16750</v>
      </c>
      <c r="NN4174">
        <v>58794250</v>
      </c>
      <c r="NQ4174">
        <v>885930</v>
      </c>
      <c r="NR4174">
        <v>98500</v>
      </c>
      <c r="NU4174">
        <v>90180</v>
      </c>
      <c r="NX4174">
        <v>21116520</v>
      </c>
      <c r="NY4174">
        <v>978570</v>
      </c>
      <c r="OB4174">
        <v>43026330</v>
      </c>
      <c r="OD4174">
        <v>565850</v>
      </c>
      <c r="OI4174">
        <v>43026330</v>
      </c>
      <c r="OJ4174">
        <v>22069130</v>
      </c>
      <c r="OK4174">
        <v>43100</v>
      </c>
      <c r="OL4174">
        <v>149020</v>
      </c>
      <c r="OM4174">
        <v>9.1199999999999992</v>
      </c>
      <c r="OO4174">
        <v>6</v>
      </c>
      <c r="OQ4174">
        <v>1721310</v>
      </c>
      <c r="OW4174">
        <v>3352590</v>
      </c>
      <c r="OX4174">
        <v>31520</v>
      </c>
      <c r="PC4174">
        <v>905189810</v>
      </c>
      <c r="PF4174">
        <v>83.75</v>
      </c>
    </row>
    <row r="4175" spans="2:422">
      <c r="B4175" s="12">
        <v>39671</v>
      </c>
      <c r="C4175">
        <v>1732830</v>
      </c>
      <c r="H4175">
        <v>433120</v>
      </c>
      <c r="I4175">
        <v>1436610</v>
      </c>
      <c r="J4175">
        <v>40780</v>
      </c>
      <c r="M4175">
        <v>9372580</v>
      </c>
      <c r="N4175">
        <v>9851090</v>
      </c>
      <c r="U4175">
        <v>21150</v>
      </c>
      <c r="V4175">
        <v>6242.53</v>
      </c>
      <c r="W4175">
        <v>860930</v>
      </c>
      <c r="Y4175">
        <v>104140</v>
      </c>
      <c r="Z4175">
        <v>43960</v>
      </c>
      <c r="AA4175">
        <v>12462330</v>
      </c>
      <c r="AB4175">
        <v>761160</v>
      </c>
      <c r="AC4175">
        <v>7520530</v>
      </c>
      <c r="AE4175">
        <v>1366120</v>
      </c>
      <c r="AI4175">
        <v>94500</v>
      </c>
      <c r="AL4175">
        <v>78920</v>
      </c>
      <c r="AP4175">
        <v>5582060</v>
      </c>
      <c r="AU4175">
        <v>5073210</v>
      </c>
      <c r="AV4175">
        <v>478450</v>
      </c>
      <c r="BC4175">
        <v>1522430</v>
      </c>
      <c r="BD4175">
        <v>285080220</v>
      </c>
      <c r="BG4175">
        <v>400230</v>
      </c>
      <c r="BI4175">
        <v>65400</v>
      </c>
      <c r="BO4175">
        <v>40061790</v>
      </c>
      <c r="BQ4175">
        <v>907840</v>
      </c>
      <c r="BV4175">
        <v>211100</v>
      </c>
      <c r="BW4175">
        <v>944.15</v>
      </c>
      <c r="CE4175">
        <v>1233750</v>
      </c>
      <c r="CG4175">
        <v>268570910</v>
      </c>
      <c r="CM4175">
        <v>80876.33</v>
      </c>
      <c r="CP4175">
        <v>53052370</v>
      </c>
      <c r="CQ4175">
        <v>235360</v>
      </c>
      <c r="CR4175">
        <v>243320</v>
      </c>
      <c r="CS4175">
        <v>49.78</v>
      </c>
      <c r="CU4175">
        <v>33450</v>
      </c>
      <c r="CW4175">
        <v>93820</v>
      </c>
      <c r="CX4175">
        <v>8650</v>
      </c>
      <c r="CY4175">
        <v>148988800</v>
      </c>
      <c r="DA4175">
        <v>94213480</v>
      </c>
      <c r="DB4175">
        <v>104.31</v>
      </c>
      <c r="DE4175">
        <v>719.94</v>
      </c>
      <c r="DP4175">
        <v>24.55</v>
      </c>
      <c r="DR4175">
        <v>23520</v>
      </c>
      <c r="DY4175">
        <v>589600</v>
      </c>
      <c r="DZ4175">
        <v>293.77999999999997</v>
      </c>
      <c r="EC4175">
        <v>165326880</v>
      </c>
      <c r="EF4175">
        <v>42800</v>
      </c>
      <c r="EH4175">
        <v>209800</v>
      </c>
      <c r="EI4175">
        <v>85.22</v>
      </c>
      <c r="EK4175">
        <v>1109.76</v>
      </c>
      <c r="EN4175">
        <v>3026870</v>
      </c>
      <c r="EP4175">
        <v>7390</v>
      </c>
      <c r="ER4175">
        <v>558700</v>
      </c>
      <c r="ES4175">
        <v>8739370</v>
      </c>
      <c r="ET4175">
        <v>2389150</v>
      </c>
      <c r="EV4175">
        <v>150000</v>
      </c>
      <c r="EW4175">
        <v>49500</v>
      </c>
      <c r="FA4175">
        <v>9346110</v>
      </c>
      <c r="FI4175">
        <v>12800</v>
      </c>
      <c r="FJ4175">
        <v>43383790</v>
      </c>
      <c r="FK4175">
        <v>35970790</v>
      </c>
      <c r="FS4175">
        <v>65200</v>
      </c>
      <c r="FV4175">
        <v>268530</v>
      </c>
      <c r="GB4175">
        <v>31500</v>
      </c>
      <c r="GC4175">
        <v>86500</v>
      </c>
      <c r="GG4175">
        <v>5155080</v>
      </c>
      <c r="GK4175">
        <v>7550</v>
      </c>
      <c r="GN4175">
        <v>18500</v>
      </c>
      <c r="GO4175">
        <v>2202700</v>
      </c>
      <c r="GT4175">
        <v>6000</v>
      </c>
      <c r="HB4175">
        <v>38590</v>
      </c>
      <c r="HH4175">
        <v>97850</v>
      </c>
      <c r="HI4175">
        <v>28120440</v>
      </c>
      <c r="HL4175">
        <v>16430</v>
      </c>
      <c r="HT4175">
        <v>25000</v>
      </c>
      <c r="HV4175">
        <v>10300</v>
      </c>
      <c r="IA4175">
        <v>45.42</v>
      </c>
      <c r="IC4175">
        <v>20694990</v>
      </c>
      <c r="IE4175">
        <v>171.4</v>
      </c>
      <c r="IF4175">
        <v>20795500</v>
      </c>
      <c r="IG4175">
        <v>134296890</v>
      </c>
      <c r="II4175">
        <v>29.33</v>
      </c>
      <c r="IN4175">
        <v>42220</v>
      </c>
      <c r="IO4175">
        <v>2161130</v>
      </c>
      <c r="IP4175">
        <v>3.92</v>
      </c>
      <c r="IR4175">
        <v>16.39</v>
      </c>
      <c r="IT4175">
        <v>179880</v>
      </c>
      <c r="IW4175">
        <v>15650850</v>
      </c>
      <c r="JE4175">
        <v>36670</v>
      </c>
      <c r="JF4175">
        <v>35642690</v>
      </c>
      <c r="JL4175">
        <v>40900</v>
      </c>
      <c r="JN4175">
        <v>90300</v>
      </c>
      <c r="JO4175">
        <v>135000</v>
      </c>
      <c r="JP4175">
        <v>266595250</v>
      </c>
      <c r="JR4175">
        <v>39080</v>
      </c>
      <c r="JT4175">
        <v>94690</v>
      </c>
      <c r="JW4175">
        <v>166509390</v>
      </c>
      <c r="JX4175">
        <v>16052730</v>
      </c>
      <c r="JZ4175">
        <v>190230</v>
      </c>
      <c r="KC4175">
        <v>13600</v>
      </c>
      <c r="KG4175">
        <v>30545840</v>
      </c>
      <c r="KH4175">
        <v>99.66</v>
      </c>
      <c r="KN4175">
        <v>175370</v>
      </c>
      <c r="KO4175">
        <v>443730</v>
      </c>
      <c r="KR4175">
        <v>52110</v>
      </c>
      <c r="LC4175">
        <v>335460</v>
      </c>
      <c r="LD4175">
        <v>129000</v>
      </c>
      <c r="LE4175">
        <v>121.2</v>
      </c>
      <c r="LG4175">
        <v>213.65</v>
      </c>
      <c r="LH4175">
        <v>1643650</v>
      </c>
      <c r="LI4175">
        <v>297080</v>
      </c>
      <c r="LJ4175">
        <v>12000710</v>
      </c>
      <c r="LK4175">
        <v>2994.01</v>
      </c>
      <c r="LN4175">
        <v>21480</v>
      </c>
      <c r="LR4175">
        <v>49820</v>
      </c>
      <c r="LV4175">
        <v>143090</v>
      </c>
      <c r="LW4175">
        <v>10257640</v>
      </c>
      <c r="LX4175">
        <v>1048.5999999999999</v>
      </c>
      <c r="MH4175">
        <v>1005090</v>
      </c>
      <c r="ML4175">
        <v>173700</v>
      </c>
      <c r="MM4175">
        <v>5851690</v>
      </c>
      <c r="MN4175">
        <v>2126740</v>
      </c>
      <c r="MQ4175">
        <v>56660</v>
      </c>
      <c r="MS4175">
        <v>154.30000000000001</v>
      </c>
      <c r="MU4175">
        <v>523990</v>
      </c>
      <c r="MW4175">
        <v>16590</v>
      </c>
      <c r="MX4175">
        <v>23500</v>
      </c>
      <c r="MZ4175">
        <v>39130</v>
      </c>
      <c r="NA4175">
        <v>14500</v>
      </c>
      <c r="NC4175">
        <v>23340</v>
      </c>
      <c r="NE4175">
        <v>33.28</v>
      </c>
      <c r="NF4175">
        <v>98.6</v>
      </c>
      <c r="NI4175">
        <v>273080</v>
      </c>
      <c r="NL4175">
        <v>226270</v>
      </c>
      <c r="NN4175">
        <v>33606380</v>
      </c>
      <c r="NQ4175">
        <v>229490</v>
      </c>
      <c r="NR4175">
        <v>220810</v>
      </c>
      <c r="NU4175">
        <v>92560</v>
      </c>
      <c r="NX4175">
        <v>22888580</v>
      </c>
      <c r="NY4175">
        <v>2726050</v>
      </c>
      <c r="OB4175">
        <v>77132880</v>
      </c>
      <c r="OC4175">
        <v>42530</v>
      </c>
      <c r="OI4175">
        <v>77132880</v>
      </c>
      <c r="OJ4175">
        <v>21200410</v>
      </c>
      <c r="OK4175">
        <v>270940</v>
      </c>
      <c r="OL4175">
        <v>12440</v>
      </c>
      <c r="OQ4175">
        <v>2470190</v>
      </c>
      <c r="OW4175">
        <v>2425060</v>
      </c>
      <c r="OX4175">
        <v>7860</v>
      </c>
      <c r="PC4175">
        <v>747739130</v>
      </c>
      <c r="PF4175">
        <v>49.75</v>
      </c>
    </row>
    <row r="4176" spans="2:422">
      <c r="B4176" s="12">
        <v>39668</v>
      </c>
      <c r="C4176">
        <v>1653380</v>
      </c>
      <c r="F4176">
        <v>15230</v>
      </c>
      <c r="H4176">
        <v>297870</v>
      </c>
      <c r="I4176">
        <v>2722190</v>
      </c>
      <c r="J4176">
        <v>237150</v>
      </c>
      <c r="M4176">
        <v>19172450</v>
      </c>
      <c r="N4176">
        <v>2400890</v>
      </c>
      <c r="U4176">
        <v>54600</v>
      </c>
      <c r="V4176">
        <v>8691.44</v>
      </c>
      <c r="W4176">
        <v>19800</v>
      </c>
      <c r="Y4176">
        <v>19400</v>
      </c>
      <c r="Z4176">
        <v>13360</v>
      </c>
      <c r="AA4176">
        <v>5038030</v>
      </c>
      <c r="AB4176">
        <v>343730</v>
      </c>
      <c r="AC4176">
        <v>29322570</v>
      </c>
      <c r="AE4176">
        <v>846760</v>
      </c>
      <c r="AI4176">
        <v>147250</v>
      </c>
      <c r="AL4176">
        <v>1078990</v>
      </c>
      <c r="AP4176">
        <v>5103900</v>
      </c>
      <c r="AU4176">
        <v>4916190</v>
      </c>
      <c r="AV4176">
        <v>3008900</v>
      </c>
      <c r="BC4176">
        <v>1127460</v>
      </c>
      <c r="BD4176">
        <v>554441440</v>
      </c>
      <c r="BF4176">
        <v>110</v>
      </c>
      <c r="BG4176">
        <v>345420</v>
      </c>
      <c r="BO4176">
        <v>39382100</v>
      </c>
      <c r="BQ4176">
        <v>960130</v>
      </c>
      <c r="BW4176">
        <v>37.94</v>
      </c>
      <c r="CE4176">
        <v>198320</v>
      </c>
      <c r="CG4176">
        <v>452375130</v>
      </c>
      <c r="CM4176">
        <v>26328.17</v>
      </c>
      <c r="CP4176">
        <v>35532650</v>
      </c>
      <c r="CQ4176">
        <v>202550</v>
      </c>
      <c r="CR4176">
        <v>193450</v>
      </c>
      <c r="CW4176">
        <v>600270</v>
      </c>
      <c r="CX4176">
        <v>34350</v>
      </c>
      <c r="CY4176">
        <v>115102400</v>
      </c>
      <c r="DA4176">
        <v>73459630</v>
      </c>
      <c r="DB4176">
        <v>103.69</v>
      </c>
      <c r="DE4176">
        <v>149.97999999999999</v>
      </c>
      <c r="DM4176">
        <v>21900</v>
      </c>
      <c r="DN4176">
        <v>62450</v>
      </c>
      <c r="DP4176">
        <v>13</v>
      </c>
      <c r="DR4176">
        <v>126850</v>
      </c>
      <c r="DY4176">
        <v>286150</v>
      </c>
      <c r="DZ4176">
        <v>228.08</v>
      </c>
      <c r="EC4176">
        <v>182991610</v>
      </c>
      <c r="EH4176">
        <v>171680</v>
      </c>
      <c r="EI4176">
        <v>20.85</v>
      </c>
      <c r="EK4176">
        <v>950.08</v>
      </c>
      <c r="EN4176">
        <v>893090</v>
      </c>
      <c r="EO4176">
        <v>1928510</v>
      </c>
      <c r="EP4176">
        <v>246500</v>
      </c>
      <c r="ER4176">
        <v>45400</v>
      </c>
      <c r="ES4176">
        <v>1299550</v>
      </c>
      <c r="ET4176">
        <v>1137520</v>
      </c>
      <c r="FA4176">
        <v>8814480</v>
      </c>
      <c r="FJ4176">
        <v>74863420</v>
      </c>
      <c r="FK4176">
        <v>20544820</v>
      </c>
      <c r="FS4176">
        <v>47250</v>
      </c>
      <c r="FV4176">
        <v>68210</v>
      </c>
      <c r="GB4176">
        <v>155900</v>
      </c>
      <c r="GC4176">
        <v>71140</v>
      </c>
      <c r="GG4176">
        <v>18500</v>
      </c>
      <c r="GK4176">
        <v>7550</v>
      </c>
      <c r="GN4176">
        <v>22940</v>
      </c>
      <c r="GO4176">
        <v>322600</v>
      </c>
      <c r="HH4176">
        <v>282980</v>
      </c>
      <c r="HI4176">
        <v>23843720</v>
      </c>
      <c r="HJ4176">
        <v>15</v>
      </c>
      <c r="HL4176">
        <v>1026900</v>
      </c>
      <c r="HT4176">
        <v>2400</v>
      </c>
      <c r="HV4176">
        <v>31500</v>
      </c>
      <c r="HZ4176">
        <v>19950</v>
      </c>
      <c r="IA4176">
        <v>61.17</v>
      </c>
      <c r="IB4176">
        <v>91800</v>
      </c>
      <c r="IC4176">
        <v>59467270</v>
      </c>
      <c r="IE4176">
        <v>82.59</v>
      </c>
      <c r="IF4176">
        <v>46599000</v>
      </c>
      <c r="IG4176">
        <v>300055690</v>
      </c>
      <c r="II4176">
        <v>84.14</v>
      </c>
      <c r="IN4176">
        <v>65320</v>
      </c>
      <c r="IO4176">
        <v>118650</v>
      </c>
      <c r="IP4176">
        <v>0.3</v>
      </c>
      <c r="IS4176">
        <v>161060</v>
      </c>
      <c r="IT4176">
        <v>112500</v>
      </c>
      <c r="IW4176">
        <v>21110210</v>
      </c>
      <c r="JB4176">
        <v>7350</v>
      </c>
      <c r="JE4176">
        <v>156960</v>
      </c>
      <c r="JF4176">
        <v>27587030</v>
      </c>
      <c r="JL4176">
        <v>409420</v>
      </c>
      <c r="JN4176">
        <v>12950</v>
      </c>
      <c r="JO4176">
        <v>191160</v>
      </c>
      <c r="JP4176">
        <v>479490060</v>
      </c>
      <c r="JT4176">
        <v>324580</v>
      </c>
      <c r="JW4176">
        <v>96783020</v>
      </c>
      <c r="JX4176">
        <v>3387780</v>
      </c>
      <c r="JZ4176">
        <v>172610</v>
      </c>
      <c r="KC4176">
        <v>34000</v>
      </c>
      <c r="KG4176">
        <v>18886050</v>
      </c>
      <c r="KH4176">
        <v>88.53</v>
      </c>
      <c r="KN4176">
        <v>1290</v>
      </c>
      <c r="KO4176">
        <v>653520</v>
      </c>
      <c r="KR4176">
        <v>55820</v>
      </c>
      <c r="LC4176">
        <v>402160</v>
      </c>
      <c r="LD4176">
        <v>198700</v>
      </c>
      <c r="LE4176">
        <v>42.4</v>
      </c>
      <c r="LG4176">
        <v>121.51</v>
      </c>
      <c r="LH4176">
        <v>196550</v>
      </c>
      <c r="LI4176">
        <v>33600</v>
      </c>
      <c r="LJ4176">
        <v>3658470</v>
      </c>
      <c r="LK4176">
        <v>6263.57</v>
      </c>
      <c r="LN4176">
        <v>25830</v>
      </c>
      <c r="LR4176">
        <v>109220</v>
      </c>
      <c r="LV4176">
        <v>37000</v>
      </c>
      <c r="LW4176">
        <v>9400840</v>
      </c>
      <c r="LX4176">
        <v>267.3</v>
      </c>
      <c r="MC4176">
        <v>78800</v>
      </c>
      <c r="MH4176">
        <v>524580</v>
      </c>
      <c r="ML4176">
        <v>384400</v>
      </c>
      <c r="MM4176">
        <v>1839720</v>
      </c>
      <c r="MN4176">
        <v>1958490</v>
      </c>
      <c r="MO4176">
        <v>52800</v>
      </c>
      <c r="MQ4176">
        <v>9000</v>
      </c>
      <c r="MS4176">
        <v>50</v>
      </c>
      <c r="MU4176">
        <v>287010</v>
      </c>
      <c r="MW4176">
        <v>35210</v>
      </c>
      <c r="MX4176">
        <v>47500</v>
      </c>
      <c r="MZ4176">
        <v>325250</v>
      </c>
      <c r="NC4176">
        <v>40150</v>
      </c>
      <c r="NG4176">
        <v>163</v>
      </c>
      <c r="NI4176">
        <v>184410</v>
      </c>
      <c r="NL4176">
        <v>70720</v>
      </c>
      <c r="NM4176">
        <v>21980</v>
      </c>
      <c r="NN4176">
        <v>36976070</v>
      </c>
      <c r="NQ4176">
        <v>212830</v>
      </c>
      <c r="NR4176">
        <v>1005090</v>
      </c>
      <c r="NU4176">
        <v>88040</v>
      </c>
      <c r="NX4176">
        <v>20925480</v>
      </c>
      <c r="NY4176">
        <v>2601490</v>
      </c>
      <c r="OB4176">
        <v>12163030</v>
      </c>
      <c r="OD4176">
        <v>170200</v>
      </c>
      <c r="OI4176">
        <v>12163030</v>
      </c>
      <c r="OJ4176">
        <v>36178030</v>
      </c>
      <c r="OK4176">
        <v>64500</v>
      </c>
      <c r="OQ4176">
        <v>299700</v>
      </c>
      <c r="OW4176">
        <v>2253110</v>
      </c>
      <c r="OX4176">
        <v>7860</v>
      </c>
      <c r="PC4176">
        <v>302380340</v>
      </c>
    </row>
    <row r="4177" spans="2:422">
      <c r="B4177" s="12">
        <v>39667</v>
      </c>
      <c r="C4177">
        <v>1528120</v>
      </c>
      <c r="F4177">
        <v>22250</v>
      </c>
      <c r="H4177">
        <v>178960</v>
      </c>
      <c r="I4177">
        <v>1653220</v>
      </c>
      <c r="J4177">
        <v>72240</v>
      </c>
      <c r="M4177">
        <v>1159560</v>
      </c>
      <c r="N4177">
        <v>18916300</v>
      </c>
      <c r="V4177">
        <v>9030.36</v>
      </c>
      <c r="W4177">
        <v>207540</v>
      </c>
      <c r="X4177">
        <v>49400</v>
      </c>
      <c r="Y4177">
        <v>135320</v>
      </c>
      <c r="Z4177">
        <v>106000</v>
      </c>
      <c r="AA4177">
        <v>6738500</v>
      </c>
      <c r="AB4177">
        <v>990770</v>
      </c>
      <c r="AC4177">
        <v>3738020</v>
      </c>
      <c r="AE4177">
        <v>2034900</v>
      </c>
      <c r="AL4177">
        <v>155440</v>
      </c>
      <c r="AP4177">
        <v>8964240</v>
      </c>
      <c r="AU4177">
        <v>2720220</v>
      </c>
      <c r="AV4177">
        <v>28300</v>
      </c>
      <c r="AW4177">
        <v>10700</v>
      </c>
      <c r="BC4177">
        <v>1255930</v>
      </c>
      <c r="BD4177">
        <v>564307250</v>
      </c>
      <c r="BF4177">
        <v>29020</v>
      </c>
      <c r="BG4177">
        <v>568990</v>
      </c>
      <c r="BI4177">
        <v>78150</v>
      </c>
      <c r="BO4177">
        <v>58562340</v>
      </c>
      <c r="BQ4177">
        <v>1020490</v>
      </c>
      <c r="BW4177">
        <v>13.86</v>
      </c>
      <c r="CE4177">
        <v>228350</v>
      </c>
      <c r="CG4177">
        <v>810919380</v>
      </c>
      <c r="CM4177">
        <v>40135.4</v>
      </c>
      <c r="CP4177">
        <v>33743930</v>
      </c>
      <c r="CQ4177">
        <v>935920</v>
      </c>
      <c r="CR4177">
        <v>729550</v>
      </c>
      <c r="CS4177">
        <v>7.9</v>
      </c>
      <c r="CW4177">
        <v>48790</v>
      </c>
      <c r="CY4177">
        <v>63072550</v>
      </c>
      <c r="DA4177">
        <v>114561530</v>
      </c>
      <c r="DB4177">
        <v>680.65</v>
      </c>
      <c r="DM4177">
        <v>71000</v>
      </c>
      <c r="DN4177">
        <v>80100</v>
      </c>
      <c r="DR4177">
        <v>19080</v>
      </c>
      <c r="DY4177">
        <v>252720</v>
      </c>
      <c r="DZ4177">
        <v>568.59</v>
      </c>
      <c r="EC4177">
        <v>187776590</v>
      </c>
      <c r="EF4177">
        <v>63450</v>
      </c>
      <c r="EH4177">
        <v>1525170</v>
      </c>
      <c r="EI4177">
        <v>47.25</v>
      </c>
      <c r="EK4177">
        <v>3075.02</v>
      </c>
      <c r="EN4177">
        <v>232500</v>
      </c>
      <c r="EP4177">
        <v>911780</v>
      </c>
      <c r="ER4177">
        <v>158900</v>
      </c>
      <c r="ES4177">
        <v>1215880</v>
      </c>
      <c r="ET4177">
        <v>122750</v>
      </c>
      <c r="EW4177">
        <v>49500</v>
      </c>
      <c r="EY4177">
        <v>115100</v>
      </c>
      <c r="FA4177">
        <v>49444860</v>
      </c>
      <c r="FB4177">
        <v>120000</v>
      </c>
      <c r="FJ4177">
        <v>92912040</v>
      </c>
      <c r="FK4177">
        <v>30087510</v>
      </c>
      <c r="FM4177">
        <v>20.55</v>
      </c>
      <c r="FS4177">
        <v>333290</v>
      </c>
      <c r="FV4177">
        <v>132620</v>
      </c>
      <c r="FX4177">
        <v>33980</v>
      </c>
      <c r="GB4177">
        <v>37379840</v>
      </c>
      <c r="GC4177">
        <v>172650</v>
      </c>
      <c r="GG4177">
        <v>9840</v>
      </c>
      <c r="GK4177">
        <v>72380</v>
      </c>
      <c r="GL4177">
        <v>43580</v>
      </c>
      <c r="GO4177">
        <v>605720</v>
      </c>
      <c r="HH4177">
        <v>117620</v>
      </c>
      <c r="HI4177">
        <v>26035860</v>
      </c>
      <c r="HJ4177">
        <v>495</v>
      </c>
      <c r="HL4177">
        <v>8596880</v>
      </c>
      <c r="HV4177">
        <v>44100</v>
      </c>
      <c r="HZ4177">
        <v>20</v>
      </c>
      <c r="IA4177">
        <v>104.43</v>
      </c>
      <c r="IC4177">
        <v>45753380</v>
      </c>
      <c r="IE4177">
        <v>133.15</v>
      </c>
      <c r="IF4177">
        <v>42493900</v>
      </c>
      <c r="IG4177">
        <v>424362060</v>
      </c>
      <c r="II4177">
        <v>19.25</v>
      </c>
      <c r="IO4177">
        <v>98930</v>
      </c>
      <c r="IP4177">
        <v>200</v>
      </c>
      <c r="IR4177">
        <v>149</v>
      </c>
      <c r="IS4177">
        <v>16750</v>
      </c>
      <c r="IT4177">
        <v>45200</v>
      </c>
      <c r="IW4177">
        <v>35416640</v>
      </c>
      <c r="JA4177">
        <v>43300</v>
      </c>
      <c r="JB4177">
        <v>43100</v>
      </c>
      <c r="JE4177">
        <v>75700</v>
      </c>
      <c r="JF4177">
        <v>45738390</v>
      </c>
      <c r="JL4177">
        <v>196920</v>
      </c>
      <c r="JN4177">
        <v>104190</v>
      </c>
      <c r="JO4177">
        <v>87950</v>
      </c>
      <c r="JP4177">
        <v>1014074380</v>
      </c>
      <c r="JT4177">
        <v>117200</v>
      </c>
      <c r="JW4177">
        <v>52477960</v>
      </c>
      <c r="JX4177">
        <v>2873310</v>
      </c>
      <c r="JZ4177">
        <v>20830</v>
      </c>
      <c r="KG4177">
        <v>31890820</v>
      </c>
      <c r="KH4177">
        <v>46.24</v>
      </c>
      <c r="KN4177">
        <v>83500</v>
      </c>
      <c r="KO4177">
        <v>1072180</v>
      </c>
      <c r="KR4177">
        <v>45130</v>
      </c>
      <c r="KZ4177">
        <v>100000</v>
      </c>
      <c r="LC4177">
        <v>965430</v>
      </c>
      <c r="LD4177">
        <v>18900</v>
      </c>
      <c r="LE4177">
        <v>88.8</v>
      </c>
      <c r="LG4177">
        <v>310.88</v>
      </c>
      <c r="LH4177">
        <v>1887180</v>
      </c>
      <c r="LI4177">
        <v>33500</v>
      </c>
      <c r="LJ4177">
        <v>8798700</v>
      </c>
      <c r="LK4177">
        <v>6198.2</v>
      </c>
      <c r="LN4177">
        <v>14720</v>
      </c>
      <c r="LR4177">
        <v>126450</v>
      </c>
      <c r="LV4177">
        <v>198730</v>
      </c>
      <c r="LW4177">
        <v>19592030</v>
      </c>
      <c r="LX4177">
        <v>290.77999999999997</v>
      </c>
      <c r="MC4177">
        <v>2940</v>
      </c>
      <c r="MH4177">
        <v>5665350</v>
      </c>
      <c r="ML4177">
        <v>1019850</v>
      </c>
      <c r="MM4177">
        <v>3851110</v>
      </c>
      <c r="MN4177">
        <v>2258510</v>
      </c>
      <c r="MO4177">
        <v>26400</v>
      </c>
      <c r="MQ4177">
        <v>109410</v>
      </c>
      <c r="MS4177">
        <v>243.68</v>
      </c>
      <c r="MU4177">
        <v>825190</v>
      </c>
      <c r="MW4177">
        <v>133570</v>
      </c>
      <c r="MX4177">
        <v>131400</v>
      </c>
      <c r="MZ4177">
        <v>498560</v>
      </c>
      <c r="NA4177">
        <v>261020</v>
      </c>
      <c r="NC4177">
        <v>11500</v>
      </c>
      <c r="NG4177">
        <v>31.8</v>
      </c>
      <c r="NI4177">
        <v>1082710</v>
      </c>
      <c r="NL4177">
        <v>115400</v>
      </c>
      <c r="NM4177">
        <v>88820</v>
      </c>
      <c r="NN4177">
        <v>44805230</v>
      </c>
      <c r="NQ4177">
        <v>162890</v>
      </c>
      <c r="NR4177">
        <v>365830</v>
      </c>
      <c r="NU4177">
        <v>138460</v>
      </c>
      <c r="NX4177">
        <v>17970000</v>
      </c>
      <c r="NY4177">
        <v>1961500</v>
      </c>
      <c r="OB4177">
        <v>23706790</v>
      </c>
      <c r="OD4177">
        <v>9090</v>
      </c>
      <c r="OI4177">
        <v>23706790</v>
      </c>
      <c r="OJ4177">
        <v>19717310</v>
      </c>
      <c r="OK4177">
        <v>298600</v>
      </c>
      <c r="OQ4177">
        <v>884950</v>
      </c>
      <c r="OW4177">
        <v>4457190</v>
      </c>
      <c r="OX4177">
        <v>7100</v>
      </c>
      <c r="PC4177">
        <v>702620130</v>
      </c>
      <c r="PF4177">
        <v>6</v>
      </c>
    </row>
    <row r="4178" spans="2:422">
      <c r="B4178" s="12">
        <v>39666</v>
      </c>
      <c r="C4178">
        <v>3757860</v>
      </c>
      <c r="H4178">
        <v>263770</v>
      </c>
      <c r="I4178">
        <v>2799100</v>
      </c>
      <c r="J4178">
        <v>141130</v>
      </c>
      <c r="M4178">
        <v>3941280</v>
      </c>
      <c r="N4178">
        <v>5385200</v>
      </c>
      <c r="V4178">
        <v>4982.6400000000003</v>
      </c>
      <c r="W4178">
        <v>111140</v>
      </c>
      <c r="AA4178">
        <v>18098830</v>
      </c>
      <c r="AB4178">
        <v>989240</v>
      </c>
      <c r="AC4178">
        <v>7340090</v>
      </c>
      <c r="AE4178">
        <v>1510520</v>
      </c>
      <c r="AL4178">
        <v>540800</v>
      </c>
      <c r="AP4178">
        <v>1201960</v>
      </c>
      <c r="AU4178">
        <v>7973120</v>
      </c>
      <c r="AV4178">
        <v>145480</v>
      </c>
      <c r="AW4178">
        <v>15600</v>
      </c>
      <c r="AZ4178">
        <v>86850</v>
      </c>
      <c r="BC4178">
        <v>4314170</v>
      </c>
      <c r="BD4178">
        <v>877292190</v>
      </c>
      <c r="BG4178">
        <v>315580</v>
      </c>
      <c r="BO4178">
        <v>44551710</v>
      </c>
      <c r="BQ4178">
        <v>236770</v>
      </c>
      <c r="BV4178">
        <v>53090</v>
      </c>
      <c r="BW4178">
        <v>123.5</v>
      </c>
      <c r="CE4178">
        <v>186250</v>
      </c>
      <c r="CG4178">
        <v>779063630</v>
      </c>
      <c r="CM4178">
        <v>54008.17</v>
      </c>
      <c r="CP4178">
        <v>27838360</v>
      </c>
      <c r="CQ4178">
        <v>1291730</v>
      </c>
      <c r="CR4178">
        <v>43200</v>
      </c>
      <c r="CU4178">
        <v>173910</v>
      </c>
      <c r="CW4178">
        <v>169690</v>
      </c>
      <c r="CX4178">
        <v>86000</v>
      </c>
      <c r="CY4178">
        <v>76080810</v>
      </c>
      <c r="DA4178">
        <v>105221730</v>
      </c>
      <c r="DB4178">
        <v>877.25</v>
      </c>
      <c r="DE4178">
        <v>183.7</v>
      </c>
      <c r="DN4178">
        <v>57900</v>
      </c>
      <c r="DP4178">
        <v>55.87</v>
      </c>
      <c r="DR4178">
        <v>667240</v>
      </c>
      <c r="DY4178">
        <v>1259220</v>
      </c>
      <c r="DZ4178">
        <v>788.94</v>
      </c>
      <c r="EC4178">
        <v>254287690</v>
      </c>
      <c r="EF4178">
        <v>440900</v>
      </c>
      <c r="EH4178">
        <v>1392000</v>
      </c>
      <c r="EI4178">
        <v>680.61</v>
      </c>
      <c r="EK4178">
        <v>1578.28</v>
      </c>
      <c r="EN4178">
        <v>41780</v>
      </c>
      <c r="EP4178">
        <v>48500</v>
      </c>
      <c r="EQ4178">
        <v>2839620</v>
      </c>
      <c r="ES4178">
        <v>994440</v>
      </c>
      <c r="ET4178">
        <v>157740</v>
      </c>
      <c r="EW4178">
        <v>59300</v>
      </c>
      <c r="EY4178">
        <v>82730</v>
      </c>
      <c r="FA4178">
        <v>7165480</v>
      </c>
      <c r="FB4178">
        <v>24400</v>
      </c>
      <c r="FE4178">
        <v>88000</v>
      </c>
      <c r="FI4178">
        <v>104270</v>
      </c>
      <c r="FJ4178">
        <v>99925550</v>
      </c>
      <c r="FK4178">
        <v>23996100</v>
      </c>
      <c r="FS4178">
        <v>129280</v>
      </c>
      <c r="FV4178">
        <v>129200</v>
      </c>
      <c r="GC4178">
        <v>8600</v>
      </c>
      <c r="GD4178">
        <v>72</v>
      </c>
      <c r="GG4178">
        <v>127830</v>
      </c>
      <c r="GK4178">
        <v>45600</v>
      </c>
      <c r="GO4178">
        <v>1463790</v>
      </c>
      <c r="GT4178">
        <v>414000</v>
      </c>
      <c r="HB4178">
        <v>138310</v>
      </c>
      <c r="HF4178">
        <v>30000</v>
      </c>
      <c r="HH4178">
        <v>195670</v>
      </c>
      <c r="HI4178">
        <v>30710270</v>
      </c>
      <c r="HL4178">
        <v>644860</v>
      </c>
      <c r="HU4178">
        <v>10200</v>
      </c>
      <c r="HV4178">
        <v>26250</v>
      </c>
      <c r="IA4178">
        <v>213.03</v>
      </c>
      <c r="IB4178">
        <v>228020</v>
      </c>
      <c r="IC4178">
        <v>33024870</v>
      </c>
      <c r="IE4178">
        <v>133.31</v>
      </c>
      <c r="IF4178">
        <v>36396400</v>
      </c>
      <c r="IG4178">
        <v>301378590</v>
      </c>
      <c r="II4178">
        <v>13.58</v>
      </c>
      <c r="IN4178">
        <v>32200</v>
      </c>
      <c r="IO4178">
        <v>228850</v>
      </c>
      <c r="IP4178">
        <v>60.52</v>
      </c>
      <c r="IS4178">
        <v>33500</v>
      </c>
      <c r="IT4178">
        <v>7570</v>
      </c>
      <c r="IW4178">
        <v>46011520</v>
      </c>
      <c r="JA4178">
        <v>11900</v>
      </c>
      <c r="JB4178">
        <v>35850</v>
      </c>
      <c r="JE4178">
        <v>420360</v>
      </c>
      <c r="JF4178">
        <v>27545760</v>
      </c>
      <c r="JL4178">
        <v>7400</v>
      </c>
      <c r="JN4178">
        <v>578000</v>
      </c>
      <c r="JO4178">
        <v>200080</v>
      </c>
      <c r="JP4178">
        <v>584853690</v>
      </c>
      <c r="JR4178">
        <v>9750</v>
      </c>
      <c r="JT4178">
        <v>29640</v>
      </c>
      <c r="JW4178">
        <v>91396360</v>
      </c>
      <c r="JX4178">
        <v>7312520</v>
      </c>
      <c r="JY4178">
        <v>64000</v>
      </c>
      <c r="JZ4178">
        <v>19110</v>
      </c>
      <c r="KC4178">
        <v>28800</v>
      </c>
      <c r="KG4178">
        <v>72850480</v>
      </c>
      <c r="KH4178">
        <v>275.19</v>
      </c>
      <c r="KN4178">
        <v>536620</v>
      </c>
      <c r="KO4178">
        <v>327550</v>
      </c>
      <c r="KR4178">
        <v>142650</v>
      </c>
      <c r="LC4178">
        <v>1315200</v>
      </c>
      <c r="LD4178">
        <v>157500</v>
      </c>
      <c r="LE4178">
        <v>195.85</v>
      </c>
      <c r="LG4178">
        <v>249.85</v>
      </c>
      <c r="LH4178">
        <v>4019340</v>
      </c>
      <c r="LI4178">
        <v>106050</v>
      </c>
      <c r="LJ4178">
        <v>7813200</v>
      </c>
      <c r="LK4178">
        <v>8190.55</v>
      </c>
      <c r="LN4178">
        <v>7300</v>
      </c>
      <c r="LR4178">
        <v>65780</v>
      </c>
      <c r="LV4178">
        <v>367890</v>
      </c>
      <c r="LW4178">
        <v>13399350</v>
      </c>
      <c r="LX4178">
        <v>633.97</v>
      </c>
      <c r="MC4178">
        <v>30600</v>
      </c>
      <c r="MH4178">
        <v>5123170</v>
      </c>
      <c r="ML4178">
        <v>632150</v>
      </c>
      <c r="MM4178">
        <v>3779260</v>
      </c>
      <c r="MN4178">
        <v>4793140</v>
      </c>
      <c r="MO4178">
        <v>79400</v>
      </c>
      <c r="MQ4178">
        <v>50780</v>
      </c>
      <c r="MS4178">
        <v>297.23</v>
      </c>
      <c r="MU4178">
        <v>2239320</v>
      </c>
      <c r="MW4178">
        <v>43280</v>
      </c>
      <c r="MX4178">
        <v>69550</v>
      </c>
      <c r="MZ4178">
        <v>718000</v>
      </c>
      <c r="NA4178">
        <v>29000</v>
      </c>
      <c r="NF4178">
        <v>94.45</v>
      </c>
      <c r="NI4178">
        <v>722110</v>
      </c>
      <c r="NL4178">
        <v>76490</v>
      </c>
      <c r="NM4178">
        <v>18680</v>
      </c>
      <c r="NN4178">
        <v>54367820</v>
      </c>
      <c r="NQ4178">
        <v>245920</v>
      </c>
      <c r="NR4178">
        <v>219500</v>
      </c>
      <c r="NU4178">
        <v>130970</v>
      </c>
      <c r="NW4178">
        <v>17060</v>
      </c>
      <c r="NX4178">
        <v>17483980</v>
      </c>
      <c r="NY4178">
        <v>1485850</v>
      </c>
      <c r="OB4178">
        <v>13411960</v>
      </c>
      <c r="OC4178">
        <v>19580</v>
      </c>
      <c r="OD4178">
        <v>324500</v>
      </c>
      <c r="OI4178">
        <v>13411960</v>
      </c>
      <c r="OJ4178">
        <v>47054460</v>
      </c>
      <c r="OK4178">
        <v>194570</v>
      </c>
      <c r="OL4178">
        <v>100000</v>
      </c>
      <c r="OM4178">
        <v>18.2</v>
      </c>
      <c r="ON4178">
        <v>33000</v>
      </c>
      <c r="OQ4178">
        <v>329720</v>
      </c>
      <c r="OV4178">
        <v>82000</v>
      </c>
      <c r="OW4178">
        <v>3255580</v>
      </c>
      <c r="OX4178">
        <v>7100</v>
      </c>
      <c r="PC4178">
        <v>738252690</v>
      </c>
      <c r="PF4178">
        <v>34.33</v>
      </c>
    </row>
    <row r="4179" spans="2:422">
      <c r="B4179" s="12">
        <v>39665</v>
      </c>
      <c r="C4179">
        <v>484500</v>
      </c>
      <c r="F4179">
        <v>17250</v>
      </c>
      <c r="H4179">
        <v>564530</v>
      </c>
      <c r="I4179">
        <v>1041200</v>
      </c>
      <c r="J4179">
        <v>24520</v>
      </c>
      <c r="M4179">
        <v>3449880</v>
      </c>
      <c r="N4179">
        <v>21646530</v>
      </c>
      <c r="O4179">
        <v>165450</v>
      </c>
      <c r="R4179">
        <v>236.7</v>
      </c>
      <c r="V4179">
        <v>2693.75</v>
      </c>
      <c r="W4179">
        <v>34270</v>
      </c>
      <c r="AA4179">
        <v>4684760</v>
      </c>
      <c r="AB4179">
        <v>875970</v>
      </c>
      <c r="AC4179">
        <v>35250740</v>
      </c>
      <c r="AE4179">
        <v>1785760</v>
      </c>
      <c r="AI4179">
        <v>40000</v>
      </c>
      <c r="AL4179">
        <v>247280</v>
      </c>
      <c r="AP4179">
        <v>1318720</v>
      </c>
      <c r="AU4179">
        <v>866530</v>
      </c>
      <c r="AV4179">
        <v>14070</v>
      </c>
      <c r="BC4179">
        <v>8739230</v>
      </c>
      <c r="BD4179">
        <v>1736577130</v>
      </c>
      <c r="BG4179">
        <v>200460</v>
      </c>
      <c r="BO4179">
        <v>91135930</v>
      </c>
      <c r="BQ4179">
        <v>395770</v>
      </c>
      <c r="BV4179">
        <v>58350</v>
      </c>
      <c r="BW4179">
        <v>427.69</v>
      </c>
      <c r="CE4179">
        <v>129450</v>
      </c>
      <c r="CG4179">
        <v>335747130</v>
      </c>
      <c r="CJ4179">
        <v>13.75</v>
      </c>
      <c r="CM4179">
        <v>62439.53</v>
      </c>
      <c r="CP4179">
        <v>14555570</v>
      </c>
      <c r="CQ4179">
        <v>449780</v>
      </c>
      <c r="CR4179">
        <v>786800</v>
      </c>
      <c r="CS4179">
        <v>37.75</v>
      </c>
      <c r="CW4179">
        <v>851180</v>
      </c>
      <c r="CX4179">
        <v>16800</v>
      </c>
      <c r="CY4179">
        <v>95676720</v>
      </c>
      <c r="DA4179">
        <v>135668000</v>
      </c>
      <c r="DB4179">
        <v>213.55</v>
      </c>
      <c r="DE4179">
        <v>428.02</v>
      </c>
      <c r="DM4179">
        <v>72000</v>
      </c>
      <c r="DN4179">
        <v>75500</v>
      </c>
      <c r="DP4179">
        <v>7.5</v>
      </c>
      <c r="DR4179">
        <v>1827860</v>
      </c>
      <c r="DY4179">
        <v>389930</v>
      </c>
      <c r="DZ4179">
        <v>601.53</v>
      </c>
      <c r="EC4179">
        <v>567698560</v>
      </c>
      <c r="EF4179">
        <v>135130</v>
      </c>
      <c r="EH4179">
        <v>170760</v>
      </c>
      <c r="EI4179">
        <v>186.01</v>
      </c>
      <c r="EK4179">
        <v>680.22</v>
      </c>
      <c r="EN4179">
        <v>1902790</v>
      </c>
      <c r="EP4179">
        <v>157050</v>
      </c>
      <c r="EQ4179">
        <v>201000</v>
      </c>
      <c r="ER4179">
        <v>235930</v>
      </c>
      <c r="ES4179">
        <v>5575960</v>
      </c>
      <c r="ET4179">
        <v>225020</v>
      </c>
      <c r="EW4179">
        <v>20000</v>
      </c>
      <c r="EY4179">
        <v>132560</v>
      </c>
      <c r="FA4179">
        <v>11202940</v>
      </c>
      <c r="FI4179">
        <v>24400</v>
      </c>
      <c r="FJ4179">
        <v>144585690</v>
      </c>
      <c r="FK4179">
        <v>8226290</v>
      </c>
      <c r="FM4179">
        <v>6.85</v>
      </c>
      <c r="FS4179">
        <v>164600</v>
      </c>
      <c r="FV4179">
        <v>111950</v>
      </c>
      <c r="GB4179">
        <v>12600</v>
      </c>
      <c r="GG4179">
        <v>248500</v>
      </c>
      <c r="GN4179">
        <v>19950</v>
      </c>
      <c r="GO4179">
        <v>815010</v>
      </c>
      <c r="GT4179">
        <v>11880</v>
      </c>
      <c r="HH4179">
        <v>46140</v>
      </c>
      <c r="HI4179">
        <v>21687710</v>
      </c>
      <c r="HL4179">
        <v>537010</v>
      </c>
      <c r="HV4179">
        <v>155710</v>
      </c>
      <c r="IC4179">
        <v>28592610</v>
      </c>
      <c r="IE4179">
        <v>413.9</v>
      </c>
      <c r="IF4179">
        <v>30278100</v>
      </c>
      <c r="IG4179">
        <v>370152410</v>
      </c>
      <c r="II4179">
        <v>222.6</v>
      </c>
      <c r="IN4179">
        <v>29780</v>
      </c>
      <c r="IO4179">
        <v>2390650</v>
      </c>
      <c r="IP4179">
        <v>31.88</v>
      </c>
      <c r="IW4179">
        <v>30799680</v>
      </c>
      <c r="JA4179">
        <v>45040</v>
      </c>
      <c r="JE4179">
        <v>123490</v>
      </c>
      <c r="JF4179">
        <v>41212430</v>
      </c>
      <c r="JI4179">
        <v>24950</v>
      </c>
      <c r="JL4179">
        <v>111850</v>
      </c>
      <c r="JN4179">
        <v>1715350</v>
      </c>
      <c r="JO4179">
        <v>198330</v>
      </c>
      <c r="JP4179">
        <v>428133440</v>
      </c>
      <c r="JW4179">
        <v>49297770</v>
      </c>
      <c r="JX4179">
        <v>1766400</v>
      </c>
      <c r="KC4179">
        <v>184030</v>
      </c>
      <c r="KG4179">
        <v>38747880</v>
      </c>
      <c r="KH4179">
        <v>361.26</v>
      </c>
      <c r="KN4179">
        <v>273180</v>
      </c>
      <c r="KO4179">
        <v>790400</v>
      </c>
      <c r="KR4179">
        <v>21790</v>
      </c>
      <c r="LB4179">
        <v>32980</v>
      </c>
      <c r="LC4179">
        <v>353750</v>
      </c>
      <c r="LD4179">
        <v>955100</v>
      </c>
      <c r="LE4179">
        <v>58.28</v>
      </c>
      <c r="LG4179">
        <v>226.04</v>
      </c>
      <c r="LH4179">
        <v>462030</v>
      </c>
      <c r="LI4179">
        <v>352650</v>
      </c>
      <c r="LJ4179">
        <v>6129390</v>
      </c>
      <c r="LK4179">
        <v>1025.02</v>
      </c>
      <c r="LN4179">
        <v>26130</v>
      </c>
      <c r="LR4179">
        <v>5400</v>
      </c>
      <c r="LV4179">
        <v>173980</v>
      </c>
      <c r="LW4179">
        <v>10294020</v>
      </c>
      <c r="LX4179">
        <v>138.44999999999999</v>
      </c>
      <c r="MC4179">
        <v>39800</v>
      </c>
      <c r="MH4179">
        <v>958890</v>
      </c>
      <c r="ML4179">
        <v>624580</v>
      </c>
      <c r="MM4179">
        <v>5353850</v>
      </c>
      <c r="MN4179">
        <v>3027650</v>
      </c>
      <c r="MQ4179">
        <v>80930</v>
      </c>
      <c r="MS4179">
        <v>75.5</v>
      </c>
      <c r="MU4179">
        <v>1798000</v>
      </c>
      <c r="MX4179">
        <v>996670</v>
      </c>
      <c r="MZ4179">
        <v>52750</v>
      </c>
      <c r="NA4179">
        <v>231600</v>
      </c>
      <c r="NI4179">
        <v>289770</v>
      </c>
      <c r="NL4179">
        <v>166050</v>
      </c>
      <c r="NM4179">
        <v>20850</v>
      </c>
      <c r="NN4179">
        <v>39985810</v>
      </c>
      <c r="NQ4179">
        <v>235190</v>
      </c>
      <c r="NR4179">
        <v>67230</v>
      </c>
      <c r="NU4179">
        <v>158300</v>
      </c>
      <c r="NX4179">
        <v>38283960</v>
      </c>
      <c r="NY4179">
        <v>1138530</v>
      </c>
      <c r="OB4179">
        <v>33969640</v>
      </c>
      <c r="OC4179">
        <v>45750</v>
      </c>
      <c r="OI4179">
        <v>33969640</v>
      </c>
      <c r="OJ4179">
        <v>16438640</v>
      </c>
      <c r="OK4179">
        <v>208700</v>
      </c>
      <c r="OL4179">
        <v>2907520</v>
      </c>
      <c r="ON4179">
        <v>33000</v>
      </c>
      <c r="OO4179">
        <v>12.9</v>
      </c>
      <c r="OP4179">
        <v>16000</v>
      </c>
      <c r="OQ4179">
        <v>144620</v>
      </c>
      <c r="OV4179">
        <v>30800</v>
      </c>
      <c r="OW4179">
        <v>4074620</v>
      </c>
      <c r="OX4179">
        <v>3670</v>
      </c>
      <c r="PC4179">
        <v>812166880</v>
      </c>
      <c r="PF4179">
        <v>6.5</v>
      </c>
    </row>
    <row r="4180" spans="2:422">
      <c r="B4180" s="12">
        <v>39664</v>
      </c>
      <c r="C4180">
        <v>401050</v>
      </c>
      <c r="F4180">
        <v>163490</v>
      </c>
      <c r="H4180">
        <v>521350</v>
      </c>
      <c r="I4180">
        <v>2766160</v>
      </c>
      <c r="J4180">
        <v>59240</v>
      </c>
      <c r="M4180">
        <v>3830610</v>
      </c>
      <c r="N4180">
        <v>343980</v>
      </c>
      <c r="V4180">
        <v>1321.07</v>
      </c>
      <c r="W4180">
        <v>6780</v>
      </c>
      <c r="AA4180">
        <v>7322550</v>
      </c>
      <c r="AB4180">
        <v>3042140</v>
      </c>
      <c r="AC4180">
        <v>9258610</v>
      </c>
      <c r="AE4180">
        <v>1634040</v>
      </c>
      <c r="AI4180">
        <v>9850</v>
      </c>
      <c r="AL4180">
        <v>601160</v>
      </c>
      <c r="AP4180">
        <v>3697360</v>
      </c>
      <c r="AU4180">
        <v>1892390</v>
      </c>
      <c r="AV4180">
        <v>71380</v>
      </c>
      <c r="AW4180">
        <v>151100</v>
      </c>
      <c r="BC4180">
        <v>1071130</v>
      </c>
      <c r="BD4180">
        <v>383817220</v>
      </c>
      <c r="BG4180">
        <v>213680</v>
      </c>
      <c r="BO4180">
        <v>170187360</v>
      </c>
      <c r="BQ4180">
        <v>290510</v>
      </c>
      <c r="BW4180">
        <v>731.54</v>
      </c>
      <c r="CE4180">
        <v>231900</v>
      </c>
      <c r="CG4180">
        <v>144645450</v>
      </c>
      <c r="CM4180">
        <v>29722.75</v>
      </c>
      <c r="CP4180">
        <v>13144730</v>
      </c>
      <c r="CQ4180">
        <v>140470</v>
      </c>
      <c r="CS4180">
        <v>7.9</v>
      </c>
      <c r="CW4180">
        <v>2492680</v>
      </c>
      <c r="CY4180">
        <v>74612110</v>
      </c>
      <c r="DA4180">
        <v>99362710</v>
      </c>
      <c r="DB4180">
        <v>1021.2</v>
      </c>
      <c r="DE4180">
        <v>106.56</v>
      </c>
      <c r="DN4180">
        <v>56900</v>
      </c>
      <c r="DP4180">
        <v>73.3</v>
      </c>
      <c r="DR4180">
        <v>822860</v>
      </c>
      <c r="DY4180">
        <v>213200</v>
      </c>
      <c r="DZ4180">
        <v>80.86</v>
      </c>
      <c r="EC4180">
        <v>205440770</v>
      </c>
      <c r="EF4180">
        <v>91710</v>
      </c>
      <c r="EI4180">
        <v>35.56</v>
      </c>
      <c r="EK4180">
        <v>1277.5899999999999</v>
      </c>
      <c r="EN4180">
        <v>480720</v>
      </c>
      <c r="EP4180">
        <v>12250</v>
      </c>
      <c r="ES4180">
        <v>847590</v>
      </c>
      <c r="ET4180">
        <v>632610</v>
      </c>
      <c r="EY4180">
        <v>12140</v>
      </c>
      <c r="FA4180">
        <v>7546370</v>
      </c>
      <c r="FJ4180">
        <v>235709980</v>
      </c>
      <c r="FK4180">
        <v>7697020</v>
      </c>
      <c r="FM4180">
        <v>13.5</v>
      </c>
      <c r="FS4180">
        <v>48800</v>
      </c>
      <c r="FV4180">
        <v>155990</v>
      </c>
      <c r="FX4180">
        <v>8580</v>
      </c>
      <c r="GB4180">
        <v>370</v>
      </c>
      <c r="GC4180">
        <v>110100</v>
      </c>
      <c r="GD4180">
        <v>82.22</v>
      </c>
      <c r="GL4180">
        <v>6380</v>
      </c>
      <c r="GN4180">
        <v>8800</v>
      </c>
      <c r="GO4180">
        <v>216770</v>
      </c>
      <c r="HB4180">
        <v>555340</v>
      </c>
      <c r="HI4180">
        <v>12193940</v>
      </c>
      <c r="HL4180">
        <v>767180</v>
      </c>
      <c r="IC4180">
        <v>10388010</v>
      </c>
      <c r="IE4180">
        <v>140.91</v>
      </c>
      <c r="IF4180">
        <v>12177700</v>
      </c>
      <c r="IG4180">
        <v>278293000</v>
      </c>
      <c r="II4180">
        <v>38</v>
      </c>
      <c r="IO4180">
        <v>312000</v>
      </c>
      <c r="IR4180">
        <v>3.05</v>
      </c>
      <c r="IT4180">
        <v>15100</v>
      </c>
      <c r="IW4180">
        <v>11350580</v>
      </c>
      <c r="JA4180">
        <v>46000</v>
      </c>
      <c r="JB4180">
        <v>7400</v>
      </c>
      <c r="JE4180">
        <v>189500</v>
      </c>
      <c r="JF4180">
        <v>13722100</v>
      </c>
      <c r="JL4180">
        <v>199740</v>
      </c>
      <c r="JP4180">
        <v>254818520</v>
      </c>
      <c r="JT4180">
        <v>101560</v>
      </c>
      <c r="JW4180">
        <v>48037710</v>
      </c>
      <c r="JX4180">
        <v>3442870</v>
      </c>
      <c r="JY4180">
        <v>25200</v>
      </c>
      <c r="JZ4180">
        <v>157310</v>
      </c>
      <c r="KG4180">
        <v>24783880</v>
      </c>
      <c r="KH4180">
        <v>527.86</v>
      </c>
      <c r="KO4180">
        <v>1118680</v>
      </c>
      <c r="KR4180">
        <v>70500</v>
      </c>
      <c r="LB4180">
        <v>9990</v>
      </c>
      <c r="LC4180">
        <v>382610</v>
      </c>
      <c r="LE4180">
        <v>54.31</v>
      </c>
      <c r="LG4180">
        <v>61.56</v>
      </c>
      <c r="LH4180">
        <v>47040</v>
      </c>
      <c r="LI4180">
        <v>86500</v>
      </c>
      <c r="LJ4180">
        <v>5710710</v>
      </c>
      <c r="LK4180">
        <v>1567.59</v>
      </c>
      <c r="LN4180">
        <v>43270</v>
      </c>
      <c r="LR4180">
        <v>55820</v>
      </c>
      <c r="LW4180">
        <v>5115730</v>
      </c>
      <c r="MC4180">
        <v>29800</v>
      </c>
      <c r="MH4180">
        <v>862720</v>
      </c>
      <c r="ML4180">
        <v>578750</v>
      </c>
      <c r="MM4180">
        <v>1430010</v>
      </c>
      <c r="MN4180">
        <v>750610</v>
      </c>
      <c r="MQ4180">
        <v>9130</v>
      </c>
      <c r="MU4180">
        <v>142050</v>
      </c>
      <c r="MW4180">
        <v>6800</v>
      </c>
      <c r="NA4180">
        <v>181370</v>
      </c>
      <c r="NI4180">
        <v>2123280</v>
      </c>
      <c r="NL4180">
        <v>66940</v>
      </c>
      <c r="NM4180">
        <v>45880</v>
      </c>
      <c r="NN4180">
        <v>21835970</v>
      </c>
      <c r="NQ4180">
        <v>275450</v>
      </c>
      <c r="NR4180">
        <v>75100</v>
      </c>
      <c r="NU4180">
        <v>3800</v>
      </c>
      <c r="NX4180">
        <v>39133100</v>
      </c>
      <c r="NY4180">
        <v>509960</v>
      </c>
      <c r="OB4180">
        <v>14839460</v>
      </c>
      <c r="OC4180">
        <v>11500</v>
      </c>
      <c r="OD4180">
        <v>10740</v>
      </c>
      <c r="OI4180">
        <v>14839460</v>
      </c>
      <c r="OJ4180">
        <v>6934100</v>
      </c>
      <c r="OK4180">
        <v>20000</v>
      </c>
      <c r="OL4180">
        <v>125680</v>
      </c>
      <c r="ON4180">
        <v>11000</v>
      </c>
      <c r="OO4180">
        <v>8.93</v>
      </c>
      <c r="OQ4180">
        <v>328730</v>
      </c>
      <c r="OW4180">
        <v>2186520</v>
      </c>
      <c r="OX4180">
        <v>3530</v>
      </c>
      <c r="PC4180">
        <v>358098530</v>
      </c>
      <c r="PF4180">
        <v>8.48</v>
      </c>
    </row>
    <row r="4181" spans="2:422">
      <c r="B4181" s="12">
        <v>39661</v>
      </c>
      <c r="C4181">
        <v>470990</v>
      </c>
      <c r="H4181">
        <v>1731490</v>
      </c>
      <c r="I4181">
        <v>1403350</v>
      </c>
      <c r="J4181">
        <v>263710</v>
      </c>
      <c r="M4181">
        <v>1482290</v>
      </c>
      <c r="N4181">
        <v>485100</v>
      </c>
      <c r="V4181">
        <v>3193.47</v>
      </c>
      <c r="W4181">
        <v>12600</v>
      </c>
      <c r="X4181">
        <v>9500</v>
      </c>
      <c r="Y4181">
        <v>9650</v>
      </c>
      <c r="AA4181">
        <v>7662640</v>
      </c>
      <c r="AB4181">
        <v>1877800</v>
      </c>
      <c r="AC4181">
        <v>10519700</v>
      </c>
      <c r="AE4181">
        <v>2399310</v>
      </c>
      <c r="AI4181">
        <v>10000</v>
      </c>
      <c r="AL4181">
        <v>762980</v>
      </c>
      <c r="AP4181">
        <v>10604890</v>
      </c>
      <c r="AU4181">
        <v>4998350</v>
      </c>
      <c r="AV4181">
        <v>144940</v>
      </c>
      <c r="AZ4181">
        <v>218900</v>
      </c>
      <c r="BC4181">
        <v>1184410</v>
      </c>
      <c r="BD4181">
        <v>381130190</v>
      </c>
      <c r="BG4181">
        <v>872340</v>
      </c>
      <c r="BI4181">
        <v>41450</v>
      </c>
      <c r="BO4181">
        <v>17089230</v>
      </c>
      <c r="BQ4181">
        <v>439720</v>
      </c>
      <c r="BV4181">
        <v>79060</v>
      </c>
      <c r="BW4181">
        <v>636.17999999999995</v>
      </c>
      <c r="CE4181">
        <v>139930</v>
      </c>
      <c r="CG4181">
        <v>162853520</v>
      </c>
      <c r="CJ4181">
        <v>20.399999999999999</v>
      </c>
      <c r="CM4181">
        <v>35066.43</v>
      </c>
      <c r="CP4181">
        <v>11260810</v>
      </c>
      <c r="CQ4181">
        <v>170060</v>
      </c>
      <c r="CR4181">
        <v>171550</v>
      </c>
      <c r="CW4181">
        <v>2206860</v>
      </c>
      <c r="CX4181">
        <v>159150</v>
      </c>
      <c r="CY4181">
        <v>46699580</v>
      </c>
      <c r="DA4181">
        <v>232825750</v>
      </c>
      <c r="DB4181">
        <v>1311.69</v>
      </c>
      <c r="DF4181">
        <v>124040</v>
      </c>
      <c r="DN4181">
        <v>147700</v>
      </c>
      <c r="DP4181">
        <v>169.48</v>
      </c>
      <c r="DR4181">
        <v>162660</v>
      </c>
      <c r="DY4181">
        <v>371790</v>
      </c>
      <c r="DZ4181">
        <v>315.62</v>
      </c>
      <c r="EC4181">
        <v>109715730</v>
      </c>
      <c r="EH4181">
        <v>60230</v>
      </c>
      <c r="EI4181">
        <v>308.08</v>
      </c>
      <c r="EK4181">
        <v>1650.59</v>
      </c>
      <c r="EN4181">
        <v>1095840</v>
      </c>
      <c r="ER4181">
        <v>224000</v>
      </c>
      <c r="ES4181">
        <v>1478440</v>
      </c>
      <c r="ET4181">
        <v>1068270</v>
      </c>
      <c r="EY4181">
        <v>70450</v>
      </c>
      <c r="FA4181">
        <v>40239280</v>
      </c>
      <c r="FJ4181">
        <v>991719560</v>
      </c>
      <c r="FK4181">
        <v>10924320</v>
      </c>
      <c r="FM4181">
        <v>6.75</v>
      </c>
      <c r="FS4181">
        <v>290050</v>
      </c>
      <c r="FV4181">
        <v>956120</v>
      </c>
      <c r="GB4181">
        <v>12300</v>
      </c>
      <c r="GC4181">
        <v>577170</v>
      </c>
      <c r="GG4181">
        <v>504070</v>
      </c>
      <c r="GL4181">
        <v>42110</v>
      </c>
      <c r="GO4181">
        <v>446950</v>
      </c>
      <c r="HI4181">
        <v>16968530</v>
      </c>
      <c r="HL4181">
        <v>498300</v>
      </c>
      <c r="HV4181">
        <v>19080</v>
      </c>
      <c r="IA4181">
        <v>81</v>
      </c>
      <c r="IC4181">
        <v>30180090</v>
      </c>
      <c r="IE4181">
        <v>482.04</v>
      </c>
      <c r="IF4181">
        <v>30307800</v>
      </c>
      <c r="IG4181">
        <v>365720190</v>
      </c>
      <c r="II4181">
        <v>47.75</v>
      </c>
      <c r="IO4181">
        <v>1942050</v>
      </c>
      <c r="IP4181">
        <v>183.4</v>
      </c>
      <c r="IS4181">
        <v>119000</v>
      </c>
      <c r="IW4181">
        <v>19638480</v>
      </c>
      <c r="JA4181">
        <v>44900</v>
      </c>
      <c r="JE4181">
        <v>73700</v>
      </c>
      <c r="JF4181">
        <v>17478280</v>
      </c>
      <c r="JL4181">
        <v>14000</v>
      </c>
      <c r="JO4181">
        <v>25850</v>
      </c>
      <c r="JP4181">
        <v>334296840</v>
      </c>
      <c r="JR4181">
        <v>28500</v>
      </c>
      <c r="JT4181">
        <v>297500</v>
      </c>
      <c r="JW4181">
        <v>44505860</v>
      </c>
      <c r="JX4181">
        <v>7689010</v>
      </c>
      <c r="JY4181">
        <v>3000</v>
      </c>
      <c r="JZ4181">
        <v>59000</v>
      </c>
      <c r="KC4181">
        <v>276250</v>
      </c>
      <c r="KG4181">
        <v>12753610</v>
      </c>
      <c r="KH4181">
        <v>512.62</v>
      </c>
      <c r="KN4181">
        <v>297990</v>
      </c>
      <c r="KO4181">
        <v>2144420</v>
      </c>
      <c r="KR4181">
        <v>290</v>
      </c>
      <c r="LC4181">
        <v>818230</v>
      </c>
      <c r="LD4181">
        <v>275000</v>
      </c>
      <c r="LE4181">
        <v>232.8</v>
      </c>
      <c r="LG4181">
        <v>38</v>
      </c>
      <c r="LH4181">
        <v>97650</v>
      </c>
      <c r="LJ4181">
        <v>5288160</v>
      </c>
      <c r="LK4181">
        <v>2537.21</v>
      </c>
      <c r="LN4181">
        <v>25700</v>
      </c>
      <c r="LR4181">
        <v>16200</v>
      </c>
      <c r="LV4181">
        <v>128670</v>
      </c>
      <c r="LW4181">
        <v>6131500</v>
      </c>
      <c r="LX4181">
        <v>235.18</v>
      </c>
      <c r="MH4181">
        <v>19000</v>
      </c>
      <c r="ML4181">
        <v>721900</v>
      </c>
      <c r="MM4181">
        <v>1207050</v>
      </c>
      <c r="MN4181">
        <v>5815150</v>
      </c>
      <c r="MU4181">
        <v>954280</v>
      </c>
      <c r="MW4181">
        <v>72880</v>
      </c>
      <c r="NA4181">
        <v>232250</v>
      </c>
      <c r="NI4181">
        <v>544100</v>
      </c>
      <c r="NL4181">
        <v>26330</v>
      </c>
      <c r="NM4181">
        <v>179820</v>
      </c>
      <c r="NN4181">
        <v>22143330</v>
      </c>
      <c r="NQ4181">
        <v>1099950</v>
      </c>
      <c r="NR4181">
        <v>88110</v>
      </c>
      <c r="NU4181">
        <v>82500</v>
      </c>
      <c r="NW4181">
        <v>72000</v>
      </c>
      <c r="NX4181">
        <v>18399160</v>
      </c>
      <c r="NY4181">
        <v>1259130</v>
      </c>
      <c r="OB4181">
        <v>5634390</v>
      </c>
      <c r="OD4181">
        <v>110260</v>
      </c>
      <c r="OG4181">
        <v>20400</v>
      </c>
      <c r="OI4181">
        <v>5634390</v>
      </c>
      <c r="OJ4181">
        <v>30221480</v>
      </c>
      <c r="OK4181">
        <v>39700</v>
      </c>
      <c r="OL4181">
        <v>138250</v>
      </c>
      <c r="OQ4181">
        <v>597690</v>
      </c>
      <c r="OV4181">
        <v>38700</v>
      </c>
      <c r="OW4181">
        <v>234230</v>
      </c>
      <c r="OX4181">
        <v>126010</v>
      </c>
      <c r="PC4181">
        <v>320328630</v>
      </c>
      <c r="PF4181">
        <v>13</v>
      </c>
    </row>
    <row r="4182" spans="2:422">
      <c r="B4182" s="12">
        <v>39660</v>
      </c>
      <c r="C4182">
        <v>82680</v>
      </c>
      <c r="H4182">
        <v>3057490</v>
      </c>
      <c r="I4182">
        <v>1997710</v>
      </c>
      <c r="J4182">
        <v>117180</v>
      </c>
      <c r="M4182">
        <v>8022430</v>
      </c>
      <c r="N4182">
        <v>3354390</v>
      </c>
      <c r="U4182">
        <v>6100</v>
      </c>
      <c r="V4182">
        <v>3722.97</v>
      </c>
      <c r="W4182">
        <v>6400</v>
      </c>
      <c r="X4182">
        <v>18200</v>
      </c>
      <c r="AA4182">
        <v>10020720</v>
      </c>
      <c r="AB4182">
        <v>1310900</v>
      </c>
      <c r="AC4182">
        <v>8902550</v>
      </c>
      <c r="AE4182">
        <v>2289790</v>
      </c>
      <c r="AI4182">
        <v>9800</v>
      </c>
      <c r="AL4182">
        <v>438080</v>
      </c>
      <c r="AP4182">
        <v>2716810</v>
      </c>
      <c r="AU4182">
        <v>8492230</v>
      </c>
      <c r="AV4182">
        <v>20550</v>
      </c>
      <c r="AW4182">
        <v>27650</v>
      </c>
      <c r="BC4182">
        <v>546140</v>
      </c>
      <c r="BD4182">
        <v>427243280</v>
      </c>
      <c r="BF4182">
        <v>9500</v>
      </c>
      <c r="BG4182">
        <v>752080</v>
      </c>
      <c r="BI4182">
        <v>11000</v>
      </c>
      <c r="BO4182">
        <v>26398140</v>
      </c>
      <c r="BQ4182">
        <v>260830</v>
      </c>
      <c r="BV4182">
        <v>112050</v>
      </c>
      <c r="BW4182">
        <v>75.86</v>
      </c>
      <c r="CE4182">
        <v>270190</v>
      </c>
      <c r="CG4182">
        <v>314494590</v>
      </c>
      <c r="CM4182">
        <v>74942.990000000005</v>
      </c>
      <c r="CP4182">
        <v>20168940</v>
      </c>
      <c r="CQ4182">
        <v>180250</v>
      </c>
      <c r="CS4182">
        <v>21.65</v>
      </c>
      <c r="CU4182">
        <v>497500</v>
      </c>
      <c r="CW4182">
        <v>169000</v>
      </c>
      <c r="CX4182">
        <v>17200</v>
      </c>
      <c r="CY4182">
        <v>55677000</v>
      </c>
      <c r="DA4182">
        <v>123508040</v>
      </c>
      <c r="DB4182">
        <v>533.63</v>
      </c>
      <c r="DE4182">
        <v>326503.53000000003</v>
      </c>
      <c r="DN4182">
        <v>23100</v>
      </c>
      <c r="DP4182">
        <v>63.4</v>
      </c>
      <c r="DR4182">
        <v>230920</v>
      </c>
      <c r="DY4182">
        <v>681100</v>
      </c>
      <c r="DZ4182">
        <v>1779.22</v>
      </c>
      <c r="EC4182">
        <v>195628020</v>
      </c>
      <c r="EF4182">
        <v>14980</v>
      </c>
      <c r="EH4182">
        <v>104880</v>
      </c>
      <c r="EI4182">
        <v>160.55000000000001</v>
      </c>
      <c r="EK4182">
        <v>2771.96</v>
      </c>
      <c r="EN4182">
        <v>327100</v>
      </c>
      <c r="EP4182">
        <v>12450</v>
      </c>
      <c r="EQ4182">
        <v>3420640</v>
      </c>
      <c r="ER4182">
        <v>595280</v>
      </c>
      <c r="ES4182">
        <v>4083380</v>
      </c>
      <c r="ET4182">
        <v>269520</v>
      </c>
      <c r="FA4182">
        <v>22617910</v>
      </c>
      <c r="FI4182">
        <v>120000</v>
      </c>
      <c r="FJ4182">
        <v>124593440</v>
      </c>
      <c r="FK4182">
        <v>26378520</v>
      </c>
      <c r="FM4182">
        <v>33.75</v>
      </c>
      <c r="FS4182">
        <v>117200</v>
      </c>
      <c r="FV4182">
        <v>1641840</v>
      </c>
      <c r="FX4182">
        <v>8500</v>
      </c>
      <c r="GB4182">
        <v>181500</v>
      </c>
      <c r="GG4182">
        <v>439920</v>
      </c>
      <c r="GL4182">
        <v>9430</v>
      </c>
      <c r="GO4182">
        <v>1191900</v>
      </c>
      <c r="HB4182">
        <v>574400</v>
      </c>
      <c r="HF4182">
        <v>37500</v>
      </c>
      <c r="HI4182">
        <v>55620430</v>
      </c>
      <c r="HJ4182">
        <v>2402</v>
      </c>
      <c r="HL4182">
        <v>521400</v>
      </c>
      <c r="HY4182">
        <v>9950</v>
      </c>
      <c r="IA4182">
        <v>36.630000000000003</v>
      </c>
      <c r="IB4182">
        <v>15230</v>
      </c>
      <c r="IC4182">
        <v>19146510</v>
      </c>
      <c r="ID4182">
        <v>46200</v>
      </c>
      <c r="IE4182">
        <v>538.30999999999995</v>
      </c>
      <c r="IF4182">
        <v>76336630</v>
      </c>
      <c r="IG4182">
        <v>744666380</v>
      </c>
      <c r="II4182">
        <v>114</v>
      </c>
      <c r="IO4182">
        <v>690850</v>
      </c>
      <c r="IP4182">
        <v>109.56</v>
      </c>
      <c r="IS4182">
        <v>240500</v>
      </c>
      <c r="IW4182">
        <v>14157590</v>
      </c>
      <c r="JA4182">
        <v>10900</v>
      </c>
      <c r="JE4182">
        <v>155100</v>
      </c>
      <c r="JF4182">
        <v>22750420</v>
      </c>
      <c r="JI4182">
        <v>19880</v>
      </c>
      <c r="JL4182">
        <v>176450</v>
      </c>
      <c r="JO4182">
        <v>16360</v>
      </c>
      <c r="JP4182">
        <v>498281130</v>
      </c>
      <c r="JT4182">
        <v>28500</v>
      </c>
      <c r="JW4182">
        <v>44193980</v>
      </c>
      <c r="JX4182">
        <v>3251330</v>
      </c>
      <c r="JY4182">
        <v>615000</v>
      </c>
      <c r="JZ4182">
        <v>62820</v>
      </c>
      <c r="KG4182">
        <v>14041230</v>
      </c>
      <c r="KH4182">
        <v>135.71</v>
      </c>
      <c r="KN4182">
        <v>255500</v>
      </c>
      <c r="KO4182">
        <v>1554920</v>
      </c>
      <c r="KP4182">
        <v>9500</v>
      </c>
      <c r="KR4182">
        <v>690</v>
      </c>
      <c r="LC4182">
        <v>488050</v>
      </c>
      <c r="LD4182">
        <v>520800</v>
      </c>
      <c r="LE4182">
        <v>102.7</v>
      </c>
      <c r="LG4182">
        <v>57.77</v>
      </c>
      <c r="LH4182">
        <v>511240</v>
      </c>
      <c r="LJ4182">
        <v>7328730</v>
      </c>
      <c r="LK4182">
        <v>2394.69</v>
      </c>
      <c r="LN4182">
        <v>11480</v>
      </c>
      <c r="LR4182">
        <v>82150</v>
      </c>
      <c r="LS4182">
        <v>14400</v>
      </c>
      <c r="LV4182">
        <v>34770</v>
      </c>
      <c r="LW4182">
        <v>15273930</v>
      </c>
      <c r="LX4182">
        <v>348.48</v>
      </c>
      <c r="MH4182">
        <v>1629650</v>
      </c>
      <c r="ML4182">
        <v>1096410</v>
      </c>
      <c r="MM4182">
        <v>872850</v>
      </c>
      <c r="MN4182">
        <v>1118070</v>
      </c>
      <c r="MQ4182">
        <v>680</v>
      </c>
      <c r="MS4182">
        <v>31.75</v>
      </c>
      <c r="MU4182">
        <v>213100</v>
      </c>
      <c r="NC4182">
        <v>34800</v>
      </c>
      <c r="NE4182">
        <v>17.010000000000002</v>
      </c>
      <c r="NG4182">
        <v>408.6</v>
      </c>
      <c r="NI4182">
        <v>1593740</v>
      </c>
      <c r="NL4182">
        <v>56250</v>
      </c>
      <c r="NM4182">
        <v>1040</v>
      </c>
      <c r="NN4182">
        <v>35757080</v>
      </c>
      <c r="NQ4182">
        <v>8858590</v>
      </c>
      <c r="NR4182">
        <v>430960</v>
      </c>
      <c r="NU4182">
        <v>108060</v>
      </c>
      <c r="NX4182">
        <v>28209240</v>
      </c>
      <c r="NY4182">
        <v>1433410</v>
      </c>
      <c r="OB4182">
        <v>18149300</v>
      </c>
      <c r="OD4182">
        <v>1677160</v>
      </c>
      <c r="OI4182">
        <v>18149300</v>
      </c>
      <c r="OJ4182">
        <v>24419200</v>
      </c>
      <c r="OK4182">
        <v>58500</v>
      </c>
      <c r="OQ4182">
        <v>614170</v>
      </c>
      <c r="OW4182">
        <v>117000</v>
      </c>
      <c r="OX4182">
        <v>32170</v>
      </c>
      <c r="PC4182">
        <v>499639250</v>
      </c>
    </row>
    <row r="4183" spans="2:422">
      <c r="B4183" s="12">
        <v>39659</v>
      </c>
      <c r="C4183">
        <v>158010</v>
      </c>
      <c r="H4183">
        <v>1943850</v>
      </c>
      <c r="I4183">
        <v>3303200</v>
      </c>
      <c r="J4183">
        <v>134990</v>
      </c>
      <c r="M4183">
        <v>1758510</v>
      </c>
      <c r="N4183">
        <v>1413060</v>
      </c>
      <c r="V4183">
        <v>2102.12</v>
      </c>
      <c r="W4183">
        <v>32300</v>
      </c>
      <c r="Y4183">
        <v>9600</v>
      </c>
      <c r="AA4183">
        <v>8740290</v>
      </c>
      <c r="AB4183">
        <v>798880</v>
      </c>
      <c r="AC4183">
        <v>7077180</v>
      </c>
      <c r="AE4183">
        <v>1872740</v>
      </c>
      <c r="AI4183">
        <v>9750</v>
      </c>
      <c r="AL4183">
        <v>876700</v>
      </c>
      <c r="AP4183">
        <v>1317050</v>
      </c>
      <c r="AU4183">
        <v>4765230</v>
      </c>
      <c r="AV4183">
        <v>37670</v>
      </c>
      <c r="AZ4183">
        <v>38000</v>
      </c>
      <c r="BC4183">
        <v>801300</v>
      </c>
      <c r="BD4183">
        <v>319068130</v>
      </c>
      <c r="BF4183">
        <v>179400</v>
      </c>
      <c r="BG4183">
        <v>1191860</v>
      </c>
      <c r="BI4183">
        <v>22500</v>
      </c>
      <c r="BO4183">
        <v>20999140</v>
      </c>
      <c r="BQ4183">
        <v>851700</v>
      </c>
      <c r="BV4183">
        <v>94350</v>
      </c>
      <c r="BW4183">
        <v>8.91</v>
      </c>
      <c r="CE4183">
        <v>254610</v>
      </c>
      <c r="CG4183">
        <v>364339380</v>
      </c>
      <c r="CM4183">
        <v>39988.949999999997</v>
      </c>
      <c r="CP4183">
        <v>18049180</v>
      </c>
      <c r="CQ4183">
        <v>272080</v>
      </c>
      <c r="CR4183">
        <v>1758250</v>
      </c>
      <c r="CW4183">
        <v>159470</v>
      </c>
      <c r="CX4183">
        <v>8300</v>
      </c>
      <c r="CY4183">
        <v>51137620</v>
      </c>
      <c r="DA4183">
        <v>148829090</v>
      </c>
      <c r="DB4183">
        <v>1475.12</v>
      </c>
      <c r="DE4183">
        <v>16.649999999999999</v>
      </c>
      <c r="DM4183">
        <v>70000</v>
      </c>
      <c r="DN4183">
        <v>23800</v>
      </c>
      <c r="DP4183">
        <v>6.85</v>
      </c>
      <c r="DR4183">
        <v>1104040</v>
      </c>
      <c r="DY4183">
        <v>631840</v>
      </c>
      <c r="DZ4183">
        <v>490.35</v>
      </c>
      <c r="EC4183">
        <v>191686190</v>
      </c>
      <c r="EF4183">
        <v>29750</v>
      </c>
      <c r="EH4183">
        <v>126700</v>
      </c>
      <c r="EI4183">
        <v>16.13</v>
      </c>
      <c r="EK4183">
        <v>1676.07</v>
      </c>
      <c r="EN4183">
        <v>380100</v>
      </c>
      <c r="EO4183">
        <v>34910</v>
      </c>
      <c r="ES4183">
        <v>3416680</v>
      </c>
      <c r="ET4183">
        <v>114470</v>
      </c>
      <c r="EV4183">
        <v>380000</v>
      </c>
      <c r="EW4183">
        <v>97500</v>
      </c>
      <c r="EY4183">
        <v>150000</v>
      </c>
      <c r="FA4183">
        <v>4807460</v>
      </c>
      <c r="FB4183">
        <v>30350</v>
      </c>
      <c r="FJ4183">
        <v>32889540</v>
      </c>
      <c r="FK4183">
        <v>15775220</v>
      </c>
      <c r="FS4183">
        <v>147800</v>
      </c>
      <c r="FV4183">
        <v>475960</v>
      </c>
      <c r="FW4183">
        <v>261000</v>
      </c>
      <c r="FX4183">
        <v>8500</v>
      </c>
      <c r="GB4183">
        <v>331800</v>
      </c>
      <c r="GG4183">
        <v>244590</v>
      </c>
      <c r="GN4183">
        <v>108650</v>
      </c>
      <c r="GO4183">
        <v>785340</v>
      </c>
      <c r="HI4183">
        <v>27800430</v>
      </c>
      <c r="HJ4183">
        <v>3725</v>
      </c>
      <c r="HL4183">
        <v>403770</v>
      </c>
      <c r="HT4183">
        <v>120300</v>
      </c>
      <c r="HY4183">
        <v>20400</v>
      </c>
      <c r="IA4183">
        <v>61.97</v>
      </c>
      <c r="IC4183">
        <v>28668230</v>
      </c>
      <c r="IE4183">
        <v>554.59</v>
      </c>
      <c r="IF4183">
        <v>30099500</v>
      </c>
      <c r="IG4183">
        <v>291931910</v>
      </c>
      <c r="II4183">
        <v>102</v>
      </c>
      <c r="IN4183">
        <v>75180</v>
      </c>
      <c r="IO4183">
        <v>1473220</v>
      </c>
      <c r="IP4183">
        <v>82.5</v>
      </c>
      <c r="IR4183">
        <v>151.5</v>
      </c>
      <c r="IS4183">
        <v>17330</v>
      </c>
      <c r="IW4183">
        <v>16677710</v>
      </c>
      <c r="JA4183">
        <v>10900</v>
      </c>
      <c r="JE4183">
        <v>193600</v>
      </c>
      <c r="JF4183">
        <v>20806840</v>
      </c>
      <c r="JN4183">
        <v>135230</v>
      </c>
      <c r="JO4183">
        <v>117400</v>
      </c>
      <c r="JP4183">
        <v>336124500</v>
      </c>
      <c r="JT4183">
        <v>170380</v>
      </c>
      <c r="JW4183">
        <v>28358600</v>
      </c>
      <c r="JX4183">
        <v>5042670</v>
      </c>
      <c r="JZ4183">
        <v>10250</v>
      </c>
      <c r="KC4183">
        <v>681500</v>
      </c>
      <c r="KG4183">
        <v>25493170</v>
      </c>
      <c r="KH4183">
        <v>124.7</v>
      </c>
      <c r="KN4183">
        <v>75940</v>
      </c>
      <c r="KO4183">
        <v>1613010</v>
      </c>
      <c r="KR4183">
        <v>20500</v>
      </c>
      <c r="LC4183">
        <v>649890</v>
      </c>
      <c r="LD4183">
        <v>49550</v>
      </c>
      <c r="LE4183">
        <v>50.15</v>
      </c>
      <c r="LG4183">
        <v>38.049999999999997</v>
      </c>
      <c r="LH4183">
        <v>372410</v>
      </c>
      <c r="LI4183">
        <v>44410</v>
      </c>
      <c r="LJ4183">
        <v>5637410</v>
      </c>
      <c r="LK4183">
        <v>1488.74</v>
      </c>
      <c r="LN4183">
        <v>33650</v>
      </c>
      <c r="LR4183">
        <v>11080</v>
      </c>
      <c r="LV4183">
        <v>354310</v>
      </c>
      <c r="LW4183">
        <v>11800500</v>
      </c>
      <c r="LX4183">
        <v>150.30000000000001</v>
      </c>
      <c r="MH4183">
        <v>2302610</v>
      </c>
      <c r="ML4183">
        <v>588920</v>
      </c>
      <c r="MM4183">
        <v>2285520</v>
      </c>
      <c r="MN4183">
        <v>10086550</v>
      </c>
      <c r="MO4183">
        <v>131100</v>
      </c>
      <c r="MQ4183">
        <v>45000</v>
      </c>
      <c r="MS4183">
        <v>87.4</v>
      </c>
      <c r="MU4183">
        <v>348440</v>
      </c>
      <c r="MX4183">
        <v>12110</v>
      </c>
      <c r="MZ4183">
        <v>66000</v>
      </c>
      <c r="NA4183">
        <v>14500</v>
      </c>
      <c r="NC4183">
        <v>62700</v>
      </c>
      <c r="NF4183">
        <v>24.38</v>
      </c>
      <c r="NG4183">
        <v>319</v>
      </c>
      <c r="NI4183">
        <v>226230</v>
      </c>
      <c r="NL4183">
        <v>33080</v>
      </c>
      <c r="NM4183">
        <v>128850</v>
      </c>
      <c r="NN4183">
        <v>51266720</v>
      </c>
      <c r="NQ4183">
        <v>4364770</v>
      </c>
      <c r="NR4183">
        <v>238220</v>
      </c>
      <c r="NU4183">
        <v>53550</v>
      </c>
      <c r="NX4183">
        <v>47689830</v>
      </c>
      <c r="NY4183">
        <v>1178000</v>
      </c>
      <c r="OB4183">
        <v>8870210</v>
      </c>
      <c r="OD4183">
        <v>274500</v>
      </c>
      <c r="OI4183">
        <v>8870210</v>
      </c>
      <c r="OJ4183">
        <v>26932960</v>
      </c>
      <c r="OK4183">
        <v>46400</v>
      </c>
      <c r="OL4183">
        <v>522750</v>
      </c>
      <c r="OM4183">
        <v>56.56</v>
      </c>
      <c r="OQ4183">
        <v>1447730</v>
      </c>
      <c r="OW4183">
        <v>27000</v>
      </c>
      <c r="OX4183">
        <v>71500</v>
      </c>
      <c r="PC4183">
        <v>776059630</v>
      </c>
    </row>
    <row r="4184" spans="2:422">
      <c r="B4184" s="12">
        <v>39658</v>
      </c>
      <c r="C4184">
        <v>22040</v>
      </c>
      <c r="F4184">
        <v>23400</v>
      </c>
      <c r="H4184">
        <v>508130</v>
      </c>
      <c r="I4184">
        <v>686770</v>
      </c>
      <c r="J4184">
        <v>94050</v>
      </c>
      <c r="M4184">
        <v>3144480</v>
      </c>
      <c r="N4184">
        <v>11107940</v>
      </c>
      <c r="U4184">
        <v>11700</v>
      </c>
      <c r="V4184">
        <v>1911.35</v>
      </c>
      <c r="W4184">
        <v>64900</v>
      </c>
      <c r="Y4184">
        <v>504320</v>
      </c>
      <c r="AA4184">
        <v>8249350</v>
      </c>
      <c r="AB4184">
        <v>629590</v>
      </c>
      <c r="AC4184">
        <v>4390460</v>
      </c>
      <c r="AE4184">
        <v>11233620</v>
      </c>
      <c r="AL4184">
        <v>1064740</v>
      </c>
      <c r="AP4184">
        <v>401490</v>
      </c>
      <c r="AU4184">
        <v>6147970</v>
      </c>
      <c r="AV4184">
        <v>608050</v>
      </c>
      <c r="AY4184">
        <v>8290</v>
      </c>
      <c r="AZ4184">
        <v>718800</v>
      </c>
      <c r="BC4184">
        <v>1580890</v>
      </c>
      <c r="BD4184">
        <v>469020310</v>
      </c>
      <c r="BG4184">
        <v>415040</v>
      </c>
      <c r="BI4184">
        <v>21000</v>
      </c>
      <c r="BO4184">
        <v>16507290</v>
      </c>
      <c r="BQ4184">
        <v>611590</v>
      </c>
      <c r="BV4184">
        <v>22100</v>
      </c>
      <c r="BW4184">
        <v>338.77</v>
      </c>
      <c r="CE4184">
        <v>51200</v>
      </c>
      <c r="CG4184">
        <v>273328440</v>
      </c>
      <c r="CM4184">
        <v>57720.36</v>
      </c>
      <c r="CO4184">
        <v>9900</v>
      </c>
      <c r="CP4184">
        <v>12102530</v>
      </c>
      <c r="CQ4184">
        <v>1064170</v>
      </c>
      <c r="CR4184">
        <v>57700</v>
      </c>
      <c r="CU4184">
        <v>25200</v>
      </c>
      <c r="CW4184">
        <v>301930</v>
      </c>
      <c r="CY4184">
        <v>69770570</v>
      </c>
      <c r="DA4184">
        <v>48026520</v>
      </c>
      <c r="DB4184">
        <v>474.53</v>
      </c>
      <c r="DE4184">
        <v>724.47</v>
      </c>
      <c r="DF4184">
        <v>17080</v>
      </c>
      <c r="DM4184">
        <v>224980</v>
      </c>
      <c r="DN4184">
        <v>158500</v>
      </c>
      <c r="DP4184">
        <v>25.9</v>
      </c>
      <c r="DR4184">
        <v>551040</v>
      </c>
      <c r="DY4184">
        <v>1965560</v>
      </c>
      <c r="DZ4184">
        <v>1467.88</v>
      </c>
      <c r="EC4184">
        <v>168832520</v>
      </c>
      <c r="EH4184">
        <v>262420</v>
      </c>
      <c r="EI4184">
        <v>95.78</v>
      </c>
      <c r="EK4184">
        <v>1250.1500000000001</v>
      </c>
      <c r="EN4184">
        <v>318230</v>
      </c>
      <c r="EO4184">
        <v>12150</v>
      </c>
      <c r="EP4184">
        <v>60000</v>
      </c>
      <c r="ER4184">
        <v>22200</v>
      </c>
      <c r="ES4184">
        <v>2917580</v>
      </c>
      <c r="ET4184">
        <v>574390</v>
      </c>
      <c r="EV4184">
        <v>10023000</v>
      </c>
      <c r="EW4184">
        <v>5004000</v>
      </c>
      <c r="EY4184">
        <v>108500</v>
      </c>
      <c r="FA4184">
        <v>2344000</v>
      </c>
      <c r="FI4184">
        <v>41840</v>
      </c>
      <c r="FJ4184">
        <v>68335210</v>
      </c>
      <c r="FK4184">
        <v>16133120</v>
      </c>
      <c r="FS4184">
        <v>202530</v>
      </c>
      <c r="FV4184">
        <v>123600</v>
      </c>
      <c r="GB4184">
        <v>12500</v>
      </c>
      <c r="GG4184">
        <v>258510</v>
      </c>
      <c r="GO4184">
        <v>1138530</v>
      </c>
      <c r="HI4184">
        <v>25803510</v>
      </c>
      <c r="HJ4184">
        <v>1320</v>
      </c>
      <c r="HL4184">
        <v>95820</v>
      </c>
      <c r="HU4184">
        <v>34100</v>
      </c>
      <c r="HV4184">
        <v>2110</v>
      </c>
      <c r="HZ4184">
        <v>54020</v>
      </c>
      <c r="IC4184">
        <v>30544930</v>
      </c>
      <c r="IE4184">
        <v>2557.3000000000002</v>
      </c>
      <c r="IF4184">
        <v>32675400</v>
      </c>
      <c r="IG4184">
        <v>237449450</v>
      </c>
      <c r="II4184">
        <v>173.7</v>
      </c>
      <c r="IN4184">
        <v>40330</v>
      </c>
      <c r="IO4184">
        <v>1042680</v>
      </c>
      <c r="IW4184">
        <v>22772080</v>
      </c>
      <c r="JA4184">
        <v>10900</v>
      </c>
      <c r="JB4184">
        <v>1520</v>
      </c>
      <c r="JE4184">
        <v>10800</v>
      </c>
      <c r="JF4184">
        <v>33413480</v>
      </c>
      <c r="JL4184">
        <v>106960</v>
      </c>
      <c r="JN4184">
        <v>48800</v>
      </c>
      <c r="JP4184">
        <v>245020780</v>
      </c>
      <c r="JR4184">
        <v>19000</v>
      </c>
      <c r="JT4184">
        <v>320730</v>
      </c>
      <c r="JW4184">
        <v>52243680</v>
      </c>
      <c r="JX4184">
        <v>4300950</v>
      </c>
      <c r="JY4184">
        <v>5310</v>
      </c>
      <c r="KG4184">
        <v>14668940</v>
      </c>
      <c r="KH4184">
        <v>54.46</v>
      </c>
      <c r="KN4184">
        <v>766140</v>
      </c>
      <c r="KO4184">
        <v>854830</v>
      </c>
      <c r="KR4184">
        <v>65070</v>
      </c>
      <c r="LC4184">
        <v>843900</v>
      </c>
      <c r="LE4184">
        <v>114</v>
      </c>
      <c r="LG4184">
        <v>202.3</v>
      </c>
      <c r="LH4184">
        <v>57990</v>
      </c>
      <c r="LI4184">
        <v>14880</v>
      </c>
      <c r="LJ4184">
        <v>3991440</v>
      </c>
      <c r="LK4184">
        <v>1508.72</v>
      </c>
      <c r="LN4184">
        <v>7480</v>
      </c>
      <c r="LR4184">
        <v>485190</v>
      </c>
      <c r="LS4184">
        <v>14400</v>
      </c>
      <c r="LV4184">
        <v>35850</v>
      </c>
      <c r="LW4184">
        <v>11098860</v>
      </c>
      <c r="LX4184">
        <v>170.43</v>
      </c>
      <c r="MC4184">
        <v>4600</v>
      </c>
      <c r="MH4184">
        <v>64150</v>
      </c>
      <c r="ML4184">
        <v>535800</v>
      </c>
      <c r="MM4184">
        <v>1862020</v>
      </c>
      <c r="MN4184">
        <v>2797470</v>
      </c>
      <c r="MQ4184">
        <v>26700</v>
      </c>
      <c r="MU4184">
        <v>1027850</v>
      </c>
      <c r="NA4184">
        <v>101500</v>
      </c>
      <c r="NI4184">
        <v>32750</v>
      </c>
      <c r="NL4184">
        <v>49760</v>
      </c>
      <c r="NM4184">
        <v>20530</v>
      </c>
      <c r="NN4184">
        <v>47081020</v>
      </c>
      <c r="NQ4184">
        <v>4877520</v>
      </c>
      <c r="NU4184">
        <v>190630</v>
      </c>
      <c r="NX4184">
        <v>30556310</v>
      </c>
      <c r="NY4184">
        <v>496620</v>
      </c>
      <c r="OB4184">
        <v>11805410</v>
      </c>
      <c r="OD4184">
        <v>488500</v>
      </c>
      <c r="OG4184">
        <v>89700</v>
      </c>
      <c r="OI4184">
        <v>11805410</v>
      </c>
      <c r="OJ4184">
        <v>10697460</v>
      </c>
      <c r="OK4184">
        <v>53500</v>
      </c>
      <c r="OL4184">
        <v>88900</v>
      </c>
      <c r="ON4184">
        <v>86960</v>
      </c>
      <c r="OP4184">
        <v>33600</v>
      </c>
      <c r="OQ4184">
        <v>228020</v>
      </c>
      <c r="OV4184">
        <v>28800</v>
      </c>
      <c r="OW4184">
        <v>267330</v>
      </c>
      <c r="PC4184">
        <v>559998060</v>
      </c>
      <c r="PF4184">
        <v>6.15</v>
      </c>
    </row>
    <row r="4185" spans="2:422">
      <c r="B4185" s="12">
        <v>39657</v>
      </c>
      <c r="C4185">
        <v>48400</v>
      </c>
      <c r="F4185">
        <v>52360</v>
      </c>
      <c r="H4185">
        <v>581870</v>
      </c>
      <c r="I4185">
        <v>1658870</v>
      </c>
      <c r="J4185">
        <v>84840</v>
      </c>
      <c r="M4185">
        <v>3770590</v>
      </c>
      <c r="N4185">
        <v>737600</v>
      </c>
      <c r="U4185">
        <v>20010</v>
      </c>
      <c r="V4185">
        <v>945.51</v>
      </c>
      <c r="W4185">
        <v>45130</v>
      </c>
      <c r="X4185">
        <v>194750</v>
      </c>
      <c r="AA4185">
        <v>4844440</v>
      </c>
      <c r="AB4185">
        <v>3112950</v>
      </c>
      <c r="AC4185">
        <v>3487250</v>
      </c>
      <c r="AE4185">
        <v>8033140</v>
      </c>
      <c r="AL4185">
        <v>1216020</v>
      </c>
      <c r="AP4185">
        <v>227440</v>
      </c>
      <c r="AU4185">
        <v>3734810</v>
      </c>
      <c r="AV4185">
        <v>39900</v>
      </c>
      <c r="AY4185">
        <v>16500</v>
      </c>
      <c r="AZ4185">
        <v>237200</v>
      </c>
      <c r="BC4185">
        <v>387580</v>
      </c>
      <c r="BD4185">
        <v>287172380</v>
      </c>
      <c r="BG4185">
        <v>1554220</v>
      </c>
      <c r="BI4185">
        <v>92300</v>
      </c>
      <c r="BO4185">
        <v>19811270</v>
      </c>
      <c r="BQ4185">
        <v>886780</v>
      </c>
      <c r="BV4185">
        <v>54400</v>
      </c>
      <c r="BW4185">
        <v>49.55</v>
      </c>
      <c r="CE4185">
        <v>219870</v>
      </c>
      <c r="CG4185">
        <v>168230080</v>
      </c>
      <c r="CJ4185">
        <v>27.8</v>
      </c>
      <c r="CM4185">
        <v>54221.23</v>
      </c>
      <c r="CP4185">
        <v>13021090</v>
      </c>
      <c r="CQ4185">
        <v>538330</v>
      </c>
      <c r="CW4185">
        <v>214700</v>
      </c>
      <c r="CY4185">
        <v>34518960</v>
      </c>
      <c r="DA4185">
        <v>48604200</v>
      </c>
      <c r="DB4185">
        <v>184</v>
      </c>
      <c r="DE4185">
        <v>502.5</v>
      </c>
      <c r="DM4185">
        <v>3646860</v>
      </c>
      <c r="DP4185">
        <v>1.05</v>
      </c>
      <c r="DR4185">
        <v>349260</v>
      </c>
      <c r="DY4185">
        <v>1133190</v>
      </c>
      <c r="DZ4185">
        <v>647.5</v>
      </c>
      <c r="EC4185">
        <v>115083700</v>
      </c>
      <c r="EF4185">
        <v>39130</v>
      </c>
      <c r="EI4185">
        <v>247.25</v>
      </c>
      <c r="EK4185">
        <v>1405.88</v>
      </c>
      <c r="EN4185">
        <v>453730</v>
      </c>
      <c r="EP4185">
        <v>53390</v>
      </c>
      <c r="EQ4185">
        <v>50050</v>
      </c>
      <c r="ER4185">
        <v>15590</v>
      </c>
      <c r="ES4185">
        <v>222750</v>
      </c>
      <c r="ET4185">
        <v>1047300</v>
      </c>
      <c r="EV4185">
        <v>50000</v>
      </c>
      <c r="EW4185">
        <v>339500</v>
      </c>
      <c r="EY4185">
        <v>89100</v>
      </c>
      <c r="FA4185">
        <v>3453920</v>
      </c>
      <c r="FE4185">
        <v>46000</v>
      </c>
      <c r="FJ4185">
        <v>76391370</v>
      </c>
      <c r="FK4185">
        <v>17007220</v>
      </c>
      <c r="FS4185">
        <v>318810</v>
      </c>
      <c r="FV4185">
        <v>67420</v>
      </c>
      <c r="GB4185">
        <v>19000</v>
      </c>
      <c r="GC4185">
        <v>34800</v>
      </c>
      <c r="GG4185">
        <v>127180</v>
      </c>
      <c r="GL4185">
        <v>7630</v>
      </c>
      <c r="GO4185">
        <v>1646190</v>
      </c>
      <c r="HB4185">
        <v>140750</v>
      </c>
      <c r="HH4185">
        <v>12200</v>
      </c>
      <c r="HI4185">
        <v>25402570</v>
      </c>
      <c r="HJ4185">
        <v>1500</v>
      </c>
      <c r="HL4185">
        <v>81000</v>
      </c>
      <c r="HV4185">
        <v>12030</v>
      </c>
      <c r="IB4185">
        <v>930</v>
      </c>
      <c r="IC4185">
        <v>16358650</v>
      </c>
      <c r="IE4185">
        <v>78.81</v>
      </c>
      <c r="IF4185">
        <v>12545900</v>
      </c>
      <c r="IG4185">
        <v>104001910</v>
      </c>
      <c r="II4185">
        <v>115.8</v>
      </c>
      <c r="IO4185">
        <v>178650</v>
      </c>
      <c r="IP4185">
        <v>20.03</v>
      </c>
      <c r="IS4185">
        <v>25880</v>
      </c>
      <c r="IW4185">
        <v>8184350</v>
      </c>
      <c r="JA4185">
        <v>10900</v>
      </c>
      <c r="JE4185">
        <v>575400</v>
      </c>
      <c r="JF4185">
        <v>17649130</v>
      </c>
      <c r="JL4185">
        <v>21100</v>
      </c>
      <c r="JN4185">
        <v>9840</v>
      </c>
      <c r="JP4185">
        <v>217418550</v>
      </c>
      <c r="JR4185">
        <v>9000</v>
      </c>
      <c r="JT4185">
        <v>126250</v>
      </c>
      <c r="JW4185">
        <v>77584740</v>
      </c>
      <c r="JX4185">
        <v>5319280</v>
      </c>
      <c r="JY4185">
        <v>36300</v>
      </c>
      <c r="JZ4185">
        <v>39370</v>
      </c>
      <c r="KC4185">
        <v>12690</v>
      </c>
      <c r="KG4185">
        <v>16829630</v>
      </c>
      <c r="KH4185">
        <v>32.75</v>
      </c>
      <c r="KN4185">
        <v>118020</v>
      </c>
      <c r="KO4185">
        <v>2965840</v>
      </c>
      <c r="KR4185">
        <v>19700</v>
      </c>
      <c r="LB4185">
        <v>98900</v>
      </c>
      <c r="LC4185">
        <v>566390</v>
      </c>
      <c r="LD4185">
        <v>273340</v>
      </c>
      <c r="LE4185">
        <v>16.899999999999999</v>
      </c>
      <c r="LG4185">
        <v>161.5</v>
      </c>
      <c r="LH4185">
        <v>103300</v>
      </c>
      <c r="LI4185">
        <v>32130</v>
      </c>
      <c r="LJ4185">
        <v>7044340</v>
      </c>
      <c r="LK4185">
        <v>756.98</v>
      </c>
      <c r="LR4185">
        <v>43680</v>
      </c>
      <c r="LV4185">
        <v>125950</v>
      </c>
      <c r="LW4185">
        <v>8927500</v>
      </c>
      <c r="LX4185">
        <v>32.56</v>
      </c>
      <c r="MH4185">
        <v>390170</v>
      </c>
      <c r="ML4185">
        <v>120850</v>
      </c>
      <c r="MM4185">
        <v>825780</v>
      </c>
      <c r="MN4185">
        <v>568950</v>
      </c>
      <c r="MS4185">
        <v>60.15</v>
      </c>
      <c r="MU4185">
        <v>60260</v>
      </c>
      <c r="MX4185">
        <v>140550</v>
      </c>
      <c r="MZ4185">
        <v>130500</v>
      </c>
      <c r="NC4185">
        <v>113000</v>
      </c>
      <c r="NI4185">
        <v>96240</v>
      </c>
      <c r="NL4185">
        <v>115970</v>
      </c>
      <c r="NM4185">
        <v>4700</v>
      </c>
      <c r="NN4185">
        <v>23858530</v>
      </c>
      <c r="NQ4185">
        <v>706970</v>
      </c>
      <c r="NR4185">
        <v>73100</v>
      </c>
      <c r="NU4185">
        <v>163530</v>
      </c>
      <c r="NX4185">
        <v>38818360</v>
      </c>
      <c r="NY4185">
        <v>962120</v>
      </c>
      <c r="OB4185">
        <v>11382250</v>
      </c>
      <c r="OC4185">
        <v>140190</v>
      </c>
      <c r="OD4185">
        <v>1089300</v>
      </c>
      <c r="OI4185">
        <v>11382250</v>
      </c>
      <c r="OJ4185">
        <v>15166800</v>
      </c>
      <c r="OK4185">
        <v>132550</v>
      </c>
      <c r="OL4185">
        <v>388100</v>
      </c>
      <c r="ON4185">
        <v>118000</v>
      </c>
      <c r="OO4185">
        <v>47.9</v>
      </c>
      <c r="OQ4185">
        <v>381430</v>
      </c>
      <c r="OW4185">
        <v>132330</v>
      </c>
      <c r="OX4185">
        <v>3580</v>
      </c>
      <c r="PC4185">
        <v>373456780</v>
      </c>
      <c r="PF4185">
        <v>6.15</v>
      </c>
    </row>
    <row r="4186" spans="2:422">
      <c r="B4186" s="12">
        <v>39654</v>
      </c>
      <c r="C4186">
        <v>37340</v>
      </c>
      <c r="H4186">
        <v>66490</v>
      </c>
      <c r="I4186">
        <v>1742450</v>
      </c>
      <c r="J4186">
        <v>20100</v>
      </c>
      <c r="M4186">
        <v>6066330</v>
      </c>
      <c r="N4186">
        <v>1234850</v>
      </c>
      <c r="U4186">
        <v>5500</v>
      </c>
      <c r="V4186">
        <v>895.86</v>
      </c>
      <c r="W4186">
        <v>996250</v>
      </c>
      <c r="AA4186">
        <v>9479120</v>
      </c>
      <c r="AB4186">
        <v>1501830</v>
      </c>
      <c r="AC4186">
        <v>9593350</v>
      </c>
      <c r="AE4186">
        <v>2097810</v>
      </c>
      <c r="AI4186">
        <v>9250</v>
      </c>
      <c r="AL4186">
        <v>323430</v>
      </c>
      <c r="AP4186">
        <v>17600</v>
      </c>
      <c r="AU4186">
        <v>7994100</v>
      </c>
      <c r="AV4186">
        <v>483080</v>
      </c>
      <c r="AY4186">
        <v>8350</v>
      </c>
      <c r="BC4186">
        <v>1097290</v>
      </c>
      <c r="BD4186">
        <v>416611130</v>
      </c>
      <c r="BG4186">
        <v>505620</v>
      </c>
      <c r="BI4186">
        <v>76800</v>
      </c>
      <c r="BO4186">
        <v>21630710</v>
      </c>
      <c r="BQ4186">
        <v>312770</v>
      </c>
      <c r="BV4186">
        <v>143200</v>
      </c>
      <c r="BW4186">
        <v>2.04</v>
      </c>
      <c r="CE4186">
        <v>117850</v>
      </c>
      <c r="CG4186">
        <v>372803660</v>
      </c>
      <c r="CM4186">
        <v>67427.100000000006</v>
      </c>
      <c r="CP4186">
        <v>16789050</v>
      </c>
      <c r="CQ4186">
        <v>1330000</v>
      </c>
      <c r="CR4186">
        <v>13300</v>
      </c>
      <c r="CU4186">
        <v>279670</v>
      </c>
      <c r="CW4186">
        <v>112270</v>
      </c>
      <c r="CX4186">
        <v>24200</v>
      </c>
      <c r="CY4186">
        <v>46501470</v>
      </c>
      <c r="DA4186">
        <v>78799730</v>
      </c>
      <c r="DB4186">
        <v>1347.35</v>
      </c>
      <c r="DE4186">
        <v>101.28</v>
      </c>
      <c r="DM4186">
        <v>56100</v>
      </c>
      <c r="DN4186">
        <v>11500</v>
      </c>
      <c r="DR4186">
        <v>91900</v>
      </c>
      <c r="DY4186">
        <v>3054320</v>
      </c>
      <c r="DZ4186">
        <v>304.14999999999998</v>
      </c>
      <c r="EC4186">
        <v>126626230</v>
      </c>
      <c r="EF4186">
        <v>294750</v>
      </c>
      <c r="EH4186">
        <v>35830</v>
      </c>
      <c r="EI4186">
        <v>165.1</v>
      </c>
      <c r="EK4186">
        <v>617.23</v>
      </c>
      <c r="EN4186">
        <v>2685660</v>
      </c>
      <c r="EP4186">
        <v>197740</v>
      </c>
      <c r="EQ4186">
        <v>324720</v>
      </c>
      <c r="ER4186">
        <v>111000</v>
      </c>
      <c r="ES4186">
        <v>2115380</v>
      </c>
      <c r="ET4186">
        <v>689210</v>
      </c>
      <c r="EW4186">
        <v>194000</v>
      </c>
      <c r="FA4186">
        <v>11321280</v>
      </c>
      <c r="FB4186">
        <v>29750</v>
      </c>
      <c r="FI4186">
        <v>40000</v>
      </c>
      <c r="FJ4186">
        <v>28030850</v>
      </c>
      <c r="FK4186">
        <v>19174890</v>
      </c>
      <c r="FS4186">
        <v>133210</v>
      </c>
      <c r="FV4186">
        <v>66200</v>
      </c>
      <c r="GB4186">
        <v>25000</v>
      </c>
      <c r="GG4186">
        <v>528500</v>
      </c>
      <c r="GO4186">
        <v>1753450</v>
      </c>
      <c r="HB4186">
        <v>27590</v>
      </c>
      <c r="HF4186">
        <v>38500</v>
      </c>
      <c r="HH4186">
        <v>42780</v>
      </c>
      <c r="HI4186">
        <v>32786960</v>
      </c>
      <c r="HJ4186">
        <v>225</v>
      </c>
      <c r="HL4186">
        <v>477820</v>
      </c>
      <c r="HT4186">
        <v>12740</v>
      </c>
      <c r="HU4186">
        <v>40600</v>
      </c>
      <c r="HZ4186">
        <v>9150</v>
      </c>
      <c r="IA4186">
        <v>71.61</v>
      </c>
      <c r="IC4186">
        <v>38208410</v>
      </c>
      <c r="IE4186">
        <v>240.6</v>
      </c>
      <c r="IF4186">
        <v>19252100</v>
      </c>
      <c r="IG4186">
        <v>145625590</v>
      </c>
      <c r="II4186">
        <v>155.62</v>
      </c>
      <c r="IO4186">
        <v>4349420</v>
      </c>
      <c r="IP4186">
        <v>15.41</v>
      </c>
      <c r="IT4186">
        <v>15200</v>
      </c>
      <c r="IW4186">
        <v>45914620</v>
      </c>
      <c r="JA4186">
        <v>10900</v>
      </c>
      <c r="JE4186">
        <v>21200</v>
      </c>
      <c r="JF4186">
        <v>23335670</v>
      </c>
      <c r="JI4186">
        <v>78300</v>
      </c>
      <c r="JL4186">
        <v>23010</v>
      </c>
      <c r="JN4186">
        <v>141150</v>
      </c>
      <c r="JO4186">
        <v>52000</v>
      </c>
      <c r="JP4186">
        <v>325618310</v>
      </c>
      <c r="JR4186">
        <v>27300</v>
      </c>
      <c r="JT4186">
        <v>29770</v>
      </c>
      <c r="JW4186">
        <v>93231220</v>
      </c>
      <c r="JX4186">
        <v>5278230</v>
      </c>
      <c r="KC4186">
        <v>26460</v>
      </c>
      <c r="KG4186">
        <v>10577420</v>
      </c>
      <c r="KH4186">
        <v>17.920000000000002</v>
      </c>
      <c r="KN4186">
        <v>128800</v>
      </c>
      <c r="KO4186">
        <v>889900</v>
      </c>
      <c r="KR4186">
        <v>10430</v>
      </c>
      <c r="LB4186">
        <v>23900</v>
      </c>
      <c r="LC4186">
        <v>4199300</v>
      </c>
      <c r="LE4186">
        <v>13</v>
      </c>
      <c r="LG4186">
        <v>47.5</v>
      </c>
      <c r="LH4186">
        <v>108740</v>
      </c>
      <c r="LI4186">
        <v>17850</v>
      </c>
      <c r="LJ4186">
        <v>6090940</v>
      </c>
      <c r="LK4186">
        <v>558.61</v>
      </c>
      <c r="LN4186">
        <v>166660</v>
      </c>
      <c r="LR4186">
        <v>11000</v>
      </c>
      <c r="LV4186">
        <v>78310</v>
      </c>
      <c r="LW4186">
        <v>9485710</v>
      </c>
      <c r="LX4186">
        <v>119.15</v>
      </c>
      <c r="MC4186">
        <v>19500</v>
      </c>
      <c r="MH4186">
        <v>1580340</v>
      </c>
      <c r="ML4186">
        <v>579700</v>
      </c>
      <c r="MM4186">
        <v>1814400</v>
      </c>
      <c r="MN4186">
        <v>3003310</v>
      </c>
      <c r="MQ4186">
        <v>60800</v>
      </c>
      <c r="MU4186">
        <v>140800</v>
      </c>
      <c r="MX4186">
        <v>65800</v>
      </c>
      <c r="NA4186">
        <v>14250</v>
      </c>
      <c r="NG4186">
        <v>160</v>
      </c>
      <c r="NI4186">
        <v>489710</v>
      </c>
      <c r="NL4186">
        <v>76210</v>
      </c>
      <c r="NM4186">
        <v>14100</v>
      </c>
      <c r="NN4186">
        <v>41593130</v>
      </c>
      <c r="NQ4186">
        <v>305450</v>
      </c>
      <c r="NR4186">
        <v>97780</v>
      </c>
      <c r="NU4186">
        <v>98180</v>
      </c>
      <c r="NW4186">
        <v>18750</v>
      </c>
      <c r="NX4186">
        <v>88483450</v>
      </c>
      <c r="NY4186">
        <v>279610</v>
      </c>
      <c r="OB4186">
        <v>14376200</v>
      </c>
      <c r="OC4186">
        <v>46690</v>
      </c>
      <c r="OD4186">
        <v>1346700</v>
      </c>
      <c r="OI4186">
        <v>14376200</v>
      </c>
      <c r="OJ4186">
        <v>39992150</v>
      </c>
      <c r="OK4186">
        <v>355380</v>
      </c>
      <c r="OO4186">
        <v>1.6</v>
      </c>
      <c r="OP4186">
        <v>16400</v>
      </c>
      <c r="OQ4186">
        <v>328800</v>
      </c>
      <c r="OV4186">
        <v>10150</v>
      </c>
      <c r="OW4186">
        <v>27350</v>
      </c>
      <c r="OX4186">
        <v>51720</v>
      </c>
      <c r="PC4186">
        <v>433854130</v>
      </c>
      <c r="PF4186">
        <v>12</v>
      </c>
    </row>
    <row r="4187" spans="2:422">
      <c r="B4187" s="12">
        <v>39653</v>
      </c>
      <c r="C4187">
        <v>11400</v>
      </c>
      <c r="F4187">
        <v>123410</v>
      </c>
      <c r="H4187">
        <v>119200</v>
      </c>
      <c r="I4187">
        <v>1047380</v>
      </c>
      <c r="J4187">
        <v>68960</v>
      </c>
      <c r="M4187">
        <v>11382060</v>
      </c>
      <c r="N4187">
        <v>1798470</v>
      </c>
      <c r="O4187">
        <v>154320</v>
      </c>
      <c r="V4187">
        <v>3370.36</v>
      </c>
      <c r="W4187">
        <v>171020</v>
      </c>
      <c r="X4187">
        <v>1860</v>
      </c>
      <c r="Y4187">
        <v>9800</v>
      </c>
      <c r="AA4187">
        <v>8629410</v>
      </c>
      <c r="AB4187">
        <v>258240</v>
      </c>
      <c r="AC4187">
        <v>13591570</v>
      </c>
      <c r="AE4187">
        <v>3623840</v>
      </c>
      <c r="AI4187">
        <v>92750</v>
      </c>
      <c r="AL4187">
        <v>271260</v>
      </c>
      <c r="AU4187">
        <v>7479200</v>
      </c>
      <c r="AV4187">
        <v>72300</v>
      </c>
      <c r="AW4187">
        <v>22000</v>
      </c>
      <c r="AY4187">
        <v>8350</v>
      </c>
      <c r="AZ4187">
        <v>790050</v>
      </c>
      <c r="BC4187">
        <v>4303750</v>
      </c>
      <c r="BD4187">
        <v>428376720</v>
      </c>
      <c r="BF4187">
        <v>18000</v>
      </c>
      <c r="BG4187">
        <v>358220</v>
      </c>
      <c r="BO4187">
        <v>26684770</v>
      </c>
      <c r="BQ4187">
        <v>569840</v>
      </c>
      <c r="BV4187">
        <v>11500</v>
      </c>
      <c r="BW4187">
        <v>42.36</v>
      </c>
      <c r="CE4187">
        <v>330660</v>
      </c>
      <c r="CG4187">
        <v>378252030</v>
      </c>
      <c r="CJ4187">
        <v>60</v>
      </c>
      <c r="CM4187">
        <v>67949.539999999994</v>
      </c>
      <c r="CP4187">
        <v>15509440</v>
      </c>
      <c r="CQ4187">
        <v>619220</v>
      </c>
      <c r="CU4187">
        <v>176000</v>
      </c>
      <c r="CW4187">
        <v>243570</v>
      </c>
      <c r="CY4187">
        <v>37924770</v>
      </c>
      <c r="DA4187">
        <v>92752330</v>
      </c>
      <c r="DB4187">
        <v>82.25</v>
      </c>
      <c r="DE4187">
        <v>832.5</v>
      </c>
      <c r="DM4187">
        <v>106500</v>
      </c>
      <c r="DN4187">
        <v>79000</v>
      </c>
      <c r="DP4187">
        <v>9.39</v>
      </c>
      <c r="DR4187">
        <v>10600</v>
      </c>
      <c r="DY4187">
        <v>4128630</v>
      </c>
      <c r="DZ4187">
        <v>371.42</v>
      </c>
      <c r="EC4187">
        <v>206420950</v>
      </c>
      <c r="EH4187">
        <v>94070</v>
      </c>
      <c r="EI4187">
        <v>325.92</v>
      </c>
      <c r="EK4187">
        <v>5662.9</v>
      </c>
      <c r="EN4187">
        <v>310700</v>
      </c>
      <c r="EO4187">
        <v>589750</v>
      </c>
      <c r="EP4187">
        <v>404400</v>
      </c>
      <c r="EQ4187">
        <v>10200</v>
      </c>
      <c r="ER4187">
        <v>79850</v>
      </c>
      <c r="ES4187">
        <v>1399600</v>
      </c>
      <c r="ET4187">
        <v>453930</v>
      </c>
      <c r="EW4187">
        <v>382200</v>
      </c>
      <c r="EY4187">
        <v>99000</v>
      </c>
      <c r="FA4187">
        <v>76956200</v>
      </c>
      <c r="FJ4187">
        <v>43737670</v>
      </c>
      <c r="FK4187">
        <v>22756530</v>
      </c>
      <c r="FM4187">
        <v>53.68</v>
      </c>
      <c r="FS4187">
        <v>152560</v>
      </c>
      <c r="FV4187">
        <v>34300</v>
      </c>
      <c r="GB4187">
        <v>74750</v>
      </c>
      <c r="GC4187">
        <v>8800</v>
      </c>
      <c r="GG4187">
        <v>287050</v>
      </c>
      <c r="GN4187">
        <v>28100</v>
      </c>
      <c r="GO4187">
        <v>2592600</v>
      </c>
      <c r="HB4187">
        <v>160000</v>
      </c>
      <c r="HH4187">
        <v>67100</v>
      </c>
      <c r="HI4187">
        <v>63583490</v>
      </c>
      <c r="HL4187">
        <v>537730</v>
      </c>
      <c r="HV4187">
        <v>119110</v>
      </c>
      <c r="IA4187">
        <v>10.75</v>
      </c>
      <c r="IC4187">
        <v>25808570</v>
      </c>
      <c r="IE4187">
        <v>219.66</v>
      </c>
      <c r="IF4187">
        <v>32402400</v>
      </c>
      <c r="IG4187">
        <v>213069810</v>
      </c>
      <c r="II4187">
        <v>776.47</v>
      </c>
      <c r="IO4187">
        <v>1636530</v>
      </c>
      <c r="IP4187">
        <v>15.7</v>
      </c>
      <c r="IW4187">
        <v>25471150</v>
      </c>
      <c r="JE4187">
        <v>137530</v>
      </c>
      <c r="JF4187">
        <v>33051110</v>
      </c>
      <c r="JL4187">
        <v>56500</v>
      </c>
      <c r="JN4187">
        <v>325830</v>
      </c>
      <c r="JP4187">
        <v>331743090</v>
      </c>
      <c r="JT4187">
        <v>113150</v>
      </c>
      <c r="JW4187">
        <v>71192930</v>
      </c>
      <c r="JX4187">
        <v>8397170</v>
      </c>
      <c r="JZ4187">
        <v>457500</v>
      </c>
      <c r="KC4187">
        <v>21260</v>
      </c>
      <c r="KG4187">
        <v>12732640</v>
      </c>
      <c r="KH4187">
        <v>155.9</v>
      </c>
      <c r="KN4187">
        <v>29440</v>
      </c>
      <c r="KO4187">
        <v>1318140</v>
      </c>
      <c r="KR4187">
        <v>29390</v>
      </c>
      <c r="LB4187">
        <v>198000</v>
      </c>
      <c r="LC4187">
        <v>511290</v>
      </c>
      <c r="LE4187">
        <v>14.75</v>
      </c>
      <c r="LG4187">
        <v>461.98</v>
      </c>
      <c r="LH4187">
        <v>755680</v>
      </c>
      <c r="LI4187">
        <v>72080</v>
      </c>
      <c r="LJ4187">
        <v>9210440</v>
      </c>
      <c r="LK4187">
        <v>1101.72</v>
      </c>
      <c r="LN4187">
        <v>26900</v>
      </c>
      <c r="LR4187">
        <v>26940</v>
      </c>
      <c r="LS4187">
        <v>14600</v>
      </c>
      <c r="LV4187">
        <v>440770</v>
      </c>
      <c r="LW4187">
        <v>34168440</v>
      </c>
      <c r="LX4187">
        <v>101.74</v>
      </c>
      <c r="MC4187">
        <v>60000</v>
      </c>
      <c r="MH4187">
        <v>1297650</v>
      </c>
      <c r="ML4187">
        <v>435030</v>
      </c>
      <c r="MM4187">
        <v>1267520</v>
      </c>
      <c r="MN4187">
        <v>1516690</v>
      </c>
      <c r="MQ4187">
        <v>28930</v>
      </c>
      <c r="MS4187">
        <v>6.25</v>
      </c>
      <c r="MU4187">
        <v>725650</v>
      </c>
      <c r="MX4187">
        <v>520600</v>
      </c>
      <c r="MZ4187">
        <v>13050</v>
      </c>
      <c r="NA4187">
        <v>87800</v>
      </c>
      <c r="NI4187">
        <v>401010</v>
      </c>
      <c r="NL4187">
        <v>139130</v>
      </c>
      <c r="NN4187">
        <v>36356880</v>
      </c>
      <c r="NQ4187">
        <v>52390</v>
      </c>
      <c r="NR4187">
        <v>874600</v>
      </c>
      <c r="NU4187">
        <v>48740</v>
      </c>
      <c r="NX4187">
        <v>26180170</v>
      </c>
      <c r="NY4187">
        <v>1502500</v>
      </c>
      <c r="OB4187">
        <v>19224690</v>
      </c>
      <c r="OC4187">
        <v>26140</v>
      </c>
      <c r="OD4187">
        <v>368900</v>
      </c>
      <c r="OI4187">
        <v>19224690</v>
      </c>
      <c r="OJ4187">
        <v>40594030</v>
      </c>
      <c r="OK4187">
        <v>34800</v>
      </c>
      <c r="OL4187">
        <v>191250</v>
      </c>
      <c r="OM4187">
        <v>41.5</v>
      </c>
      <c r="OO4187">
        <v>6.8</v>
      </c>
      <c r="OP4187">
        <v>16500</v>
      </c>
      <c r="OQ4187">
        <v>141690</v>
      </c>
      <c r="OV4187">
        <v>28750</v>
      </c>
      <c r="OW4187">
        <v>101600</v>
      </c>
      <c r="OX4187">
        <v>8880</v>
      </c>
      <c r="PC4187">
        <v>698546690</v>
      </c>
    </row>
    <row r="4188" spans="2:422">
      <c r="B4188" s="12">
        <v>39652</v>
      </c>
      <c r="C4188">
        <v>9190</v>
      </c>
      <c r="F4188">
        <v>5800</v>
      </c>
      <c r="H4188">
        <v>158920</v>
      </c>
      <c r="I4188">
        <v>1043390</v>
      </c>
      <c r="J4188">
        <v>20690</v>
      </c>
      <c r="M4188">
        <v>3091560</v>
      </c>
      <c r="N4188">
        <v>5727060</v>
      </c>
      <c r="O4188">
        <v>90460</v>
      </c>
      <c r="U4188">
        <v>10980</v>
      </c>
      <c r="V4188">
        <v>4435.12</v>
      </c>
      <c r="W4188">
        <v>155080</v>
      </c>
      <c r="AA4188">
        <v>6229740</v>
      </c>
      <c r="AB4188">
        <v>619050</v>
      </c>
      <c r="AC4188">
        <v>16730130</v>
      </c>
      <c r="AE4188">
        <v>8329240</v>
      </c>
      <c r="AL4188">
        <v>37890</v>
      </c>
      <c r="AP4188">
        <v>10880</v>
      </c>
      <c r="AU4188">
        <v>10355840</v>
      </c>
      <c r="AV4188">
        <v>30740</v>
      </c>
      <c r="AZ4188">
        <v>124900</v>
      </c>
      <c r="BC4188">
        <v>782960</v>
      </c>
      <c r="BD4188">
        <v>456336190</v>
      </c>
      <c r="BF4188">
        <v>8800</v>
      </c>
      <c r="BG4188">
        <v>837520</v>
      </c>
      <c r="BI4188">
        <v>10500</v>
      </c>
      <c r="BO4188">
        <v>30692140</v>
      </c>
      <c r="BQ4188">
        <v>942710</v>
      </c>
      <c r="BW4188">
        <v>208.46</v>
      </c>
      <c r="CE4188">
        <v>226600</v>
      </c>
      <c r="CG4188">
        <v>661405500</v>
      </c>
      <c r="CM4188">
        <v>157784.72</v>
      </c>
      <c r="CP4188">
        <v>24634790</v>
      </c>
      <c r="CQ4188">
        <v>441450</v>
      </c>
      <c r="CR4188">
        <v>34000</v>
      </c>
      <c r="CS4188">
        <v>73.2</v>
      </c>
      <c r="CU4188">
        <v>67400</v>
      </c>
      <c r="CW4188">
        <v>364970</v>
      </c>
      <c r="CX4188">
        <v>23800</v>
      </c>
      <c r="CY4188">
        <v>32955980</v>
      </c>
      <c r="DA4188">
        <v>153270500</v>
      </c>
      <c r="DE4188">
        <v>876.25</v>
      </c>
      <c r="DN4188">
        <v>99900</v>
      </c>
      <c r="DR4188">
        <v>9102100</v>
      </c>
      <c r="DY4188">
        <v>299800</v>
      </c>
      <c r="DZ4188">
        <v>512.25</v>
      </c>
      <c r="EC4188">
        <v>185832410</v>
      </c>
      <c r="EH4188">
        <v>398730</v>
      </c>
      <c r="EI4188">
        <v>479.7</v>
      </c>
      <c r="EK4188">
        <v>3955.23</v>
      </c>
      <c r="EN4188">
        <v>2311800</v>
      </c>
      <c r="EP4188">
        <v>770350</v>
      </c>
      <c r="EQ4188">
        <v>234160</v>
      </c>
      <c r="ER4188">
        <v>111750</v>
      </c>
      <c r="ES4188">
        <v>2661820</v>
      </c>
      <c r="ET4188">
        <v>349950</v>
      </c>
      <c r="EV4188">
        <v>50500</v>
      </c>
      <c r="EW4188">
        <v>196000</v>
      </c>
      <c r="EY4188">
        <v>89100</v>
      </c>
      <c r="FA4188">
        <v>7971690</v>
      </c>
      <c r="FI4188">
        <v>8500</v>
      </c>
      <c r="FJ4188">
        <v>59862920</v>
      </c>
      <c r="FK4188">
        <v>24902870</v>
      </c>
      <c r="FS4188">
        <v>559760</v>
      </c>
      <c r="FV4188">
        <v>47080</v>
      </c>
      <c r="FW4188">
        <v>8700</v>
      </c>
      <c r="FX4188">
        <v>8500</v>
      </c>
      <c r="GB4188">
        <v>318560</v>
      </c>
      <c r="GC4188">
        <v>40280</v>
      </c>
      <c r="GG4188">
        <v>825160</v>
      </c>
      <c r="GK4188">
        <v>60600</v>
      </c>
      <c r="GO4188">
        <v>2486120</v>
      </c>
      <c r="HB4188">
        <v>390510</v>
      </c>
      <c r="HH4188">
        <v>12400</v>
      </c>
      <c r="HI4188">
        <v>48071130</v>
      </c>
      <c r="HJ4188">
        <v>1043.5</v>
      </c>
      <c r="HL4188">
        <v>414350</v>
      </c>
      <c r="HV4188">
        <v>106320</v>
      </c>
      <c r="HZ4188">
        <v>18900</v>
      </c>
      <c r="IA4188">
        <v>43.5</v>
      </c>
      <c r="IB4188">
        <v>99690</v>
      </c>
      <c r="IC4188">
        <v>31224900</v>
      </c>
      <c r="ID4188">
        <v>15500</v>
      </c>
      <c r="IE4188">
        <v>211.2</v>
      </c>
      <c r="IF4188">
        <v>23468800</v>
      </c>
      <c r="IG4188">
        <v>206307910</v>
      </c>
      <c r="II4188">
        <v>167.84</v>
      </c>
      <c r="IN4188">
        <v>35590</v>
      </c>
      <c r="IO4188">
        <v>3207070</v>
      </c>
      <c r="IP4188">
        <v>56.48</v>
      </c>
      <c r="IS4188">
        <v>237050</v>
      </c>
      <c r="IT4188">
        <v>106100</v>
      </c>
      <c r="IW4188">
        <v>68679560</v>
      </c>
      <c r="JA4188">
        <v>10500</v>
      </c>
      <c r="JB4188">
        <v>51800</v>
      </c>
      <c r="JE4188">
        <v>112000</v>
      </c>
      <c r="JF4188">
        <v>33843260</v>
      </c>
      <c r="JN4188">
        <v>1348620</v>
      </c>
      <c r="JO4188">
        <v>25100</v>
      </c>
      <c r="JP4188">
        <v>350697750</v>
      </c>
      <c r="JT4188">
        <v>175130</v>
      </c>
      <c r="JW4188">
        <v>102004170</v>
      </c>
      <c r="JX4188">
        <v>12754180</v>
      </c>
      <c r="JY4188">
        <v>71800</v>
      </c>
      <c r="KC4188">
        <v>15500</v>
      </c>
      <c r="KG4188">
        <v>32152430</v>
      </c>
      <c r="KH4188">
        <v>37.76</v>
      </c>
      <c r="KN4188">
        <v>4018930</v>
      </c>
      <c r="KO4188">
        <v>607400</v>
      </c>
      <c r="KR4188">
        <v>128700</v>
      </c>
      <c r="LC4188">
        <v>71040</v>
      </c>
      <c r="LE4188">
        <v>65.8</v>
      </c>
      <c r="LG4188">
        <v>231.17</v>
      </c>
      <c r="LH4188">
        <v>221210</v>
      </c>
      <c r="LI4188">
        <v>20650</v>
      </c>
      <c r="LJ4188">
        <v>14925650</v>
      </c>
      <c r="LK4188">
        <v>935.49</v>
      </c>
      <c r="LN4188">
        <v>78930</v>
      </c>
      <c r="LR4188">
        <v>10900</v>
      </c>
      <c r="LV4188">
        <v>199250</v>
      </c>
      <c r="LW4188">
        <v>24707260</v>
      </c>
      <c r="LX4188">
        <v>406.85</v>
      </c>
      <c r="MC4188">
        <v>121400</v>
      </c>
      <c r="MH4188">
        <v>1638620</v>
      </c>
      <c r="ML4188">
        <v>949840</v>
      </c>
      <c r="MM4188">
        <v>4854710</v>
      </c>
      <c r="MN4188">
        <v>4706570</v>
      </c>
      <c r="MO4188">
        <v>13500</v>
      </c>
      <c r="MS4188">
        <v>50</v>
      </c>
      <c r="MU4188">
        <v>1420760</v>
      </c>
      <c r="MX4188">
        <v>56730</v>
      </c>
      <c r="NC4188">
        <v>11300</v>
      </c>
      <c r="NI4188">
        <v>107850</v>
      </c>
      <c r="NL4188">
        <v>37680</v>
      </c>
      <c r="NM4188">
        <v>21020</v>
      </c>
      <c r="NN4188">
        <v>64238750</v>
      </c>
      <c r="NQ4188">
        <v>27670</v>
      </c>
      <c r="NR4188">
        <v>365940</v>
      </c>
      <c r="NU4188">
        <v>142070</v>
      </c>
      <c r="NX4188">
        <v>43434040</v>
      </c>
      <c r="NY4188">
        <v>550580</v>
      </c>
      <c r="OB4188">
        <v>20188190</v>
      </c>
      <c r="OC4188">
        <v>70000</v>
      </c>
      <c r="OD4188">
        <v>128650</v>
      </c>
      <c r="OI4188">
        <v>20188190</v>
      </c>
      <c r="OJ4188">
        <v>26671090</v>
      </c>
      <c r="OK4188">
        <v>91100</v>
      </c>
      <c r="ON4188">
        <v>103530</v>
      </c>
      <c r="OO4188">
        <v>65.42</v>
      </c>
      <c r="OQ4188">
        <v>22420</v>
      </c>
      <c r="OV4188">
        <v>121880</v>
      </c>
      <c r="OW4188">
        <v>754740</v>
      </c>
      <c r="OX4188">
        <v>7400</v>
      </c>
      <c r="PC4188">
        <v>570871560</v>
      </c>
    </row>
    <row r="4189" spans="2:422">
      <c r="B4189" s="12">
        <v>39651</v>
      </c>
      <c r="C4189">
        <v>7700</v>
      </c>
      <c r="H4189">
        <v>58930</v>
      </c>
      <c r="I4189">
        <v>2257360</v>
      </c>
      <c r="J4189">
        <v>259390</v>
      </c>
      <c r="M4189">
        <v>1384030</v>
      </c>
      <c r="N4189">
        <v>6578880</v>
      </c>
      <c r="O4189">
        <v>45400</v>
      </c>
      <c r="R4189">
        <v>276.43</v>
      </c>
      <c r="U4189">
        <v>9700</v>
      </c>
      <c r="V4189">
        <v>2003.78</v>
      </c>
      <c r="W4189">
        <v>117600</v>
      </c>
      <c r="X4189">
        <v>9300</v>
      </c>
      <c r="Y4189">
        <v>40000</v>
      </c>
      <c r="AA4189">
        <v>9014210</v>
      </c>
      <c r="AB4189">
        <v>589090</v>
      </c>
      <c r="AC4189">
        <v>7864530</v>
      </c>
      <c r="AE4189">
        <v>2132110</v>
      </c>
      <c r="AI4189">
        <v>19000</v>
      </c>
      <c r="AL4189">
        <v>150810</v>
      </c>
      <c r="AP4189">
        <v>60200</v>
      </c>
      <c r="AU4189">
        <v>10600810</v>
      </c>
      <c r="AV4189">
        <v>405000</v>
      </c>
      <c r="AZ4189">
        <v>58200</v>
      </c>
      <c r="BC4189">
        <v>1857900</v>
      </c>
      <c r="BD4189">
        <v>689846440</v>
      </c>
      <c r="BG4189">
        <v>299140</v>
      </c>
      <c r="BI4189">
        <v>10250</v>
      </c>
      <c r="BO4189">
        <v>24405550</v>
      </c>
      <c r="BQ4189">
        <v>76530</v>
      </c>
      <c r="BW4189">
        <v>318.8</v>
      </c>
      <c r="CE4189">
        <v>561650</v>
      </c>
      <c r="CG4189">
        <v>310422160</v>
      </c>
      <c r="CM4189">
        <v>66096.91</v>
      </c>
      <c r="CO4189">
        <v>27750</v>
      </c>
      <c r="CP4189">
        <v>25802670</v>
      </c>
      <c r="CQ4189">
        <v>119890</v>
      </c>
      <c r="CR4189">
        <v>19890</v>
      </c>
      <c r="CS4189">
        <v>7.35</v>
      </c>
      <c r="CU4189">
        <v>8450</v>
      </c>
      <c r="CW4189">
        <v>211630</v>
      </c>
      <c r="CX4189">
        <v>110700</v>
      </c>
      <c r="CY4189">
        <v>53658990</v>
      </c>
      <c r="DA4189">
        <v>97593550</v>
      </c>
      <c r="DB4189">
        <v>231</v>
      </c>
      <c r="DE4189">
        <v>362.97</v>
      </c>
      <c r="DN4189">
        <v>87800</v>
      </c>
      <c r="DP4189">
        <v>1.9</v>
      </c>
      <c r="DR4189">
        <v>2217700</v>
      </c>
      <c r="DY4189">
        <v>309950</v>
      </c>
      <c r="DZ4189">
        <v>546.01</v>
      </c>
      <c r="EC4189">
        <v>137352700</v>
      </c>
      <c r="EH4189">
        <v>43550</v>
      </c>
      <c r="EI4189">
        <v>137.21</v>
      </c>
      <c r="EK4189">
        <v>2166.2800000000002</v>
      </c>
      <c r="EN4189">
        <v>3609120</v>
      </c>
      <c r="EP4189">
        <v>83130</v>
      </c>
      <c r="EQ4189">
        <v>999900</v>
      </c>
      <c r="ER4189">
        <v>478170</v>
      </c>
      <c r="ES4189">
        <v>3023750</v>
      </c>
      <c r="ET4189">
        <v>277170</v>
      </c>
      <c r="EW4189">
        <v>990000</v>
      </c>
      <c r="EY4189">
        <v>99000</v>
      </c>
      <c r="FA4189">
        <v>3089070</v>
      </c>
      <c r="FJ4189">
        <v>51810270</v>
      </c>
      <c r="FK4189">
        <v>11417090</v>
      </c>
      <c r="FS4189">
        <v>53770</v>
      </c>
      <c r="FV4189">
        <v>61280</v>
      </c>
      <c r="GB4189">
        <v>113820</v>
      </c>
      <c r="GC4189">
        <v>34600</v>
      </c>
      <c r="GG4189">
        <v>177220</v>
      </c>
      <c r="GN4189">
        <v>37000</v>
      </c>
      <c r="GO4189">
        <v>287650</v>
      </c>
      <c r="HB4189">
        <v>180850</v>
      </c>
      <c r="HH4189">
        <v>72000</v>
      </c>
      <c r="HI4189">
        <v>23114040</v>
      </c>
      <c r="HU4189">
        <v>8480</v>
      </c>
      <c r="HY4189">
        <v>320</v>
      </c>
      <c r="HZ4189">
        <v>20</v>
      </c>
      <c r="IA4189">
        <v>148.18</v>
      </c>
      <c r="IC4189">
        <v>26317470</v>
      </c>
      <c r="IE4189">
        <v>68.56</v>
      </c>
      <c r="IF4189">
        <v>22571300</v>
      </c>
      <c r="IG4189">
        <v>135425110</v>
      </c>
      <c r="II4189">
        <v>171.32</v>
      </c>
      <c r="IN4189">
        <v>56780</v>
      </c>
      <c r="IO4189">
        <v>1222900</v>
      </c>
      <c r="IP4189">
        <v>15</v>
      </c>
      <c r="IR4189">
        <v>22.88</v>
      </c>
      <c r="IT4189">
        <v>22500</v>
      </c>
      <c r="IW4189">
        <v>83584560</v>
      </c>
      <c r="JA4189">
        <v>10500</v>
      </c>
      <c r="JE4189">
        <v>204950</v>
      </c>
      <c r="JF4189">
        <v>15537760</v>
      </c>
      <c r="JL4189">
        <v>433430</v>
      </c>
      <c r="JN4189">
        <v>69380</v>
      </c>
      <c r="JP4189">
        <v>248315880</v>
      </c>
      <c r="JT4189">
        <v>228980</v>
      </c>
      <c r="JW4189">
        <v>75855440</v>
      </c>
      <c r="JX4189">
        <v>3334270</v>
      </c>
      <c r="JZ4189">
        <v>316450</v>
      </c>
      <c r="KC4189">
        <v>62000</v>
      </c>
      <c r="KG4189">
        <v>10834390</v>
      </c>
      <c r="KH4189">
        <v>118.88</v>
      </c>
      <c r="KN4189">
        <v>626910</v>
      </c>
      <c r="KO4189">
        <v>2561950</v>
      </c>
      <c r="KR4189">
        <v>38740</v>
      </c>
      <c r="LC4189">
        <v>100090</v>
      </c>
      <c r="LD4189">
        <v>782000</v>
      </c>
      <c r="LE4189">
        <v>24.8</v>
      </c>
      <c r="LG4189">
        <v>1.17</v>
      </c>
      <c r="LH4189">
        <v>155710</v>
      </c>
      <c r="LI4189">
        <v>122000</v>
      </c>
      <c r="LJ4189">
        <v>7597520</v>
      </c>
      <c r="LK4189">
        <v>874.72</v>
      </c>
      <c r="LN4189">
        <v>18040</v>
      </c>
      <c r="LR4189">
        <v>74720</v>
      </c>
      <c r="LV4189">
        <v>17350</v>
      </c>
      <c r="LW4189">
        <v>12387750</v>
      </c>
      <c r="LX4189">
        <v>21102.12</v>
      </c>
      <c r="MC4189">
        <v>42300</v>
      </c>
      <c r="MH4189">
        <v>725420</v>
      </c>
      <c r="ML4189">
        <v>801850</v>
      </c>
      <c r="MM4189">
        <v>1032340</v>
      </c>
      <c r="MN4189">
        <v>2714030</v>
      </c>
      <c r="MQ4189">
        <v>18700</v>
      </c>
      <c r="MS4189">
        <v>178.13</v>
      </c>
      <c r="MU4189">
        <v>252430</v>
      </c>
      <c r="MX4189">
        <v>132650</v>
      </c>
      <c r="NA4189">
        <v>8550</v>
      </c>
      <c r="NC4189">
        <v>71150</v>
      </c>
      <c r="NE4189">
        <v>87.5</v>
      </c>
      <c r="NF4189">
        <v>113.93</v>
      </c>
      <c r="NI4189">
        <v>1214820</v>
      </c>
      <c r="NL4189">
        <v>2460</v>
      </c>
      <c r="NM4189">
        <v>18400</v>
      </c>
      <c r="NN4189">
        <v>34472560</v>
      </c>
      <c r="NQ4189">
        <v>240610</v>
      </c>
      <c r="NR4189">
        <v>163150</v>
      </c>
      <c r="NU4189">
        <v>86820</v>
      </c>
      <c r="NW4189">
        <v>45490</v>
      </c>
      <c r="NX4189">
        <v>23042950</v>
      </c>
      <c r="NY4189">
        <v>750210</v>
      </c>
      <c r="OB4189">
        <v>15997630</v>
      </c>
      <c r="OC4189">
        <v>20290</v>
      </c>
      <c r="OD4189">
        <v>45200</v>
      </c>
      <c r="OI4189">
        <v>15997630</v>
      </c>
      <c r="OJ4189">
        <v>16662740</v>
      </c>
      <c r="OK4189">
        <v>11300</v>
      </c>
      <c r="OL4189">
        <v>162750</v>
      </c>
      <c r="OP4189">
        <v>24650</v>
      </c>
      <c r="OQ4189">
        <v>82800</v>
      </c>
      <c r="OV4189">
        <v>9450</v>
      </c>
      <c r="OW4189">
        <v>193750</v>
      </c>
      <c r="OX4189">
        <v>1480</v>
      </c>
      <c r="PC4189">
        <v>415070560</v>
      </c>
    </row>
    <row r="4190" spans="2:422">
      <c r="B4190" s="12">
        <v>39650</v>
      </c>
      <c r="C4190">
        <v>69400</v>
      </c>
      <c r="H4190">
        <v>126480</v>
      </c>
      <c r="I4190">
        <v>8002150</v>
      </c>
      <c r="J4190">
        <v>215340</v>
      </c>
      <c r="M4190">
        <v>3017800</v>
      </c>
      <c r="N4190">
        <v>4358470</v>
      </c>
      <c r="O4190">
        <v>56750</v>
      </c>
      <c r="V4190">
        <v>2950.53</v>
      </c>
      <c r="W4190">
        <v>274660</v>
      </c>
      <c r="X4190">
        <v>65100</v>
      </c>
      <c r="AA4190">
        <v>19555540</v>
      </c>
      <c r="AB4190">
        <v>764470</v>
      </c>
      <c r="AC4190">
        <v>10100840</v>
      </c>
      <c r="AE4190">
        <v>1812690</v>
      </c>
      <c r="AI4190">
        <v>282860</v>
      </c>
      <c r="AL4190">
        <v>488090</v>
      </c>
      <c r="AP4190">
        <v>174190</v>
      </c>
      <c r="AU4190">
        <v>5470500</v>
      </c>
      <c r="AV4190">
        <v>40600</v>
      </c>
      <c r="AW4190">
        <v>32400</v>
      </c>
      <c r="AY4190">
        <v>12380</v>
      </c>
      <c r="BC4190">
        <v>1939790</v>
      </c>
      <c r="BD4190">
        <v>419358880</v>
      </c>
      <c r="BF4190">
        <v>250</v>
      </c>
      <c r="BG4190">
        <v>625620</v>
      </c>
      <c r="BI4190">
        <v>57300</v>
      </c>
      <c r="BO4190">
        <v>22605130</v>
      </c>
      <c r="BQ4190">
        <v>486280</v>
      </c>
      <c r="BV4190">
        <v>550500</v>
      </c>
      <c r="BW4190">
        <v>56</v>
      </c>
      <c r="CE4190">
        <v>532450</v>
      </c>
      <c r="CG4190">
        <v>514400810</v>
      </c>
      <c r="CJ4190">
        <v>21.2</v>
      </c>
      <c r="CM4190">
        <v>171971.44</v>
      </c>
      <c r="CP4190">
        <v>18398170</v>
      </c>
      <c r="CQ4190">
        <v>485230</v>
      </c>
      <c r="CR4190">
        <v>13430</v>
      </c>
      <c r="CU4190">
        <v>194450</v>
      </c>
      <c r="CW4190">
        <v>373520</v>
      </c>
      <c r="CX4190">
        <v>66800</v>
      </c>
      <c r="CY4190">
        <v>39521240</v>
      </c>
      <c r="DA4190">
        <v>89688820</v>
      </c>
      <c r="DE4190">
        <v>355.08</v>
      </c>
      <c r="DF4190">
        <v>420420</v>
      </c>
      <c r="DN4190">
        <v>390100</v>
      </c>
      <c r="DP4190">
        <v>71.319999999999993</v>
      </c>
      <c r="DR4190">
        <v>2513100</v>
      </c>
      <c r="DY4190">
        <v>273880</v>
      </c>
      <c r="DZ4190">
        <v>609</v>
      </c>
      <c r="EC4190">
        <v>198848480</v>
      </c>
      <c r="EF4190">
        <v>11000</v>
      </c>
      <c r="EH4190">
        <v>1107750</v>
      </c>
      <c r="EI4190">
        <v>661.62</v>
      </c>
      <c r="EK4190">
        <v>1526.35</v>
      </c>
      <c r="EN4190">
        <v>3321640</v>
      </c>
      <c r="EP4190">
        <v>166480</v>
      </c>
      <c r="EQ4190">
        <v>11038210</v>
      </c>
      <c r="ER4190">
        <v>200700</v>
      </c>
      <c r="ES4190">
        <v>3666140</v>
      </c>
      <c r="ET4190">
        <v>4666120</v>
      </c>
      <c r="EV4190">
        <v>372400</v>
      </c>
      <c r="EY4190">
        <v>181170</v>
      </c>
      <c r="FA4190">
        <v>2556610</v>
      </c>
      <c r="FJ4190">
        <v>76460180</v>
      </c>
      <c r="FK4190">
        <v>29916350</v>
      </c>
      <c r="FS4190">
        <v>387000</v>
      </c>
      <c r="FV4190">
        <v>97290</v>
      </c>
      <c r="GB4190">
        <v>72300</v>
      </c>
      <c r="GG4190">
        <v>1045220</v>
      </c>
      <c r="GK4190">
        <v>22200</v>
      </c>
      <c r="GN4190">
        <v>75850</v>
      </c>
      <c r="GO4190">
        <v>1554240</v>
      </c>
      <c r="HH4190">
        <v>144000</v>
      </c>
      <c r="HI4190">
        <v>27927170</v>
      </c>
      <c r="HJ4190">
        <v>668.52</v>
      </c>
      <c r="HL4190">
        <v>18420</v>
      </c>
      <c r="IA4190">
        <v>21</v>
      </c>
      <c r="IB4190">
        <v>8230</v>
      </c>
      <c r="IC4190">
        <v>22217530</v>
      </c>
      <c r="ID4190">
        <v>75600</v>
      </c>
      <c r="IE4190">
        <v>240.5</v>
      </c>
      <c r="IF4190">
        <v>28140950</v>
      </c>
      <c r="IG4190">
        <v>148828890</v>
      </c>
      <c r="II4190">
        <v>289.27</v>
      </c>
      <c r="IN4190">
        <v>131380</v>
      </c>
      <c r="IO4190">
        <v>1345860</v>
      </c>
      <c r="IP4190">
        <v>13.36</v>
      </c>
      <c r="IR4190">
        <v>51.15</v>
      </c>
      <c r="IT4190">
        <v>15200</v>
      </c>
      <c r="IW4190">
        <v>39175740</v>
      </c>
      <c r="JA4190">
        <v>10500</v>
      </c>
      <c r="JB4190">
        <v>11100</v>
      </c>
      <c r="JE4190">
        <v>522690</v>
      </c>
      <c r="JF4190">
        <v>22636490</v>
      </c>
      <c r="JI4190">
        <v>1820</v>
      </c>
      <c r="JL4190">
        <v>108050</v>
      </c>
      <c r="JN4190">
        <v>811500</v>
      </c>
      <c r="JO4190">
        <v>107280</v>
      </c>
      <c r="JP4190">
        <v>231906920</v>
      </c>
      <c r="JR4190">
        <v>11700</v>
      </c>
      <c r="JT4190">
        <v>31380</v>
      </c>
      <c r="JW4190">
        <v>118645910</v>
      </c>
      <c r="JX4190">
        <v>12446260</v>
      </c>
      <c r="JZ4190">
        <v>157360</v>
      </c>
      <c r="KC4190">
        <v>298500</v>
      </c>
      <c r="KG4190">
        <v>9049570</v>
      </c>
      <c r="KH4190">
        <v>26.39</v>
      </c>
      <c r="KN4190">
        <v>662950</v>
      </c>
      <c r="KO4190">
        <v>1233300</v>
      </c>
      <c r="KR4190">
        <v>91950</v>
      </c>
      <c r="LB4190">
        <v>142500</v>
      </c>
      <c r="LC4190">
        <v>789340</v>
      </c>
      <c r="LD4190">
        <v>268850</v>
      </c>
      <c r="LE4190">
        <v>6.15</v>
      </c>
      <c r="LG4190">
        <v>271.67</v>
      </c>
      <c r="LH4190">
        <v>1221440</v>
      </c>
      <c r="LI4190">
        <v>116320</v>
      </c>
      <c r="LJ4190">
        <v>28293260</v>
      </c>
      <c r="LK4190">
        <v>1206.6400000000001</v>
      </c>
      <c r="LN4190">
        <v>45040</v>
      </c>
      <c r="LR4190">
        <v>140200</v>
      </c>
      <c r="LV4190">
        <v>235820</v>
      </c>
      <c r="LW4190">
        <v>19812010</v>
      </c>
      <c r="LX4190">
        <v>138.72999999999999</v>
      </c>
      <c r="MC4190">
        <v>217240</v>
      </c>
      <c r="MH4190">
        <v>1059040</v>
      </c>
      <c r="ML4190">
        <v>525880</v>
      </c>
      <c r="MM4190">
        <v>994510</v>
      </c>
      <c r="MN4190">
        <v>7444300</v>
      </c>
      <c r="MO4190">
        <v>78300</v>
      </c>
      <c r="MQ4190">
        <v>8500</v>
      </c>
      <c r="MS4190">
        <v>8.4</v>
      </c>
      <c r="MU4190">
        <v>299430</v>
      </c>
      <c r="MZ4190">
        <v>13200</v>
      </c>
      <c r="NA4190">
        <v>277300</v>
      </c>
      <c r="NC4190">
        <v>195770</v>
      </c>
      <c r="NG4190">
        <v>159</v>
      </c>
      <c r="NI4190">
        <v>508950</v>
      </c>
      <c r="NL4190">
        <v>302610</v>
      </c>
      <c r="NM4190">
        <v>4680</v>
      </c>
      <c r="NN4190">
        <v>33031070</v>
      </c>
      <c r="NQ4190">
        <v>96200</v>
      </c>
      <c r="NR4190">
        <v>186430</v>
      </c>
      <c r="NU4190">
        <v>176380</v>
      </c>
      <c r="NX4190">
        <v>33041630</v>
      </c>
      <c r="NY4190">
        <v>788280</v>
      </c>
      <c r="OB4190">
        <v>9468240</v>
      </c>
      <c r="OC4190">
        <v>31500</v>
      </c>
      <c r="OD4190">
        <v>45500</v>
      </c>
      <c r="OI4190">
        <v>9468240</v>
      </c>
      <c r="OJ4190">
        <v>21579990</v>
      </c>
      <c r="OK4190">
        <v>31330</v>
      </c>
      <c r="OL4190">
        <v>662220</v>
      </c>
      <c r="OP4190">
        <v>16400</v>
      </c>
      <c r="OQ4190">
        <v>158100</v>
      </c>
      <c r="OU4190">
        <v>64800</v>
      </c>
      <c r="OV4190">
        <v>28920</v>
      </c>
      <c r="OW4190">
        <v>199540</v>
      </c>
      <c r="OX4190">
        <v>22260</v>
      </c>
      <c r="PC4190">
        <v>461528160</v>
      </c>
      <c r="PF4190">
        <v>1.1299999999999999</v>
      </c>
    </row>
    <row r="4191" spans="2:422">
      <c r="B4191" s="12">
        <v>39647</v>
      </c>
      <c r="C4191">
        <v>123680</v>
      </c>
      <c r="F4191">
        <v>89550</v>
      </c>
      <c r="H4191">
        <v>33490</v>
      </c>
      <c r="I4191">
        <v>1237230</v>
      </c>
      <c r="J4191">
        <v>169120</v>
      </c>
      <c r="M4191">
        <v>2474720</v>
      </c>
      <c r="N4191">
        <v>24840770</v>
      </c>
      <c r="O4191">
        <v>328560</v>
      </c>
      <c r="V4191">
        <v>2246.79</v>
      </c>
      <c r="W4191">
        <v>418710</v>
      </c>
      <c r="Y4191">
        <v>39700</v>
      </c>
      <c r="AA4191">
        <v>7719620</v>
      </c>
      <c r="AB4191">
        <v>2390300</v>
      </c>
      <c r="AC4191">
        <v>27052290</v>
      </c>
      <c r="AE4191">
        <v>2893300</v>
      </c>
      <c r="AI4191">
        <v>185000</v>
      </c>
      <c r="AL4191">
        <v>394810</v>
      </c>
      <c r="AP4191">
        <v>8400</v>
      </c>
      <c r="AU4191">
        <v>3202960</v>
      </c>
      <c r="AV4191">
        <v>263200</v>
      </c>
      <c r="AZ4191">
        <v>388520</v>
      </c>
      <c r="BC4191">
        <v>953890</v>
      </c>
      <c r="BD4191">
        <v>565590750</v>
      </c>
      <c r="BG4191">
        <v>480090</v>
      </c>
      <c r="BO4191">
        <v>22468090</v>
      </c>
      <c r="BQ4191">
        <v>470770</v>
      </c>
      <c r="BV4191">
        <v>127280</v>
      </c>
      <c r="BW4191">
        <v>16</v>
      </c>
      <c r="CE4191">
        <v>196190</v>
      </c>
      <c r="CG4191">
        <v>510423130</v>
      </c>
      <c r="CM4191">
        <v>51549.55</v>
      </c>
      <c r="CP4191">
        <v>31878730</v>
      </c>
      <c r="CQ4191">
        <v>3625360</v>
      </c>
      <c r="CR4191">
        <v>207500</v>
      </c>
      <c r="CU4191">
        <v>437330</v>
      </c>
      <c r="CW4191">
        <v>197380</v>
      </c>
      <c r="CX4191">
        <v>99520</v>
      </c>
      <c r="CY4191">
        <v>46183150</v>
      </c>
      <c r="DA4191">
        <v>126819020</v>
      </c>
      <c r="DB4191">
        <v>708.19</v>
      </c>
      <c r="DE4191">
        <v>116.11</v>
      </c>
      <c r="DF4191">
        <v>28100</v>
      </c>
      <c r="DM4191">
        <v>284870</v>
      </c>
      <c r="DN4191">
        <v>243550</v>
      </c>
      <c r="DP4191">
        <v>11.57</v>
      </c>
      <c r="DQ4191">
        <v>14400</v>
      </c>
      <c r="DR4191">
        <v>5470</v>
      </c>
      <c r="DY4191">
        <v>612240</v>
      </c>
      <c r="DZ4191">
        <v>1003.32</v>
      </c>
      <c r="EC4191">
        <v>264133190</v>
      </c>
      <c r="EF4191">
        <v>11000</v>
      </c>
      <c r="EH4191">
        <v>2145480</v>
      </c>
      <c r="EI4191">
        <v>547.36</v>
      </c>
      <c r="EK4191">
        <v>11699.41</v>
      </c>
      <c r="EN4191">
        <v>306200</v>
      </c>
      <c r="EP4191">
        <v>144880</v>
      </c>
      <c r="ES4191">
        <v>1040220</v>
      </c>
      <c r="ET4191">
        <v>322480</v>
      </c>
      <c r="EY4191">
        <v>97270</v>
      </c>
      <c r="FA4191">
        <v>9238730</v>
      </c>
      <c r="FB4191">
        <v>22000</v>
      </c>
      <c r="FI4191">
        <v>16000</v>
      </c>
      <c r="FJ4191">
        <v>54482000</v>
      </c>
      <c r="FK4191">
        <v>29297180</v>
      </c>
      <c r="FM4191">
        <v>191.05</v>
      </c>
      <c r="FS4191">
        <v>134340</v>
      </c>
      <c r="FV4191">
        <v>86620</v>
      </c>
      <c r="GB4191">
        <v>608740</v>
      </c>
      <c r="GG4191">
        <v>4397460</v>
      </c>
      <c r="GK4191">
        <v>45000</v>
      </c>
      <c r="GL4191">
        <v>31000</v>
      </c>
      <c r="GM4191">
        <v>54830</v>
      </c>
      <c r="GN4191">
        <v>49750</v>
      </c>
      <c r="GO4191">
        <v>1134570</v>
      </c>
      <c r="GT4191">
        <v>24050</v>
      </c>
      <c r="HB4191">
        <v>941100</v>
      </c>
      <c r="HH4191">
        <v>352850</v>
      </c>
      <c r="HI4191">
        <v>41292590</v>
      </c>
      <c r="HJ4191">
        <v>160.5</v>
      </c>
      <c r="HL4191">
        <v>97570</v>
      </c>
      <c r="HT4191">
        <v>36750</v>
      </c>
      <c r="HU4191">
        <v>101000</v>
      </c>
      <c r="HV4191">
        <v>10000</v>
      </c>
      <c r="IA4191">
        <v>78.95</v>
      </c>
      <c r="IB4191">
        <v>41800</v>
      </c>
      <c r="IC4191">
        <v>52494010</v>
      </c>
      <c r="ID4191">
        <v>84380</v>
      </c>
      <c r="IE4191">
        <v>415.11</v>
      </c>
      <c r="IF4191">
        <v>45457210</v>
      </c>
      <c r="IG4191">
        <v>182421380</v>
      </c>
      <c r="II4191">
        <v>745.96</v>
      </c>
      <c r="IN4191">
        <v>197570</v>
      </c>
      <c r="IO4191">
        <v>1736490</v>
      </c>
      <c r="IR4191">
        <v>188</v>
      </c>
      <c r="IS4191">
        <v>102000</v>
      </c>
      <c r="IT4191">
        <v>32350</v>
      </c>
      <c r="IW4191">
        <v>35983760</v>
      </c>
      <c r="JA4191">
        <v>10400</v>
      </c>
      <c r="JE4191">
        <v>431350</v>
      </c>
      <c r="JF4191">
        <v>39863080</v>
      </c>
      <c r="JI4191">
        <v>10000</v>
      </c>
      <c r="JL4191">
        <v>18560</v>
      </c>
      <c r="JN4191">
        <v>109800</v>
      </c>
      <c r="JP4191">
        <v>339206310</v>
      </c>
      <c r="JT4191">
        <v>560630</v>
      </c>
      <c r="JW4191">
        <v>95887160</v>
      </c>
      <c r="JX4191">
        <v>13178040</v>
      </c>
      <c r="JY4191">
        <v>12100</v>
      </c>
      <c r="KC4191">
        <v>76900</v>
      </c>
      <c r="KG4191">
        <v>56796940</v>
      </c>
      <c r="KH4191">
        <v>144.94999999999999</v>
      </c>
      <c r="KN4191">
        <v>234830</v>
      </c>
      <c r="KO4191">
        <v>1939950</v>
      </c>
      <c r="KR4191">
        <v>23260</v>
      </c>
      <c r="LC4191">
        <v>216260</v>
      </c>
      <c r="LD4191">
        <v>408550</v>
      </c>
      <c r="LE4191">
        <v>6.15</v>
      </c>
      <c r="LG4191">
        <v>604</v>
      </c>
      <c r="LH4191">
        <v>113980</v>
      </c>
      <c r="LI4191">
        <v>71780</v>
      </c>
      <c r="LJ4191">
        <v>23583910</v>
      </c>
      <c r="LK4191">
        <v>1809.44</v>
      </c>
      <c r="LN4191">
        <v>29120</v>
      </c>
      <c r="LR4191">
        <v>289970</v>
      </c>
      <c r="LV4191">
        <v>74910</v>
      </c>
      <c r="LW4191">
        <v>8465270</v>
      </c>
      <c r="LX4191">
        <v>41.55</v>
      </c>
      <c r="MC4191">
        <v>28050</v>
      </c>
      <c r="MH4191">
        <v>1731930</v>
      </c>
      <c r="ML4191">
        <v>1679240</v>
      </c>
      <c r="MM4191">
        <v>8688780</v>
      </c>
      <c r="MN4191">
        <v>589200</v>
      </c>
      <c r="MS4191">
        <v>57.84</v>
      </c>
      <c r="MU4191">
        <v>426150</v>
      </c>
      <c r="MW4191">
        <v>40160</v>
      </c>
      <c r="MX4191">
        <v>141500</v>
      </c>
      <c r="MZ4191">
        <v>13050</v>
      </c>
      <c r="NA4191">
        <v>4929950</v>
      </c>
      <c r="NG4191">
        <v>157</v>
      </c>
      <c r="NI4191">
        <v>355820</v>
      </c>
      <c r="NN4191">
        <v>44354260</v>
      </c>
      <c r="NQ4191">
        <v>44010</v>
      </c>
      <c r="NR4191">
        <v>9946570</v>
      </c>
      <c r="NU4191">
        <v>92640</v>
      </c>
      <c r="NW4191">
        <v>36580</v>
      </c>
      <c r="NX4191">
        <v>32327790</v>
      </c>
      <c r="NY4191">
        <v>398430</v>
      </c>
      <c r="OB4191">
        <v>18619570</v>
      </c>
      <c r="OC4191">
        <v>12000</v>
      </c>
      <c r="OD4191">
        <v>83120</v>
      </c>
      <c r="OI4191">
        <v>18619570</v>
      </c>
      <c r="OJ4191">
        <v>26221700</v>
      </c>
      <c r="OK4191">
        <v>194940</v>
      </c>
      <c r="OL4191">
        <v>204600</v>
      </c>
      <c r="OP4191">
        <v>32800</v>
      </c>
      <c r="OQ4191">
        <v>508930</v>
      </c>
      <c r="OV4191">
        <v>27290</v>
      </c>
      <c r="OW4191">
        <v>396290</v>
      </c>
      <c r="OX4191">
        <v>99050</v>
      </c>
      <c r="PC4191">
        <v>651646750</v>
      </c>
      <c r="PF4191">
        <v>36.01</v>
      </c>
    </row>
    <row r="4192" spans="2:422">
      <c r="B4192" s="12">
        <v>39646</v>
      </c>
      <c r="C4192">
        <v>18090</v>
      </c>
      <c r="F4192">
        <v>94260</v>
      </c>
      <c r="H4192">
        <v>56770</v>
      </c>
      <c r="I4192">
        <v>3224200</v>
      </c>
      <c r="J4192">
        <v>48830</v>
      </c>
      <c r="M4192">
        <v>3027790</v>
      </c>
      <c r="N4192">
        <v>8678580</v>
      </c>
      <c r="R4192">
        <v>15.4</v>
      </c>
      <c r="U4192">
        <v>940</v>
      </c>
      <c r="V4192">
        <v>6497.4</v>
      </c>
      <c r="W4192">
        <v>1044370</v>
      </c>
      <c r="Y4192">
        <v>40000</v>
      </c>
      <c r="AA4192">
        <v>16305570</v>
      </c>
      <c r="AB4192">
        <v>1623110</v>
      </c>
      <c r="AC4192">
        <v>17580780</v>
      </c>
      <c r="AE4192">
        <v>2810210</v>
      </c>
      <c r="AI4192">
        <v>394600</v>
      </c>
      <c r="AL4192">
        <v>448800</v>
      </c>
      <c r="AP4192">
        <v>89460</v>
      </c>
      <c r="AU4192">
        <v>4768890</v>
      </c>
      <c r="AV4192">
        <v>87150</v>
      </c>
      <c r="AZ4192">
        <v>106350</v>
      </c>
      <c r="BC4192">
        <v>1122660</v>
      </c>
      <c r="BD4192">
        <v>382027560</v>
      </c>
      <c r="BF4192">
        <v>9600</v>
      </c>
      <c r="BG4192">
        <v>492290</v>
      </c>
      <c r="BI4192">
        <v>10500</v>
      </c>
      <c r="BO4192">
        <v>27220110</v>
      </c>
      <c r="BQ4192">
        <v>705580</v>
      </c>
      <c r="BV4192">
        <v>102500</v>
      </c>
      <c r="BW4192">
        <v>107.94</v>
      </c>
      <c r="CE4192">
        <v>233130</v>
      </c>
      <c r="CG4192">
        <v>995748310</v>
      </c>
      <c r="CJ4192">
        <v>35.4</v>
      </c>
      <c r="CM4192">
        <v>47959.49</v>
      </c>
      <c r="CP4192">
        <v>59215800</v>
      </c>
      <c r="CQ4192">
        <v>356870</v>
      </c>
      <c r="CR4192">
        <v>734650</v>
      </c>
      <c r="CS4192">
        <v>13.95</v>
      </c>
      <c r="CU4192">
        <v>341240</v>
      </c>
      <c r="CW4192">
        <v>1223170</v>
      </c>
      <c r="CX4192">
        <v>39700</v>
      </c>
      <c r="CY4192">
        <v>65924850</v>
      </c>
      <c r="DA4192">
        <v>118965880</v>
      </c>
      <c r="DB4192">
        <v>721.45</v>
      </c>
      <c r="DE4192">
        <v>673.3</v>
      </c>
      <c r="DM4192">
        <v>965670</v>
      </c>
      <c r="DN4192">
        <v>237700</v>
      </c>
      <c r="DP4192">
        <v>0.54</v>
      </c>
      <c r="DR4192">
        <v>841200</v>
      </c>
      <c r="DY4192">
        <v>1233220</v>
      </c>
      <c r="DZ4192">
        <v>1365.92</v>
      </c>
      <c r="EC4192">
        <v>251261830</v>
      </c>
      <c r="EF4192">
        <v>21500</v>
      </c>
      <c r="EH4192">
        <v>366850</v>
      </c>
      <c r="EI4192">
        <v>2044.07</v>
      </c>
      <c r="EK4192">
        <v>2313.39</v>
      </c>
      <c r="EN4192">
        <v>1332470</v>
      </c>
      <c r="EO4192">
        <v>666370</v>
      </c>
      <c r="EP4192">
        <v>2522550</v>
      </c>
      <c r="ER4192">
        <v>1896600</v>
      </c>
      <c r="ES4192">
        <v>1150390</v>
      </c>
      <c r="ET4192">
        <v>1405880</v>
      </c>
      <c r="EY4192">
        <v>135040</v>
      </c>
      <c r="FA4192">
        <v>21500280</v>
      </c>
      <c r="FB4192">
        <v>5550</v>
      </c>
      <c r="FE4192">
        <v>91000</v>
      </c>
      <c r="FI4192">
        <v>8000</v>
      </c>
      <c r="FJ4192">
        <v>31327270</v>
      </c>
      <c r="FK4192">
        <v>17769350</v>
      </c>
      <c r="FM4192">
        <v>27.85</v>
      </c>
      <c r="FS4192">
        <v>144320</v>
      </c>
      <c r="FW4192">
        <v>3220520</v>
      </c>
      <c r="FX4192">
        <v>27200</v>
      </c>
      <c r="GB4192">
        <v>177950</v>
      </c>
      <c r="GC4192">
        <v>17050</v>
      </c>
      <c r="GD4192">
        <v>21.45</v>
      </c>
      <c r="GG4192">
        <v>702850</v>
      </c>
      <c r="GK4192">
        <v>120000</v>
      </c>
      <c r="GO4192">
        <v>721400</v>
      </c>
      <c r="GT4192">
        <v>569550</v>
      </c>
      <c r="HB4192">
        <v>193050</v>
      </c>
      <c r="HH4192">
        <v>281200</v>
      </c>
      <c r="HI4192">
        <v>59494420</v>
      </c>
      <c r="HJ4192">
        <v>145</v>
      </c>
      <c r="HT4192">
        <v>24000</v>
      </c>
      <c r="HY4192">
        <v>17300</v>
      </c>
      <c r="IA4192">
        <v>170.7</v>
      </c>
      <c r="IB4192">
        <v>31110</v>
      </c>
      <c r="IC4192">
        <v>30710110</v>
      </c>
      <c r="ID4192">
        <v>8000</v>
      </c>
      <c r="IE4192">
        <v>219.43</v>
      </c>
      <c r="IF4192">
        <v>94487600</v>
      </c>
      <c r="IG4192">
        <v>339157880</v>
      </c>
      <c r="II4192">
        <v>312.64</v>
      </c>
      <c r="IN4192">
        <v>20460</v>
      </c>
      <c r="IO4192">
        <v>4122520</v>
      </c>
      <c r="IP4192">
        <v>1.73</v>
      </c>
      <c r="IR4192">
        <v>131.75</v>
      </c>
      <c r="IS4192">
        <v>17000</v>
      </c>
      <c r="IT4192">
        <v>159120</v>
      </c>
      <c r="IW4192">
        <v>28867920</v>
      </c>
      <c r="JA4192">
        <v>3820</v>
      </c>
      <c r="JE4192">
        <v>440400</v>
      </c>
      <c r="JF4192">
        <v>53991460</v>
      </c>
      <c r="JL4192">
        <v>41150</v>
      </c>
      <c r="JN4192">
        <v>750200</v>
      </c>
      <c r="JO4192">
        <v>2750</v>
      </c>
      <c r="JP4192">
        <v>408067250</v>
      </c>
      <c r="JR4192">
        <v>18800</v>
      </c>
      <c r="JT4192">
        <v>1246460</v>
      </c>
      <c r="JW4192">
        <v>70012000</v>
      </c>
      <c r="JX4192">
        <v>6403040</v>
      </c>
      <c r="JY4192">
        <v>16730</v>
      </c>
      <c r="JZ4192">
        <v>184200</v>
      </c>
      <c r="KC4192">
        <v>63490</v>
      </c>
      <c r="KG4192">
        <v>26235800</v>
      </c>
      <c r="KH4192">
        <v>9.82</v>
      </c>
      <c r="KN4192">
        <v>554440</v>
      </c>
      <c r="KO4192">
        <v>3263110</v>
      </c>
      <c r="KR4192">
        <v>9800</v>
      </c>
      <c r="KZ4192">
        <v>100000</v>
      </c>
      <c r="LB4192">
        <v>93200</v>
      </c>
      <c r="LC4192">
        <v>3605280</v>
      </c>
      <c r="LD4192">
        <v>560140</v>
      </c>
      <c r="LE4192">
        <v>15.93</v>
      </c>
      <c r="LG4192">
        <v>181.63</v>
      </c>
      <c r="LH4192">
        <v>2494950</v>
      </c>
      <c r="LI4192">
        <v>133390</v>
      </c>
      <c r="LJ4192">
        <v>14313870</v>
      </c>
      <c r="LK4192">
        <v>3659.39</v>
      </c>
      <c r="LN4192">
        <v>9290</v>
      </c>
      <c r="LR4192">
        <v>256890</v>
      </c>
      <c r="LV4192">
        <v>21420</v>
      </c>
      <c r="LW4192">
        <v>12072230</v>
      </c>
      <c r="LX4192">
        <v>229.04</v>
      </c>
      <c r="MC4192">
        <v>82800</v>
      </c>
      <c r="MH4192">
        <v>2629530</v>
      </c>
      <c r="ML4192">
        <v>364850</v>
      </c>
      <c r="MM4192">
        <v>10386960</v>
      </c>
      <c r="MN4192">
        <v>23791620</v>
      </c>
      <c r="MO4192">
        <v>200130</v>
      </c>
      <c r="MQ4192">
        <v>10500</v>
      </c>
      <c r="MS4192">
        <v>628.01</v>
      </c>
      <c r="MU4192">
        <v>48190</v>
      </c>
      <c r="MX4192">
        <v>255500</v>
      </c>
      <c r="MZ4192">
        <v>234900</v>
      </c>
      <c r="NA4192">
        <v>282130</v>
      </c>
      <c r="NC4192">
        <v>33600</v>
      </c>
      <c r="NG4192">
        <v>156</v>
      </c>
      <c r="NI4192">
        <v>2004020</v>
      </c>
      <c r="NL4192">
        <v>19130</v>
      </c>
      <c r="NN4192">
        <v>64920710</v>
      </c>
      <c r="NQ4192">
        <v>102020</v>
      </c>
      <c r="NR4192">
        <v>557010</v>
      </c>
      <c r="NU4192">
        <v>118730</v>
      </c>
      <c r="NX4192">
        <v>36707770</v>
      </c>
      <c r="NY4192">
        <v>414380</v>
      </c>
      <c r="OB4192">
        <v>17569920</v>
      </c>
      <c r="OC4192">
        <v>220910</v>
      </c>
      <c r="OD4192">
        <v>102200</v>
      </c>
      <c r="OG4192">
        <v>10350</v>
      </c>
      <c r="OI4192">
        <v>17569920</v>
      </c>
      <c r="OJ4192">
        <v>29182190</v>
      </c>
      <c r="OK4192">
        <v>211020</v>
      </c>
      <c r="OL4192">
        <v>92600</v>
      </c>
      <c r="OM4192">
        <v>46.48</v>
      </c>
      <c r="ON4192">
        <v>34350</v>
      </c>
      <c r="OP4192">
        <v>98300</v>
      </c>
      <c r="OQ4192">
        <v>262640</v>
      </c>
      <c r="OW4192">
        <v>1400120</v>
      </c>
      <c r="OX4192">
        <v>120590</v>
      </c>
      <c r="PC4192">
        <v>777276810</v>
      </c>
    </row>
    <row r="4193" spans="2:422">
      <c r="B4193" s="12">
        <v>39645</v>
      </c>
      <c r="C4193">
        <v>14650</v>
      </c>
      <c r="F4193">
        <v>134550</v>
      </c>
      <c r="H4193">
        <v>120630</v>
      </c>
      <c r="I4193">
        <v>1550040</v>
      </c>
      <c r="J4193">
        <v>150950</v>
      </c>
      <c r="M4193">
        <v>5803200</v>
      </c>
      <c r="N4193">
        <v>3753440</v>
      </c>
      <c r="O4193">
        <v>32350</v>
      </c>
      <c r="R4193">
        <v>646.79999999999995</v>
      </c>
      <c r="V4193">
        <v>2198.04</v>
      </c>
      <c r="W4193">
        <v>218000</v>
      </c>
      <c r="X4193">
        <v>18600</v>
      </c>
      <c r="Y4193">
        <v>44000</v>
      </c>
      <c r="AA4193">
        <v>13061940</v>
      </c>
      <c r="AB4193">
        <v>891090</v>
      </c>
      <c r="AC4193">
        <v>20051590</v>
      </c>
      <c r="AE4193">
        <v>1618280</v>
      </c>
      <c r="AI4193">
        <v>660500</v>
      </c>
      <c r="AL4193">
        <v>187100</v>
      </c>
      <c r="AP4193">
        <v>694070</v>
      </c>
      <c r="AU4193">
        <v>5453380</v>
      </c>
      <c r="AV4193">
        <v>894450</v>
      </c>
      <c r="AW4193">
        <v>21000</v>
      </c>
      <c r="AY4193">
        <v>8250</v>
      </c>
      <c r="AZ4193">
        <v>282290</v>
      </c>
      <c r="BC4193">
        <v>3038700</v>
      </c>
      <c r="BD4193">
        <v>258304140</v>
      </c>
      <c r="BG4193">
        <v>667920</v>
      </c>
      <c r="BI4193">
        <v>31000</v>
      </c>
      <c r="BO4193">
        <v>29163830</v>
      </c>
      <c r="BQ4193">
        <v>399820</v>
      </c>
      <c r="BV4193">
        <v>96700</v>
      </c>
      <c r="BW4193">
        <v>27966.080000000002</v>
      </c>
      <c r="CE4193">
        <v>761000</v>
      </c>
      <c r="CG4193">
        <v>466029410</v>
      </c>
      <c r="CJ4193">
        <v>10</v>
      </c>
      <c r="CM4193">
        <v>65113</v>
      </c>
      <c r="CP4193">
        <v>33673550</v>
      </c>
      <c r="CQ4193">
        <v>264530</v>
      </c>
      <c r="CR4193">
        <v>53440</v>
      </c>
      <c r="CU4193">
        <v>28240</v>
      </c>
      <c r="CW4193">
        <v>1477490</v>
      </c>
      <c r="CY4193">
        <v>57743130</v>
      </c>
      <c r="DA4193">
        <v>106908000</v>
      </c>
      <c r="DB4193">
        <v>2086.8200000000002</v>
      </c>
      <c r="DE4193">
        <v>7463.11</v>
      </c>
      <c r="DF4193">
        <v>14070</v>
      </c>
      <c r="DN4193">
        <v>10300</v>
      </c>
      <c r="DP4193">
        <v>6.75</v>
      </c>
      <c r="DQ4193">
        <v>6400</v>
      </c>
      <c r="DR4193">
        <v>29620</v>
      </c>
      <c r="DY4193">
        <v>1539460</v>
      </c>
      <c r="DZ4193">
        <v>212.97</v>
      </c>
      <c r="EC4193">
        <v>159011080</v>
      </c>
      <c r="EF4193">
        <v>71150</v>
      </c>
      <c r="EH4193">
        <v>95400</v>
      </c>
      <c r="EI4193">
        <v>665.69</v>
      </c>
      <c r="EK4193">
        <v>1493.53</v>
      </c>
      <c r="EN4193">
        <v>4481560</v>
      </c>
      <c r="EO4193">
        <v>1576570</v>
      </c>
      <c r="EP4193">
        <v>495560</v>
      </c>
      <c r="ES4193">
        <v>8021580</v>
      </c>
      <c r="ET4193">
        <v>1408200</v>
      </c>
      <c r="EW4193">
        <v>300000</v>
      </c>
      <c r="EY4193">
        <v>1152570</v>
      </c>
      <c r="FA4193">
        <v>20004960</v>
      </c>
      <c r="FB4193">
        <v>21250</v>
      </c>
      <c r="FJ4193">
        <v>24100810</v>
      </c>
      <c r="FK4193">
        <v>8096660</v>
      </c>
      <c r="FM4193">
        <v>50.08</v>
      </c>
      <c r="FS4193">
        <v>506380</v>
      </c>
      <c r="GB4193">
        <v>35430</v>
      </c>
      <c r="GC4193">
        <v>116700</v>
      </c>
      <c r="GG4193">
        <v>486700</v>
      </c>
      <c r="GK4193">
        <v>30300</v>
      </c>
      <c r="GO4193">
        <v>1374680</v>
      </c>
      <c r="HB4193">
        <v>61200</v>
      </c>
      <c r="HH4193">
        <v>626930</v>
      </c>
      <c r="HI4193">
        <v>45680340</v>
      </c>
      <c r="HJ4193">
        <v>7</v>
      </c>
      <c r="HT4193">
        <v>187300</v>
      </c>
      <c r="HU4193">
        <v>203500</v>
      </c>
      <c r="HV4193">
        <v>10000</v>
      </c>
      <c r="IA4193">
        <v>139.27000000000001</v>
      </c>
      <c r="IB4193">
        <v>7750</v>
      </c>
      <c r="IC4193">
        <v>43414070</v>
      </c>
      <c r="ID4193">
        <v>7900</v>
      </c>
      <c r="IE4193">
        <v>475.02</v>
      </c>
      <c r="IF4193">
        <v>26573400</v>
      </c>
      <c r="IG4193">
        <v>219643590</v>
      </c>
      <c r="II4193">
        <v>118.14</v>
      </c>
      <c r="IN4193">
        <v>8750</v>
      </c>
      <c r="IO4193">
        <v>1770490</v>
      </c>
      <c r="IR4193">
        <v>77.5</v>
      </c>
      <c r="IS4193">
        <v>517500</v>
      </c>
      <c r="IW4193">
        <v>26329340</v>
      </c>
      <c r="JA4193">
        <v>93340</v>
      </c>
      <c r="JB4193">
        <v>67000</v>
      </c>
      <c r="JE4193">
        <v>497250</v>
      </c>
      <c r="JF4193">
        <v>29180620</v>
      </c>
      <c r="JI4193">
        <v>41940</v>
      </c>
      <c r="JL4193">
        <v>905400</v>
      </c>
      <c r="JN4193">
        <v>184400</v>
      </c>
      <c r="JO4193">
        <v>2800</v>
      </c>
      <c r="JP4193">
        <v>394766440</v>
      </c>
      <c r="JR4193">
        <v>45100</v>
      </c>
      <c r="JT4193">
        <v>479390</v>
      </c>
      <c r="JW4193">
        <v>55906590</v>
      </c>
      <c r="JX4193">
        <v>14075800</v>
      </c>
      <c r="JY4193">
        <v>51160</v>
      </c>
      <c r="JZ4193">
        <v>112860</v>
      </c>
      <c r="KC4193">
        <v>6490</v>
      </c>
      <c r="KG4193">
        <v>15910180</v>
      </c>
      <c r="KH4193">
        <v>94.56</v>
      </c>
      <c r="KN4193">
        <v>320060</v>
      </c>
      <c r="KO4193">
        <v>2676500</v>
      </c>
      <c r="KR4193">
        <v>10140</v>
      </c>
      <c r="LB4193">
        <v>9320</v>
      </c>
      <c r="LC4193">
        <v>182940</v>
      </c>
      <c r="LD4193">
        <v>86800</v>
      </c>
      <c r="LG4193">
        <v>401.2</v>
      </c>
      <c r="LH4193">
        <v>1838900</v>
      </c>
      <c r="LI4193">
        <v>90900</v>
      </c>
      <c r="LJ4193">
        <v>14778910</v>
      </c>
      <c r="LK4193">
        <v>6988.89</v>
      </c>
      <c r="LN4193">
        <v>31230</v>
      </c>
      <c r="LR4193">
        <v>114740</v>
      </c>
      <c r="LV4193">
        <v>5400</v>
      </c>
      <c r="LW4193">
        <v>3399810</v>
      </c>
      <c r="LX4193">
        <v>842.66</v>
      </c>
      <c r="MC4193">
        <v>93000</v>
      </c>
      <c r="MH4193">
        <v>1016530</v>
      </c>
      <c r="ML4193">
        <v>990900</v>
      </c>
      <c r="MM4193">
        <v>5562700</v>
      </c>
      <c r="MN4193">
        <v>3035580</v>
      </c>
      <c r="MQ4193">
        <v>741160</v>
      </c>
      <c r="MS4193">
        <v>84.1</v>
      </c>
      <c r="MU4193">
        <v>331520</v>
      </c>
      <c r="MW4193">
        <v>360050</v>
      </c>
      <c r="MX4193">
        <v>185440</v>
      </c>
      <c r="MZ4193">
        <v>91650</v>
      </c>
      <c r="NA4193">
        <v>206150</v>
      </c>
      <c r="NF4193">
        <v>66.3</v>
      </c>
      <c r="NI4193">
        <v>558000</v>
      </c>
      <c r="NM4193">
        <v>87650</v>
      </c>
      <c r="NN4193">
        <v>25589620</v>
      </c>
      <c r="NQ4193">
        <v>84450</v>
      </c>
      <c r="NR4193">
        <v>269760</v>
      </c>
      <c r="NU4193">
        <v>11350</v>
      </c>
      <c r="NW4193">
        <v>52500</v>
      </c>
      <c r="NX4193">
        <v>38704610</v>
      </c>
      <c r="NY4193">
        <v>865860</v>
      </c>
      <c r="OB4193">
        <v>15785410</v>
      </c>
      <c r="OC4193">
        <v>121930</v>
      </c>
      <c r="OD4193">
        <v>175100</v>
      </c>
      <c r="OI4193">
        <v>15785410</v>
      </c>
      <c r="OJ4193">
        <v>20979010</v>
      </c>
      <c r="OK4193">
        <v>32300</v>
      </c>
      <c r="OL4193">
        <v>27500</v>
      </c>
      <c r="OM4193">
        <v>51.63</v>
      </c>
      <c r="ON4193">
        <v>11250</v>
      </c>
      <c r="OP4193">
        <v>48400</v>
      </c>
      <c r="OQ4193">
        <v>182600</v>
      </c>
      <c r="OV4193">
        <v>26050</v>
      </c>
      <c r="OW4193">
        <v>755070</v>
      </c>
      <c r="OX4193">
        <v>158470</v>
      </c>
      <c r="PC4193">
        <v>673775810</v>
      </c>
    </row>
    <row r="4194" spans="2:422">
      <c r="B4194" s="12">
        <v>39644</v>
      </c>
      <c r="C4194">
        <v>68200</v>
      </c>
      <c r="F4194">
        <v>195650</v>
      </c>
      <c r="H4194">
        <v>28360</v>
      </c>
      <c r="I4194">
        <v>2459670</v>
      </c>
      <c r="J4194">
        <v>167460</v>
      </c>
      <c r="M4194">
        <v>5881020</v>
      </c>
      <c r="N4194">
        <v>4352760</v>
      </c>
      <c r="O4194">
        <v>484400</v>
      </c>
      <c r="V4194">
        <v>14253.95</v>
      </c>
      <c r="W4194">
        <v>13000</v>
      </c>
      <c r="Y4194">
        <v>10490</v>
      </c>
      <c r="Z4194">
        <v>27000</v>
      </c>
      <c r="AA4194">
        <v>26907920</v>
      </c>
      <c r="AB4194">
        <v>1500890</v>
      </c>
      <c r="AC4194">
        <v>25893130</v>
      </c>
      <c r="AE4194">
        <v>1981820</v>
      </c>
      <c r="AI4194">
        <v>100700</v>
      </c>
      <c r="AL4194">
        <v>341510</v>
      </c>
      <c r="AP4194">
        <v>2235700</v>
      </c>
      <c r="AU4194">
        <v>4230310</v>
      </c>
      <c r="AV4194">
        <v>614200</v>
      </c>
      <c r="AW4194">
        <v>116190</v>
      </c>
      <c r="BC4194">
        <v>5221670</v>
      </c>
      <c r="BD4194">
        <v>240241770</v>
      </c>
      <c r="BF4194">
        <v>45410</v>
      </c>
      <c r="BG4194">
        <v>847590</v>
      </c>
      <c r="BI4194">
        <v>12100</v>
      </c>
      <c r="BO4194">
        <v>29585110</v>
      </c>
      <c r="BQ4194">
        <v>205300</v>
      </c>
      <c r="BV4194">
        <v>486680</v>
      </c>
      <c r="BW4194">
        <v>2435.19</v>
      </c>
      <c r="CE4194">
        <v>133670</v>
      </c>
      <c r="CG4194">
        <v>320644280</v>
      </c>
      <c r="CJ4194">
        <v>46.86</v>
      </c>
      <c r="CM4194">
        <v>121029.21</v>
      </c>
      <c r="CP4194">
        <v>20506710</v>
      </c>
      <c r="CQ4194">
        <v>591920</v>
      </c>
      <c r="CR4194">
        <v>176080</v>
      </c>
      <c r="CS4194">
        <v>70</v>
      </c>
      <c r="CU4194">
        <v>71550</v>
      </c>
      <c r="CW4194">
        <v>1415120</v>
      </c>
      <c r="CY4194">
        <v>79336320</v>
      </c>
      <c r="DA4194">
        <v>85904880</v>
      </c>
      <c r="DB4194">
        <v>7099.48</v>
      </c>
      <c r="DE4194">
        <v>1024.1199999999999</v>
      </c>
      <c r="DF4194">
        <v>15550</v>
      </c>
      <c r="DM4194">
        <v>129350</v>
      </c>
      <c r="DN4194">
        <v>189400</v>
      </c>
      <c r="DP4194">
        <v>0.95</v>
      </c>
      <c r="DQ4194">
        <v>15000</v>
      </c>
      <c r="DY4194">
        <v>666090</v>
      </c>
      <c r="DZ4194">
        <v>837.55</v>
      </c>
      <c r="EC4194">
        <v>173665660</v>
      </c>
      <c r="EF4194">
        <v>86100</v>
      </c>
      <c r="EH4194">
        <v>304050</v>
      </c>
      <c r="EI4194">
        <v>333.23</v>
      </c>
      <c r="EK4194">
        <v>2815.83</v>
      </c>
      <c r="EN4194">
        <v>6687590</v>
      </c>
      <c r="EO4194">
        <v>359950</v>
      </c>
      <c r="EP4194">
        <v>125700</v>
      </c>
      <c r="ER4194">
        <v>200100</v>
      </c>
      <c r="ES4194">
        <v>3677010</v>
      </c>
      <c r="ET4194">
        <v>1367970</v>
      </c>
      <c r="EV4194">
        <v>50500</v>
      </c>
      <c r="EW4194">
        <v>120000</v>
      </c>
      <c r="EY4194">
        <v>213510</v>
      </c>
      <c r="FA4194">
        <v>9464950</v>
      </c>
      <c r="FJ4194">
        <v>27812640</v>
      </c>
      <c r="FK4194">
        <v>11217080</v>
      </c>
      <c r="FM4194">
        <v>27.8</v>
      </c>
      <c r="FS4194">
        <v>245070</v>
      </c>
      <c r="FV4194">
        <v>49180</v>
      </c>
      <c r="GB4194">
        <v>68880</v>
      </c>
      <c r="GC4194">
        <v>52000</v>
      </c>
      <c r="GD4194">
        <v>142.75</v>
      </c>
      <c r="GG4194">
        <v>264650</v>
      </c>
      <c r="GK4194">
        <v>15000</v>
      </c>
      <c r="GO4194">
        <v>3124040</v>
      </c>
      <c r="HB4194">
        <v>5550</v>
      </c>
      <c r="HH4194">
        <v>1175240</v>
      </c>
      <c r="HI4194">
        <v>38050840</v>
      </c>
      <c r="HL4194">
        <v>20390</v>
      </c>
      <c r="HU4194">
        <v>51040</v>
      </c>
      <c r="HV4194">
        <v>86280</v>
      </c>
      <c r="HY4194">
        <v>101290</v>
      </c>
      <c r="HZ4194">
        <v>9000</v>
      </c>
      <c r="IA4194">
        <v>51.8</v>
      </c>
      <c r="IC4194">
        <v>18220290</v>
      </c>
      <c r="IE4194">
        <v>500.83</v>
      </c>
      <c r="IF4194">
        <v>21553800</v>
      </c>
      <c r="IG4194">
        <v>211266670</v>
      </c>
      <c r="II4194">
        <v>156.80000000000001</v>
      </c>
      <c r="IN4194">
        <v>121070</v>
      </c>
      <c r="IO4194">
        <v>3027930</v>
      </c>
      <c r="IR4194">
        <v>77.900000000000006</v>
      </c>
      <c r="IS4194">
        <v>232000</v>
      </c>
      <c r="IT4194">
        <v>26430</v>
      </c>
      <c r="IW4194">
        <v>8611420</v>
      </c>
      <c r="JA4194">
        <v>46650</v>
      </c>
      <c r="JB4194">
        <v>231900</v>
      </c>
      <c r="JE4194">
        <v>472250</v>
      </c>
      <c r="JF4194">
        <v>28875700</v>
      </c>
      <c r="JL4194">
        <v>398100</v>
      </c>
      <c r="JN4194">
        <v>63000</v>
      </c>
      <c r="JO4194">
        <v>30800</v>
      </c>
      <c r="JP4194">
        <v>277701590</v>
      </c>
      <c r="JR4194">
        <v>122500</v>
      </c>
      <c r="JT4194">
        <v>674930</v>
      </c>
      <c r="JW4194">
        <v>65752650</v>
      </c>
      <c r="JX4194">
        <v>6227710</v>
      </c>
      <c r="JZ4194">
        <v>455030</v>
      </c>
      <c r="KG4194">
        <v>22718390</v>
      </c>
      <c r="KH4194">
        <v>9.59</v>
      </c>
      <c r="KN4194">
        <v>677390</v>
      </c>
      <c r="KO4194">
        <v>3472220</v>
      </c>
      <c r="KP4194">
        <v>9300</v>
      </c>
      <c r="KR4194">
        <v>39870</v>
      </c>
      <c r="LC4194">
        <v>415770</v>
      </c>
      <c r="LD4194">
        <v>856220</v>
      </c>
      <c r="LE4194">
        <v>36.4</v>
      </c>
      <c r="LG4194">
        <v>822.28</v>
      </c>
      <c r="LH4194">
        <v>6846130</v>
      </c>
      <c r="LI4194">
        <v>195000</v>
      </c>
      <c r="LJ4194">
        <v>6841390</v>
      </c>
      <c r="LK4194">
        <v>9076.73</v>
      </c>
      <c r="LR4194">
        <v>201300</v>
      </c>
      <c r="LS4194">
        <v>75800</v>
      </c>
      <c r="LV4194">
        <v>59270</v>
      </c>
      <c r="LW4194">
        <v>3227920</v>
      </c>
      <c r="LX4194">
        <v>272.42</v>
      </c>
      <c r="MH4194">
        <v>2313250</v>
      </c>
      <c r="ML4194">
        <v>707820</v>
      </c>
      <c r="MM4194">
        <v>3682790</v>
      </c>
      <c r="MN4194">
        <v>3725540</v>
      </c>
      <c r="MQ4194">
        <v>146600</v>
      </c>
      <c r="MS4194">
        <v>55.15</v>
      </c>
      <c r="MU4194">
        <v>1699430</v>
      </c>
      <c r="MW4194">
        <v>324270</v>
      </c>
      <c r="MX4194">
        <v>265600</v>
      </c>
      <c r="MZ4194">
        <v>289300</v>
      </c>
      <c r="NA4194">
        <v>219750</v>
      </c>
      <c r="NC4194">
        <v>131550</v>
      </c>
      <c r="NF4194">
        <v>17</v>
      </c>
      <c r="NG4194">
        <v>7.65</v>
      </c>
      <c r="NI4194">
        <v>663420</v>
      </c>
      <c r="NM4194">
        <v>14420</v>
      </c>
      <c r="NN4194">
        <v>30464770</v>
      </c>
      <c r="NQ4194">
        <v>26020</v>
      </c>
      <c r="NR4194">
        <v>431380</v>
      </c>
      <c r="NU4194">
        <v>89050</v>
      </c>
      <c r="NW4194">
        <v>9000</v>
      </c>
      <c r="NX4194">
        <v>39271620</v>
      </c>
      <c r="NY4194">
        <v>570590</v>
      </c>
      <c r="OB4194">
        <v>8631770</v>
      </c>
      <c r="OD4194">
        <v>1064870</v>
      </c>
      <c r="OI4194">
        <v>8631770</v>
      </c>
      <c r="OJ4194">
        <v>19952360</v>
      </c>
      <c r="OK4194">
        <v>28400</v>
      </c>
      <c r="ON4194">
        <v>171550</v>
      </c>
      <c r="OO4194">
        <v>3.42</v>
      </c>
      <c r="OQ4194">
        <v>846380</v>
      </c>
      <c r="OV4194">
        <v>9000</v>
      </c>
      <c r="OW4194">
        <v>1383990</v>
      </c>
      <c r="OX4194">
        <v>33000</v>
      </c>
      <c r="PC4194">
        <v>791648940</v>
      </c>
    </row>
    <row r="4195" spans="2:422">
      <c r="B4195" s="12">
        <v>39643</v>
      </c>
      <c r="C4195">
        <v>14930</v>
      </c>
      <c r="F4195">
        <v>640160</v>
      </c>
      <c r="H4195">
        <v>74820</v>
      </c>
      <c r="I4195">
        <v>2582820</v>
      </c>
      <c r="J4195">
        <v>50860</v>
      </c>
      <c r="M4195">
        <v>1803840</v>
      </c>
      <c r="N4195">
        <v>3847810</v>
      </c>
      <c r="O4195">
        <v>45510</v>
      </c>
      <c r="V4195">
        <v>14877.15</v>
      </c>
      <c r="W4195">
        <v>42010</v>
      </c>
      <c r="X4195">
        <v>50000</v>
      </c>
      <c r="Y4195">
        <v>45000</v>
      </c>
      <c r="Z4195">
        <v>54000</v>
      </c>
      <c r="AA4195">
        <v>5182690</v>
      </c>
      <c r="AB4195">
        <v>856770</v>
      </c>
      <c r="AC4195">
        <v>15464730</v>
      </c>
      <c r="AE4195">
        <v>258840</v>
      </c>
      <c r="AI4195">
        <v>37000</v>
      </c>
      <c r="AL4195">
        <v>85270</v>
      </c>
      <c r="AP4195">
        <v>290300</v>
      </c>
      <c r="AU4195">
        <v>5033770</v>
      </c>
      <c r="AV4195">
        <v>79630</v>
      </c>
      <c r="AZ4195">
        <v>459760</v>
      </c>
      <c r="BC4195">
        <v>1065000</v>
      </c>
      <c r="BD4195">
        <v>330230500</v>
      </c>
      <c r="BG4195">
        <v>2566600</v>
      </c>
      <c r="BI4195">
        <v>46200</v>
      </c>
      <c r="BO4195">
        <v>13842850</v>
      </c>
      <c r="BQ4195">
        <v>69460</v>
      </c>
      <c r="BV4195">
        <v>49200</v>
      </c>
      <c r="BW4195">
        <v>690.66</v>
      </c>
      <c r="CE4195">
        <v>344320</v>
      </c>
      <c r="CG4195">
        <v>382376380</v>
      </c>
      <c r="CJ4195">
        <v>10.199999999999999</v>
      </c>
      <c r="CM4195">
        <v>43307.49</v>
      </c>
      <c r="CP4195">
        <v>15927040</v>
      </c>
      <c r="CQ4195">
        <v>613050</v>
      </c>
      <c r="CR4195">
        <v>228950</v>
      </c>
      <c r="CS4195">
        <v>312.02999999999997</v>
      </c>
      <c r="CU4195">
        <v>413800</v>
      </c>
      <c r="CW4195">
        <v>611260</v>
      </c>
      <c r="CY4195">
        <v>34462010</v>
      </c>
      <c r="DA4195">
        <v>68045270</v>
      </c>
      <c r="DB4195">
        <v>1603.42</v>
      </c>
      <c r="DE4195">
        <v>583.29</v>
      </c>
      <c r="DF4195">
        <v>23330</v>
      </c>
      <c r="DN4195">
        <v>10800</v>
      </c>
      <c r="DP4195">
        <v>3.85</v>
      </c>
      <c r="DQ4195">
        <v>962500</v>
      </c>
      <c r="DR4195">
        <v>4316700</v>
      </c>
      <c r="DY4195">
        <v>204310</v>
      </c>
      <c r="DZ4195">
        <v>1474.97</v>
      </c>
      <c r="EC4195">
        <v>208977300</v>
      </c>
      <c r="EH4195">
        <v>38030</v>
      </c>
      <c r="EI4195">
        <v>1065.17</v>
      </c>
      <c r="EK4195">
        <v>20542.93</v>
      </c>
      <c r="EN4195">
        <v>612680</v>
      </c>
      <c r="EP4195">
        <v>7990</v>
      </c>
      <c r="ES4195">
        <v>1094500</v>
      </c>
      <c r="ET4195">
        <v>372930</v>
      </c>
      <c r="EY4195">
        <v>20200</v>
      </c>
      <c r="FA4195">
        <v>3342240</v>
      </c>
      <c r="FB4195">
        <v>51200</v>
      </c>
      <c r="FI4195">
        <v>110600</v>
      </c>
      <c r="FJ4195">
        <v>40103270</v>
      </c>
      <c r="FK4195">
        <v>5939820</v>
      </c>
      <c r="FM4195">
        <v>84.7</v>
      </c>
      <c r="FS4195">
        <v>344300</v>
      </c>
      <c r="FV4195">
        <v>24200</v>
      </c>
      <c r="FX4195">
        <v>29750</v>
      </c>
      <c r="GB4195">
        <v>68500</v>
      </c>
      <c r="GC4195">
        <v>60600</v>
      </c>
      <c r="GD4195">
        <v>24.85</v>
      </c>
      <c r="GG4195">
        <v>197240</v>
      </c>
      <c r="GK4195">
        <v>15300</v>
      </c>
      <c r="GM4195">
        <v>31290</v>
      </c>
      <c r="GN4195">
        <v>76070</v>
      </c>
      <c r="GO4195">
        <v>1241900</v>
      </c>
      <c r="HB4195">
        <v>174220</v>
      </c>
      <c r="HH4195">
        <v>857400</v>
      </c>
      <c r="HI4195">
        <v>30762440</v>
      </c>
      <c r="HJ4195">
        <v>1057</v>
      </c>
      <c r="HL4195">
        <v>75780</v>
      </c>
      <c r="HR4195">
        <v>36600</v>
      </c>
      <c r="HT4195">
        <v>86250</v>
      </c>
      <c r="HU4195">
        <v>142800</v>
      </c>
      <c r="HY4195">
        <v>10000</v>
      </c>
      <c r="HZ4195">
        <v>7780</v>
      </c>
      <c r="IA4195">
        <v>339.65</v>
      </c>
      <c r="IB4195">
        <v>167270</v>
      </c>
      <c r="IC4195">
        <v>17072130</v>
      </c>
      <c r="ID4195">
        <v>82500</v>
      </c>
      <c r="IE4195">
        <v>286.85000000000002</v>
      </c>
      <c r="IF4195">
        <v>32537900</v>
      </c>
      <c r="IG4195">
        <v>177827590</v>
      </c>
      <c r="II4195">
        <v>53.97</v>
      </c>
      <c r="IN4195">
        <v>102750</v>
      </c>
      <c r="IO4195">
        <v>109400</v>
      </c>
      <c r="IR4195">
        <v>124.5</v>
      </c>
      <c r="IS4195">
        <v>16750</v>
      </c>
      <c r="IT4195">
        <v>59340</v>
      </c>
      <c r="IW4195">
        <v>10770700</v>
      </c>
      <c r="JA4195">
        <v>105630</v>
      </c>
      <c r="JE4195">
        <v>91160</v>
      </c>
      <c r="JF4195">
        <v>24718840</v>
      </c>
      <c r="JL4195">
        <v>131520</v>
      </c>
      <c r="JN4195">
        <v>563650</v>
      </c>
      <c r="JP4195">
        <v>244519170</v>
      </c>
      <c r="JR4195">
        <v>9900</v>
      </c>
      <c r="JT4195">
        <v>56000</v>
      </c>
      <c r="JW4195">
        <v>37242390</v>
      </c>
      <c r="JX4195">
        <v>3965270</v>
      </c>
      <c r="JY4195">
        <v>54000</v>
      </c>
      <c r="JZ4195">
        <v>44090</v>
      </c>
      <c r="KC4195">
        <v>438260</v>
      </c>
      <c r="KG4195">
        <v>12181950</v>
      </c>
      <c r="KH4195">
        <v>15.98</v>
      </c>
      <c r="KN4195">
        <v>166900</v>
      </c>
      <c r="KO4195">
        <v>942080</v>
      </c>
      <c r="KR4195">
        <v>356840</v>
      </c>
      <c r="LC4195">
        <v>490950</v>
      </c>
      <c r="LD4195">
        <v>1418100</v>
      </c>
      <c r="LE4195">
        <v>26.74</v>
      </c>
      <c r="LG4195">
        <v>221.25</v>
      </c>
      <c r="LH4195">
        <v>5413980</v>
      </c>
      <c r="LI4195">
        <v>83050</v>
      </c>
      <c r="LJ4195">
        <v>7763870</v>
      </c>
      <c r="LK4195">
        <v>11789.97</v>
      </c>
      <c r="LN4195">
        <v>1910</v>
      </c>
      <c r="LR4195">
        <v>177340</v>
      </c>
      <c r="LS4195">
        <v>48600</v>
      </c>
      <c r="LV4195">
        <v>96350</v>
      </c>
      <c r="LW4195">
        <v>1996620</v>
      </c>
      <c r="LX4195">
        <v>192.95</v>
      </c>
      <c r="MC4195">
        <v>419130</v>
      </c>
      <c r="MH4195">
        <v>1200220</v>
      </c>
      <c r="ML4195">
        <v>7566130</v>
      </c>
      <c r="MM4195">
        <v>1428520</v>
      </c>
      <c r="MN4195">
        <v>1194810</v>
      </c>
      <c r="MO4195">
        <v>90600</v>
      </c>
      <c r="MQ4195">
        <v>59120</v>
      </c>
      <c r="MS4195">
        <v>51.85</v>
      </c>
      <c r="MU4195">
        <v>252010</v>
      </c>
      <c r="MX4195">
        <v>334000</v>
      </c>
      <c r="MZ4195">
        <v>211550</v>
      </c>
      <c r="NA4195">
        <v>119500</v>
      </c>
      <c r="NC4195">
        <v>12000</v>
      </c>
      <c r="NI4195">
        <v>622320</v>
      </c>
      <c r="NL4195">
        <v>78320</v>
      </c>
      <c r="NM4195">
        <v>5200</v>
      </c>
      <c r="NN4195">
        <v>19779190</v>
      </c>
      <c r="NQ4195">
        <v>33810</v>
      </c>
      <c r="NR4195">
        <v>112130</v>
      </c>
      <c r="NU4195">
        <v>101040</v>
      </c>
      <c r="NW4195">
        <v>77440</v>
      </c>
      <c r="NX4195">
        <v>32663700</v>
      </c>
      <c r="NY4195">
        <v>363300</v>
      </c>
      <c r="OB4195">
        <v>8084880</v>
      </c>
      <c r="OC4195">
        <v>167320</v>
      </c>
      <c r="OD4195">
        <v>22800</v>
      </c>
      <c r="OI4195">
        <v>8084880</v>
      </c>
      <c r="OJ4195">
        <v>22186670</v>
      </c>
      <c r="OL4195">
        <v>1078970</v>
      </c>
      <c r="ON4195">
        <v>101450</v>
      </c>
      <c r="OO4195">
        <v>39.19</v>
      </c>
      <c r="OQ4195">
        <v>128850</v>
      </c>
      <c r="OV4195">
        <v>27200</v>
      </c>
      <c r="OW4195">
        <v>1103270</v>
      </c>
      <c r="OX4195">
        <v>67220</v>
      </c>
      <c r="PC4195">
        <v>383880190</v>
      </c>
    </row>
    <row r="4196" spans="2:422">
      <c r="B4196" s="12">
        <v>39640</v>
      </c>
      <c r="F4196">
        <v>54700</v>
      </c>
      <c r="H4196">
        <v>63380</v>
      </c>
      <c r="I4196">
        <v>2714250</v>
      </c>
      <c r="J4196">
        <v>46870</v>
      </c>
      <c r="M4196">
        <v>3170650</v>
      </c>
      <c r="N4196">
        <v>7617910</v>
      </c>
      <c r="U4196">
        <v>9300</v>
      </c>
      <c r="V4196">
        <v>27328.75</v>
      </c>
      <c r="W4196">
        <v>93250</v>
      </c>
      <c r="Y4196">
        <v>51840</v>
      </c>
      <c r="AA4196">
        <v>6453670</v>
      </c>
      <c r="AB4196">
        <v>3807460</v>
      </c>
      <c r="AC4196">
        <v>28157620</v>
      </c>
      <c r="AE4196">
        <v>1148860</v>
      </c>
      <c r="AI4196">
        <v>5195880</v>
      </c>
      <c r="AL4196">
        <v>360350</v>
      </c>
      <c r="AP4196">
        <v>102800</v>
      </c>
      <c r="AU4196">
        <v>4096770</v>
      </c>
      <c r="AV4196">
        <v>116120</v>
      </c>
      <c r="AW4196">
        <v>140850</v>
      </c>
      <c r="AY4196">
        <v>33000</v>
      </c>
      <c r="AZ4196">
        <v>57050</v>
      </c>
      <c r="BC4196">
        <v>363860</v>
      </c>
      <c r="BD4196">
        <v>208304270</v>
      </c>
      <c r="BG4196">
        <v>525650</v>
      </c>
      <c r="BO4196">
        <v>21612750</v>
      </c>
      <c r="BQ4196">
        <v>277200</v>
      </c>
      <c r="BV4196">
        <v>246920</v>
      </c>
      <c r="BW4196">
        <v>478.17</v>
      </c>
      <c r="CE4196">
        <v>191180</v>
      </c>
      <c r="CG4196">
        <v>658059250</v>
      </c>
      <c r="CJ4196">
        <v>62.94</v>
      </c>
      <c r="CM4196">
        <v>40583.58</v>
      </c>
      <c r="CN4196">
        <v>33380</v>
      </c>
      <c r="CP4196">
        <v>37983670</v>
      </c>
      <c r="CQ4196">
        <v>4032210</v>
      </c>
      <c r="CR4196">
        <v>122120</v>
      </c>
      <c r="CS4196">
        <v>27.75</v>
      </c>
      <c r="CU4196">
        <v>317920</v>
      </c>
      <c r="CW4196">
        <v>681380</v>
      </c>
      <c r="CY4196">
        <v>66989800</v>
      </c>
      <c r="DA4196">
        <v>119149290</v>
      </c>
      <c r="DB4196">
        <v>1184.44</v>
      </c>
      <c r="DE4196">
        <v>1983.74</v>
      </c>
      <c r="DM4196">
        <v>72500</v>
      </c>
      <c r="DN4196">
        <v>76300</v>
      </c>
      <c r="DP4196">
        <v>68.95</v>
      </c>
      <c r="DY4196">
        <v>706050</v>
      </c>
      <c r="DZ4196">
        <v>674.68</v>
      </c>
      <c r="EC4196">
        <v>172912390</v>
      </c>
      <c r="EF4196">
        <v>183800</v>
      </c>
      <c r="EH4196">
        <v>325420</v>
      </c>
      <c r="EI4196">
        <v>526.32000000000005</v>
      </c>
      <c r="EK4196">
        <v>69518.75</v>
      </c>
      <c r="EN4196">
        <v>1281030</v>
      </c>
      <c r="EP4196">
        <v>454510</v>
      </c>
      <c r="EQ4196">
        <v>9950</v>
      </c>
      <c r="ER4196">
        <v>26280</v>
      </c>
      <c r="ES4196">
        <v>4811000</v>
      </c>
      <c r="ET4196">
        <v>229250</v>
      </c>
      <c r="EW4196">
        <v>358000</v>
      </c>
      <c r="EY4196">
        <v>94900</v>
      </c>
      <c r="FA4196">
        <v>6731340</v>
      </c>
      <c r="FB4196">
        <v>12000</v>
      </c>
      <c r="FI4196">
        <v>1012270</v>
      </c>
      <c r="FJ4196">
        <v>44282340</v>
      </c>
      <c r="FK4196">
        <v>13890410</v>
      </c>
      <c r="FS4196">
        <v>134060</v>
      </c>
      <c r="FV4196">
        <v>109650</v>
      </c>
      <c r="FX4196">
        <v>45850</v>
      </c>
      <c r="GB4196">
        <v>1048770</v>
      </c>
      <c r="GC4196">
        <v>20120</v>
      </c>
      <c r="GG4196">
        <v>196730</v>
      </c>
      <c r="GL4196">
        <v>43710</v>
      </c>
      <c r="GM4196">
        <v>31500</v>
      </c>
      <c r="GN4196">
        <v>13500</v>
      </c>
      <c r="GO4196">
        <v>572530</v>
      </c>
      <c r="GT4196">
        <v>11800</v>
      </c>
      <c r="HB4196">
        <v>323100</v>
      </c>
      <c r="HH4196">
        <v>170100</v>
      </c>
      <c r="HI4196">
        <v>23486580</v>
      </c>
      <c r="HJ4196">
        <v>347.5</v>
      </c>
      <c r="HL4196">
        <v>45630</v>
      </c>
      <c r="HT4196">
        <v>87500</v>
      </c>
      <c r="HU4196">
        <v>143300</v>
      </c>
      <c r="IA4196">
        <v>85.85</v>
      </c>
      <c r="IC4196">
        <v>9805620</v>
      </c>
      <c r="IE4196">
        <v>315.44</v>
      </c>
      <c r="IF4196">
        <v>23589200</v>
      </c>
      <c r="IG4196">
        <v>203458610</v>
      </c>
      <c r="II4196">
        <v>296.57</v>
      </c>
      <c r="IO4196">
        <v>83150</v>
      </c>
      <c r="IP4196">
        <v>8.3000000000000007</v>
      </c>
      <c r="IR4196">
        <v>163.28</v>
      </c>
      <c r="IS4196">
        <v>1202530</v>
      </c>
      <c r="IT4196">
        <v>15000</v>
      </c>
      <c r="IW4196">
        <v>12692890</v>
      </c>
      <c r="JE4196">
        <v>294440</v>
      </c>
      <c r="JF4196">
        <v>30126690</v>
      </c>
      <c r="JI4196">
        <v>11500</v>
      </c>
      <c r="JL4196">
        <v>255750</v>
      </c>
      <c r="JN4196">
        <v>196350</v>
      </c>
      <c r="JO4196">
        <v>859210</v>
      </c>
      <c r="JP4196">
        <v>360897440</v>
      </c>
      <c r="JW4196">
        <v>43028960</v>
      </c>
      <c r="JX4196">
        <v>18825720</v>
      </c>
      <c r="JY4196">
        <v>46800</v>
      </c>
      <c r="JZ4196">
        <v>128150</v>
      </c>
      <c r="KC4196">
        <v>463390</v>
      </c>
      <c r="KG4196">
        <v>17994120</v>
      </c>
      <c r="KH4196">
        <v>107.39</v>
      </c>
      <c r="KN4196">
        <v>74300</v>
      </c>
      <c r="KO4196">
        <v>575880</v>
      </c>
      <c r="KR4196">
        <v>21450</v>
      </c>
      <c r="KZ4196">
        <v>31200</v>
      </c>
      <c r="LD4196">
        <v>133100</v>
      </c>
      <c r="LE4196">
        <v>24.8</v>
      </c>
      <c r="LG4196">
        <v>194.76</v>
      </c>
      <c r="LH4196">
        <v>851040</v>
      </c>
      <c r="LI4196">
        <v>51620</v>
      </c>
      <c r="LJ4196">
        <v>5653690</v>
      </c>
      <c r="LK4196">
        <v>24830.85</v>
      </c>
      <c r="LN4196">
        <v>3450</v>
      </c>
      <c r="LR4196">
        <v>117800</v>
      </c>
      <c r="LV4196">
        <v>197860</v>
      </c>
      <c r="LW4196">
        <v>5099130</v>
      </c>
      <c r="LX4196">
        <v>179</v>
      </c>
      <c r="MC4196">
        <v>9300</v>
      </c>
      <c r="MH4196">
        <v>2891750</v>
      </c>
      <c r="ML4196">
        <v>1383540</v>
      </c>
      <c r="MM4196">
        <v>1715250</v>
      </c>
      <c r="MN4196">
        <v>1745100</v>
      </c>
      <c r="MQ4196">
        <v>758880</v>
      </c>
      <c r="MS4196">
        <v>42.49</v>
      </c>
      <c r="MU4196">
        <v>230600</v>
      </c>
      <c r="MW4196">
        <v>188230</v>
      </c>
      <c r="MX4196">
        <v>101000</v>
      </c>
      <c r="MZ4196">
        <v>66250</v>
      </c>
      <c r="NA4196">
        <v>103500</v>
      </c>
      <c r="NF4196">
        <v>47.49</v>
      </c>
      <c r="NI4196">
        <v>1425920</v>
      </c>
      <c r="NL4196">
        <v>166400</v>
      </c>
      <c r="NN4196">
        <v>54390680</v>
      </c>
      <c r="NQ4196">
        <v>927430</v>
      </c>
      <c r="NR4196">
        <v>258650</v>
      </c>
      <c r="NU4196">
        <v>7700</v>
      </c>
      <c r="NW4196">
        <v>51430</v>
      </c>
      <c r="NX4196">
        <v>53444390</v>
      </c>
      <c r="NY4196">
        <v>224660</v>
      </c>
      <c r="OB4196">
        <v>16105380</v>
      </c>
      <c r="OG4196">
        <v>47450</v>
      </c>
      <c r="OI4196">
        <v>16105380</v>
      </c>
      <c r="OJ4196">
        <v>21492510</v>
      </c>
      <c r="OL4196">
        <v>557000</v>
      </c>
      <c r="OO4196">
        <v>7.02</v>
      </c>
      <c r="OP4196">
        <v>16200</v>
      </c>
      <c r="OQ4196">
        <v>313510</v>
      </c>
      <c r="OU4196">
        <v>32700</v>
      </c>
      <c r="OV4196">
        <v>109790</v>
      </c>
      <c r="OW4196">
        <v>1073820</v>
      </c>
      <c r="OX4196">
        <v>189430</v>
      </c>
      <c r="PC4196">
        <v>700102630</v>
      </c>
    </row>
    <row r="4197" spans="2:422">
      <c r="B4197" s="12">
        <v>39639</v>
      </c>
      <c r="C4197">
        <v>7860</v>
      </c>
      <c r="F4197">
        <v>14000</v>
      </c>
      <c r="H4197">
        <v>130480</v>
      </c>
      <c r="I4197">
        <v>1726060</v>
      </c>
      <c r="J4197">
        <v>163970</v>
      </c>
      <c r="M4197">
        <v>8128660</v>
      </c>
      <c r="N4197">
        <v>6233130</v>
      </c>
      <c r="R4197">
        <v>668.34</v>
      </c>
      <c r="V4197">
        <v>502.87</v>
      </c>
      <c r="W4197">
        <v>172520</v>
      </c>
      <c r="Y4197">
        <v>110850</v>
      </c>
      <c r="AA4197">
        <v>4667030</v>
      </c>
      <c r="AB4197">
        <v>1761810</v>
      </c>
      <c r="AC4197">
        <v>21286820</v>
      </c>
      <c r="AE4197">
        <v>1428550</v>
      </c>
      <c r="AI4197">
        <v>204250</v>
      </c>
      <c r="AL4197">
        <v>225890</v>
      </c>
      <c r="AP4197">
        <v>63960</v>
      </c>
      <c r="AU4197">
        <v>18941980</v>
      </c>
      <c r="AV4197">
        <v>93880</v>
      </c>
      <c r="AY4197">
        <v>15000</v>
      </c>
      <c r="AZ4197">
        <v>906950</v>
      </c>
      <c r="BC4197">
        <v>764260</v>
      </c>
      <c r="BD4197">
        <v>293890130</v>
      </c>
      <c r="BG4197">
        <v>844850</v>
      </c>
      <c r="BI4197">
        <v>5900</v>
      </c>
      <c r="BO4197">
        <v>22783320</v>
      </c>
      <c r="BQ4197">
        <v>473730</v>
      </c>
      <c r="BV4197">
        <v>165100</v>
      </c>
      <c r="BW4197">
        <v>99.86</v>
      </c>
      <c r="CE4197">
        <v>213570</v>
      </c>
      <c r="CG4197">
        <v>294448470</v>
      </c>
      <c r="CM4197">
        <v>35834.71</v>
      </c>
      <c r="CP4197">
        <v>61306310</v>
      </c>
      <c r="CQ4197">
        <v>2912090</v>
      </c>
      <c r="CR4197">
        <v>9600</v>
      </c>
      <c r="CU4197">
        <v>18450</v>
      </c>
      <c r="CW4197">
        <v>9250</v>
      </c>
      <c r="CY4197">
        <v>33934650</v>
      </c>
      <c r="DA4197">
        <v>61656890</v>
      </c>
      <c r="DB4197">
        <v>325.13</v>
      </c>
      <c r="DE4197">
        <v>10214.48</v>
      </c>
      <c r="DN4197">
        <v>66800</v>
      </c>
      <c r="DP4197">
        <v>26.99</v>
      </c>
      <c r="DR4197">
        <v>21000</v>
      </c>
      <c r="DY4197">
        <v>464860</v>
      </c>
      <c r="DZ4197">
        <v>13.86</v>
      </c>
      <c r="EC4197">
        <v>243965140</v>
      </c>
      <c r="EF4197">
        <v>11750</v>
      </c>
      <c r="EH4197">
        <v>196430</v>
      </c>
      <c r="EI4197">
        <v>18.63</v>
      </c>
      <c r="EK4197">
        <v>1183.07</v>
      </c>
      <c r="EN4197">
        <v>290530</v>
      </c>
      <c r="EP4197">
        <v>166200</v>
      </c>
      <c r="EQ4197">
        <v>220000</v>
      </c>
      <c r="ER4197">
        <v>1393450</v>
      </c>
      <c r="ES4197">
        <v>1847810</v>
      </c>
      <c r="ET4197">
        <v>1160840</v>
      </c>
      <c r="EY4197">
        <v>58300</v>
      </c>
      <c r="FA4197">
        <v>4676580</v>
      </c>
      <c r="FJ4197">
        <v>48944830</v>
      </c>
      <c r="FK4197">
        <v>11615390</v>
      </c>
      <c r="FV4197">
        <v>62890</v>
      </c>
      <c r="GB4197">
        <v>59180</v>
      </c>
      <c r="GC4197">
        <v>32020</v>
      </c>
      <c r="GG4197">
        <v>190800</v>
      </c>
      <c r="GO4197">
        <v>1817420</v>
      </c>
      <c r="GT4197">
        <v>35900</v>
      </c>
      <c r="HB4197">
        <v>107050</v>
      </c>
      <c r="HI4197">
        <v>19328460</v>
      </c>
      <c r="HL4197">
        <v>713400</v>
      </c>
      <c r="HU4197">
        <v>452200</v>
      </c>
      <c r="HV4197">
        <v>21150</v>
      </c>
      <c r="HY4197">
        <v>30590</v>
      </c>
      <c r="HZ4197">
        <v>65420</v>
      </c>
      <c r="IA4197">
        <v>49.46</v>
      </c>
      <c r="IC4197">
        <v>22307150</v>
      </c>
      <c r="IE4197">
        <v>301.92</v>
      </c>
      <c r="IF4197">
        <v>42193700</v>
      </c>
      <c r="IG4197">
        <v>284067910</v>
      </c>
      <c r="II4197">
        <v>20.149999999999999</v>
      </c>
      <c r="IO4197">
        <v>348520</v>
      </c>
      <c r="IP4197">
        <v>15.69</v>
      </c>
      <c r="IR4197">
        <v>79</v>
      </c>
      <c r="IS4197">
        <v>34250</v>
      </c>
      <c r="IW4197">
        <v>9127370</v>
      </c>
      <c r="JA4197">
        <v>17900</v>
      </c>
      <c r="JE4197">
        <v>875280</v>
      </c>
      <c r="JF4197">
        <v>53340030</v>
      </c>
      <c r="JL4197">
        <v>381450</v>
      </c>
      <c r="JP4197">
        <v>312404130</v>
      </c>
      <c r="JR4197">
        <v>9900</v>
      </c>
      <c r="JT4197">
        <v>10600</v>
      </c>
      <c r="JW4197">
        <v>66200270</v>
      </c>
      <c r="JX4197">
        <v>12351140</v>
      </c>
      <c r="JZ4197">
        <v>30510</v>
      </c>
      <c r="KC4197">
        <v>142780</v>
      </c>
      <c r="KG4197">
        <v>14885250</v>
      </c>
      <c r="KH4197">
        <v>644.29999999999995</v>
      </c>
      <c r="KN4197">
        <v>70850</v>
      </c>
      <c r="KO4197">
        <v>48630</v>
      </c>
      <c r="KR4197">
        <v>71980</v>
      </c>
      <c r="LB4197">
        <v>114000</v>
      </c>
      <c r="LC4197">
        <v>170440</v>
      </c>
      <c r="LD4197">
        <v>152750</v>
      </c>
      <c r="LE4197">
        <v>248.46</v>
      </c>
      <c r="LG4197">
        <v>20.75</v>
      </c>
      <c r="LH4197">
        <v>116130</v>
      </c>
      <c r="LI4197">
        <v>89410</v>
      </c>
      <c r="LJ4197">
        <v>16386860</v>
      </c>
      <c r="LK4197">
        <v>400.98</v>
      </c>
      <c r="LN4197">
        <v>32580</v>
      </c>
      <c r="LR4197">
        <v>948230</v>
      </c>
      <c r="LV4197">
        <v>11200</v>
      </c>
      <c r="LW4197">
        <v>3577940</v>
      </c>
      <c r="LX4197">
        <v>145.18</v>
      </c>
      <c r="MC4197">
        <v>228000</v>
      </c>
      <c r="MH4197">
        <v>1205340</v>
      </c>
      <c r="ML4197">
        <v>12298950</v>
      </c>
      <c r="MM4197">
        <v>2063570</v>
      </c>
      <c r="MN4197">
        <v>2145290</v>
      </c>
      <c r="MQ4197">
        <v>9380</v>
      </c>
      <c r="MS4197">
        <v>14.72</v>
      </c>
      <c r="MU4197">
        <v>1595440</v>
      </c>
      <c r="MW4197">
        <v>23800</v>
      </c>
      <c r="MX4197">
        <v>1711500</v>
      </c>
      <c r="MZ4197">
        <v>265000</v>
      </c>
      <c r="NA4197">
        <v>104180</v>
      </c>
      <c r="NC4197">
        <v>5850</v>
      </c>
      <c r="NG4197">
        <v>213.15</v>
      </c>
      <c r="NI4197">
        <v>77450</v>
      </c>
      <c r="NL4197">
        <v>297650</v>
      </c>
      <c r="NM4197">
        <v>54140</v>
      </c>
      <c r="NN4197">
        <v>23573390</v>
      </c>
      <c r="NQ4197">
        <v>41650</v>
      </c>
      <c r="NR4197">
        <v>431480</v>
      </c>
      <c r="NU4197">
        <v>174900</v>
      </c>
      <c r="NW4197">
        <v>9750</v>
      </c>
      <c r="NX4197">
        <v>28408200</v>
      </c>
      <c r="NY4197">
        <v>505610</v>
      </c>
      <c r="OB4197">
        <v>11954720</v>
      </c>
      <c r="OC4197">
        <v>40800</v>
      </c>
      <c r="OI4197">
        <v>11954720</v>
      </c>
      <c r="OJ4197">
        <v>21094380</v>
      </c>
      <c r="OK4197">
        <v>81100</v>
      </c>
      <c r="OL4197">
        <v>25350</v>
      </c>
      <c r="OQ4197">
        <v>218590</v>
      </c>
      <c r="OW4197">
        <v>416950</v>
      </c>
      <c r="OX4197">
        <v>9480</v>
      </c>
      <c r="PC4197">
        <v>481472530</v>
      </c>
    </row>
    <row r="4198" spans="2:422">
      <c r="B4198" s="12">
        <v>39638</v>
      </c>
      <c r="C4198">
        <v>17110</v>
      </c>
      <c r="F4198">
        <v>21100</v>
      </c>
      <c r="H4198">
        <v>126820</v>
      </c>
      <c r="I4198">
        <v>2808060</v>
      </c>
      <c r="J4198">
        <v>279640</v>
      </c>
      <c r="M4198">
        <v>2719170</v>
      </c>
      <c r="N4198">
        <v>8583410</v>
      </c>
      <c r="R4198">
        <v>122.45</v>
      </c>
      <c r="U4198">
        <v>4800</v>
      </c>
      <c r="V4198">
        <v>1178.3399999999999</v>
      </c>
      <c r="W4198">
        <v>7000</v>
      </c>
      <c r="Y4198">
        <v>92550</v>
      </c>
      <c r="AA4198">
        <v>4812980</v>
      </c>
      <c r="AB4198">
        <v>866900</v>
      </c>
      <c r="AC4198">
        <v>12415970</v>
      </c>
      <c r="AE4198">
        <v>1781720</v>
      </c>
      <c r="AL4198">
        <v>138270</v>
      </c>
      <c r="AP4198">
        <v>728800</v>
      </c>
      <c r="AU4198">
        <v>9589160</v>
      </c>
      <c r="AV4198">
        <v>193620</v>
      </c>
      <c r="AW4198">
        <v>122350</v>
      </c>
      <c r="AY4198">
        <v>15700</v>
      </c>
      <c r="BC4198">
        <v>292250</v>
      </c>
      <c r="BD4198">
        <v>349557530</v>
      </c>
      <c r="BG4198">
        <v>1990190</v>
      </c>
      <c r="BI4198">
        <v>74250</v>
      </c>
      <c r="BO4198">
        <v>39983130</v>
      </c>
      <c r="BQ4198">
        <v>337750</v>
      </c>
      <c r="BV4198">
        <v>361600</v>
      </c>
      <c r="BW4198">
        <v>443.1</v>
      </c>
      <c r="CE4198">
        <v>260050</v>
      </c>
      <c r="CG4198">
        <v>369384380</v>
      </c>
      <c r="CI4198">
        <v>45900</v>
      </c>
      <c r="CM4198">
        <v>60115.11</v>
      </c>
      <c r="CN4198">
        <v>11130</v>
      </c>
      <c r="CP4198">
        <v>53293550</v>
      </c>
      <c r="CQ4198">
        <v>542110</v>
      </c>
      <c r="CS4198">
        <v>25.74</v>
      </c>
      <c r="CU4198">
        <v>194320</v>
      </c>
      <c r="CX4198">
        <v>56700</v>
      </c>
      <c r="CY4198">
        <v>56856510</v>
      </c>
      <c r="DA4198">
        <v>97744880</v>
      </c>
      <c r="DB4198">
        <v>866.56</v>
      </c>
      <c r="DE4198">
        <v>1145.0999999999999</v>
      </c>
      <c r="DM4198">
        <v>36500</v>
      </c>
      <c r="DN4198">
        <v>22400</v>
      </c>
      <c r="DP4198">
        <v>8.74</v>
      </c>
      <c r="DR4198">
        <v>23380</v>
      </c>
      <c r="DY4198">
        <v>853900</v>
      </c>
      <c r="DZ4198">
        <v>292.2</v>
      </c>
      <c r="EC4198">
        <v>257073520</v>
      </c>
      <c r="EF4198">
        <v>1021670</v>
      </c>
      <c r="EH4198">
        <v>355500</v>
      </c>
      <c r="EI4198">
        <v>140.66</v>
      </c>
      <c r="EK4198">
        <v>751.3</v>
      </c>
      <c r="EN4198">
        <v>659850</v>
      </c>
      <c r="EO4198">
        <v>93380</v>
      </c>
      <c r="EP4198">
        <v>392030</v>
      </c>
      <c r="ER4198">
        <v>449800</v>
      </c>
      <c r="ES4198">
        <v>1642680</v>
      </c>
      <c r="ET4198">
        <v>644110</v>
      </c>
      <c r="EV4198">
        <v>422300</v>
      </c>
      <c r="EW4198">
        <v>530400</v>
      </c>
      <c r="EY4198">
        <v>4240</v>
      </c>
      <c r="FA4198">
        <v>5125770</v>
      </c>
      <c r="FI4198">
        <v>98160</v>
      </c>
      <c r="FJ4198">
        <v>39443180</v>
      </c>
      <c r="FK4198">
        <v>16108590</v>
      </c>
      <c r="FS4198">
        <v>484380</v>
      </c>
      <c r="FV4198">
        <v>15100</v>
      </c>
      <c r="FX4198">
        <v>80320</v>
      </c>
      <c r="GB4198">
        <v>143800</v>
      </c>
      <c r="GC4198">
        <v>30320</v>
      </c>
      <c r="GD4198">
        <v>123.77</v>
      </c>
      <c r="GG4198">
        <v>1039670</v>
      </c>
      <c r="GN4198">
        <v>26250</v>
      </c>
      <c r="GO4198">
        <v>1602330</v>
      </c>
      <c r="HB4198">
        <v>97820</v>
      </c>
      <c r="HH4198">
        <v>115920</v>
      </c>
      <c r="HI4198">
        <v>19433880</v>
      </c>
      <c r="HJ4198">
        <v>10.57</v>
      </c>
      <c r="HL4198">
        <v>16960</v>
      </c>
      <c r="HR4198">
        <v>32000</v>
      </c>
      <c r="HT4198">
        <v>125050</v>
      </c>
      <c r="IA4198">
        <v>21</v>
      </c>
      <c r="IC4198">
        <v>52832520</v>
      </c>
      <c r="IE4198">
        <v>145.59</v>
      </c>
      <c r="IF4198">
        <v>38932000</v>
      </c>
      <c r="IG4198">
        <v>404979280</v>
      </c>
      <c r="II4198">
        <v>10.5</v>
      </c>
      <c r="IN4198">
        <v>16230</v>
      </c>
      <c r="IO4198">
        <v>2662150</v>
      </c>
      <c r="IP4198">
        <v>67.2</v>
      </c>
      <c r="IR4198">
        <v>79</v>
      </c>
      <c r="IS4198">
        <v>677340</v>
      </c>
      <c r="IW4198">
        <v>6804850</v>
      </c>
      <c r="JA4198">
        <v>74400</v>
      </c>
      <c r="JB4198">
        <v>15000</v>
      </c>
      <c r="JE4198">
        <v>167900</v>
      </c>
      <c r="JF4198">
        <v>40590110</v>
      </c>
      <c r="JL4198">
        <v>140000</v>
      </c>
      <c r="JO4198">
        <v>205620</v>
      </c>
      <c r="JP4198">
        <v>383316220</v>
      </c>
      <c r="JR4198">
        <v>75580</v>
      </c>
      <c r="JT4198">
        <v>23000</v>
      </c>
      <c r="JW4198">
        <v>50432970</v>
      </c>
      <c r="JX4198">
        <v>40386040</v>
      </c>
      <c r="JY4198">
        <v>12000</v>
      </c>
      <c r="JZ4198">
        <v>122100</v>
      </c>
      <c r="KC4198">
        <v>385440</v>
      </c>
      <c r="KG4198">
        <v>20148320</v>
      </c>
      <c r="KH4198">
        <v>123.86</v>
      </c>
      <c r="KN4198">
        <v>174290</v>
      </c>
      <c r="KO4198">
        <v>9850</v>
      </c>
      <c r="KR4198">
        <v>273600</v>
      </c>
      <c r="LC4198">
        <v>825470</v>
      </c>
      <c r="LD4198">
        <v>402800</v>
      </c>
      <c r="LE4198">
        <v>786.47</v>
      </c>
      <c r="LG4198">
        <v>418.42</v>
      </c>
      <c r="LH4198">
        <v>739750</v>
      </c>
      <c r="LI4198">
        <v>88400</v>
      </c>
      <c r="LJ4198">
        <v>31895930</v>
      </c>
      <c r="LK4198">
        <v>1087.57</v>
      </c>
      <c r="LN4198">
        <v>104640</v>
      </c>
      <c r="LR4198">
        <v>4387200</v>
      </c>
      <c r="LV4198">
        <v>89750</v>
      </c>
      <c r="LW4198">
        <v>5812040</v>
      </c>
      <c r="LX4198">
        <v>252.75</v>
      </c>
      <c r="MC4198">
        <v>24890</v>
      </c>
      <c r="MH4198">
        <v>3881630</v>
      </c>
      <c r="ML4198">
        <v>302400</v>
      </c>
      <c r="MM4198">
        <v>2790630</v>
      </c>
      <c r="MN4198">
        <v>3418060</v>
      </c>
      <c r="MQ4198">
        <v>38000</v>
      </c>
      <c r="MU4198">
        <v>679880</v>
      </c>
      <c r="NE4198">
        <v>8.5</v>
      </c>
      <c r="NG4198">
        <v>7.35</v>
      </c>
      <c r="NI4198">
        <v>3769380</v>
      </c>
      <c r="NL4198">
        <v>217750</v>
      </c>
      <c r="NN4198">
        <v>33352120</v>
      </c>
      <c r="NQ4198">
        <v>6790</v>
      </c>
      <c r="NR4198">
        <v>1137210</v>
      </c>
      <c r="NU4198">
        <v>98000</v>
      </c>
      <c r="NX4198">
        <v>34042270</v>
      </c>
      <c r="NY4198">
        <v>778550</v>
      </c>
      <c r="OB4198">
        <v>21038900</v>
      </c>
      <c r="OC4198">
        <v>36690</v>
      </c>
      <c r="OI4198">
        <v>21038900</v>
      </c>
      <c r="OJ4198">
        <v>31169780</v>
      </c>
      <c r="OK4198">
        <v>10000</v>
      </c>
      <c r="OL4198">
        <v>128200</v>
      </c>
      <c r="OP4198">
        <v>16600</v>
      </c>
      <c r="OQ4198">
        <v>189100</v>
      </c>
      <c r="OU4198">
        <v>54500</v>
      </c>
      <c r="OW4198">
        <v>208900</v>
      </c>
      <c r="PC4198">
        <v>784625440</v>
      </c>
    </row>
    <row r="4199" spans="2:422">
      <c r="B4199" s="12">
        <v>39637</v>
      </c>
      <c r="C4199">
        <v>39400</v>
      </c>
      <c r="F4199">
        <v>456210</v>
      </c>
      <c r="H4199">
        <v>81890</v>
      </c>
      <c r="I4199">
        <v>1131000</v>
      </c>
      <c r="J4199">
        <v>60270</v>
      </c>
      <c r="M4199">
        <v>10696080</v>
      </c>
      <c r="N4199">
        <v>2961780</v>
      </c>
      <c r="O4199">
        <v>59000</v>
      </c>
      <c r="U4199">
        <v>97400</v>
      </c>
      <c r="V4199">
        <v>902.97</v>
      </c>
      <c r="W4199">
        <v>82200</v>
      </c>
      <c r="X4199">
        <v>60450</v>
      </c>
      <c r="Y4199">
        <v>10000</v>
      </c>
      <c r="AA4199">
        <v>6573110</v>
      </c>
      <c r="AB4199">
        <v>1736370</v>
      </c>
      <c r="AC4199">
        <v>19954870</v>
      </c>
      <c r="AE4199">
        <v>1030300</v>
      </c>
      <c r="AI4199">
        <v>573500</v>
      </c>
      <c r="AL4199">
        <v>135080</v>
      </c>
      <c r="AP4199">
        <v>55420</v>
      </c>
      <c r="AU4199">
        <v>9814690</v>
      </c>
      <c r="AV4199">
        <v>2002500</v>
      </c>
      <c r="AZ4199">
        <v>3531500</v>
      </c>
      <c r="BC4199">
        <v>453520</v>
      </c>
      <c r="BD4199">
        <v>273768810</v>
      </c>
      <c r="BG4199">
        <v>663940</v>
      </c>
      <c r="BI4199">
        <v>10750</v>
      </c>
      <c r="BO4199">
        <v>24717490</v>
      </c>
      <c r="BQ4199">
        <v>631850</v>
      </c>
      <c r="BV4199">
        <v>1217710</v>
      </c>
      <c r="BW4199">
        <v>103.86</v>
      </c>
      <c r="CE4199">
        <v>32300</v>
      </c>
      <c r="CG4199">
        <v>442736440</v>
      </c>
      <c r="CM4199">
        <v>105374.04</v>
      </c>
      <c r="CP4199">
        <v>58809820</v>
      </c>
      <c r="CQ4199">
        <v>1296990</v>
      </c>
      <c r="CS4199">
        <v>7</v>
      </c>
      <c r="CW4199">
        <v>48240</v>
      </c>
      <c r="CX4199">
        <v>51550</v>
      </c>
      <c r="CY4199">
        <v>56459430</v>
      </c>
      <c r="DA4199">
        <v>256022280</v>
      </c>
      <c r="DB4199">
        <v>2220.9</v>
      </c>
      <c r="DE4199">
        <v>5435.9</v>
      </c>
      <c r="DF4199">
        <v>31100</v>
      </c>
      <c r="DM4199">
        <v>36000</v>
      </c>
      <c r="DP4199">
        <v>0.84</v>
      </c>
      <c r="DR4199">
        <v>598120</v>
      </c>
      <c r="DY4199">
        <v>1648900</v>
      </c>
      <c r="DZ4199">
        <v>145.6</v>
      </c>
      <c r="EC4199">
        <v>220253020</v>
      </c>
      <c r="EF4199">
        <v>31350</v>
      </c>
      <c r="EH4199">
        <v>289150</v>
      </c>
      <c r="EI4199">
        <v>108.81</v>
      </c>
      <c r="EK4199">
        <v>901.29</v>
      </c>
      <c r="EN4199">
        <v>1724840</v>
      </c>
      <c r="EO4199">
        <v>360580</v>
      </c>
      <c r="EP4199">
        <v>477820</v>
      </c>
      <c r="ER4199">
        <v>11180</v>
      </c>
      <c r="ES4199">
        <v>1018380</v>
      </c>
      <c r="ET4199">
        <v>552770</v>
      </c>
      <c r="EW4199">
        <v>180000</v>
      </c>
      <c r="FA4199">
        <v>12204030</v>
      </c>
      <c r="FI4199">
        <v>138370</v>
      </c>
      <c r="FJ4199">
        <v>30263870</v>
      </c>
      <c r="FK4199">
        <v>11927900</v>
      </c>
      <c r="FS4199">
        <v>122380</v>
      </c>
      <c r="FW4199">
        <v>16800</v>
      </c>
      <c r="GB4199">
        <v>692000</v>
      </c>
      <c r="GD4199">
        <v>25.75</v>
      </c>
      <c r="GG4199">
        <v>293900</v>
      </c>
      <c r="GK4199">
        <v>108750</v>
      </c>
      <c r="GL4199">
        <v>62000</v>
      </c>
      <c r="GN4199">
        <v>50000</v>
      </c>
      <c r="GO4199">
        <v>1019650</v>
      </c>
      <c r="GT4199">
        <v>12300</v>
      </c>
      <c r="HB4199">
        <v>56500</v>
      </c>
      <c r="HH4199">
        <v>25200</v>
      </c>
      <c r="HI4199">
        <v>19765750</v>
      </c>
      <c r="HJ4199">
        <v>1126.72</v>
      </c>
      <c r="HL4199">
        <v>267750</v>
      </c>
      <c r="HT4199">
        <v>169060</v>
      </c>
      <c r="HU4199">
        <v>10300</v>
      </c>
      <c r="HV4199">
        <v>31900</v>
      </c>
      <c r="IA4199">
        <v>50.25</v>
      </c>
      <c r="IC4199">
        <v>20297320</v>
      </c>
      <c r="IE4199">
        <v>14.18</v>
      </c>
      <c r="IF4199">
        <v>74710400</v>
      </c>
      <c r="IG4199">
        <v>557319000</v>
      </c>
      <c r="II4199">
        <v>125.64</v>
      </c>
      <c r="IL4199">
        <v>8520</v>
      </c>
      <c r="IO4199">
        <v>5776850</v>
      </c>
      <c r="IP4199">
        <v>7.5</v>
      </c>
      <c r="IR4199">
        <v>79</v>
      </c>
      <c r="IS4199">
        <v>18500</v>
      </c>
      <c r="IT4199">
        <v>29600</v>
      </c>
      <c r="IW4199">
        <v>11322350</v>
      </c>
      <c r="JA4199">
        <v>10500</v>
      </c>
      <c r="JB4199">
        <v>28300</v>
      </c>
      <c r="JE4199">
        <v>386930</v>
      </c>
      <c r="JF4199">
        <v>84237200</v>
      </c>
      <c r="JL4199">
        <v>89200</v>
      </c>
      <c r="JN4199">
        <v>38100</v>
      </c>
      <c r="JO4199">
        <v>5700</v>
      </c>
      <c r="JP4199">
        <v>556359130</v>
      </c>
      <c r="JR4199">
        <v>71750</v>
      </c>
      <c r="JT4199">
        <v>40630</v>
      </c>
      <c r="JW4199">
        <v>64498030</v>
      </c>
      <c r="JX4199">
        <v>63678550</v>
      </c>
      <c r="JY4199">
        <v>65100</v>
      </c>
      <c r="JZ4199">
        <v>184700</v>
      </c>
      <c r="KC4199">
        <v>157420</v>
      </c>
      <c r="KG4199">
        <v>12003810</v>
      </c>
      <c r="KH4199">
        <v>296.25</v>
      </c>
      <c r="KN4199">
        <v>169260</v>
      </c>
      <c r="KR4199">
        <v>2220</v>
      </c>
      <c r="LB4199">
        <v>22540</v>
      </c>
      <c r="LC4199">
        <v>608970</v>
      </c>
      <c r="LD4199">
        <v>1080440</v>
      </c>
      <c r="LE4199">
        <v>285.48</v>
      </c>
      <c r="LG4199">
        <v>10.38</v>
      </c>
      <c r="LH4199">
        <v>234850</v>
      </c>
      <c r="LI4199">
        <v>57800</v>
      </c>
      <c r="LJ4199">
        <v>15403090</v>
      </c>
      <c r="LK4199">
        <v>690.27</v>
      </c>
      <c r="LN4199">
        <v>63390</v>
      </c>
      <c r="LR4199">
        <v>31040</v>
      </c>
      <c r="LS4199">
        <v>7400</v>
      </c>
      <c r="LV4199">
        <v>376910</v>
      </c>
      <c r="LW4199">
        <v>4602490</v>
      </c>
      <c r="LX4199">
        <v>163.69999999999999</v>
      </c>
      <c r="MC4199">
        <v>47380</v>
      </c>
      <c r="MH4199">
        <v>2126660</v>
      </c>
      <c r="ML4199">
        <v>737570</v>
      </c>
      <c r="MM4199">
        <v>19469540</v>
      </c>
      <c r="MN4199">
        <v>2020100</v>
      </c>
      <c r="MS4199">
        <v>13.5</v>
      </c>
      <c r="MU4199">
        <v>459420</v>
      </c>
      <c r="MW4199">
        <v>122080</v>
      </c>
      <c r="NA4199">
        <v>144000</v>
      </c>
      <c r="NF4199">
        <v>51</v>
      </c>
      <c r="NI4199">
        <v>200880</v>
      </c>
      <c r="NL4199">
        <v>293900</v>
      </c>
      <c r="NN4199">
        <v>17933220</v>
      </c>
      <c r="NQ4199">
        <v>358090</v>
      </c>
      <c r="NR4199">
        <v>893230</v>
      </c>
      <c r="NU4199">
        <v>44400</v>
      </c>
      <c r="NW4199">
        <v>9750</v>
      </c>
      <c r="NX4199">
        <v>59573300</v>
      </c>
      <c r="NY4199">
        <v>792780</v>
      </c>
      <c r="OB4199">
        <v>18662360</v>
      </c>
      <c r="OC4199">
        <v>146250</v>
      </c>
      <c r="OG4199">
        <v>10130</v>
      </c>
      <c r="OI4199">
        <v>18662360</v>
      </c>
      <c r="OJ4199">
        <v>23873110</v>
      </c>
      <c r="OK4199">
        <v>15340</v>
      </c>
      <c r="OL4199">
        <v>25900</v>
      </c>
      <c r="OQ4199">
        <v>260240</v>
      </c>
      <c r="OW4199">
        <v>139310</v>
      </c>
      <c r="OX4199">
        <v>100850</v>
      </c>
      <c r="PC4199">
        <v>676389880</v>
      </c>
    </row>
    <row r="4200" spans="2:422">
      <c r="B4200" s="12">
        <v>39636</v>
      </c>
      <c r="C4200">
        <v>38900</v>
      </c>
      <c r="F4200">
        <v>85950</v>
      </c>
      <c r="H4200">
        <v>102310</v>
      </c>
      <c r="I4200">
        <v>1060940</v>
      </c>
      <c r="J4200">
        <v>61440</v>
      </c>
      <c r="M4200">
        <v>2897260</v>
      </c>
      <c r="N4200">
        <v>2629600</v>
      </c>
      <c r="O4200">
        <v>1043910</v>
      </c>
      <c r="R4200">
        <v>203.5</v>
      </c>
      <c r="U4200">
        <v>4400</v>
      </c>
      <c r="V4200">
        <v>495.53</v>
      </c>
      <c r="W4200">
        <v>7100</v>
      </c>
      <c r="Y4200">
        <v>138660</v>
      </c>
      <c r="AA4200">
        <v>2836970</v>
      </c>
      <c r="AB4200">
        <v>1279980</v>
      </c>
      <c r="AC4200">
        <v>9940800</v>
      </c>
      <c r="AE4200">
        <v>3805180</v>
      </c>
      <c r="AI4200">
        <v>9500</v>
      </c>
      <c r="AL4200">
        <v>403770</v>
      </c>
      <c r="AU4200">
        <v>7960780</v>
      </c>
      <c r="AV4200">
        <v>74600</v>
      </c>
      <c r="AZ4200">
        <v>382000</v>
      </c>
      <c r="BC4200">
        <v>886050</v>
      </c>
      <c r="BD4200">
        <v>276422410</v>
      </c>
      <c r="BG4200">
        <v>183800</v>
      </c>
      <c r="BI4200">
        <v>20500</v>
      </c>
      <c r="BO4200">
        <v>31375630</v>
      </c>
      <c r="BQ4200">
        <v>81370</v>
      </c>
      <c r="BV4200">
        <v>322420</v>
      </c>
      <c r="BW4200">
        <v>18.87</v>
      </c>
      <c r="CE4200">
        <v>192320</v>
      </c>
      <c r="CG4200">
        <v>212917950</v>
      </c>
      <c r="CJ4200">
        <v>37.200000000000003</v>
      </c>
      <c r="CM4200">
        <v>74103.67</v>
      </c>
      <c r="CP4200">
        <v>19374040</v>
      </c>
      <c r="CQ4200">
        <v>285990</v>
      </c>
      <c r="CR4200">
        <v>7020</v>
      </c>
      <c r="CS4200">
        <v>69.14</v>
      </c>
      <c r="CU4200">
        <v>116550</v>
      </c>
      <c r="CW4200">
        <v>764240</v>
      </c>
      <c r="CY4200">
        <v>54784790</v>
      </c>
      <c r="DA4200">
        <v>79896050</v>
      </c>
      <c r="DE4200">
        <v>142</v>
      </c>
      <c r="DF4200">
        <v>15990</v>
      </c>
      <c r="DM4200">
        <v>124900</v>
      </c>
      <c r="DN4200">
        <v>77200</v>
      </c>
      <c r="DP4200">
        <v>4.17</v>
      </c>
      <c r="DQ4200">
        <v>26880</v>
      </c>
      <c r="DR4200">
        <v>3451000</v>
      </c>
      <c r="DY4200">
        <v>468000</v>
      </c>
      <c r="DZ4200">
        <v>736.66</v>
      </c>
      <c r="EC4200">
        <v>257847410</v>
      </c>
      <c r="EH4200">
        <v>118070</v>
      </c>
      <c r="EI4200">
        <v>101.68</v>
      </c>
      <c r="EK4200">
        <v>1941.07</v>
      </c>
      <c r="EN4200">
        <v>2248340</v>
      </c>
      <c r="EO4200">
        <v>167280</v>
      </c>
      <c r="EP4200">
        <v>939040</v>
      </c>
      <c r="EQ4200">
        <v>50000</v>
      </c>
      <c r="ER4200">
        <v>142050</v>
      </c>
      <c r="ES4200">
        <v>2874010</v>
      </c>
      <c r="ET4200">
        <v>359730</v>
      </c>
      <c r="EY4200">
        <v>55000</v>
      </c>
      <c r="FA4200">
        <v>31794640</v>
      </c>
      <c r="FB4200">
        <v>48000</v>
      </c>
      <c r="FI4200">
        <v>216500</v>
      </c>
      <c r="FJ4200">
        <v>33014110</v>
      </c>
      <c r="FK4200">
        <v>12735990</v>
      </c>
      <c r="FS4200">
        <v>57000</v>
      </c>
      <c r="FX4200">
        <v>107640</v>
      </c>
      <c r="GB4200">
        <v>276470</v>
      </c>
      <c r="GC4200">
        <v>81200</v>
      </c>
      <c r="GD4200">
        <v>52.5</v>
      </c>
      <c r="GG4200">
        <v>319550</v>
      </c>
      <c r="GK4200">
        <v>54600</v>
      </c>
      <c r="GL4200">
        <v>7680</v>
      </c>
      <c r="GO4200">
        <v>785800</v>
      </c>
      <c r="HB4200">
        <v>297610</v>
      </c>
      <c r="HI4200">
        <v>16890360</v>
      </c>
      <c r="HJ4200">
        <v>142</v>
      </c>
      <c r="HL4200">
        <v>319500</v>
      </c>
      <c r="HT4200">
        <v>162000</v>
      </c>
      <c r="HU4200">
        <v>103000</v>
      </c>
      <c r="HV4200">
        <v>69650</v>
      </c>
      <c r="IA4200">
        <v>84.75</v>
      </c>
      <c r="IC4200">
        <v>16578840</v>
      </c>
      <c r="IE4200">
        <v>22.25</v>
      </c>
      <c r="IF4200">
        <v>76787910</v>
      </c>
      <c r="IG4200">
        <v>321945000</v>
      </c>
      <c r="II4200">
        <v>54.5</v>
      </c>
      <c r="IN4200">
        <v>8450</v>
      </c>
      <c r="IO4200">
        <v>101630</v>
      </c>
      <c r="IP4200">
        <v>25.37</v>
      </c>
      <c r="IR4200">
        <v>107.49</v>
      </c>
      <c r="IS4200">
        <v>18750</v>
      </c>
      <c r="IT4200">
        <v>14900</v>
      </c>
      <c r="IW4200">
        <v>26585770</v>
      </c>
      <c r="JA4200">
        <v>21840</v>
      </c>
      <c r="JB4200">
        <v>45550</v>
      </c>
      <c r="JE4200">
        <v>241820</v>
      </c>
      <c r="JF4200">
        <v>59542820</v>
      </c>
      <c r="JI4200">
        <v>10500</v>
      </c>
      <c r="JL4200">
        <v>88950</v>
      </c>
      <c r="JN4200">
        <v>52000</v>
      </c>
      <c r="JO4200">
        <v>5600</v>
      </c>
      <c r="JP4200">
        <v>197025800</v>
      </c>
      <c r="JR4200">
        <v>30400</v>
      </c>
      <c r="JW4200">
        <v>48290050</v>
      </c>
      <c r="JX4200">
        <v>10459090</v>
      </c>
      <c r="JY4200">
        <v>18000</v>
      </c>
      <c r="JZ4200">
        <v>692590</v>
      </c>
      <c r="KC4200">
        <v>20700</v>
      </c>
      <c r="KG4200">
        <v>18747390</v>
      </c>
      <c r="KH4200">
        <v>758.35</v>
      </c>
      <c r="KN4200">
        <v>174100</v>
      </c>
      <c r="KR4200">
        <v>25410</v>
      </c>
      <c r="LC4200">
        <v>389480</v>
      </c>
      <c r="LD4200">
        <v>420100</v>
      </c>
      <c r="LE4200">
        <v>834.93</v>
      </c>
      <c r="LG4200">
        <v>20.75</v>
      </c>
      <c r="LI4200">
        <v>1043990</v>
      </c>
      <c r="LJ4200">
        <v>9230420</v>
      </c>
      <c r="LK4200">
        <v>1160.04</v>
      </c>
      <c r="LN4200">
        <v>12000</v>
      </c>
      <c r="LR4200">
        <v>85540</v>
      </c>
      <c r="LV4200">
        <v>122550</v>
      </c>
      <c r="LW4200">
        <v>8941960</v>
      </c>
      <c r="LX4200">
        <v>55.2</v>
      </c>
      <c r="MC4200">
        <v>199250</v>
      </c>
      <c r="MH4200">
        <v>1215060</v>
      </c>
      <c r="ML4200">
        <v>1833150</v>
      </c>
      <c r="MM4200">
        <v>2545080</v>
      </c>
      <c r="MN4200">
        <v>1163150</v>
      </c>
      <c r="MQ4200">
        <v>51870</v>
      </c>
      <c r="MS4200">
        <v>69.09</v>
      </c>
      <c r="MU4200">
        <v>449480</v>
      </c>
      <c r="MW4200">
        <v>210000</v>
      </c>
      <c r="MZ4200">
        <v>107000</v>
      </c>
      <c r="NC4200">
        <v>56860</v>
      </c>
      <c r="NF4200">
        <v>8.8000000000000007</v>
      </c>
      <c r="NG4200">
        <v>199.8</v>
      </c>
      <c r="NI4200">
        <v>94420</v>
      </c>
      <c r="NL4200">
        <v>45430</v>
      </c>
      <c r="NM4200">
        <v>11000</v>
      </c>
      <c r="NN4200">
        <v>18846640</v>
      </c>
      <c r="NQ4200">
        <v>40150</v>
      </c>
      <c r="NR4200">
        <v>374040</v>
      </c>
      <c r="NU4200">
        <v>405000</v>
      </c>
      <c r="NW4200">
        <v>19500</v>
      </c>
      <c r="NX4200">
        <v>30474510</v>
      </c>
      <c r="NY4200">
        <v>1184540</v>
      </c>
      <c r="OB4200">
        <v>13123630</v>
      </c>
      <c r="OC4200">
        <v>29920</v>
      </c>
      <c r="OI4200">
        <v>13123630</v>
      </c>
      <c r="OJ4200">
        <v>47154610</v>
      </c>
      <c r="OK4200">
        <v>106950</v>
      </c>
      <c r="OL4200">
        <v>1033460</v>
      </c>
      <c r="OM4200">
        <v>9.34</v>
      </c>
      <c r="ON4200">
        <v>19260</v>
      </c>
      <c r="OQ4200">
        <v>34400</v>
      </c>
      <c r="OW4200">
        <v>2069680</v>
      </c>
      <c r="OX4200">
        <v>36460</v>
      </c>
      <c r="PC4200">
        <v>444513970</v>
      </c>
    </row>
    <row r="4201" spans="2:422">
      <c r="B4201" s="12">
        <v>39633</v>
      </c>
      <c r="C4201">
        <v>15680</v>
      </c>
      <c r="H4201">
        <v>24500</v>
      </c>
      <c r="I4201">
        <v>2856040</v>
      </c>
      <c r="J4201">
        <v>46130</v>
      </c>
      <c r="M4201">
        <v>3002880</v>
      </c>
      <c r="N4201">
        <v>9687010</v>
      </c>
      <c r="O4201">
        <v>97530</v>
      </c>
      <c r="R4201">
        <v>158</v>
      </c>
      <c r="U4201">
        <v>120800</v>
      </c>
      <c r="V4201">
        <v>842.37</v>
      </c>
      <c r="W4201">
        <v>74800</v>
      </c>
      <c r="Y4201">
        <v>196130</v>
      </c>
      <c r="AA4201">
        <v>2067250</v>
      </c>
      <c r="AB4201">
        <v>710060</v>
      </c>
      <c r="AC4201">
        <v>6048370</v>
      </c>
      <c r="AE4201">
        <v>877150</v>
      </c>
      <c r="AI4201">
        <v>48750</v>
      </c>
      <c r="AL4201">
        <v>146590</v>
      </c>
      <c r="AP4201">
        <v>13600</v>
      </c>
      <c r="AU4201">
        <v>4521680</v>
      </c>
      <c r="AV4201">
        <v>428270</v>
      </c>
      <c r="AY4201">
        <v>8300</v>
      </c>
      <c r="BC4201">
        <v>7698890</v>
      </c>
      <c r="BD4201">
        <v>258687780</v>
      </c>
      <c r="BG4201">
        <v>273400</v>
      </c>
      <c r="BI4201">
        <v>47350</v>
      </c>
      <c r="BO4201">
        <v>21793970</v>
      </c>
      <c r="BQ4201">
        <v>207600</v>
      </c>
      <c r="BV4201">
        <v>391200</v>
      </c>
      <c r="BW4201">
        <v>65.39</v>
      </c>
      <c r="CE4201">
        <v>74880</v>
      </c>
      <c r="CG4201">
        <v>334720220</v>
      </c>
      <c r="CM4201">
        <v>40751.1</v>
      </c>
      <c r="CP4201">
        <v>19768030</v>
      </c>
      <c r="CQ4201">
        <v>3345580</v>
      </c>
      <c r="CS4201">
        <v>12.95</v>
      </c>
      <c r="CU4201">
        <v>81400</v>
      </c>
      <c r="CW4201">
        <v>315260</v>
      </c>
      <c r="CX4201">
        <v>24250</v>
      </c>
      <c r="CY4201">
        <v>50071460</v>
      </c>
      <c r="DA4201">
        <v>251811380</v>
      </c>
      <c r="DB4201">
        <v>13.45</v>
      </c>
      <c r="DE4201">
        <v>418.6</v>
      </c>
      <c r="DM4201">
        <v>289520</v>
      </c>
      <c r="DN4201">
        <v>22400</v>
      </c>
      <c r="DP4201">
        <v>6</v>
      </c>
      <c r="DR4201">
        <v>854070</v>
      </c>
      <c r="DY4201">
        <v>1291190</v>
      </c>
      <c r="DZ4201">
        <v>31.29</v>
      </c>
      <c r="EC4201">
        <v>113558520</v>
      </c>
      <c r="EF4201">
        <v>48000</v>
      </c>
      <c r="EH4201">
        <v>1259940</v>
      </c>
      <c r="EI4201">
        <v>111.33</v>
      </c>
      <c r="EK4201">
        <v>1324.4</v>
      </c>
      <c r="EN4201">
        <v>1596560</v>
      </c>
      <c r="EO4201">
        <v>972190</v>
      </c>
      <c r="EP4201">
        <v>847800</v>
      </c>
      <c r="EQ4201">
        <v>100000</v>
      </c>
      <c r="ER4201">
        <v>1005300</v>
      </c>
      <c r="ES4201">
        <v>20353350</v>
      </c>
      <c r="ET4201">
        <v>8460190</v>
      </c>
      <c r="EW4201">
        <v>198000</v>
      </c>
      <c r="EY4201">
        <v>16500</v>
      </c>
      <c r="FA4201">
        <v>5473100</v>
      </c>
      <c r="FI4201">
        <v>8000</v>
      </c>
      <c r="FJ4201">
        <v>24466280</v>
      </c>
      <c r="FK4201">
        <v>17931710</v>
      </c>
      <c r="FM4201">
        <v>30</v>
      </c>
      <c r="FS4201">
        <v>74750</v>
      </c>
      <c r="FX4201">
        <v>21250</v>
      </c>
      <c r="GB4201">
        <v>41850</v>
      </c>
      <c r="GC4201">
        <v>27200</v>
      </c>
      <c r="GG4201">
        <v>196000</v>
      </c>
      <c r="GK4201">
        <v>57000</v>
      </c>
      <c r="GN4201">
        <v>5050</v>
      </c>
      <c r="GO4201">
        <v>351600</v>
      </c>
      <c r="HB4201">
        <v>378170</v>
      </c>
      <c r="HH4201">
        <v>176410</v>
      </c>
      <c r="HI4201">
        <v>15558170</v>
      </c>
      <c r="HJ4201">
        <v>28</v>
      </c>
      <c r="HL4201">
        <v>28150</v>
      </c>
      <c r="HT4201">
        <v>42000</v>
      </c>
      <c r="HU4201">
        <v>319750</v>
      </c>
      <c r="HV4201">
        <v>45000</v>
      </c>
      <c r="IA4201">
        <v>143.5</v>
      </c>
      <c r="IB4201">
        <v>8500</v>
      </c>
      <c r="IC4201">
        <v>28653490</v>
      </c>
      <c r="IE4201">
        <v>79.099999999999994</v>
      </c>
      <c r="IF4201">
        <v>33759900</v>
      </c>
      <c r="IG4201">
        <v>258259500</v>
      </c>
      <c r="II4201">
        <v>199.59</v>
      </c>
      <c r="IL4201">
        <v>120880</v>
      </c>
      <c r="IN4201">
        <v>4970</v>
      </c>
      <c r="IO4201">
        <v>644800</v>
      </c>
      <c r="IP4201">
        <v>43.47</v>
      </c>
      <c r="IW4201">
        <v>3421030</v>
      </c>
      <c r="JA4201">
        <v>20800</v>
      </c>
      <c r="JE4201">
        <v>58300</v>
      </c>
      <c r="JF4201">
        <v>87189600</v>
      </c>
      <c r="JL4201">
        <v>98200</v>
      </c>
      <c r="JO4201">
        <v>108000</v>
      </c>
      <c r="JP4201">
        <v>254116380</v>
      </c>
      <c r="JT4201">
        <v>51550</v>
      </c>
      <c r="JW4201">
        <v>47278680</v>
      </c>
      <c r="JX4201">
        <v>5850700</v>
      </c>
      <c r="JY4201">
        <v>24000</v>
      </c>
      <c r="JZ4201">
        <v>61850</v>
      </c>
      <c r="KC4201">
        <v>14000</v>
      </c>
      <c r="KG4201">
        <v>10687820</v>
      </c>
      <c r="KH4201">
        <v>26.43</v>
      </c>
      <c r="KN4201">
        <v>1493750</v>
      </c>
      <c r="KO4201">
        <v>40000</v>
      </c>
      <c r="KR4201">
        <v>50540</v>
      </c>
      <c r="LC4201">
        <v>1024530</v>
      </c>
      <c r="LD4201">
        <v>425700</v>
      </c>
      <c r="LE4201">
        <v>79.900000000000006</v>
      </c>
      <c r="LG4201">
        <v>76.03</v>
      </c>
      <c r="LH4201">
        <v>48850</v>
      </c>
      <c r="LI4201">
        <v>3000</v>
      </c>
      <c r="LJ4201">
        <v>9687800</v>
      </c>
      <c r="LK4201">
        <v>3094.44</v>
      </c>
      <c r="LN4201">
        <v>21400</v>
      </c>
      <c r="LR4201">
        <v>64600</v>
      </c>
      <c r="LS4201">
        <v>14800</v>
      </c>
      <c r="LV4201">
        <v>45300</v>
      </c>
      <c r="LW4201">
        <v>5803220</v>
      </c>
      <c r="LX4201">
        <v>182.43</v>
      </c>
      <c r="MC4201">
        <v>112800</v>
      </c>
      <c r="MH4201">
        <v>512560</v>
      </c>
      <c r="ML4201">
        <v>532100</v>
      </c>
      <c r="MM4201">
        <v>4185870</v>
      </c>
      <c r="MN4201">
        <v>2449320</v>
      </c>
      <c r="MQ4201">
        <v>9380</v>
      </c>
      <c r="MS4201">
        <v>27.4</v>
      </c>
      <c r="MU4201">
        <v>802250</v>
      </c>
      <c r="MX4201">
        <v>85950</v>
      </c>
      <c r="NA4201">
        <v>393600</v>
      </c>
      <c r="NC4201">
        <v>71900</v>
      </c>
      <c r="NF4201">
        <v>148.32</v>
      </c>
      <c r="NG4201">
        <v>14.6</v>
      </c>
      <c r="NI4201">
        <v>422670</v>
      </c>
      <c r="NL4201">
        <v>44920</v>
      </c>
      <c r="NN4201">
        <v>23785770</v>
      </c>
      <c r="NQ4201">
        <v>82500</v>
      </c>
      <c r="NR4201">
        <v>106410</v>
      </c>
      <c r="NU4201">
        <v>60100</v>
      </c>
      <c r="NW4201">
        <v>94200</v>
      </c>
      <c r="NX4201">
        <v>20945850</v>
      </c>
      <c r="NY4201">
        <v>967680</v>
      </c>
      <c r="OB4201">
        <v>17381040</v>
      </c>
      <c r="OC4201">
        <v>4990</v>
      </c>
      <c r="OD4201">
        <v>23100</v>
      </c>
      <c r="OI4201">
        <v>17381040</v>
      </c>
      <c r="OJ4201">
        <v>43319200</v>
      </c>
      <c r="OK4201">
        <v>156350</v>
      </c>
      <c r="OL4201">
        <v>198270</v>
      </c>
      <c r="ON4201">
        <v>2880</v>
      </c>
      <c r="OQ4201">
        <v>104260</v>
      </c>
      <c r="OU4201">
        <v>23220</v>
      </c>
      <c r="OW4201">
        <v>222000</v>
      </c>
      <c r="PC4201">
        <v>484767500</v>
      </c>
      <c r="PF4201">
        <v>16.72</v>
      </c>
    </row>
    <row r="4202" spans="2:422">
      <c r="B4202" s="12">
        <v>39632</v>
      </c>
      <c r="C4202">
        <v>16960</v>
      </c>
      <c r="F4202">
        <v>224750</v>
      </c>
      <c r="H4202">
        <v>47670</v>
      </c>
      <c r="I4202">
        <v>8461850</v>
      </c>
      <c r="J4202">
        <v>90330</v>
      </c>
      <c r="M4202">
        <v>6000670</v>
      </c>
      <c r="N4202">
        <v>4822070</v>
      </c>
      <c r="O4202">
        <v>306040</v>
      </c>
      <c r="U4202">
        <v>20900</v>
      </c>
      <c r="V4202">
        <v>1023.96</v>
      </c>
      <c r="W4202">
        <v>83090</v>
      </c>
      <c r="X4202">
        <v>80750</v>
      </c>
      <c r="AA4202">
        <v>13024420</v>
      </c>
      <c r="AB4202">
        <v>1787390</v>
      </c>
      <c r="AC4202">
        <v>15625880</v>
      </c>
      <c r="AE4202">
        <v>422510</v>
      </c>
      <c r="AI4202">
        <v>114750</v>
      </c>
      <c r="AL4202">
        <v>208610</v>
      </c>
      <c r="AP4202">
        <v>597650</v>
      </c>
      <c r="AU4202">
        <v>7509540</v>
      </c>
      <c r="AV4202">
        <v>418790</v>
      </c>
      <c r="AZ4202">
        <v>2123900</v>
      </c>
      <c r="BC4202">
        <v>8830400</v>
      </c>
      <c r="BD4202">
        <v>539532750</v>
      </c>
      <c r="BG4202">
        <v>211670</v>
      </c>
      <c r="BI4202">
        <v>30750</v>
      </c>
      <c r="BO4202">
        <v>23032530</v>
      </c>
      <c r="BQ4202">
        <v>210980</v>
      </c>
      <c r="BV4202">
        <v>335100</v>
      </c>
      <c r="BW4202">
        <v>158.27000000000001</v>
      </c>
      <c r="CE4202">
        <v>583980</v>
      </c>
      <c r="CG4202">
        <v>259832950</v>
      </c>
      <c r="CM4202">
        <v>51347.73</v>
      </c>
      <c r="CN4202">
        <v>22000</v>
      </c>
      <c r="CO4202">
        <v>42000</v>
      </c>
      <c r="CP4202">
        <v>37707850</v>
      </c>
      <c r="CQ4202">
        <v>836060</v>
      </c>
      <c r="CR4202">
        <v>112000</v>
      </c>
      <c r="CS4202">
        <v>6.5</v>
      </c>
      <c r="CU4202">
        <v>99900</v>
      </c>
      <c r="CW4202">
        <v>39910</v>
      </c>
      <c r="CX4202">
        <v>481620</v>
      </c>
      <c r="CY4202">
        <v>125472170</v>
      </c>
      <c r="DA4202">
        <v>339522690</v>
      </c>
      <c r="DB4202">
        <v>13.25</v>
      </c>
      <c r="DE4202">
        <v>27.3</v>
      </c>
      <c r="DF4202">
        <v>366500</v>
      </c>
      <c r="DM4202">
        <v>24080</v>
      </c>
      <c r="DP4202">
        <v>14.55</v>
      </c>
      <c r="DR4202">
        <v>1371400</v>
      </c>
      <c r="DY4202">
        <v>2978710</v>
      </c>
      <c r="DZ4202">
        <v>197.8</v>
      </c>
      <c r="EC4202">
        <v>376552970</v>
      </c>
      <c r="EF4202">
        <v>24250</v>
      </c>
      <c r="EH4202">
        <v>309800</v>
      </c>
      <c r="EI4202">
        <v>1140.8499999999999</v>
      </c>
      <c r="EK4202">
        <v>4574.38</v>
      </c>
      <c r="EN4202">
        <v>23755920</v>
      </c>
      <c r="EO4202">
        <v>3522930</v>
      </c>
      <c r="EP4202">
        <v>3454740</v>
      </c>
      <c r="EQ4202">
        <v>4043760</v>
      </c>
      <c r="ER4202">
        <v>1871200</v>
      </c>
      <c r="ES4202">
        <v>42951290</v>
      </c>
      <c r="ET4202">
        <v>2655920</v>
      </c>
      <c r="EY4202">
        <v>177980</v>
      </c>
      <c r="FA4202">
        <v>56086220</v>
      </c>
      <c r="FB4202">
        <v>12600</v>
      </c>
      <c r="FI4202">
        <v>176480</v>
      </c>
      <c r="FJ4202">
        <v>47258550</v>
      </c>
      <c r="FK4202">
        <v>34084360</v>
      </c>
      <c r="FS4202">
        <v>29000</v>
      </c>
      <c r="FX4202">
        <v>8540</v>
      </c>
      <c r="GB4202">
        <v>183390</v>
      </c>
      <c r="GC4202">
        <v>27400</v>
      </c>
      <c r="GD4202">
        <v>19.309999999999999</v>
      </c>
      <c r="GG4202">
        <v>180200</v>
      </c>
      <c r="GK4202">
        <v>22100</v>
      </c>
      <c r="GL4202">
        <v>7750</v>
      </c>
      <c r="GN4202">
        <v>48470</v>
      </c>
      <c r="GO4202">
        <v>868970</v>
      </c>
      <c r="HB4202">
        <v>191550</v>
      </c>
      <c r="HH4202">
        <v>83470</v>
      </c>
      <c r="HI4202">
        <v>23693150</v>
      </c>
      <c r="HJ4202">
        <v>133</v>
      </c>
      <c r="HL4202">
        <v>192400</v>
      </c>
      <c r="HT4202">
        <v>42000</v>
      </c>
      <c r="HV4202">
        <v>13590</v>
      </c>
      <c r="IA4202">
        <v>60.75</v>
      </c>
      <c r="IB4202">
        <v>94500</v>
      </c>
      <c r="IC4202">
        <v>47509990</v>
      </c>
      <c r="ID4202">
        <v>42500</v>
      </c>
      <c r="IE4202">
        <v>128.72</v>
      </c>
      <c r="IF4202">
        <v>64711200</v>
      </c>
      <c r="IG4202">
        <v>608826500</v>
      </c>
      <c r="IL4202">
        <v>34250</v>
      </c>
      <c r="IN4202">
        <v>276600</v>
      </c>
      <c r="IO4202">
        <v>117300</v>
      </c>
      <c r="IR4202">
        <v>9.5399999999999991</v>
      </c>
      <c r="IS4202">
        <v>311750</v>
      </c>
      <c r="IT4202">
        <v>14900</v>
      </c>
      <c r="IW4202">
        <v>23059510</v>
      </c>
      <c r="JA4202">
        <v>20200</v>
      </c>
      <c r="JB4202">
        <v>6700</v>
      </c>
      <c r="JE4202">
        <v>142240</v>
      </c>
      <c r="JF4202">
        <v>80688340</v>
      </c>
      <c r="JL4202">
        <v>267350</v>
      </c>
      <c r="JN4202">
        <v>26920</v>
      </c>
      <c r="JO4202">
        <v>5920</v>
      </c>
      <c r="JP4202">
        <v>658963940</v>
      </c>
      <c r="JT4202">
        <v>31640</v>
      </c>
      <c r="JW4202">
        <v>62052410</v>
      </c>
      <c r="JX4202">
        <v>7045730</v>
      </c>
      <c r="JY4202">
        <v>160400</v>
      </c>
      <c r="JZ4202">
        <v>367130</v>
      </c>
      <c r="KC4202">
        <v>13800</v>
      </c>
      <c r="KG4202">
        <v>40748560</v>
      </c>
      <c r="KH4202">
        <v>201.87</v>
      </c>
      <c r="KN4202">
        <v>1200670</v>
      </c>
      <c r="KO4202">
        <v>322810</v>
      </c>
      <c r="KP4202">
        <v>50510</v>
      </c>
      <c r="LB4202">
        <v>270520</v>
      </c>
      <c r="LC4202">
        <v>6531820</v>
      </c>
      <c r="LD4202">
        <v>1470900</v>
      </c>
      <c r="LE4202">
        <v>91.5</v>
      </c>
      <c r="LG4202">
        <v>72.25</v>
      </c>
      <c r="LH4202">
        <v>90510</v>
      </c>
      <c r="LI4202">
        <v>14230</v>
      </c>
      <c r="LJ4202">
        <v>26980940</v>
      </c>
      <c r="LK4202">
        <v>2202.39</v>
      </c>
      <c r="LN4202">
        <v>204800</v>
      </c>
      <c r="LR4202">
        <v>83200</v>
      </c>
      <c r="LS4202">
        <v>14800</v>
      </c>
      <c r="LV4202">
        <v>150100</v>
      </c>
      <c r="LW4202">
        <v>6260270</v>
      </c>
      <c r="LX4202">
        <v>283.67</v>
      </c>
      <c r="MC4202">
        <v>123100</v>
      </c>
      <c r="MH4202">
        <v>3194900</v>
      </c>
      <c r="ML4202">
        <v>5225910</v>
      </c>
      <c r="MM4202">
        <v>3286820</v>
      </c>
      <c r="MN4202">
        <v>1152030</v>
      </c>
      <c r="MO4202">
        <v>45470</v>
      </c>
      <c r="MQ4202">
        <v>9380</v>
      </c>
      <c r="MS4202">
        <v>44.35</v>
      </c>
      <c r="MU4202">
        <v>756130</v>
      </c>
      <c r="MW4202">
        <v>40600</v>
      </c>
      <c r="MX4202">
        <v>206130</v>
      </c>
      <c r="MZ4202">
        <v>266000</v>
      </c>
      <c r="NA4202">
        <v>35200</v>
      </c>
      <c r="NC4202">
        <v>53200</v>
      </c>
      <c r="NE4202">
        <v>3.44</v>
      </c>
      <c r="NF4202">
        <v>107.4</v>
      </c>
      <c r="NG4202">
        <v>149</v>
      </c>
      <c r="NI4202">
        <v>711150</v>
      </c>
      <c r="NL4202">
        <v>62690</v>
      </c>
      <c r="NN4202">
        <v>43393160</v>
      </c>
      <c r="NQ4202">
        <v>756600</v>
      </c>
      <c r="NR4202">
        <v>1193500</v>
      </c>
      <c r="NU4202">
        <v>305610</v>
      </c>
      <c r="NW4202">
        <v>153220</v>
      </c>
      <c r="NX4202">
        <v>91187160</v>
      </c>
      <c r="NY4202">
        <v>672370</v>
      </c>
      <c r="OB4202">
        <v>25378130</v>
      </c>
      <c r="OC4202">
        <v>10000</v>
      </c>
      <c r="OD4202">
        <v>83470</v>
      </c>
      <c r="OI4202">
        <v>25378130</v>
      </c>
      <c r="OJ4202">
        <v>56532570</v>
      </c>
      <c r="OK4202">
        <v>14180</v>
      </c>
      <c r="OL4202">
        <v>286920</v>
      </c>
      <c r="OM4202">
        <v>18.02</v>
      </c>
      <c r="ON4202">
        <v>72000</v>
      </c>
      <c r="OP4202">
        <v>8310</v>
      </c>
      <c r="OQ4202">
        <v>7308680</v>
      </c>
      <c r="OV4202">
        <v>95850</v>
      </c>
      <c r="OW4202">
        <v>158560</v>
      </c>
      <c r="PC4202">
        <v>683096060</v>
      </c>
      <c r="PF4202">
        <v>3.84</v>
      </c>
    </row>
    <row r="4203" spans="2:422">
      <c r="B4203" s="12">
        <v>39631</v>
      </c>
      <c r="C4203">
        <v>37960</v>
      </c>
      <c r="F4203">
        <v>161400</v>
      </c>
      <c r="H4203">
        <v>156320</v>
      </c>
      <c r="I4203">
        <v>1910880</v>
      </c>
      <c r="J4203">
        <v>35670</v>
      </c>
      <c r="M4203">
        <v>6179890</v>
      </c>
      <c r="N4203">
        <v>6760760</v>
      </c>
      <c r="O4203">
        <v>79920</v>
      </c>
      <c r="U4203">
        <v>12600</v>
      </c>
      <c r="V4203">
        <v>810.33</v>
      </c>
      <c r="W4203">
        <v>88180</v>
      </c>
      <c r="X4203">
        <v>10000</v>
      </c>
      <c r="AA4203">
        <v>7774660</v>
      </c>
      <c r="AB4203">
        <v>998390</v>
      </c>
      <c r="AC4203">
        <v>18815430</v>
      </c>
      <c r="AE4203">
        <v>756570</v>
      </c>
      <c r="AL4203">
        <v>356780</v>
      </c>
      <c r="AP4203">
        <v>43430</v>
      </c>
      <c r="AU4203">
        <v>3552800</v>
      </c>
      <c r="AV4203">
        <v>506920</v>
      </c>
      <c r="AY4203">
        <v>8250</v>
      </c>
      <c r="BC4203">
        <v>3034910</v>
      </c>
      <c r="BD4203">
        <v>487261530</v>
      </c>
      <c r="BF4203">
        <v>112100</v>
      </c>
      <c r="BG4203">
        <v>362660</v>
      </c>
      <c r="BI4203">
        <v>14700</v>
      </c>
      <c r="BO4203">
        <v>37188690</v>
      </c>
      <c r="BQ4203">
        <v>130890</v>
      </c>
      <c r="BV4203">
        <v>3019140</v>
      </c>
      <c r="BW4203">
        <v>31.6</v>
      </c>
      <c r="CE4203">
        <v>143750</v>
      </c>
      <c r="CG4203">
        <v>455231630</v>
      </c>
      <c r="CM4203">
        <v>46472.49</v>
      </c>
      <c r="CO4203">
        <v>41940</v>
      </c>
      <c r="CP4203">
        <v>46878990</v>
      </c>
      <c r="CQ4203">
        <v>2307560</v>
      </c>
      <c r="CR4203">
        <v>19500</v>
      </c>
      <c r="CS4203">
        <v>7.63</v>
      </c>
      <c r="CU4203">
        <v>148000</v>
      </c>
      <c r="CW4203">
        <v>139080</v>
      </c>
      <c r="CX4203">
        <v>8400</v>
      </c>
      <c r="CY4203">
        <v>237065520</v>
      </c>
      <c r="DA4203">
        <v>105835860</v>
      </c>
      <c r="DB4203">
        <v>160.5</v>
      </c>
      <c r="DE4203">
        <v>87.45</v>
      </c>
      <c r="DF4203">
        <v>8110</v>
      </c>
      <c r="DM4203">
        <v>15600</v>
      </c>
      <c r="DP4203">
        <v>21.1</v>
      </c>
      <c r="DR4203">
        <v>622720</v>
      </c>
      <c r="DY4203">
        <v>1214670</v>
      </c>
      <c r="DZ4203">
        <v>341.47</v>
      </c>
      <c r="EC4203">
        <v>133150440</v>
      </c>
      <c r="EF4203">
        <v>196520</v>
      </c>
      <c r="EH4203">
        <v>1053400</v>
      </c>
      <c r="EI4203">
        <v>227.75</v>
      </c>
      <c r="EK4203">
        <v>1528.32</v>
      </c>
      <c r="EN4203">
        <v>331840</v>
      </c>
      <c r="EO4203">
        <v>55580</v>
      </c>
      <c r="EP4203">
        <v>142500</v>
      </c>
      <c r="ER4203">
        <v>1706040</v>
      </c>
      <c r="ES4203">
        <v>2715170</v>
      </c>
      <c r="ET4203">
        <v>286170</v>
      </c>
      <c r="FA4203">
        <v>29152020</v>
      </c>
      <c r="FI4203">
        <v>1187700</v>
      </c>
      <c r="FJ4203">
        <v>43889230</v>
      </c>
      <c r="FK4203">
        <v>22844500</v>
      </c>
      <c r="FS4203">
        <v>48880</v>
      </c>
      <c r="FV4203">
        <v>33470</v>
      </c>
      <c r="FX4203">
        <v>417190</v>
      </c>
      <c r="GB4203">
        <v>380870</v>
      </c>
      <c r="GC4203">
        <v>44950</v>
      </c>
      <c r="GD4203">
        <v>96.48</v>
      </c>
      <c r="GG4203">
        <v>983700</v>
      </c>
      <c r="GL4203">
        <v>8190</v>
      </c>
      <c r="GN4203">
        <v>51220</v>
      </c>
      <c r="GO4203">
        <v>6299770</v>
      </c>
      <c r="GT4203">
        <v>13850</v>
      </c>
      <c r="HB4203">
        <v>122400</v>
      </c>
      <c r="HH4203">
        <v>63030</v>
      </c>
      <c r="HI4203">
        <v>53866270</v>
      </c>
      <c r="HL4203">
        <v>29250</v>
      </c>
      <c r="HY4203">
        <v>14650</v>
      </c>
      <c r="HZ4203">
        <v>49770</v>
      </c>
      <c r="IA4203">
        <v>139.15</v>
      </c>
      <c r="IB4203">
        <v>47700</v>
      </c>
      <c r="IC4203">
        <v>53331190</v>
      </c>
      <c r="IE4203">
        <v>65.3</v>
      </c>
      <c r="IF4203">
        <v>51947200</v>
      </c>
      <c r="IG4203">
        <v>424860160</v>
      </c>
      <c r="II4203">
        <v>46.15</v>
      </c>
      <c r="IL4203">
        <v>52800</v>
      </c>
      <c r="IN4203">
        <v>97470</v>
      </c>
      <c r="IO4203">
        <v>644050</v>
      </c>
      <c r="IP4203">
        <v>28.7</v>
      </c>
      <c r="IT4203">
        <v>135650</v>
      </c>
      <c r="IW4203">
        <v>29674840</v>
      </c>
      <c r="JA4203">
        <v>63400</v>
      </c>
      <c r="JB4203">
        <v>92500</v>
      </c>
      <c r="JE4203">
        <v>409600</v>
      </c>
      <c r="JF4203">
        <v>70766130</v>
      </c>
      <c r="JI4203">
        <v>10200</v>
      </c>
      <c r="JL4203">
        <v>201750</v>
      </c>
      <c r="JN4203">
        <v>700170</v>
      </c>
      <c r="JO4203">
        <v>1040010</v>
      </c>
      <c r="JP4203">
        <v>433101280</v>
      </c>
      <c r="JR4203">
        <v>69650</v>
      </c>
      <c r="JT4203">
        <v>2850</v>
      </c>
      <c r="JW4203">
        <v>56790540</v>
      </c>
      <c r="JX4203">
        <v>7211200</v>
      </c>
      <c r="JZ4203">
        <v>743800</v>
      </c>
      <c r="KC4203">
        <v>21000</v>
      </c>
      <c r="KG4203">
        <v>45633600</v>
      </c>
      <c r="KH4203">
        <v>159.66</v>
      </c>
      <c r="KN4203">
        <v>2467130</v>
      </c>
      <c r="KO4203">
        <v>294810</v>
      </c>
      <c r="KR4203">
        <v>14810</v>
      </c>
      <c r="LC4203">
        <v>1164500</v>
      </c>
      <c r="LD4203">
        <v>417630</v>
      </c>
      <c r="LE4203">
        <v>154.30000000000001</v>
      </c>
      <c r="LG4203">
        <v>41.92</v>
      </c>
      <c r="LH4203">
        <v>2034200</v>
      </c>
      <c r="LI4203">
        <v>222100</v>
      </c>
      <c r="LJ4203">
        <v>22878680</v>
      </c>
      <c r="LK4203">
        <v>1155.43</v>
      </c>
      <c r="LN4203">
        <v>52050</v>
      </c>
      <c r="LR4203">
        <v>43400</v>
      </c>
      <c r="LS4203">
        <v>7800</v>
      </c>
      <c r="LV4203">
        <v>68890</v>
      </c>
      <c r="LW4203">
        <v>6992650</v>
      </c>
      <c r="LX4203">
        <v>433.45</v>
      </c>
      <c r="MC4203">
        <v>152800</v>
      </c>
      <c r="MH4203">
        <v>1649010</v>
      </c>
      <c r="ML4203">
        <v>694340</v>
      </c>
      <c r="MM4203">
        <v>2827210</v>
      </c>
      <c r="MN4203">
        <v>2358520</v>
      </c>
      <c r="MO4203">
        <v>52740</v>
      </c>
      <c r="MQ4203">
        <v>47350</v>
      </c>
      <c r="MS4203">
        <v>65.599999999999994</v>
      </c>
      <c r="MU4203">
        <v>199880</v>
      </c>
      <c r="MX4203">
        <v>79720</v>
      </c>
      <c r="NA4203">
        <v>228760</v>
      </c>
      <c r="NC4203">
        <v>18550</v>
      </c>
      <c r="NF4203">
        <v>34.979999999999997</v>
      </c>
      <c r="NI4203">
        <v>348370</v>
      </c>
      <c r="NL4203">
        <v>258160</v>
      </c>
      <c r="NN4203">
        <v>41400430</v>
      </c>
      <c r="NQ4203">
        <v>192000</v>
      </c>
      <c r="NR4203">
        <v>1509140</v>
      </c>
      <c r="NU4203">
        <v>3950</v>
      </c>
      <c r="NX4203">
        <v>46923730</v>
      </c>
      <c r="NY4203">
        <v>556410</v>
      </c>
      <c r="OB4203">
        <v>43273590</v>
      </c>
      <c r="OD4203">
        <v>11800</v>
      </c>
      <c r="OG4203">
        <v>81300</v>
      </c>
      <c r="OI4203">
        <v>43273590</v>
      </c>
      <c r="OJ4203">
        <v>73363730</v>
      </c>
      <c r="OK4203">
        <v>204820</v>
      </c>
      <c r="OL4203">
        <v>324230</v>
      </c>
      <c r="OM4203">
        <v>9.02</v>
      </c>
      <c r="OQ4203">
        <v>259520</v>
      </c>
      <c r="OV4203">
        <v>9850</v>
      </c>
      <c r="OW4203">
        <v>876470</v>
      </c>
      <c r="OX4203">
        <v>3240</v>
      </c>
      <c r="PC4203">
        <v>715192310</v>
      </c>
    </row>
    <row r="4204" spans="2:422">
      <c r="B4204" s="12">
        <v>39630</v>
      </c>
      <c r="C4204">
        <v>42470</v>
      </c>
      <c r="F4204">
        <v>32240</v>
      </c>
      <c r="H4204">
        <v>295860</v>
      </c>
      <c r="I4204">
        <v>1950330</v>
      </c>
      <c r="J4204">
        <v>176960</v>
      </c>
      <c r="M4204">
        <v>7422890</v>
      </c>
      <c r="N4204">
        <v>6786810</v>
      </c>
      <c r="O4204">
        <v>309550</v>
      </c>
      <c r="V4204">
        <v>1272.99</v>
      </c>
      <c r="W4204">
        <v>23850</v>
      </c>
      <c r="Y4204">
        <v>71450</v>
      </c>
      <c r="AA4204">
        <v>16920810</v>
      </c>
      <c r="AB4204">
        <v>1808130</v>
      </c>
      <c r="AC4204">
        <v>12353370</v>
      </c>
      <c r="AE4204">
        <v>2068470</v>
      </c>
      <c r="AI4204">
        <v>9850</v>
      </c>
      <c r="AL4204">
        <v>115180</v>
      </c>
      <c r="AP4204">
        <v>185160</v>
      </c>
      <c r="AU4204">
        <v>7272700</v>
      </c>
      <c r="AV4204">
        <v>185110</v>
      </c>
      <c r="AW4204">
        <v>47200</v>
      </c>
      <c r="AY4204">
        <v>50990</v>
      </c>
      <c r="AZ4204">
        <v>1311220</v>
      </c>
      <c r="BC4204">
        <v>7676210</v>
      </c>
      <c r="BD4204">
        <v>732847810</v>
      </c>
      <c r="BG4204">
        <v>467100</v>
      </c>
      <c r="BI4204">
        <v>11000</v>
      </c>
      <c r="BO4204">
        <v>83828760</v>
      </c>
      <c r="BQ4204">
        <v>61880</v>
      </c>
      <c r="BV4204">
        <v>389720</v>
      </c>
      <c r="BW4204">
        <v>27.61</v>
      </c>
      <c r="CE4204">
        <v>274350</v>
      </c>
      <c r="CG4204">
        <v>482124910</v>
      </c>
      <c r="CM4204">
        <v>58637.48</v>
      </c>
      <c r="CN4204">
        <v>163640</v>
      </c>
      <c r="CO4204">
        <v>311400</v>
      </c>
      <c r="CP4204">
        <v>34115340</v>
      </c>
      <c r="CQ4204">
        <v>2122200</v>
      </c>
      <c r="CR4204">
        <v>1020</v>
      </c>
      <c r="CS4204">
        <v>58.26</v>
      </c>
      <c r="CU4204">
        <v>125060</v>
      </c>
      <c r="CW4204">
        <v>305100</v>
      </c>
      <c r="CX4204">
        <v>25200</v>
      </c>
      <c r="CY4204">
        <v>173457090</v>
      </c>
      <c r="DA4204">
        <v>179489130</v>
      </c>
      <c r="DB4204">
        <v>92.75</v>
      </c>
      <c r="DE4204">
        <v>289.14999999999998</v>
      </c>
      <c r="DM4204">
        <v>1050000</v>
      </c>
      <c r="DN4204">
        <v>222560</v>
      </c>
      <c r="DP4204">
        <v>1.7</v>
      </c>
      <c r="DR4204">
        <v>379040</v>
      </c>
      <c r="DY4204">
        <v>1616900</v>
      </c>
      <c r="DZ4204">
        <v>432.88</v>
      </c>
      <c r="EC4204">
        <v>155343220</v>
      </c>
      <c r="EF4204">
        <v>12630</v>
      </c>
      <c r="EH4204">
        <v>1103350</v>
      </c>
      <c r="EI4204">
        <v>82.22</v>
      </c>
      <c r="EK4204">
        <v>1159.6199999999999</v>
      </c>
      <c r="EN4204">
        <v>1608750</v>
      </c>
      <c r="EP4204">
        <v>7451890</v>
      </c>
      <c r="EQ4204">
        <v>779720</v>
      </c>
      <c r="ER4204">
        <v>779670</v>
      </c>
      <c r="ES4204">
        <v>5558460</v>
      </c>
      <c r="ET4204">
        <v>1295110</v>
      </c>
      <c r="EW4204">
        <v>20000</v>
      </c>
      <c r="EY4204">
        <v>11400</v>
      </c>
      <c r="FA4204">
        <v>22140350</v>
      </c>
      <c r="FB4204">
        <v>39330</v>
      </c>
      <c r="FI4204">
        <v>7800</v>
      </c>
      <c r="FJ4204">
        <v>52887600</v>
      </c>
      <c r="FK4204">
        <v>27202800</v>
      </c>
      <c r="FS4204">
        <v>46700</v>
      </c>
      <c r="FW4204">
        <v>8200</v>
      </c>
      <c r="FX4204">
        <v>54660</v>
      </c>
      <c r="GB4204">
        <v>382640</v>
      </c>
      <c r="GC4204">
        <v>15770</v>
      </c>
      <c r="GD4204">
        <v>123.25</v>
      </c>
      <c r="GG4204">
        <v>427920</v>
      </c>
      <c r="GK4204">
        <v>1229510</v>
      </c>
      <c r="GL4204">
        <v>7430</v>
      </c>
      <c r="GN4204">
        <v>27600</v>
      </c>
      <c r="GO4204">
        <v>1980950</v>
      </c>
      <c r="GT4204">
        <v>6300</v>
      </c>
      <c r="HB4204">
        <v>220800</v>
      </c>
      <c r="HF4204">
        <v>15600</v>
      </c>
      <c r="HH4204">
        <v>245040</v>
      </c>
      <c r="HI4204">
        <v>64202370</v>
      </c>
      <c r="HJ4204">
        <v>497</v>
      </c>
      <c r="HL4204">
        <v>9600</v>
      </c>
      <c r="HR4204">
        <v>36510</v>
      </c>
      <c r="HV4204">
        <v>38720</v>
      </c>
      <c r="IA4204">
        <v>178</v>
      </c>
      <c r="IB4204">
        <v>39580</v>
      </c>
      <c r="IC4204">
        <v>83711480</v>
      </c>
      <c r="ID4204">
        <v>43500</v>
      </c>
      <c r="IF4204">
        <v>36364400</v>
      </c>
      <c r="IG4204">
        <v>338347910</v>
      </c>
      <c r="II4204">
        <v>13.8</v>
      </c>
      <c r="IN4204">
        <v>3440</v>
      </c>
      <c r="IO4204">
        <v>1125000</v>
      </c>
      <c r="IP4204">
        <v>74.709999999999994</v>
      </c>
      <c r="IS4204">
        <v>187730</v>
      </c>
      <c r="IT4204">
        <v>90000</v>
      </c>
      <c r="IW4204">
        <v>22132810</v>
      </c>
      <c r="JB4204">
        <v>13200</v>
      </c>
      <c r="JE4204">
        <v>311160</v>
      </c>
      <c r="JF4204">
        <v>49759720</v>
      </c>
      <c r="JI4204">
        <v>1640</v>
      </c>
      <c r="JL4204">
        <v>120610</v>
      </c>
      <c r="JN4204">
        <v>131500</v>
      </c>
      <c r="JO4204">
        <v>70290</v>
      </c>
      <c r="JP4204">
        <v>590250560</v>
      </c>
      <c r="JR4204">
        <v>9950</v>
      </c>
      <c r="JT4204">
        <v>79800</v>
      </c>
      <c r="JW4204">
        <v>91720880</v>
      </c>
      <c r="JX4204">
        <v>6022900</v>
      </c>
      <c r="JY4204">
        <v>192000</v>
      </c>
      <c r="JZ4204">
        <v>1803310</v>
      </c>
      <c r="KC4204">
        <v>28450</v>
      </c>
      <c r="KG4204">
        <v>37389400</v>
      </c>
      <c r="KH4204">
        <v>299.2</v>
      </c>
      <c r="KN4204">
        <v>3209740</v>
      </c>
      <c r="KO4204">
        <v>751880</v>
      </c>
      <c r="KR4204">
        <v>20970</v>
      </c>
      <c r="LC4204">
        <v>927440</v>
      </c>
      <c r="LD4204">
        <v>2370180</v>
      </c>
      <c r="LE4204">
        <v>150.1</v>
      </c>
      <c r="LG4204">
        <v>145.37</v>
      </c>
      <c r="LH4204">
        <v>2858190</v>
      </c>
      <c r="LI4204">
        <v>59120</v>
      </c>
      <c r="LJ4204">
        <v>15560640</v>
      </c>
      <c r="LK4204">
        <v>775.82</v>
      </c>
      <c r="LN4204">
        <v>49520</v>
      </c>
      <c r="LR4204">
        <v>94100</v>
      </c>
      <c r="LV4204">
        <v>102530</v>
      </c>
      <c r="LW4204">
        <v>4287620</v>
      </c>
      <c r="LX4204">
        <v>491.9</v>
      </c>
      <c r="MC4204">
        <v>28750</v>
      </c>
      <c r="MH4204">
        <v>2145800</v>
      </c>
      <c r="ML4204">
        <v>760590</v>
      </c>
      <c r="MM4204">
        <v>4407730</v>
      </c>
      <c r="MN4204">
        <v>1904690</v>
      </c>
      <c r="MO4204">
        <v>113180</v>
      </c>
      <c r="MQ4204">
        <v>77000</v>
      </c>
      <c r="MS4204">
        <v>127.63</v>
      </c>
      <c r="MU4204">
        <v>442900</v>
      </c>
      <c r="MW4204">
        <v>225400</v>
      </c>
      <c r="MX4204">
        <v>169740</v>
      </c>
      <c r="MZ4204">
        <v>1148500</v>
      </c>
      <c r="NA4204">
        <v>130000</v>
      </c>
      <c r="NG4204">
        <v>152</v>
      </c>
      <c r="NI4204">
        <v>357290</v>
      </c>
      <c r="NL4204">
        <v>291100</v>
      </c>
      <c r="NM4204">
        <v>21380</v>
      </c>
      <c r="NN4204">
        <v>114167180</v>
      </c>
      <c r="NQ4204">
        <v>516300</v>
      </c>
      <c r="NR4204">
        <v>428820</v>
      </c>
      <c r="NU4204">
        <v>153950</v>
      </c>
      <c r="NX4204">
        <v>95038250</v>
      </c>
      <c r="NY4204">
        <v>873630</v>
      </c>
      <c r="OB4204">
        <v>30710020</v>
      </c>
      <c r="OD4204">
        <v>12000</v>
      </c>
      <c r="OI4204">
        <v>30710020</v>
      </c>
      <c r="OJ4204">
        <v>34746090</v>
      </c>
      <c r="OK4204">
        <v>71450</v>
      </c>
      <c r="OL4204">
        <v>481330</v>
      </c>
      <c r="OP4204">
        <v>103090</v>
      </c>
      <c r="OQ4204">
        <v>509810</v>
      </c>
      <c r="OW4204">
        <v>1649030</v>
      </c>
      <c r="PC4204">
        <v>762439560</v>
      </c>
      <c r="PF4204">
        <v>1.48</v>
      </c>
    </row>
    <row r="4205" spans="2:422">
      <c r="B4205" s="12">
        <v>39629</v>
      </c>
      <c r="C4205">
        <v>17160</v>
      </c>
      <c r="H4205">
        <v>49580</v>
      </c>
      <c r="I4205">
        <v>2777220</v>
      </c>
      <c r="J4205">
        <v>149010</v>
      </c>
      <c r="M4205">
        <v>12909380</v>
      </c>
      <c r="N4205">
        <v>5314000</v>
      </c>
      <c r="O4205">
        <v>135850</v>
      </c>
      <c r="V4205">
        <v>1758.53</v>
      </c>
      <c r="X4205">
        <v>8320</v>
      </c>
      <c r="Y4205">
        <v>10290</v>
      </c>
      <c r="Z4205">
        <v>40500</v>
      </c>
      <c r="AA4205">
        <v>8936180</v>
      </c>
      <c r="AB4205">
        <v>590410</v>
      </c>
      <c r="AC4205">
        <v>21651890</v>
      </c>
      <c r="AE4205">
        <v>1638380</v>
      </c>
      <c r="AI4205">
        <v>120340</v>
      </c>
      <c r="AL4205">
        <v>163100</v>
      </c>
      <c r="AP4205">
        <v>53620</v>
      </c>
      <c r="AU4205">
        <v>5779750</v>
      </c>
      <c r="AV4205">
        <v>1489380</v>
      </c>
      <c r="AY4205">
        <v>16480</v>
      </c>
      <c r="AZ4205">
        <v>160900</v>
      </c>
      <c r="BC4205">
        <v>1454490</v>
      </c>
      <c r="BD4205">
        <v>389674660</v>
      </c>
      <c r="BG4205">
        <v>775920</v>
      </c>
      <c r="BI4205">
        <v>59210</v>
      </c>
      <c r="BO4205">
        <v>31749880</v>
      </c>
      <c r="BQ4205">
        <v>543340</v>
      </c>
      <c r="BV4205">
        <v>662780</v>
      </c>
      <c r="BW4205">
        <v>253.53</v>
      </c>
      <c r="CE4205">
        <v>301590</v>
      </c>
      <c r="CG4205">
        <v>451697970</v>
      </c>
      <c r="CM4205">
        <v>84413.06</v>
      </c>
      <c r="CO4205">
        <v>191900</v>
      </c>
      <c r="CP4205">
        <v>23968440</v>
      </c>
      <c r="CQ4205">
        <v>538020</v>
      </c>
      <c r="CR4205">
        <v>10000</v>
      </c>
      <c r="CS4205">
        <v>36.200000000000003</v>
      </c>
      <c r="CW4205">
        <v>571680</v>
      </c>
      <c r="CX4205">
        <v>26000</v>
      </c>
      <c r="CY4205">
        <v>63039740</v>
      </c>
      <c r="DA4205">
        <v>79212240</v>
      </c>
      <c r="DB4205">
        <v>349.27</v>
      </c>
      <c r="DE4205">
        <v>590.14</v>
      </c>
      <c r="DM4205">
        <v>54800</v>
      </c>
      <c r="DN4205">
        <v>182200</v>
      </c>
      <c r="DP4205">
        <v>26.3</v>
      </c>
      <c r="DR4205">
        <v>55360</v>
      </c>
      <c r="DY4205">
        <v>1963740</v>
      </c>
      <c r="DZ4205">
        <v>432.63</v>
      </c>
      <c r="EC4205">
        <v>175638970</v>
      </c>
      <c r="EF4205">
        <v>50270</v>
      </c>
      <c r="EH4205">
        <v>18485750</v>
      </c>
      <c r="EI4205">
        <v>1748.65</v>
      </c>
      <c r="EK4205">
        <v>5121.3900000000003</v>
      </c>
      <c r="EN4205">
        <v>5000770</v>
      </c>
      <c r="EO4205">
        <v>161950</v>
      </c>
      <c r="EP4205">
        <v>13260</v>
      </c>
      <c r="EQ4205">
        <v>10200</v>
      </c>
      <c r="ER4205">
        <v>3461280</v>
      </c>
      <c r="ES4205">
        <v>5111830</v>
      </c>
      <c r="ET4205">
        <v>4777650</v>
      </c>
      <c r="EV4205">
        <v>906350</v>
      </c>
      <c r="FA4205">
        <v>6106180</v>
      </c>
      <c r="FB4205">
        <v>12600</v>
      </c>
      <c r="FI4205">
        <v>83800</v>
      </c>
      <c r="FJ4205">
        <v>58370370</v>
      </c>
      <c r="FK4205">
        <v>33363130</v>
      </c>
      <c r="FS4205">
        <v>380800</v>
      </c>
      <c r="FV4205">
        <v>67400</v>
      </c>
      <c r="FX4205">
        <v>14080</v>
      </c>
      <c r="GB4205">
        <v>296880</v>
      </c>
      <c r="GD4205">
        <v>119.7</v>
      </c>
      <c r="GG4205">
        <v>166510</v>
      </c>
      <c r="GK4205">
        <v>399850</v>
      </c>
      <c r="GL4205">
        <v>21850</v>
      </c>
      <c r="GO4205">
        <v>5263750</v>
      </c>
      <c r="HB4205">
        <v>161570</v>
      </c>
      <c r="HH4205">
        <v>138970</v>
      </c>
      <c r="HI4205">
        <v>51096180</v>
      </c>
      <c r="HJ4205">
        <v>864</v>
      </c>
      <c r="HL4205">
        <v>205170</v>
      </c>
      <c r="HV4205">
        <v>49210</v>
      </c>
      <c r="HY4205">
        <v>19010</v>
      </c>
      <c r="IA4205">
        <v>86.53</v>
      </c>
      <c r="IC4205">
        <v>174581160</v>
      </c>
      <c r="IE4205">
        <v>125.2</v>
      </c>
      <c r="IF4205">
        <v>67871800</v>
      </c>
      <c r="IG4205">
        <v>372104250</v>
      </c>
      <c r="II4205">
        <v>12</v>
      </c>
      <c r="IN4205">
        <v>45510</v>
      </c>
      <c r="IO4205">
        <v>111080</v>
      </c>
      <c r="IP4205">
        <v>92.5</v>
      </c>
      <c r="IS4205">
        <v>57990</v>
      </c>
      <c r="IT4205">
        <v>93250</v>
      </c>
      <c r="IW4205">
        <v>17574200</v>
      </c>
      <c r="JB4205">
        <v>50910</v>
      </c>
      <c r="JE4205">
        <v>184010</v>
      </c>
      <c r="JF4205">
        <v>226072140</v>
      </c>
      <c r="JI4205">
        <v>9940</v>
      </c>
      <c r="JL4205">
        <v>218210</v>
      </c>
      <c r="JN4205">
        <v>247400</v>
      </c>
      <c r="JO4205">
        <v>97390</v>
      </c>
      <c r="JP4205">
        <v>368265880</v>
      </c>
      <c r="JR4205">
        <v>9600</v>
      </c>
      <c r="JT4205">
        <v>27330</v>
      </c>
      <c r="JW4205">
        <v>88084240</v>
      </c>
      <c r="JX4205">
        <v>6532580</v>
      </c>
      <c r="JY4205">
        <v>18150</v>
      </c>
      <c r="JZ4205">
        <v>974670</v>
      </c>
      <c r="KC4205">
        <v>7200</v>
      </c>
      <c r="KG4205">
        <v>21956000</v>
      </c>
      <c r="KH4205">
        <v>302.94</v>
      </c>
      <c r="KN4205">
        <v>1590050</v>
      </c>
      <c r="KO4205">
        <v>1079950</v>
      </c>
      <c r="KP4205">
        <v>1440</v>
      </c>
      <c r="KR4205">
        <v>19150</v>
      </c>
      <c r="LC4205">
        <v>1731600</v>
      </c>
      <c r="LD4205">
        <v>1766700</v>
      </c>
      <c r="LE4205">
        <v>307.26</v>
      </c>
      <c r="LF4205">
        <v>57220</v>
      </c>
      <c r="LG4205">
        <v>384.23</v>
      </c>
      <c r="LH4205">
        <v>1233840</v>
      </c>
      <c r="LI4205">
        <v>621780</v>
      </c>
      <c r="LJ4205">
        <v>18258700</v>
      </c>
      <c r="LK4205">
        <v>1351.97</v>
      </c>
      <c r="LN4205">
        <v>24990</v>
      </c>
      <c r="LR4205">
        <v>101740</v>
      </c>
      <c r="LS4205">
        <v>67500</v>
      </c>
      <c r="LV4205">
        <v>132800</v>
      </c>
      <c r="LW4205">
        <v>6593410</v>
      </c>
      <c r="LX4205">
        <v>224.08</v>
      </c>
      <c r="MC4205">
        <v>176200</v>
      </c>
      <c r="MH4205">
        <v>4121650</v>
      </c>
      <c r="ML4205">
        <v>755130</v>
      </c>
      <c r="MM4205">
        <v>8681180</v>
      </c>
      <c r="MN4205">
        <v>3149150</v>
      </c>
      <c r="MO4205">
        <v>641500</v>
      </c>
      <c r="MQ4205">
        <v>986600</v>
      </c>
      <c r="MS4205">
        <v>18.43</v>
      </c>
      <c r="MU4205">
        <v>680280</v>
      </c>
      <c r="MW4205">
        <v>201600</v>
      </c>
      <c r="MX4205">
        <v>37600</v>
      </c>
      <c r="MZ4205">
        <v>350200</v>
      </c>
      <c r="NA4205">
        <v>105630</v>
      </c>
      <c r="NC4205">
        <v>39440</v>
      </c>
      <c r="NE4205">
        <v>43</v>
      </c>
      <c r="NF4205">
        <v>98.5</v>
      </c>
      <c r="NI4205">
        <v>76200</v>
      </c>
      <c r="NL4205">
        <v>53600</v>
      </c>
      <c r="NM4205">
        <v>42220</v>
      </c>
      <c r="NN4205">
        <v>50216900</v>
      </c>
      <c r="NQ4205">
        <v>1183730</v>
      </c>
      <c r="NR4205">
        <v>445880</v>
      </c>
      <c r="NU4205">
        <v>32250</v>
      </c>
      <c r="NX4205">
        <v>40854550</v>
      </c>
      <c r="NY4205">
        <v>924920</v>
      </c>
      <c r="OB4205">
        <v>15700400</v>
      </c>
      <c r="OC4205">
        <v>114730</v>
      </c>
      <c r="OD4205">
        <v>1041050</v>
      </c>
      <c r="OI4205">
        <v>15700400</v>
      </c>
      <c r="OJ4205">
        <v>32039350</v>
      </c>
      <c r="OK4205">
        <v>93600</v>
      </c>
      <c r="OL4205">
        <v>491580</v>
      </c>
      <c r="OM4205">
        <v>23.44</v>
      </c>
      <c r="ON4205">
        <v>11020</v>
      </c>
      <c r="OQ4205">
        <v>244260</v>
      </c>
      <c r="OV4205">
        <v>28650</v>
      </c>
      <c r="OW4205">
        <v>4002200</v>
      </c>
      <c r="OX4205">
        <v>33510</v>
      </c>
      <c r="PC4205">
        <v>833392630</v>
      </c>
    </row>
    <row r="4206" spans="2:422">
      <c r="B4206" s="12">
        <v>39626</v>
      </c>
      <c r="C4206">
        <v>19000</v>
      </c>
      <c r="H4206">
        <v>269040</v>
      </c>
      <c r="I4206">
        <v>2003890</v>
      </c>
      <c r="J4206">
        <v>2250</v>
      </c>
      <c r="M4206">
        <v>4490900</v>
      </c>
      <c r="N4206">
        <v>21925940</v>
      </c>
      <c r="O4206">
        <v>148880</v>
      </c>
      <c r="V4206">
        <v>302.62</v>
      </c>
      <c r="W4206">
        <v>7300</v>
      </c>
      <c r="Y4206">
        <v>107000</v>
      </c>
      <c r="AA4206">
        <v>9826520</v>
      </c>
      <c r="AB4206">
        <v>1507010</v>
      </c>
      <c r="AC4206">
        <v>15548490</v>
      </c>
      <c r="AE4206">
        <v>2387210</v>
      </c>
      <c r="AL4206">
        <v>137710</v>
      </c>
      <c r="AP4206">
        <v>242400</v>
      </c>
      <c r="AU4206">
        <v>5690290</v>
      </c>
      <c r="AV4206">
        <v>167050</v>
      </c>
      <c r="AW4206">
        <v>6780</v>
      </c>
      <c r="AZ4206">
        <v>30500</v>
      </c>
      <c r="BC4206">
        <v>1811960</v>
      </c>
      <c r="BD4206">
        <v>334561560</v>
      </c>
      <c r="BF4206">
        <v>5400</v>
      </c>
      <c r="BG4206">
        <v>1009720</v>
      </c>
      <c r="BO4206">
        <v>20222370</v>
      </c>
      <c r="BQ4206">
        <v>260220</v>
      </c>
      <c r="BV4206">
        <v>144950</v>
      </c>
      <c r="BW4206">
        <v>308</v>
      </c>
      <c r="CE4206">
        <v>1554750</v>
      </c>
      <c r="CG4206">
        <v>552522250</v>
      </c>
      <c r="CM4206">
        <v>77832.41</v>
      </c>
      <c r="CP4206">
        <v>41444940</v>
      </c>
      <c r="CQ4206">
        <v>1151550</v>
      </c>
      <c r="CS4206">
        <v>46.2</v>
      </c>
      <c r="CW4206">
        <v>92130</v>
      </c>
      <c r="CX4206">
        <v>43500</v>
      </c>
      <c r="CY4206">
        <v>58333340</v>
      </c>
      <c r="DA4206">
        <v>111035440</v>
      </c>
      <c r="DB4206">
        <v>730.03</v>
      </c>
      <c r="DE4206">
        <v>27.2</v>
      </c>
      <c r="DM4206">
        <v>162810</v>
      </c>
      <c r="DP4206">
        <v>1.1000000000000001</v>
      </c>
      <c r="DR4206">
        <v>13654980</v>
      </c>
      <c r="DY4206">
        <v>1429970</v>
      </c>
      <c r="DZ4206">
        <v>168.4</v>
      </c>
      <c r="EC4206">
        <v>278060630</v>
      </c>
      <c r="EF4206">
        <v>68360</v>
      </c>
      <c r="EH4206">
        <v>880650</v>
      </c>
      <c r="EI4206">
        <v>443.3</v>
      </c>
      <c r="EK4206">
        <v>145.88</v>
      </c>
      <c r="EN4206">
        <v>1386620</v>
      </c>
      <c r="EP4206">
        <v>307850</v>
      </c>
      <c r="EQ4206">
        <v>12240</v>
      </c>
      <c r="ER4206">
        <v>2778850</v>
      </c>
      <c r="ES4206">
        <v>3543970</v>
      </c>
      <c r="ET4206">
        <v>5604560</v>
      </c>
      <c r="EW4206">
        <v>61800</v>
      </c>
      <c r="EY4206">
        <v>11600</v>
      </c>
      <c r="FA4206">
        <v>13662950</v>
      </c>
      <c r="FE4206">
        <v>44000</v>
      </c>
      <c r="FI4206">
        <v>1450600</v>
      </c>
      <c r="FJ4206">
        <v>96474630</v>
      </c>
      <c r="FK4206">
        <v>39013340</v>
      </c>
      <c r="FS4206">
        <v>209540</v>
      </c>
      <c r="FX4206">
        <v>605670</v>
      </c>
      <c r="GB4206">
        <v>348750</v>
      </c>
      <c r="GC4206">
        <v>108750</v>
      </c>
      <c r="GG4206">
        <v>208650</v>
      </c>
      <c r="GK4206">
        <v>44900</v>
      </c>
      <c r="GO4206">
        <v>1781870</v>
      </c>
      <c r="HB4206">
        <v>59700</v>
      </c>
      <c r="HF4206">
        <v>63980</v>
      </c>
      <c r="HI4206">
        <v>23858150</v>
      </c>
      <c r="HL4206">
        <v>162460</v>
      </c>
      <c r="HU4206">
        <v>10350</v>
      </c>
      <c r="IB4206">
        <v>18745030</v>
      </c>
      <c r="IC4206">
        <v>42384050</v>
      </c>
      <c r="ID4206">
        <v>106730</v>
      </c>
      <c r="IE4206">
        <v>279.45999999999998</v>
      </c>
      <c r="IF4206">
        <v>33282900</v>
      </c>
      <c r="IG4206">
        <v>314610690</v>
      </c>
      <c r="II4206">
        <v>57.6</v>
      </c>
      <c r="IN4206">
        <v>6110</v>
      </c>
      <c r="IO4206">
        <v>2623880</v>
      </c>
      <c r="IP4206">
        <v>24</v>
      </c>
      <c r="IS4206">
        <v>1943000</v>
      </c>
      <c r="IT4206">
        <v>48700</v>
      </c>
      <c r="IW4206">
        <v>17414780</v>
      </c>
      <c r="JA4206">
        <v>53100</v>
      </c>
      <c r="JE4206">
        <v>598730</v>
      </c>
      <c r="JF4206">
        <v>145979360</v>
      </c>
      <c r="JI4206">
        <v>20650</v>
      </c>
      <c r="JL4206">
        <v>240640</v>
      </c>
      <c r="JN4206">
        <v>133500</v>
      </c>
      <c r="JO4206">
        <v>63320</v>
      </c>
      <c r="JP4206">
        <v>426334470</v>
      </c>
      <c r="JT4206">
        <v>28500</v>
      </c>
      <c r="JW4206">
        <v>82501590</v>
      </c>
      <c r="JX4206">
        <v>10815830</v>
      </c>
      <c r="JY4206">
        <v>11600</v>
      </c>
      <c r="JZ4206">
        <v>327150</v>
      </c>
      <c r="KC4206">
        <v>107000</v>
      </c>
      <c r="KG4206">
        <v>18911210</v>
      </c>
      <c r="KH4206">
        <v>706.6</v>
      </c>
      <c r="KN4206">
        <v>233740</v>
      </c>
      <c r="KO4206">
        <v>335170</v>
      </c>
      <c r="KR4206">
        <v>40000</v>
      </c>
      <c r="LC4206">
        <v>367920</v>
      </c>
      <c r="LD4206">
        <v>3448050</v>
      </c>
      <c r="LE4206">
        <v>66.5</v>
      </c>
      <c r="LJ4206">
        <v>14984310</v>
      </c>
      <c r="LK4206">
        <v>724.11</v>
      </c>
      <c r="LN4206">
        <v>72320</v>
      </c>
      <c r="LR4206">
        <v>37280</v>
      </c>
      <c r="LV4206">
        <v>170630</v>
      </c>
      <c r="LW4206">
        <v>15370070</v>
      </c>
      <c r="LX4206">
        <v>125.72</v>
      </c>
      <c r="MC4206">
        <v>943470</v>
      </c>
      <c r="MH4206">
        <v>1938460</v>
      </c>
      <c r="ML4206">
        <v>3512470</v>
      </c>
      <c r="MM4206">
        <v>5964850</v>
      </c>
      <c r="MN4206">
        <v>4523750</v>
      </c>
      <c r="MO4206">
        <v>123500</v>
      </c>
      <c r="MQ4206">
        <v>952000</v>
      </c>
      <c r="MS4206">
        <v>26.83</v>
      </c>
      <c r="MU4206">
        <v>1525410</v>
      </c>
      <c r="MX4206">
        <v>45000</v>
      </c>
      <c r="MZ4206">
        <v>107800</v>
      </c>
      <c r="NA4206">
        <v>56880</v>
      </c>
      <c r="NC4206">
        <v>140200</v>
      </c>
      <c r="NI4206">
        <v>27550</v>
      </c>
      <c r="NL4206">
        <v>40420</v>
      </c>
      <c r="NM4206">
        <v>31920</v>
      </c>
      <c r="NN4206">
        <v>42396090</v>
      </c>
      <c r="NQ4206">
        <v>2682870</v>
      </c>
      <c r="NR4206">
        <v>713460</v>
      </c>
      <c r="NU4206">
        <v>104050</v>
      </c>
      <c r="NX4206">
        <v>83959890</v>
      </c>
      <c r="NY4206">
        <v>381530</v>
      </c>
      <c r="OB4206">
        <v>26183920</v>
      </c>
      <c r="OC4206">
        <v>15930</v>
      </c>
      <c r="OD4206">
        <v>105900</v>
      </c>
      <c r="OI4206">
        <v>26183920</v>
      </c>
      <c r="OJ4206">
        <v>44837100</v>
      </c>
      <c r="OK4206">
        <v>7700</v>
      </c>
      <c r="OM4206">
        <v>21.58</v>
      </c>
      <c r="OQ4206">
        <v>541370</v>
      </c>
      <c r="OU4206">
        <v>110000</v>
      </c>
      <c r="OW4206">
        <v>2477630</v>
      </c>
      <c r="OX4206">
        <v>28280</v>
      </c>
      <c r="PC4206">
        <v>1024856880</v>
      </c>
      <c r="PF4206">
        <v>28.8</v>
      </c>
    </row>
    <row r="4207" spans="2:422">
      <c r="B4207" s="12">
        <v>39625</v>
      </c>
      <c r="C4207">
        <v>49280</v>
      </c>
      <c r="F4207">
        <v>147250</v>
      </c>
      <c r="H4207">
        <v>104560</v>
      </c>
      <c r="I4207">
        <v>2225840</v>
      </c>
      <c r="J4207">
        <v>109870</v>
      </c>
      <c r="M4207">
        <v>3453740</v>
      </c>
      <c r="N4207">
        <v>7840710</v>
      </c>
      <c r="O4207">
        <v>6500</v>
      </c>
      <c r="U4207">
        <v>9700</v>
      </c>
      <c r="V4207">
        <v>1156.81</v>
      </c>
      <c r="W4207">
        <v>317150</v>
      </c>
      <c r="Y4207">
        <v>115870</v>
      </c>
      <c r="Z4207">
        <v>13770</v>
      </c>
      <c r="AA4207">
        <v>14189010</v>
      </c>
      <c r="AB4207">
        <v>368810</v>
      </c>
      <c r="AC4207">
        <v>19011760</v>
      </c>
      <c r="AE4207">
        <v>1249950</v>
      </c>
      <c r="AI4207">
        <v>213000</v>
      </c>
      <c r="AL4207">
        <v>534210</v>
      </c>
      <c r="AP4207">
        <v>57500</v>
      </c>
      <c r="AU4207">
        <v>4836910</v>
      </c>
      <c r="AV4207">
        <v>176490</v>
      </c>
      <c r="AZ4207">
        <v>170000</v>
      </c>
      <c r="BC4207">
        <v>227840</v>
      </c>
      <c r="BD4207">
        <v>267382750</v>
      </c>
      <c r="BG4207">
        <v>918400</v>
      </c>
      <c r="BO4207">
        <v>16260230</v>
      </c>
      <c r="BQ4207">
        <v>115470</v>
      </c>
      <c r="BW4207">
        <v>80</v>
      </c>
      <c r="CE4207">
        <v>2590520</v>
      </c>
      <c r="CG4207">
        <v>316859690</v>
      </c>
      <c r="CI4207">
        <v>144000</v>
      </c>
      <c r="CM4207">
        <v>51953.19</v>
      </c>
      <c r="CP4207">
        <v>48455650</v>
      </c>
      <c r="CQ4207">
        <v>328060</v>
      </c>
      <c r="CR4207">
        <v>10000</v>
      </c>
      <c r="CU4207">
        <v>1365500</v>
      </c>
      <c r="CW4207">
        <v>23000</v>
      </c>
      <c r="CX4207">
        <v>25750</v>
      </c>
      <c r="CY4207">
        <v>70764700</v>
      </c>
      <c r="DA4207">
        <v>106860400</v>
      </c>
      <c r="DB4207">
        <v>2387.59</v>
      </c>
      <c r="DE4207">
        <v>173.3</v>
      </c>
      <c r="DN4207">
        <v>11200</v>
      </c>
      <c r="DP4207">
        <v>24.2</v>
      </c>
      <c r="DR4207">
        <v>1484780</v>
      </c>
      <c r="DY4207">
        <v>1556190</v>
      </c>
      <c r="DZ4207">
        <v>190</v>
      </c>
      <c r="EC4207">
        <v>300917660</v>
      </c>
      <c r="EF4207">
        <v>110610</v>
      </c>
      <c r="EH4207">
        <v>256700</v>
      </c>
      <c r="EI4207">
        <v>527.83000000000004</v>
      </c>
      <c r="EK4207">
        <v>599.86</v>
      </c>
      <c r="EN4207">
        <v>988440</v>
      </c>
      <c r="EO4207">
        <v>1131430</v>
      </c>
      <c r="EP4207">
        <v>648380</v>
      </c>
      <c r="EQ4207">
        <v>1000410</v>
      </c>
      <c r="ES4207">
        <v>10653280</v>
      </c>
      <c r="ET4207">
        <v>1979600</v>
      </c>
      <c r="EV4207">
        <v>663000</v>
      </c>
      <c r="EW4207">
        <v>51500</v>
      </c>
      <c r="FA4207">
        <v>4263910</v>
      </c>
      <c r="FB4207">
        <v>16000</v>
      </c>
      <c r="FI4207">
        <v>61760</v>
      </c>
      <c r="FJ4207">
        <v>145369590</v>
      </c>
      <c r="FK4207">
        <v>21118160</v>
      </c>
      <c r="FM4207">
        <v>23.25</v>
      </c>
      <c r="FS4207">
        <v>228050</v>
      </c>
      <c r="FV4207">
        <v>4050</v>
      </c>
      <c r="FW4207">
        <v>33690</v>
      </c>
      <c r="FX4207">
        <v>239110</v>
      </c>
      <c r="GB4207">
        <v>290250</v>
      </c>
      <c r="GC4207">
        <v>99250</v>
      </c>
      <c r="GD4207">
        <v>68.81</v>
      </c>
      <c r="GG4207">
        <v>358020</v>
      </c>
      <c r="GK4207">
        <v>227400</v>
      </c>
      <c r="GN4207">
        <v>12240</v>
      </c>
      <c r="GO4207">
        <v>1793600</v>
      </c>
      <c r="HB4207">
        <v>599380</v>
      </c>
      <c r="HH4207">
        <v>305700</v>
      </c>
      <c r="HI4207">
        <v>18279590</v>
      </c>
      <c r="HU4207">
        <v>38920</v>
      </c>
      <c r="HV4207">
        <v>49050</v>
      </c>
      <c r="HZ4207">
        <v>62080</v>
      </c>
      <c r="IA4207">
        <v>56.25</v>
      </c>
      <c r="IC4207">
        <v>28328660</v>
      </c>
      <c r="ID4207">
        <v>249800</v>
      </c>
      <c r="IE4207">
        <v>281.20999999999998</v>
      </c>
      <c r="IF4207">
        <v>32232400</v>
      </c>
      <c r="IG4207">
        <v>256774200</v>
      </c>
      <c r="II4207">
        <v>418.6</v>
      </c>
      <c r="IO4207">
        <v>2530430</v>
      </c>
      <c r="IP4207">
        <v>1.75</v>
      </c>
      <c r="IR4207">
        <v>34.130000000000003</v>
      </c>
      <c r="IS4207">
        <v>635600</v>
      </c>
      <c r="IT4207">
        <v>362420</v>
      </c>
      <c r="IW4207">
        <v>11776300</v>
      </c>
      <c r="JA4207">
        <v>16350</v>
      </c>
      <c r="JE4207">
        <v>42300</v>
      </c>
      <c r="JF4207">
        <v>216238190</v>
      </c>
      <c r="JI4207">
        <v>74120</v>
      </c>
      <c r="JL4207">
        <v>68550</v>
      </c>
      <c r="JN4207">
        <v>46900</v>
      </c>
      <c r="JP4207">
        <v>625298690</v>
      </c>
      <c r="JR4207">
        <v>78850</v>
      </c>
      <c r="JT4207">
        <v>55200</v>
      </c>
      <c r="JW4207">
        <v>104763970</v>
      </c>
      <c r="JX4207">
        <v>9329480</v>
      </c>
      <c r="JY4207">
        <v>239250</v>
      </c>
      <c r="JZ4207">
        <v>811360</v>
      </c>
      <c r="KG4207">
        <v>32780680</v>
      </c>
      <c r="KH4207">
        <v>1250.0899999999999</v>
      </c>
      <c r="KN4207">
        <v>249310</v>
      </c>
      <c r="KO4207">
        <v>306250</v>
      </c>
      <c r="KR4207">
        <v>30080</v>
      </c>
      <c r="LB4207">
        <v>10410</v>
      </c>
      <c r="LC4207">
        <v>1048110</v>
      </c>
      <c r="LD4207">
        <v>205650</v>
      </c>
      <c r="LG4207">
        <v>60.58</v>
      </c>
      <c r="LH4207">
        <v>326070</v>
      </c>
      <c r="LI4207">
        <v>2100</v>
      </c>
      <c r="LJ4207">
        <v>23167560</v>
      </c>
      <c r="LK4207">
        <v>858.14</v>
      </c>
      <c r="LN4207">
        <v>8500</v>
      </c>
      <c r="LR4207">
        <v>90100</v>
      </c>
      <c r="LS4207">
        <v>12160</v>
      </c>
      <c r="LV4207">
        <v>270640</v>
      </c>
      <c r="LW4207">
        <v>11516640</v>
      </c>
      <c r="LX4207">
        <v>101.25</v>
      </c>
      <c r="MC4207">
        <v>189730</v>
      </c>
      <c r="MH4207">
        <v>1523690</v>
      </c>
      <c r="ML4207">
        <v>1102140</v>
      </c>
      <c r="MM4207">
        <v>2666850</v>
      </c>
      <c r="MN4207">
        <v>2070570</v>
      </c>
      <c r="MO4207">
        <v>62300</v>
      </c>
      <c r="MQ4207">
        <v>303000</v>
      </c>
      <c r="MU4207">
        <v>942780</v>
      </c>
      <c r="MW4207">
        <v>245450</v>
      </c>
      <c r="MZ4207">
        <v>27000</v>
      </c>
      <c r="NA4207">
        <v>99000</v>
      </c>
      <c r="NI4207">
        <v>931330</v>
      </c>
      <c r="NL4207">
        <v>38100</v>
      </c>
      <c r="NM4207">
        <v>13800</v>
      </c>
      <c r="NN4207">
        <v>28077710</v>
      </c>
      <c r="NQ4207">
        <v>578780</v>
      </c>
      <c r="NR4207">
        <v>10160300</v>
      </c>
      <c r="NU4207">
        <v>262900</v>
      </c>
      <c r="NX4207">
        <v>42321770</v>
      </c>
      <c r="NY4207">
        <v>621660</v>
      </c>
      <c r="OB4207">
        <v>29752130</v>
      </c>
      <c r="OC4207">
        <v>28920</v>
      </c>
      <c r="OD4207">
        <v>84450</v>
      </c>
      <c r="OG4207">
        <v>40800</v>
      </c>
      <c r="OI4207">
        <v>29752130</v>
      </c>
      <c r="OJ4207">
        <v>41143280</v>
      </c>
      <c r="OL4207">
        <v>194950</v>
      </c>
      <c r="OM4207">
        <v>31.57</v>
      </c>
      <c r="OP4207">
        <v>51000</v>
      </c>
      <c r="OQ4207">
        <v>295260</v>
      </c>
      <c r="OV4207">
        <v>10600</v>
      </c>
      <c r="OW4207">
        <v>2112410</v>
      </c>
      <c r="OX4207">
        <v>44710</v>
      </c>
      <c r="PC4207">
        <v>760081380</v>
      </c>
      <c r="PF4207">
        <v>13.5</v>
      </c>
    </row>
    <row r="4208" spans="2:422">
      <c r="B4208" s="12">
        <v>39624</v>
      </c>
      <c r="C4208">
        <v>57240</v>
      </c>
      <c r="F4208">
        <v>100850</v>
      </c>
      <c r="H4208">
        <v>261800</v>
      </c>
      <c r="I4208">
        <v>1305880</v>
      </c>
      <c r="J4208">
        <v>123690</v>
      </c>
      <c r="M4208">
        <v>2467390</v>
      </c>
      <c r="N4208">
        <v>2641600</v>
      </c>
      <c r="O4208">
        <v>27720</v>
      </c>
      <c r="R4208">
        <v>126.4</v>
      </c>
      <c r="U4208">
        <v>5000</v>
      </c>
      <c r="V4208">
        <v>2291.98</v>
      </c>
      <c r="W4208">
        <v>14800</v>
      </c>
      <c r="Y4208">
        <v>10500</v>
      </c>
      <c r="AA4208">
        <v>7125610</v>
      </c>
      <c r="AB4208">
        <v>3574910</v>
      </c>
      <c r="AC4208">
        <v>58117150</v>
      </c>
      <c r="AE4208">
        <v>898000</v>
      </c>
      <c r="AL4208">
        <v>212460</v>
      </c>
      <c r="AP4208">
        <v>77100</v>
      </c>
      <c r="AU4208">
        <v>4495130</v>
      </c>
      <c r="AV4208">
        <v>66250</v>
      </c>
      <c r="AZ4208">
        <v>630350</v>
      </c>
      <c r="BC4208">
        <v>263100</v>
      </c>
      <c r="BD4208">
        <v>308858060</v>
      </c>
      <c r="BG4208">
        <v>214390</v>
      </c>
      <c r="BO4208">
        <v>21677810</v>
      </c>
      <c r="BQ4208">
        <v>27020</v>
      </c>
      <c r="BV4208">
        <v>537200</v>
      </c>
      <c r="BW4208">
        <v>407.14</v>
      </c>
      <c r="CE4208">
        <v>177450</v>
      </c>
      <c r="CG4208">
        <v>262829810</v>
      </c>
      <c r="CJ4208">
        <v>36.72</v>
      </c>
      <c r="CM4208">
        <v>57722.16</v>
      </c>
      <c r="CO4208">
        <v>2018400</v>
      </c>
      <c r="CP4208">
        <v>26318930</v>
      </c>
      <c r="CQ4208">
        <v>1013950</v>
      </c>
      <c r="CR4208">
        <v>20000</v>
      </c>
      <c r="CS4208">
        <v>6.6</v>
      </c>
      <c r="CW4208">
        <v>92100</v>
      </c>
      <c r="CX4208">
        <v>523100</v>
      </c>
      <c r="CY4208">
        <v>93409960</v>
      </c>
      <c r="DA4208">
        <v>121739960</v>
      </c>
      <c r="DB4208">
        <v>1409.81</v>
      </c>
      <c r="DM4208">
        <v>62990</v>
      </c>
      <c r="DP4208">
        <v>52.29</v>
      </c>
      <c r="DR4208">
        <v>1306580</v>
      </c>
      <c r="DY4208">
        <v>521080</v>
      </c>
      <c r="DZ4208">
        <v>19.100000000000001</v>
      </c>
      <c r="EC4208">
        <v>142121730</v>
      </c>
      <c r="EF4208">
        <v>623500</v>
      </c>
      <c r="EH4208">
        <v>843250</v>
      </c>
      <c r="EI4208">
        <v>541.98</v>
      </c>
      <c r="EK4208">
        <v>556.67999999999995</v>
      </c>
      <c r="EN4208">
        <v>206400</v>
      </c>
      <c r="EO4208">
        <v>179200</v>
      </c>
      <c r="EQ4208">
        <v>75750</v>
      </c>
      <c r="ER4208">
        <v>102560</v>
      </c>
      <c r="ES4208">
        <v>915030</v>
      </c>
      <c r="ET4208">
        <v>313430</v>
      </c>
      <c r="EV4208">
        <v>51000</v>
      </c>
      <c r="EW4208">
        <v>72100</v>
      </c>
      <c r="EY4208">
        <v>32330</v>
      </c>
      <c r="FA4208">
        <v>13530870</v>
      </c>
      <c r="FB4208">
        <v>13100</v>
      </c>
      <c r="FI4208">
        <v>46320</v>
      </c>
      <c r="FJ4208">
        <v>216681190</v>
      </c>
      <c r="FK4208">
        <v>24922690</v>
      </c>
      <c r="FS4208">
        <v>248350</v>
      </c>
      <c r="FX4208">
        <v>34240</v>
      </c>
      <c r="GB4208">
        <v>689850</v>
      </c>
      <c r="GC4208">
        <v>291250</v>
      </c>
      <c r="GD4208">
        <v>102.93</v>
      </c>
      <c r="GG4208">
        <v>10245330</v>
      </c>
      <c r="GK4208">
        <v>352600</v>
      </c>
      <c r="GL4208">
        <v>7000</v>
      </c>
      <c r="GO4208">
        <v>923790</v>
      </c>
      <c r="HB4208">
        <v>96800</v>
      </c>
      <c r="HF4208">
        <v>62400</v>
      </c>
      <c r="HH4208">
        <v>182180</v>
      </c>
      <c r="HI4208">
        <v>33920350</v>
      </c>
      <c r="HL4208">
        <v>100110</v>
      </c>
      <c r="HZ4208">
        <v>36670</v>
      </c>
      <c r="IC4208">
        <v>30773890</v>
      </c>
      <c r="ID4208">
        <v>44000</v>
      </c>
      <c r="IE4208">
        <v>7747.63</v>
      </c>
      <c r="IF4208">
        <v>39865300</v>
      </c>
      <c r="IG4208">
        <v>215963360</v>
      </c>
      <c r="II4208">
        <v>45.97</v>
      </c>
      <c r="IN4208">
        <v>50630</v>
      </c>
      <c r="IO4208">
        <v>709580</v>
      </c>
      <c r="IP4208">
        <v>39.6</v>
      </c>
      <c r="IR4208">
        <v>40</v>
      </c>
      <c r="IS4208">
        <v>2638190</v>
      </c>
      <c r="IT4208">
        <v>31420</v>
      </c>
      <c r="IW4208">
        <v>22940670</v>
      </c>
      <c r="JA4208">
        <v>43300</v>
      </c>
      <c r="JB4208">
        <v>13100</v>
      </c>
      <c r="JE4208">
        <v>2650</v>
      </c>
      <c r="JF4208">
        <v>36899130</v>
      </c>
      <c r="JI4208">
        <v>15730</v>
      </c>
      <c r="JL4208">
        <v>91200</v>
      </c>
      <c r="JN4208">
        <v>679680</v>
      </c>
      <c r="JP4208">
        <v>292942190</v>
      </c>
      <c r="JR4208">
        <v>92000</v>
      </c>
      <c r="JT4208">
        <v>262910</v>
      </c>
      <c r="JW4208">
        <v>44940200</v>
      </c>
      <c r="JX4208">
        <v>2659870</v>
      </c>
      <c r="JY4208">
        <v>251900</v>
      </c>
      <c r="JZ4208">
        <v>3749790</v>
      </c>
      <c r="KC4208">
        <v>832260</v>
      </c>
      <c r="KG4208">
        <v>18174240</v>
      </c>
      <c r="KH4208">
        <v>649.72</v>
      </c>
      <c r="KN4208">
        <v>566570</v>
      </c>
      <c r="KO4208">
        <v>1016100</v>
      </c>
      <c r="KR4208">
        <v>12000</v>
      </c>
      <c r="LC4208">
        <v>988900</v>
      </c>
      <c r="LD4208">
        <v>598350</v>
      </c>
      <c r="LE4208">
        <v>54.25</v>
      </c>
      <c r="LF4208">
        <v>678000</v>
      </c>
      <c r="LG4208">
        <v>63.27</v>
      </c>
      <c r="LH4208">
        <v>2184290</v>
      </c>
      <c r="LI4208">
        <v>6750</v>
      </c>
      <c r="LJ4208">
        <v>22105910</v>
      </c>
      <c r="LK4208">
        <v>2017.48</v>
      </c>
      <c r="LN4208">
        <v>14790</v>
      </c>
      <c r="LR4208">
        <v>189590</v>
      </c>
      <c r="LS4208">
        <v>45600</v>
      </c>
      <c r="LV4208">
        <v>40450</v>
      </c>
      <c r="LW4208">
        <v>4064760</v>
      </c>
      <c r="LX4208">
        <v>484.13</v>
      </c>
      <c r="MH4208">
        <v>3169820</v>
      </c>
      <c r="ML4208">
        <v>496500</v>
      </c>
      <c r="MM4208">
        <v>3367170</v>
      </c>
      <c r="MN4208">
        <v>1339550</v>
      </c>
      <c r="MO4208">
        <v>85000</v>
      </c>
      <c r="MQ4208">
        <v>81350</v>
      </c>
      <c r="MS4208">
        <v>115.05</v>
      </c>
      <c r="MU4208">
        <v>695760</v>
      </c>
      <c r="MW4208">
        <v>34200</v>
      </c>
      <c r="MX4208">
        <v>96300</v>
      </c>
      <c r="MZ4208">
        <v>468500</v>
      </c>
      <c r="NA4208">
        <v>311360</v>
      </c>
      <c r="NC4208">
        <v>12500</v>
      </c>
      <c r="NF4208">
        <v>173.56</v>
      </c>
      <c r="NI4208">
        <v>295130</v>
      </c>
      <c r="NL4208">
        <v>33530</v>
      </c>
      <c r="NN4208">
        <v>33779180</v>
      </c>
      <c r="NQ4208">
        <v>2503690</v>
      </c>
      <c r="NR4208">
        <v>786880</v>
      </c>
      <c r="NU4208">
        <v>284010</v>
      </c>
      <c r="NW4208">
        <v>19890</v>
      </c>
      <c r="NX4208">
        <v>29139840</v>
      </c>
      <c r="NY4208">
        <v>619580</v>
      </c>
      <c r="OB4208">
        <v>47526780</v>
      </c>
      <c r="OC4208">
        <v>83810</v>
      </c>
      <c r="OD4208">
        <v>263100</v>
      </c>
      <c r="OI4208">
        <v>47526780</v>
      </c>
      <c r="OJ4208">
        <v>44457520</v>
      </c>
      <c r="OK4208">
        <v>9130</v>
      </c>
      <c r="OL4208">
        <v>145750</v>
      </c>
      <c r="OM4208">
        <v>23.75</v>
      </c>
      <c r="ON4208">
        <v>162000</v>
      </c>
      <c r="OP4208">
        <v>159700</v>
      </c>
      <c r="OQ4208">
        <v>209110</v>
      </c>
      <c r="OU4208">
        <v>2200</v>
      </c>
      <c r="OV4208">
        <v>31800</v>
      </c>
      <c r="OW4208">
        <v>844790</v>
      </c>
      <c r="OX4208">
        <v>18170</v>
      </c>
      <c r="PC4208">
        <v>391872310</v>
      </c>
      <c r="PF4208">
        <v>7.65</v>
      </c>
    </row>
    <row r="4209" spans="2:422">
      <c r="B4209" s="12">
        <v>39623</v>
      </c>
      <c r="C4209">
        <v>441110</v>
      </c>
      <c r="F4209">
        <v>264850</v>
      </c>
      <c r="H4209">
        <v>131640</v>
      </c>
      <c r="I4209">
        <v>3400320</v>
      </c>
      <c r="J4209">
        <v>72790</v>
      </c>
      <c r="M4209">
        <v>4745150</v>
      </c>
      <c r="N4209">
        <v>9303910</v>
      </c>
      <c r="O4209">
        <v>91000</v>
      </c>
      <c r="R4209">
        <v>307.63</v>
      </c>
      <c r="V4209">
        <v>1322.72</v>
      </c>
      <c r="W4209">
        <v>15200</v>
      </c>
      <c r="AA4209">
        <v>6953850</v>
      </c>
      <c r="AB4209">
        <v>2246790</v>
      </c>
      <c r="AC4209">
        <v>76445880</v>
      </c>
      <c r="AE4209">
        <v>1185080</v>
      </c>
      <c r="AL4209">
        <v>219710</v>
      </c>
      <c r="AP4209">
        <v>11800</v>
      </c>
      <c r="AU4209">
        <v>6259530</v>
      </c>
      <c r="AV4209">
        <v>137550</v>
      </c>
      <c r="AY4209">
        <v>83400</v>
      </c>
      <c r="AZ4209">
        <v>123400</v>
      </c>
      <c r="BC4209">
        <v>485900</v>
      </c>
      <c r="BD4209">
        <v>468025560</v>
      </c>
      <c r="BF4209">
        <v>129180</v>
      </c>
      <c r="BG4209">
        <v>337470</v>
      </c>
      <c r="BO4209">
        <v>23182330</v>
      </c>
      <c r="BQ4209">
        <v>52380</v>
      </c>
      <c r="BV4209">
        <v>94400</v>
      </c>
      <c r="BW4209">
        <v>36.840000000000003</v>
      </c>
      <c r="CE4209">
        <v>93450</v>
      </c>
      <c r="CG4209">
        <v>397537470</v>
      </c>
      <c r="CM4209">
        <v>125814.28</v>
      </c>
      <c r="CO4209">
        <v>19600</v>
      </c>
      <c r="CP4209">
        <v>29528070</v>
      </c>
      <c r="CQ4209">
        <v>415120</v>
      </c>
      <c r="CS4209">
        <v>6.6</v>
      </c>
      <c r="CW4209">
        <v>104700</v>
      </c>
      <c r="CY4209">
        <v>74561780</v>
      </c>
      <c r="DA4209">
        <v>147773170</v>
      </c>
      <c r="DB4209">
        <v>2630.7</v>
      </c>
      <c r="DE4209">
        <v>64.36</v>
      </c>
      <c r="DF4209">
        <v>154040</v>
      </c>
      <c r="DM4209">
        <v>119660</v>
      </c>
      <c r="DN4209">
        <v>67600</v>
      </c>
      <c r="DP4209">
        <v>23.37</v>
      </c>
      <c r="DQ4209">
        <v>3160</v>
      </c>
      <c r="DR4209">
        <v>2001200</v>
      </c>
      <c r="DY4209">
        <v>409790</v>
      </c>
      <c r="DZ4209">
        <v>156.85</v>
      </c>
      <c r="EC4209">
        <v>111039480</v>
      </c>
      <c r="EF4209">
        <v>150880</v>
      </c>
      <c r="EH4209">
        <v>567390</v>
      </c>
      <c r="EI4209">
        <v>327.7</v>
      </c>
      <c r="EK4209">
        <v>894.01</v>
      </c>
      <c r="EN4209">
        <v>4242270</v>
      </c>
      <c r="EO4209">
        <v>12902390</v>
      </c>
      <c r="EP4209">
        <v>60750</v>
      </c>
      <c r="ER4209">
        <v>10351200</v>
      </c>
      <c r="ES4209">
        <v>20783570</v>
      </c>
      <c r="ET4209">
        <v>15255460</v>
      </c>
      <c r="EV4209">
        <v>154500</v>
      </c>
      <c r="EW4209">
        <v>206000</v>
      </c>
      <c r="EY4209">
        <v>11500</v>
      </c>
      <c r="FA4209">
        <v>21103800</v>
      </c>
      <c r="FI4209">
        <v>283710</v>
      </c>
      <c r="FJ4209">
        <v>71439970</v>
      </c>
      <c r="FK4209">
        <v>33828320</v>
      </c>
      <c r="FS4209">
        <v>36240</v>
      </c>
      <c r="FV4209">
        <v>13990</v>
      </c>
      <c r="FX4209">
        <v>29750</v>
      </c>
      <c r="GB4209">
        <v>293230</v>
      </c>
      <c r="GC4209">
        <v>55100</v>
      </c>
      <c r="GG4209">
        <v>7017560</v>
      </c>
      <c r="GL4209">
        <v>6930</v>
      </c>
      <c r="GN4209">
        <v>24050</v>
      </c>
      <c r="GO4209">
        <v>2950160</v>
      </c>
      <c r="GT4209">
        <v>7560</v>
      </c>
      <c r="HB4209">
        <v>169210</v>
      </c>
      <c r="HH4209">
        <v>154420</v>
      </c>
      <c r="HI4209">
        <v>34160560</v>
      </c>
      <c r="HL4209">
        <v>20140</v>
      </c>
      <c r="HV4209">
        <v>48400</v>
      </c>
      <c r="IA4209">
        <v>79.75</v>
      </c>
      <c r="IC4209">
        <v>20427940</v>
      </c>
      <c r="ID4209">
        <v>45000</v>
      </c>
      <c r="IE4209">
        <v>21.9</v>
      </c>
      <c r="IF4209">
        <v>54881500</v>
      </c>
      <c r="IG4209">
        <v>329948810</v>
      </c>
      <c r="II4209">
        <v>28.26</v>
      </c>
      <c r="IN4209">
        <v>230660</v>
      </c>
      <c r="IO4209">
        <v>654970</v>
      </c>
      <c r="IP4209">
        <v>16.7</v>
      </c>
      <c r="IS4209">
        <v>39000</v>
      </c>
      <c r="IT4209">
        <v>16800</v>
      </c>
      <c r="IW4209">
        <v>17695620</v>
      </c>
      <c r="JA4209">
        <v>11000</v>
      </c>
      <c r="JB4209">
        <v>6800</v>
      </c>
      <c r="JE4209">
        <v>302240</v>
      </c>
      <c r="JF4209">
        <v>35999300</v>
      </c>
      <c r="JL4209">
        <v>343350</v>
      </c>
      <c r="JN4209">
        <v>21000</v>
      </c>
      <c r="JP4209">
        <v>449008560</v>
      </c>
      <c r="JR4209">
        <v>20980</v>
      </c>
      <c r="JT4209">
        <v>77250</v>
      </c>
      <c r="JW4209">
        <v>84570390</v>
      </c>
      <c r="JX4209">
        <v>7256610</v>
      </c>
      <c r="JY4209">
        <v>119600</v>
      </c>
      <c r="JZ4209">
        <v>369460</v>
      </c>
      <c r="KC4209">
        <v>245500</v>
      </c>
      <c r="KG4209">
        <v>15575680</v>
      </c>
      <c r="KH4209">
        <v>790.14</v>
      </c>
      <c r="KN4209">
        <v>233050</v>
      </c>
      <c r="KO4209">
        <v>411100</v>
      </c>
      <c r="KR4209">
        <v>37420</v>
      </c>
      <c r="LB4209">
        <v>142850</v>
      </c>
      <c r="LC4209">
        <v>1712130</v>
      </c>
      <c r="LD4209">
        <v>33550</v>
      </c>
      <c r="LF4209">
        <v>23800</v>
      </c>
      <c r="LG4209">
        <v>229.43</v>
      </c>
      <c r="LH4209">
        <v>917570</v>
      </c>
      <c r="LI4209">
        <v>1800230</v>
      </c>
      <c r="LJ4209">
        <v>18871470</v>
      </c>
      <c r="LK4209">
        <v>613.26</v>
      </c>
      <c r="LN4209">
        <v>98130</v>
      </c>
      <c r="LR4209">
        <v>163260</v>
      </c>
      <c r="LS4209">
        <v>39000</v>
      </c>
      <c r="LV4209">
        <v>567730</v>
      </c>
      <c r="LW4209">
        <v>11395230</v>
      </c>
      <c r="LX4209">
        <v>152.69999999999999</v>
      </c>
      <c r="MC4209">
        <v>94070</v>
      </c>
      <c r="MH4209">
        <v>1604930</v>
      </c>
      <c r="ML4209">
        <v>6828600</v>
      </c>
      <c r="MM4209">
        <v>12951830</v>
      </c>
      <c r="MN4209">
        <v>790220</v>
      </c>
      <c r="MO4209">
        <v>64500</v>
      </c>
      <c r="MQ4209">
        <v>1154130</v>
      </c>
      <c r="MS4209">
        <v>33.75</v>
      </c>
      <c r="MU4209">
        <v>520470</v>
      </c>
      <c r="MW4209">
        <v>141070</v>
      </c>
      <c r="MZ4209">
        <v>243000</v>
      </c>
      <c r="NA4209">
        <v>303600</v>
      </c>
      <c r="NC4209">
        <v>18750</v>
      </c>
      <c r="NF4209">
        <v>117.21</v>
      </c>
      <c r="NI4209">
        <v>395170</v>
      </c>
      <c r="NL4209">
        <v>388480</v>
      </c>
      <c r="NM4209">
        <v>6700</v>
      </c>
      <c r="NN4209">
        <v>25080370</v>
      </c>
      <c r="NQ4209">
        <v>333420</v>
      </c>
      <c r="NR4209">
        <v>609200</v>
      </c>
      <c r="NU4209">
        <v>40470</v>
      </c>
      <c r="NW4209">
        <v>29510</v>
      </c>
      <c r="NX4209">
        <v>39723200</v>
      </c>
      <c r="NY4209">
        <v>2929530</v>
      </c>
      <c r="OB4209">
        <v>37975130</v>
      </c>
      <c r="OC4209">
        <v>86060</v>
      </c>
      <c r="OD4209">
        <v>23900</v>
      </c>
      <c r="OI4209">
        <v>37975130</v>
      </c>
      <c r="OJ4209">
        <v>71146000</v>
      </c>
      <c r="OK4209">
        <v>45600</v>
      </c>
      <c r="OM4209">
        <v>11</v>
      </c>
      <c r="ON4209">
        <v>1574950</v>
      </c>
      <c r="OQ4209">
        <v>328310</v>
      </c>
      <c r="OW4209">
        <v>10794710</v>
      </c>
      <c r="PC4209">
        <v>619405440</v>
      </c>
    </row>
    <row r="4210" spans="2:422">
      <c r="B4210" s="12">
        <v>39622</v>
      </c>
      <c r="H4210">
        <v>166960</v>
      </c>
      <c r="I4210">
        <v>1702150</v>
      </c>
      <c r="J4210">
        <v>55890</v>
      </c>
      <c r="M4210">
        <v>4161630</v>
      </c>
      <c r="N4210">
        <v>5656440</v>
      </c>
      <c r="O4210">
        <v>118400</v>
      </c>
      <c r="V4210">
        <v>1442.86</v>
      </c>
      <c r="W4210">
        <v>19450</v>
      </c>
      <c r="Y4210">
        <v>42000</v>
      </c>
      <c r="AA4210">
        <v>4499740</v>
      </c>
      <c r="AB4210">
        <v>985130</v>
      </c>
      <c r="AC4210">
        <v>7443260</v>
      </c>
      <c r="AE4210">
        <v>285340</v>
      </c>
      <c r="AL4210">
        <v>331020</v>
      </c>
      <c r="AP4210">
        <v>90500</v>
      </c>
      <c r="AU4210">
        <v>4992320</v>
      </c>
      <c r="AV4210">
        <v>459760</v>
      </c>
      <c r="AY4210">
        <v>17000</v>
      </c>
      <c r="AZ4210">
        <v>50200</v>
      </c>
      <c r="BC4210">
        <v>1451210</v>
      </c>
      <c r="BD4210">
        <v>393046780</v>
      </c>
      <c r="BG4210">
        <v>518750</v>
      </c>
      <c r="BI4210">
        <v>42130</v>
      </c>
      <c r="BO4210">
        <v>21490510</v>
      </c>
      <c r="BQ4210">
        <v>78380</v>
      </c>
      <c r="BV4210">
        <v>130400</v>
      </c>
      <c r="BW4210">
        <v>16</v>
      </c>
      <c r="CE4210">
        <v>218420</v>
      </c>
      <c r="CG4210">
        <v>277853030</v>
      </c>
      <c r="CJ4210">
        <v>2.1</v>
      </c>
      <c r="CM4210">
        <v>149952.73000000001</v>
      </c>
      <c r="CO4210">
        <v>19000</v>
      </c>
      <c r="CP4210">
        <v>23457010</v>
      </c>
      <c r="CQ4210">
        <v>130370</v>
      </c>
      <c r="CR4210">
        <v>80000</v>
      </c>
      <c r="CS4210">
        <v>53.3</v>
      </c>
      <c r="CU4210">
        <v>233140</v>
      </c>
      <c r="CW4210">
        <v>48780</v>
      </c>
      <c r="CY4210">
        <v>62453680</v>
      </c>
      <c r="DA4210">
        <v>397858630</v>
      </c>
      <c r="DB4210">
        <v>2483.0500000000002</v>
      </c>
      <c r="DE4210">
        <v>28.13</v>
      </c>
      <c r="DM4210">
        <v>78050</v>
      </c>
      <c r="DN4210">
        <v>10900</v>
      </c>
      <c r="DP4210">
        <v>8.5</v>
      </c>
      <c r="DR4210">
        <v>476500</v>
      </c>
      <c r="DY4210">
        <v>1091650</v>
      </c>
      <c r="DZ4210">
        <v>36.21</v>
      </c>
      <c r="EC4210">
        <v>110783770</v>
      </c>
      <c r="EH4210">
        <v>2652250</v>
      </c>
      <c r="EI4210">
        <v>209.23</v>
      </c>
      <c r="EK4210">
        <v>1554.92</v>
      </c>
      <c r="EN4210">
        <v>10509710</v>
      </c>
      <c r="EP4210">
        <v>635250</v>
      </c>
      <c r="EQ4210">
        <v>260250</v>
      </c>
      <c r="ES4210">
        <v>12913990</v>
      </c>
      <c r="ET4210">
        <v>705500</v>
      </c>
      <c r="EW4210">
        <v>309000</v>
      </c>
      <c r="EY4210">
        <v>20520</v>
      </c>
      <c r="FA4210">
        <v>8678150</v>
      </c>
      <c r="FB4210">
        <v>97250</v>
      </c>
      <c r="FI4210">
        <v>193500</v>
      </c>
      <c r="FJ4210">
        <v>55586790</v>
      </c>
      <c r="FK4210">
        <v>29574020</v>
      </c>
      <c r="FM4210">
        <v>2.35</v>
      </c>
      <c r="FS4210">
        <v>562050</v>
      </c>
      <c r="FX4210">
        <v>185080</v>
      </c>
      <c r="GB4210">
        <v>121600</v>
      </c>
      <c r="GC4210">
        <v>24350</v>
      </c>
      <c r="GG4210">
        <v>19270</v>
      </c>
      <c r="GK4210">
        <v>25400</v>
      </c>
      <c r="GO4210">
        <v>4822420</v>
      </c>
      <c r="GT4210">
        <v>50800</v>
      </c>
      <c r="HB4210">
        <v>175270</v>
      </c>
      <c r="HH4210">
        <v>59500</v>
      </c>
      <c r="HI4210">
        <v>23427430</v>
      </c>
      <c r="HJ4210">
        <v>105.12</v>
      </c>
      <c r="HL4210">
        <v>46850</v>
      </c>
      <c r="HZ4210">
        <v>1260</v>
      </c>
      <c r="IC4210">
        <v>16560910</v>
      </c>
      <c r="IE4210">
        <v>58.8</v>
      </c>
      <c r="IF4210">
        <v>50767600</v>
      </c>
      <c r="IG4210">
        <v>241799200</v>
      </c>
      <c r="IL4210">
        <v>8980</v>
      </c>
      <c r="IN4210">
        <v>223480</v>
      </c>
      <c r="IO4210">
        <v>335770</v>
      </c>
      <c r="IP4210">
        <v>57.93</v>
      </c>
      <c r="IR4210">
        <v>6.4</v>
      </c>
      <c r="IT4210">
        <v>36930</v>
      </c>
      <c r="IW4210">
        <v>40316700</v>
      </c>
      <c r="JA4210">
        <v>52500</v>
      </c>
      <c r="JB4210">
        <v>6900</v>
      </c>
      <c r="JE4210">
        <v>136250</v>
      </c>
      <c r="JF4210">
        <v>42346930</v>
      </c>
      <c r="JI4210">
        <v>115350</v>
      </c>
      <c r="JL4210">
        <v>112800</v>
      </c>
      <c r="JN4210">
        <v>168000</v>
      </c>
      <c r="JO4210">
        <v>56540</v>
      </c>
      <c r="JP4210">
        <v>205239230</v>
      </c>
      <c r="JT4210">
        <v>9300</v>
      </c>
      <c r="JW4210">
        <v>66611980</v>
      </c>
      <c r="JX4210">
        <v>10857190</v>
      </c>
      <c r="JY4210">
        <v>38900</v>
      </c>
      <c r="JZ4210">
        <v>46210</v>
      </c>
      <c r="KC4210">
        <v>219100</v>
      </c>
      <c r="KG4210">
        <v>32929000</v>
      </c>
      <c r="KH4210">
        <v>43.2</v>
      </c>
      <c r="KN4210">
        <v>77820</v>
      </c>
      <c r="KP4210">
        <v>25500</v>
      </c>
      <c r="KR4210">
        <v>113390</v>
      </c>
      <c r="LB4210">
        <v>392850</v>
      </c>
      <c r="LC4210">
        <v>727470</v>
      </c>
      <c r="LD4210">
        <v>327260</v>
      </c>
      <c r="LE4210">
        <v>26.67</v>
      </c>
      <c r="LG4210">
        <v>175.72</v>
      </c>
      <c r="LH4210">
        <v>184170</v>
      </c>
      <c r="LI4210">
        <v>478630</v>
      </c>
      <c r="LJ4210">
        <v>15885620</v>
      </c>
      <c r="LK4210">
        <v>349.1</v>
      </c>
      <c r="LN4210">
        <v>8700</v>
      </c>
      <c r="LR4210">
        <v>22160</v>
      </c>
      <c r="LS4210">
        <v>780</v>
      </c>
      <c r="LV4210">
        <v>284250</v>
      </c>
      <c r="LW4210">
        <v>4528870</v>
      </c>
      <c r="LX4210">
        <v>159.85</v>
      </c>
      <c r="MC4210">
        <v>48900</v>
      </c>
      <c r="MH4210">
        <v>2237080</v>
      </c>
      <c r="ML4210">
        <v>683900</v>
      </c>
      <c r="MM4210">
        <v>1457840</v>
      </c>
      <c r="MN4210">
        <v>5388080</v>
      </c>
      <c r="MO4210">
        <v>122950</v>
      </c>
      <c r="MQ4210">
        <v>316000</v>
      </c>
      <c r="MS4210">
        <v>193.57</v>
      </c>
      <c r="MU4210">
        <v>438350</v>
      </c>
      <c r="MW4210">
        <v>85500</v>
      </c>
      <c r="MZ4210">
        <v>188000</v>
      </c>
      <c r="NA4210">
        <v>708850</v>
      </c>
      <c r="NG4210">
        <v>78</v>
      </c>
      <c r="NI4210">
        <v>56470</v>
      </c>
      <c r="NL4210">
        <v>117720</v>
      </c>
      <c r="NM4210">
        <v>19200</v>
      </c>
      <c r="NN4210">
        <v>20378200</v>
      </c>
      <c r="NQ4210">
        <v>106540</v>
      </c>
      <c r="NR4210">
        <v>672040</v>
      </c>
      <c r="NU4210">
        <v>8040</v>
      </c>
      <c r="NX4210">
        <v>22373060</v>
      </c>
      <c r="NY4210">
        <v>257790</v>
      </c>
      <c r="OB4210">
        <v>27516030</v>
      </c>
      <c r="OC4210">
        <v>99280</v>
      </c>
      <c r="OI4210">
        <v>27516030</v>
      </c>
      <c r="OJ4210">
        <v>44432710</v>
      </c>
      <c r="OK4210">
        <v>290</v>
      </c>
      <c r="OL4210">
        <v>313380</v>
      </c>
      <c r="OM4210">
        <v>69.92</v>
      </c>
      <c r="ON4210">
        <v>223600</v>
      </c>
      <c r="OP4210">
        <v>238000</v>
      </c>
      <c r="OQ4210">
        <v>232460</v>
      </c>
      <c r="OW4210">
        <v>1335800</v>
      </c>
      <c r="OX4210">
        <v>30810</v>
      </c>
      <c r="PC4210">
        <v>379165910</v>
      </c>
      <c r="PF4210">
        <v>15.2</v>
      </c>
    </row>
    <row r="4211" spans="2:422">
      <c r="B4211" s="12">
        <v>39619</v>
      </c>
      <c r="H4211">
        <v>492380</v>
      </c>
      <c r="I4211">
        <v>3894700</v>
      </c>
      <c r="J4211">
        <v>192810</v>
      </c>
      <c r="M4211">
        <v>3785040</v>
      </c>
      <c r="N4211">
        <v>44634930</v>
      </c>
      <c r="O4211">
        <v>159470</v>
      </c>
      <c r="U4211">
        <v>5860</v>
      </c>
      <c r="V4211">
        <v>3457.31</v>
      </c>
      <c r="X4211">
        <v>385080</v>
      </c>
      <c r="Z4211">
        <v>22520</v>
      </c>
      <c r="AA4211">
        <v>2444780</v>
      </c>
      <c r="AB4211">
        <v>746540</v>
      </c>
      <c r="AC4211">
        <v>8963850</v>
      </c>
      <c r="AE4211">
        <v>3120070</v>
      </c>
      <c r="AL4211">
        <v>495070</v>
      </c>
      <c r="AP4211">
        <v>46800</v>
      </c>
      <c r="AU4211">
        <v>8971980</v>
      </c>
      <c r="AV4211">
        <v>263160</v>
      </c>
      <c r="AY4211">
        <v>700600</v>
      </c>
      <c r="AZ4211">
        <v>40200</v>
      </c>
      <c r="BC4211">
        <v>1323800</v>
      </c>
      <c r="BD4211">
        <v>568390190</v>
      </c>
      <c r="BF4211">
        <v>9400</v>
      </c>
      <c r="BG4211">
        <v>235700</v>
      </c>
      <c r="BO4211">
        <v>40677250</v>
      </c>
      <c r="BQ4211">
        <v>127690</v>
      </c>
      <c r="BV4211">
        <v>914070</v>
      </c>
      <c r="BW4211">
        <v>410.95</v>
      </c>
      <c r="CE4211">
        <v>213040</v>
      </c>
      <c r="CG4211">
        <v>298891250</v>
      </c>
      <c r="CM4211">
        <v>97073.73</v>
      </c>
      <c r="CO4211">
        <v>9600</v>
      </c>
      <c r="CP4211">
        <v>37550870</v>
      </c>
      <c r="CQ4211">
        <v>624190</v>
      </c>
      <c r="CR4211">
        <v>183000</v>
      </c>
      <c r="CS4211">
        <v>8.99</v>
      </c>
      <c r="CU4211">
        <v>50250</v>
      </c>
      <c r="CW4211">
        <v>47800</v>
      </c>
      <c r="CX4211">
        <v>52100</v>
      </c>
      <c r="CY4211">
        <v>174184300</v>
      </c>
      <c r="DA4211">
        <v>64610950</v>
      </c>
      <c r="DB4211">
        <v>1270.5</v>
      </c>
      <c r="DE4211">
        <v>42.63</v>
      </c>
      <c r="DF4211">
        <v>38000</v>
      </c>
      <c r="DM4211">
        <v>61700</v>
      </c>
      <c r="DN4211">
        <v>34100</v>
      </c>
      <c r="DP4211">
        <v>4.4000000000000004</v>
      </c>
      <c r="DR4211">
        <v>1670300</v>
      </c>
      <c r="DY4211">
        <v>155150</v>
      </c>
      <c r="DZ4211">
        <v>61.8</v>
      </c>
      <c r="EC4211">
        <v>173428950</v>
      </c>
      <c r="EF4211">
        <v>53600</v>
      </c>
      <c r="EH4211">
        <v>10499290</v>
      </c>
      <c r="EI4211">
        <v>217.31</v>
      </c>
      <c r="EK4211">
        <v>883.16</v>
      </c>
      <c r="EN4211">
        <v>662260</v>
      </c>
      <c r="EP4211">
        <v>1794750</v>
      </c>
      <c r="EQ4211">
        <v>199490</v>
      </c>
      <c r="ES4211">
        <v>3348540</v>
      </c>
      <c r="ET4211">
        <v>915250</v>
      </c>
      <c r="FA4211">
        <v>16640300</v>
      </c>
      <c r="FB4211">
        <v>6400</v>
      </c>
      <c r="FJ4211">
        <v>63711400</v>
      </c>
      <c r="FK4211">
        <v>58609090</v>
      </c>
      <c r="FS4211">
        <v>276480</v>
      </c>
      <c r="GB4211">
        <v>1437230</v>
      </c>
      <c r="GC4211">
        <v>535500</v>
      </c>
      <c r="GD4211">
        <v>14.76</v>
      </c>
      <c r="GG4211">
        <v>4841880</v>
      </c>
      <c r="GK4211">
        <v>8300</v>
      </c>
      <c r="GO4211">
        <v>4673290</v>
      </c>
      <c r="GT4211">
        <v>12900</v>
      </c>
      <c r="HB4211">
        <v>447311720</v>
      </c>
      <c r="HH4211">
        <v>329970</v>
      </c>
      <c r="HI4211">
        <v>43059270</v>
      </c>
      <c r="HJ4211">
        <v>1095</v>
      </c>
      <c r="HL4211">
        <v>40180</v>
      </c>
      <c r="HV4211">
        <v>66780</v>
      </c>
      <c r="IC4211">
        <v>21549690</v>
      </c>
      <c r="IE4211">
        <v>144.85</v>
      </c>
      <c r="IF4211">
        <v>40903800</v>
      </c>
      <c r="IG4211">
        <v>261560910</v>
      </c>
      <c r="II4211">
        <v>33.35</v>
      </c>
      <c r="IN4211">
        <v>148580</v>
      </c>
      <c r="IO4211">
        <v>121000</v>
      </c>
      <c r="IP4211">
        <v>49.56</v>
      </c>
      <c r="IS4211">
        <v>338910</v>
      </c>
      <c r="IT4211">
        <v>85000</v>
      </c>
      <c r="IW4211">
        <v>17169900</v>
      </c>
      <c r="JA4211">
        <v>8700</v>
      </c>
      <c r="JB4211">
        <v>7300</v>
      </c>
      <c r="JE4211">
        <v>37000</v>
      </c>
      <c r="JF4211">
        <v>41556470</v>
      </c>
      <c r="JI4211">
        <v>324600</v>
      </c>
      <c r="JL4211">
        <v>281150</v>
      </c>
      <c r="JN4211">
        <v>154500</v>
      </c>
      <c r="JO4211">
        <v>92180</v>
      </c>
      <c r="JP4211">
        <v>238405640</v>
      </c>
      <c r="JR4211">
        <v>144000</v>
      </c>
      <c r="JT4211">
        <v>529550</v>
      </c>
      <c r="JW4211">
        <v>67611030</v>
      </c>
      <c r="JX4211">
        <v>28892310</v>
      </c>
      <c r="JY4211">
        <v>82600</v>
      </c>
      <c r="JZ4211">
        <v>177320</v>
      </c>
      <c r="KC4211">
        <v>74000</v>
      </c>
      <c r="KG4211">
        <v>18915480</v>
      </c>
      <c r="KH4211">
        <v>498.87</v>
      </c>
      <c r="KN4211">
        <v>103790</v>
      </c>
      <c r="KO4211">
        <v>409330</v>
      </c>
      <c r="KR4211">
        <v>89360</v>
      </c>
      <c r="LB4211">
        <v>264000</v>
      </c>
      <c r="LC4211">
        <v>148150</v>
      </c>
      <c r="LD4211">
        <v>6825010</v>
      </c>
      <c r="LE4211">
        <v>224</v>
      </c>
      <c r="LG4211">
        <v>57.88</v>
      </c>
      <c r="LH4211">
        <v>81250</v>
      </c>
      <c r="LI4211">
        <v>110670</v>
      </c>
      <c r="LJ4211">
        <v>50007030</v>
      </c>
      <c r="LK4211">
        <v>1413.31</v>
      </c>
      <c r="LN4211">
        <v>18150</v>
      </c>
      <c r="LR4211">
        <v>87310</v>
      </c>
      <c r="LV4211">
        <v>48870</v>
      </c>
      <c r="LW4211">
        <v>8496450</v>
      </c>
      <c r="MC4211">
        <v>209490</v>
      </c>
      <c r="MH4211">
        <v>2931180</v>
      </c>
      <c r="ML4211">
        <v>2686630</v>
      </c>
      <c r="MM4211">
        <v>8151320</v>
      </c>
      <c r="MN4211">
        <v>2222050</v>
      </c>
      <c r="MQ4211">
        <v>87600</v>
      </c>
      <c r="MS4211">
        <v>176.35</v>
      </c>
      <c r="MU4211">
        <v>29750</v>
      </c>
      <c r="MW4211">
        <v>88350</v>
      </c>
      <c r="MX4211">
        <v>28850</v>
      </c>
      <c r="NA4211">
        <v>33500</v>
      </c>
      <c r="NG4211">
        <v>95.7</v>
      </c>
      <c r="NI4211">
        <v>3810740</v>
      </c>
      <c r="NL4211">
        <v>106950</v>
      </c>
      <c r="NM4211">
        <v>3400</v>
      </c>
      <c r="NN4211">
        <v>41459590</v>
      </c>
      <c r="NQ4211">
        <v>180700</v>
      </c>
      <c r="NR4211">
        <v>367700</v>
      </c>
      <c r="NU4211">
        <v>48130</v>
      </c>
      <c r="NX4211">
        <v>47379070</v>
      </c>
      <c r="NY4211">
        <v>688280</v>
      </c>
      <c r="OB4211">
        <v>26599460</v>
      </c>
      <c r="OC4211">
        <v>15190</v>
      </c>
      <c r="OD4211">
        <v>6100</v>
      </c>
      <c r="OG4211">
        <v>13500</v>
      </c>
      <c r="OI4211">
        <v>26599460</v>
      </c>
      <c r="OJ4211">
        <v>85244760</v>
      </c>
      <c r="OL4211">
        <v>2923750</v>
      </c>
      <c r="OM4211">
        <v>21.6</v>
      </c>
      <c r="OQ4211">
        <v>285390</v>
      </c>
      <c r="OW4211">
        <v>347800</v>
      </c>
      <c r="OX4211">
        <v>8150</v>
      </c>
      <c r="PC4211">
        <v>570252500</v>
      </c>
      <c r="PF4211">
        <v>32.6</v>
      </c>
    </row>
    <row r="4212" spans="2:422">
      <c r="B4212" s="12">
        <v>39618</v>
      </c>
      <c r="F4212">
        <v>46500</v>
      </c>
      <c r="H4212">
        <v>115520</v>
      </c>
      <c r="I4212">
        <v>3977340</v>
      </c>
      <c r="J4212">
        <v>11230</v>
      </c>
      <c r="M4212">
        <v>5559860</v>
      </c>
      <c r="N4212">
        <v>22338340</v>
      </c>
      <c r="O4212">
        <v>163640</v>
      </c>
      <c r="U4212">
        <v>5300</v>
      </c>
      <c r="V4212">
        <v>2217.33</v>
      </c>
      <c r="X4212">
        <v>83280</v>
      </c>
      <c r="Y4212">
        <v>26500</v>
      </c>
      <c r="AA4212">
        <v>5721250</v>
      </c>
      <c r="AB4212">
        <v>1125230</v>
      </c>
      <c r="AC4212">
        <v>11320700</v>
      </c>
      <c r="AE4212">
        <v>952900</v>
      </c>
      <c r="AL4212">
        <v>123680</v>
      </c>
      <c r="AP4212">
        <v>38000</v>
      </c>
      <c r="AU4212">
        <v>10149710</v>
      </c>
      <c r="AV4212">
        <v>116960</v>
      </c>
      <c r="AZ4212">
        <v>90000</v>
      </c>
      <c r="BC4212">
        <v>401140</v>
      </c>
      <c r="BD4212">
        <v>1031363130</v>
      </c>
      <c r="BF4212">
        <v>1980</v>
      </c>
      <c r="BG4212">
        <v>1121010</v>
      </c>
      <c r="BO4212">
        <v>22271740</v>
      </c>
      <c r="BQ4212">
        <v>549740</v>
      </c>
      <c r="BV4212">
        <v>1451820</v>
      </c>
      <c r="BW4212">
        <v>870.47</v>
      </c>
      <c r="CE4212">
        <v>113080</v>
      </c>
      <c r="CG4212">
        <v>333787720</v>
      </c>
      <c r="CJ4212">
        <v>12.63</v>
      </c>
      <c r="CM4212">
        <v>54478.74</v>
      </c>
      <c r="CN4212">
        <v>62030</v>
      </c>
      <c r="CO4212">
        <v>19600</v>
      </c>
      <c r="CP4212">
        <v>23884390</v>
      </c>
      <c r="CQ4212">
        <v>270830</v>
      </c>
      <c r="CR4212">
        <v>137630</v>
      </c>
      <c r="CS4212">
        <v>7.43</v>
      </c>
      <c r="CY4212">
        <v>72053270</v>
      </c>
      <c r="DA4212">
        <v>75242080</v>
      </c>
      <c r="DB4212">
        <v>375.77</v>
      </c>
      <c r="DE4212">
        <v>83.81</v>
      </c>
      <c r="DF4212">
        <v>46290</v>
      </c>
      <c r="DM4212">
        <v>231870</v>
      </c>
      <c r="DP4212">
        <v>19.32</v>
      </c>
      <c r="DQ4212">
        <v>16150</v>
      </c>
      <c r="DR4212">
        <v>152450</v>
      </c>
      <c r="DY4212">
        <v>687450</v>
      </c>
      <c r="DZ4212">
        <v>233.9</v>
      </c>
      <c r="EC4212">
        <v>208017890</v>
      </c>
      <c r="EH4212">
        <v>156730</v>
      </c>
      <c r="EI4212">
        <v>127.76</v>
      </c>
      <c r="EK4212">
        <v>2768.79</v>
      </c>
      <c r="EN4212">
        <v>720520</v>
      </c>
      <c r="EP4212">
        <v>2498400</v>
      </c>
      <c r="EQ4212">
        <v>531040</v>
      </c>
      <c r="ER4212">
        <v>562710</v>
      </c>
      <c r="ES4212">
        <v>2637760</v>
      </c>
      <c r="ET4212">
        <v>1103930</v>
      </c>
      <c r="EY4212">
        <v>34850</v>
      </c>
      <c r="FA4212">
        <v>13397240</v>
      </c>
      <c r="FB4212">
        <v>6400</v>
      </c>
      <c r="FI4212">
        <v>252580</v>
      </c>
      <c r="FJ4212">
        <v>77732000</v>
      </c>
      <c r="FK4212">
        <v>74005920</v>
      </c>
      <c r="FS4212">
        <v>74460</v>
      </c>
      <c r="FV4212">
        <v>35040</v>
      </c>
      <c r="FW4212">
        <v>52480</v>
      </c>
      <c r="GB4212">
        <v>847060</v>
      </c>
      <c r="GC4212">
        <v>460300</v>
      </c>
      <c r="GD4212">
        <v>36.71</v>
      </c>
      <c r="GG4212">
        <v>6617070</v>
      </c>
      <c r="GK4212">
        <v>16900</v>
      </c>
      <c r="GL4212">
        <v>35040</v>
      </c>
      <c r="GN4212">
        <v>19970</v>
      </c>
      <c r="GO4212">
        <v>3347780</v>
      </c>
      <c r="GT4212">
        <v>52000</v>
      </c>
      <c r="HB4212">
        <v>396050</v>
      </c>
      <c r="HH4212">
        <v>199760</v>
      </c>
      <c r="HI4212">
        <v>28914190</v>
      </c>
      <c r="HJ4212">
        <v>1095</v>
      </c>
      <c r="HT4212">
        <v>70000</v>
      </c>
      <c r="HV4212">
        <v>637500</v>
      </c>
      <c r="IA4212">
        <v>104.5</v>
      </c>
      <c r="IC4212">
        <v>26674100</v>
      </c>
      <c r="ID4212">
        <v>23000</v>
      </c>
      <c r="IE4212">
        <v>178.04</v>
      </c>
      <c r="IF4212">
        <v>26594900</v>
      </c>
      <c r="IG4212">
        <v>140676610</v>
      </c>
      <c r="II4212">
        <v>20.32</v>
      </c>
      <c r="IL4212">
        <v>18010</v>
      </c>
      <c r="IO4212">
        <v>264000</v>
      </c>
      <c r="IP4212">
        <v>15.18</v>
      </c>
      <c r="IR4212">
        <v>90.31</v>
      </c>
      <c r="IS4212">
        <v>101200</v>
      </c>
      <c r="IT4212">
        <v>4688750</v>
      </c>
      <c r="IW4212">
        <v>29010560</v>
      </c>
      <c r="JA4212">
        <v>17400</v>
      </c>
      <c r="JE4212">
        <v>397000</v>
      </c>
      <c r="JF4212">
        <v>30505680</v>
      </c>
      <c r="JI4212">
        <v>25100</v>
      </c>
      <c r="JL4212">
        <v>149640</v>
      </c>
      <c r="JN4212">
        <v>117030</v>
      </c>
      <c r="JO4212">
        <v>636000</v>
      </c>
      <c r="JP4212">
        <v>328398410</v>
      </c>
      <c r="JR4212">
        <v>31470</v>
      </c>
      <c r="JT4212">
        <v>157130</v>
      </c>
      <c r="JW4212">
        <v>111106590</v>
      </c>
      <c r="JX4212">
        <v>2359120</v>
      </c>
      <c r="JZ4212">
        <v>432100</v>
      </c>
      <c r="KG4212">
        <v>22931430</v>
      </c>
      <c r="KH4212">
        <v>83.97</v>
      </c>
      <c r="KN4212">
        <v>479340</v>
      </c>
      <c r="KO4212">
        <v>444650</v>
      </c>
      <c r="KR4212">
        <v>36000</v>
      </c>
      <c r="LB4212">
        <v>638560</v>
      </c>
      <c r="LC4212">
        <v>139740</v>
      </c>
      <c r="LD4212">
        <v>3466350</v>
      </c>
      <c r="LE4212">
        <v>31.85</v>
      </c>
      <c r="LF4212">
        <v>15950</v>
      </c>
      <c r="LG4212">
        <v>47.33</v>
      </c>
      <c r="LH4212">
        <v>1351930</v>
      </c>
      <c r="LI4212">
        <v>43650</v>
      </c>
      <c r="LJ4212">
        <v>31650590</v>
      </c>
      <c r="LK4212">
        <v>610.48</v>
      </c>
      <c r="LN4212">
        <v>21030</v>
      </c>
      <c r="LR4212">
        <v>96180</v>
      </c>
      <c r="LV4212">
        <v>204350</v>
      </c>
      <c r="LW4212">
        <v>26625050</v>
      </c>
      <c r="LX4212">
        <v>221.54</v>
      </c>
      <c r="MC4212">
        <v>9980</v>
      </c>
      <c r="MH4212">
        <v>3765940</v>
      </c>
      <c r="ML4212">
        <v>12861480</v>
      </c>
      <c r="MM4212">
        <v>9515130</v>
      </c>
      <c r="MN4212">
        <v>1942150</v>
      </c>
      <c r="MQ4212">
        <v>103520</v>
      </c>
      <c r="MS4212">
        <v>55.15</v>
      </c>
      <c r="MU4212">
        <v>1448260</v>
      </c>
      <c r="MW4212">
        <v>116570</v>
      </c>
      <c r="MX4212">
        <v>11750</v>
      </c>
      <c r="MZ4212">
        <v>1637100</v>
      </c>
      <c r="NA4212">
        <v>345400</v>
      </c>
      <c r="NC4212">
        <v>12600</v>
      </c>
      <c r="NF4212">
        <v>58.44</v>
      </c>
      <c r="NG4212">
        <v>1760.2</v>
      </c>
      <c r="NI4212">
        <v>1295600</v>
      </c>
      <c r="NL4212">
        <v>21340</v>
      </c>
      <c r="NM4212">
        <v>40700</v>
      </c>
      <c r="NN4212">
        <v>43086740</v>
      </c>
      <c r="NQ4212">
        <v>219480</v>
      </c>
      <c r="NR4212">
        <v>509990</v>
      </c>
      <c r="NU4212">
        <v>122000</v>
      </c>
      <c r="NW4212">
        <v>48750</v>
      </c>
      <c r="NX4212">
        <v>44663660</v>
      </c>
      <c r="NY4212">
        <v>655900</v>
      </c>
      <c r="OB4212">
        <v>40674000</v>
      </c>
      <c r="OC4212">
        <v>42090</v>
      </c>
      <c r="OD4212">
        <v>31150</v>
      </c>
      <c r="OG4212">
        <v>286090</v>
      </c>
      <c r="OI4212">
        <v>40674000</v>
      </c>
      <c r="OJ4212">
        <v>58674160</v>
      </c>
      <c r="OL4212">
        <v>53000</v>
      </c>
      <c r="ON4212">
        <v>12250</v>
      </c>
      <c r="OO4212">
        <v>89.96</v>
      </c>
      <c r="OQ4212">
        <v>618400</v>
      </c>
      <c r="OU4212">
        <v>55050</v>
      </c>
      <c r="OV4212">
        <v>49820</v>
      </c>
      <c r="OW4212">
        <v>3218940</v>
      </c>
      <c r="OX4212">
        <v>197200</v>
      </c>
      <c r="PC4212">
        <v>613534310</v>
      </c>
      <c r="PF4212">
        <v>38.5</v>
      </c>
    </row>
    <row r="4213" spans="2:422">
      <c r="B4213" s="12">
        <v>39617</v>
      </c>
      <c r="C4213">
        <v>192280</v>
      </c>
      <c r="F4213">
        <v>77500</v>
      </c>
      <c r="H4213">
        <v>291300</v>
      </c>
      <c r="I4213">
        <v>1573000</v>
      </c>
      <c r="J4213">
        <v>226400</v>
      </c>
      <c r="M4213">
        <v>2729790</v>
      </c>
      <c r="N4213">
        <v>4389880</v>
      </c>
      <c r="V4213">
        <v>1687.53</v>
      </c>
      <c r="W4213">
        <v>124650</v>
      </c>
      <c r="Z4213">
        <v>28500</v>
      </c>
      <c r="AA4213">
        <v>2585070</v>
      </c>
      <c r="AB4213">
        <v>890490</v>
      </c>
      <c r="AC4213">
        <v>8925310</v>
      </c>
      <c r="AE4213">
        <v>905160</v>
      </c>
      <c r="AL4213">
        <v>195050</v>
      </c>
      <c r="AP4213">
        <v>106130</v>
      </c>
      <c r="AU4213">
        <v>7448080</v>
      </c>
      <c r="AV4213">
        <v>13900</v>
      </c>
      <c r="AZ4213">
        <v>30300</v>
      </c>
      <c r="BC4213">
        <v>1092710</v>
      </c>
      <c r="BD4213">
        <v>752155130</v>
      </c>
      <c r="BF4213">
        <v>9900</v>
      </c>
      <c r="BG4213">
        <v>221310</v>
      </c>
      <c r="BI4213">
        <v>11050</v>
      </c>
      <c r="BO4213">
        <v>33857980</v>
      </c>
      <c r="BQ4213">
        <v>221570</v>
      </c>
      <c r="BV4213">
        <v>371840</v>
      </c>
      <c r="BW4213">
        <v>100</v>
      </c>
      <c r="CE4213">
        <v>276460</v>
      </c>
      <c r="CG4213">
        <v>336412720</v>
      </c>
      <c r="CJ4213">
        <v>36.799999999999997</v>
      </c>
      <c r="CM4213">
        <v>41071.379999999997</v>
      </c>
      <c r="CO4213">
        <v>254350</v>
      </c>
      <c r="CP4213">
        <v>24104060</v>
      </c>
      <c r="CQ4213">
        <v>1638780</v>
      </c>
      <c r="CU4213">
        <v>90000</v>
      </c>
      <c r="CW4213">
        <v>20400</v>
      </c>
      <c r="CX4213">
        <v>114400</v>
      </c>
      <c r="CY4213">
        <v>85465090</v>
      </c>
      <c r="DA4213">
        <v>102611670</v>
      </c>
      <c r="DB4213">
        <v>461.75</v>
      </c>
      <c r="DE4213">
        <v>52.5</v>
      </c>
      <c r="DM4213">
        <v>221250</v>
      </c>
      <c r="DP4213">
        <v>80.849999999999994</v>
      </c>
      <c r="DQ4213">
        <v>19150</v>
      </c>
      <c r="DR4213">
        <v>813650</v>
      </c>
      <c r="DY4213">
        <v>110980</v>
      </c>
      <c r="DZ4213">
        <v>55.31</v>
      </c>
      <c r="EC4213">
        <v>157773220</v>
      </c>
      <c r="EF4213">
        <v>13580</v>
      </c>
      <c r="EH4213">
        <v>489610</v>
      </c>
      <c r="EI4213">
        <v>526.46</v>
      </c>
      <c r="EK4213">
        <v>1411.11</v>
      </c>
      <c r="EN4213">
        <v>691440</v>
      </c>
      <c r="EO4213">
        <v>568350</v>
      </c>
      <c r="EP4213">
        <v>919150</v>
      </c>
      <c r="ER4213">
        <v>46600</v>
      </c>
      <c r="ES4213">
        <v>3120930</v>
      </c>
      <c r="ET4213">
        <v>7436140</v>
      </c>
      <c r="EV4213">
        <v>441000</v>
      </c>
      <c r="EW4213">
        <v>607600</v>
      </c>
      <c r="EY4213">
        <v>29500</v>
      </c>
      <c r="FA4213">
        <v>23419490</v>
      </c>
      <c r="FB4213">
        <v>25800</v>
      </c>
      <c r="FJ4213">
        <v>34481180</v>
      </c>
      <c r="FK4213">
        <v>77913240</v>
      </c>
      <c r="FM4213">
        <v>25.85</v>
      </c>
      <c r="FS4213">
        <v>69350</v>
      </c>
      <c r="FX4213">
        <v>8450</v>
      </c>
      <c r="GB4213">
        <v>1238180</v>
      </c>
      <c r="GC4213">
        <v>577440</v>
      </c>
      <c r="GG4213">
        <v>3025310</v>
      </c>
      <c r="GL4213">
        <v>21670</v>
      </c>
      <c r="GM4213">
        <v>11150</v>
      </c>
      <c r="GO4213">
        <v>4623010</v>
      </c>
      <c r="GT4213">
        <v>13300</v>
      </c>
      <c r="HB4213">
        <v>315900</v>
      </c>
      <c r="HF4213">
        <v>80000</v>
      </c>
      <c r="HH4213">
        <v>205970</v>
      </c>
      <c r="HI4213">
        <v>43365900</v>
      </c>
      <c r="HL4213">
        <v>74750</v>
      </c>
      <c r="IA4213">
        <v>106.8</v>
      </c>
      <c r="IC4213">
        <v>64208760</v>
      </c>
      <c r="IE4213">
        <v>92.27</v>
      </c>
      <c r="IF4213">
        <v>61714780</v>
      </c>
      <c r="IG4213">
        <v>328739000</v>
      </c>
      <c r="II4213">
        <v>5.88</v>
      </c>
      <c r="IO4213">
        <v>1482470</v>
      </c>
      <c r="IP4213">
        <v>24.48</v>
      </c>
      <c r="IR4213">
        <v>77.099999999999994</v>
      </c>
      <c r="IS4213">
        <v>89220</v>
      </c>
      <c r="IT4213">
        <v>127700</v>
      </c>
      <c r="IW4213">
        <v>15229920</v>
      </c>
      <c r="JA4213">
        <v>62800</v>
      </c>
      <c r="JB4213">
        <v>7500</v>
      </c>
      <c r="JE4213">
        <v>121340</v>
      </c>
      <c r="JF4213">
        <v>45352120</v>
      </c>
      <c r="JI4213">
        <v>4750</v>
      </c>
      <c r="JL4213">
        <v>199500</v>
      </c>
      <c r="JN4213">
        <v>71000</v>
      </c>
      <c r="JO4213">
        <v>13350</v>
      </c>
      <c r="JP4213">
        <v>382836280</v>
      </c>
      <c r="JW4213">
        <v>101822700</v>
      </c>
      <c r="JX4213">
        <v>10869090</v>
      </c>
      <c r="JY4213">
        <v>298800</v>
      </c>
      <c r="JZ4213">
        <v>191350</v>
      </c>
      <c r="KC4213">
        <v>72710</v>
      </c>
      <c r="KG4213">
        <v>41504210</v>
      </c>
      <c r="KH4213">
        <v>200.57</v>
      </c>
      <c r="KN4213">
        <v>472870</v>
      </c>
      <c r="KO4213">
        <v>13860</v>
      </c>
      <c r="KR4213">
        <v>105250</v>
      </c>
      <c r="LB4213">
        <v>150000</v>
      </c>
      <c r="LC4213">
        <v>2176490</v>
      </c>
      <c r="LD4213">
        <v>1239600</v>
      </c>
      <c r="LE4213">
        <v>50.8</v>
      </c>
      <c r="LG4213">
        <v>171</v>
      </c>
      <c r="LH4213">
        <v>119400</v>
      </c>
      <c r="LI4213">
        <v>127270</v>
      </c>
      <c r="LJ4213">
        <v>18428920</v>
      </c>
      <c r="LK4213">
        <v>932.18</v>
      </c>
      <c r="LN4213">
        <v>6680</v>
      </c>
      <c r="LR4213">
        <v>39240</v>
      </c>
      <c r="LV4213">
        <v>278830</v>
      </c>
      <c r="LW4213">
        <v>5447220</v>
      </c>
      <c r="LX4213">
        <v>216.38</v>
      </c>
      <c r="MC4213">
        <v>233690</v>
      </c>
      <c r="MH4213">
        <v>10507950</v>
      </c>
      <c r="ML4213">
        <v>2425000</v>
      </c>
      <c r="MM4213">
        <v>3354550</v>
      </c>
      <c r="MN4213">
        <v>1225660</v>
      </c>
      <c r="MO4213">
        <v>43670</v>
      </c>
      <c r="MQ4213">
        <v>120210</v>
      </c>
      <c r="MS4213">
        <v>18.63</v>
      </c>
      <c r="MU4213">
        <v>230200</v>
      </c>
      <c r="MW4213">
        <v>34200</v>
      </c>
      <c r="MX4213">
        <v>110660</v>
      </c>
      <c r="MZ4213">
        <v>95900</v>
      </c>
      <c r="NA4213">
        <v>202200</v>
      </c>
      <c r="NC4213">
        <v>12900</v>
      </c>
      <c r="NI4213">
        <v>983400</v>
      </c>
      <c r="NL4213">
        <v>75450</v>
      </c>
      <c r="NM4213">
        <v>13600</v>
      </c>
      <c r="NN4213">
        <v>22301660</v>
      </c>
      <c r="NQ4213">
        <v>195810</v>
      </c>
      <c r="NR4213">
        <v>232930</v>
      </c>
      <c r="NU4213">
        <v>20300</v>
      </c>
      <c r="NW4213">
        <v>58990</v>
      </c>
      <c r="NX4213">
        <v>48369270</v>
      </c>
      <c r="NY4213">
        <v>493710</v>
      </c>
      <c r="OB4213">
        <v>34893650</v>
      </c>
      <c r="OD4213">
        <v>12400</v>
      </c>
      <c r="OI4213">
        <v>34893650</v>
      </c>
      <c r="OJ4213">
        <v>26537630</v>
      </c>
      <c r="OL4213">
        <v>2354850</v>
      </c>
      <c r="OM4213">
        <v>120.6</v>
      </c>
      <c r="ON4213">
        <v>27780</v>
      </c>
      <c r="OO4213">
        <v>24.16</v>
      </c>
      <c r="OQ4213">
        <v>315250</v>
      </c>
      <c r="OW4213">
        <v>3049630</v>
      </c>
      <c r="OX4213">
        <v>24200</v>
      </c>
      <c r="PC4213">
        <v>854864750</v>
      </c>
      <c r="PF4213">
        <v>0.21</v>
      </c>
    </row>
    <row r="4214" spans="2:422">
      <c r="B4214" s="12">
        <v>39616</v>
      </c>
      <c r="C4214">
        <v>2136470</v>
      </c>
      <c r="F4214">
        <v>77500</v>
      </c>
      <c r="H4214">
        <v>344750</v>
      </c>
      <c r="I4214">
        <v>729120</v>
      </c>
      <c r="J4214">
        <v>12210</v>
      </c>
      <c r="M4214">
        <v>4195360</v>
      </c>
      <c r="N4214">
        <v>5862970</v>
      </c>
      <c r="O4214">
        <v>16380</v>
      </c>
      <c r="V4214">
        <v>2466.9699999999998</v>
      </c>
      <c r="W4214">
        <v>159200</v>
      </c>
      <c r="X4214">
        <v>17850</v>
      </c>
      <c r="AA4214">
        <v>3781300</v>
      </c>
      <c r="AB4214">
        <v>920580</v>
      </c>
      <c r="AC4214">
        <v>22408400</v>
      </c>
      <c r="AE4214">
        <v>1380390</v>
      </c>
      <c r="AL4214">
        <v>268920</v>
      </c>
      <c r="AP4214">
        <v>27800</v>
      </c>
      <c r="AU4214">
        <v>6072620</v>
      </c>
      <c r="AV4214">
        <v>34450</v>
      </c>
      <c r="AZ4214">
        <v>184580</v>
      </c>
      <c r="BC4214">
        <v>794030</v>
      </c>
      <c r="BD4214">
        <v>664783000</v>
      </c>
      <c r="BG4214">
        <v>270550</v>
      </c>
      <c r="BI4214">
        <v>22000</v>
      </c>
      <c r="BO4214">
        <v>42901510</v>
      </c>
      <c r="BQ4214">
        <v>97480</v>
      </c>
      <c r="BV4214">
        <v>17100</v>
      </c>
      <c r="BW4214">
        <v>297.94</v>
      </c>
      <c r="CE4214">
        <v>178820</v>
      </c>
      <c r="CG4214">
        <v>306198560</v>
      </c>
      <c r="CM4214">
        <v>106225.88</v>
      </c>
      <c r="CN4214">
        <v>21500</v>
      </c>
      <c r="CO4214">
        <v>19200</v>
      </c>
      <c r="CP4214">
        <v>49810480</v>
      </c>
      <c r="CQ4214">
        <v>2795390</v>
      </c>
      <c r="CR4214">
        <v>330080</v>
      </c>
      <c r="CS4214">
        <v>3.65</v>
      </c>
      <c r="CU4214">
        <v>45870</v>
      </c>
      <c r="CW4214">
        <v>150400</v>
      </c>
      <c r="CX4214">
        <v>209500</v>
      </c>
      <c r="CY4214">
        <v>129287930</v>
      </c>
      <c r="DA4214">
        <v>218697880</v>
      </c>
      <c r="DB4214">
        <v>1169.79</v>
      </c>
      <c r="DE4214">
        <v>471.81</v>
      </c>
      <c r="DP4214">
        <v>80.87</v>
      </c>
      <c r="DR4214">
        <v>507500</v>
      </c>
      <c r="DY4214">
        <v>2346190</v>
      </c>
      <c r="DZ4214">
        <v>368.18</v>
      </c>
      <c r="EC4214">
        <v>158912110</v>
      </c>
      <c r="EF4214">
        <v>53300</v>
      </c>
      <c r="EH4214">
        <v>67740</v>
      </c>
      <c r="EI4214">
        <v>45.3</v>
      </c>
      <c r="EK4214">
        <v>1769.85</v>
      </c>
      <c r="EN4214">
        <v>735740</v>
      </c>
      <c r="EP4214">
        <v>5487080</v>
      </c>
      <c r="EQ4214">
        <v>1922720</v>
      </c>
      <c r="ER4214">
        <v>35470</v>
      </c>
      <c r="ES4214">
        <v>1661510</v>
      </c>
      <c r="ET4214">
        <v>957700</v>
      </c>
      <c r="FA4214">
        <v>18061620</v>
      </c>
      <c r="FB4214">
        <v>219150</v>
      </c>
      <c r="FJ4214">
        <v>32632870</v>
      </c>
      <c r="FK4214">
        <v>74998800</v>
      </c>
      <c r="FM4214">
        <v>41.25</v>
      </c>
      <c r="FS4214">
        <v>141800</v>
      </c>
      <c r="FW4214">
        <v>8990</v>
      </c>
      <c r="FX4214">
        <v>198900</v>
      </c>
      <c r="GB4214">
        <v>100800</v>
      </c>
      <c r="GC4214">
        <v>283380</v>
      </c>
      <c r="GD4214">
        <v>51.45</v>
      </c>
      <c r="GG4214">
        <v>2329340</v>
      </c>
      <c r="GL4214">
        <v>14320</v>
      </c>
      <c r="GO4214">
        <v>1857920</v>
      </c>
      <c r="GT4214">
        <v>57020</v>
      </c>
      <c r="HB4214">
        <v>248200</v>
      </c>
      <c r="HF4214">
        <v>80000</v>
      </c>
      <c r="HH4214">
        <v>74750</v>
      </c>
      <c r="HI4214">
        <v>30955270</v>
      </c>
      <c r="HL4214">
        <v>204340</v>
      </c>
      <c r="HT4214">
        <v>14500</v>
      </c>
      <c r="HU4214">
        <v>89840</v>
      </c>
      <c r="HV4214">
        <v>46630</v>
      </c>
      <c r="HZ4214">
        <v>4700</v>
      </c>
      <c r="IA4214">
        <v>258.3</v>
      </c>
      <c r="IB4214">
        <v>21130</v>
      </c>
      <c r="IC4214">
        <v>103126520</v>
      </c>
      <c r="IE4214">
        <v>254.81</v>
      </c>
      <c r="IF4214">
        <v>73121510</v>
      </c>
      <c r="IG4214">
        <v>705072690</v>
      </c>
      <c r="II4214">
        <v>35.880000000000003</v>
      </c>
      <c r="IN4214">
        <v>8880</v>
      </c>
      <c r="IO4214">
        <v>1145820</v>
      </c>
      <c r="IP4214">
        <v>7.54</v>
      </c>
      <c r="IR4214">
        <v>82.64</v>
      </c>
      <c r="IT4214">
        <v>3440</v>
      </c>
      <c r="IW4214">
        <v>29462870</v>
      </c>
      <c r="JB4214">
        <v>30000</v>
      </c>
      <c r="JE4214">
        <v>11300</v>
      </c>
      <c r="JF4214">
        <v>42282000</v>
      </c>
      <c r="JI4214">
        <v>45110</v>
      </c>
      <c r="JL4214">
        <v>239450</v>
      </c>
      <c r="JO4214">
        <v>84240</v>
      </c>
      <c r="JP4214">
        <v>390000310</v>
      </c>
      <c r="JR4214">
        <v>76650</v>
      </c>
      <c r="JT4214">
        <v>513700</v>
      </c>
      <c r="JW4214">
        <v>107343940</v>
      </c>
      <c r="JX4214">
        <v>5906000</v>
      </c>
      <c r="JY4214">
        <v>138000</v>
      </c>
      <c r="JZ4214">
        <v>174280</v>
      </c>
      <c r="KC4214">
        <v>152000</v>
      </c>
      <c r="KG4214">
        <v>25943420</v>
      </c>
      <c r="KH4214">
        <v>126.25</v>
      </c>
      <c r="KN4214">
        <v>155460</v>
      </c>
      <c r="KO4214">
        <v>3064180</v>
      </c>
      <c r="KR4214">
        <v>13260</v>
      </c>
      <c r="LB4214">
        <v>200000</v>
      </c>
      <c r="LC4214">
        <v>161441720</v>
      </c>
      <c r="LD4214">
        <v>1522900</v>
      </c>
      <c r="LE4214">
        <v>40.56</v>
      </c>
      <c r="LG4214">
        <v>337.11</v>
      </c>
      <c r="LH4214">
        <v>1494330</v>
      </c>
      <c r="LI4214">
        <v>7850</v>
      </c>
      <c r="LJ4214">
        <v>24169050</v>
      </c>
      <c r="LK4214">
        <v>2364.14</v>
      </c>
      <c r="LN4214">
        <v>760</v>
      </c>
      <c r="LR4214">
        <v>144270</v>
      </c>
      <c r="LV4214">
        <v>149890</v>
      </c>
      <c r="LW4214">
        <v>3905120</v>
      </c>
      <c r="LX4214">
        <v>123.74</v>
      </c>
      <c r="MC4214">
        <v>80070</v>
      </c>
      <c r="MH4214">
        <v>3771790</v>
      </c>
      <c r="ML4214">
        <v>1270430</v>
      </c>
      <c r="MM4214">
        <v>9803880</v>
      </c>
      <c r="MN4214">
        <v>1094190</v>
      </c>
      <c r="MQ4214">
        <v>403540</v>
      </c>
      <c r="MS4214">
        <v>16.5</v>
      </c>
      <c r="MU4214">
        <v>1240520</v>
      </c>
      <c r="MZ4214">
        <v>219300</v>
      </c>
      <c r="NA4214">
        <v>37400</v>
      </c>
      <c r="NC4214">
        <v>121430</v>
      </c>
      <c r="NE4214">
        <v>36.4</v>
      </c>
      <c r="NF4214">
        <v>81.08</v>
      </c>
      <c r="NG4214">
        <v>1429.47</v>
      </c>
      <c r="NI4214">
        <v>2222990</v>
      </c>
      <c r="NL4214">
        <v>8690</v>
      </c>
      <c r="NM4214">
        <v>13760</v>
      </c>
      <c r="NN4214">
        <v>76824660</v>
      </c>
      <c r="NQ4214">
        <v>322170</v>
      </c>
      <c r="NR4214">
        <v>1255150</v>
      </c>
      <c r="NU4214">
        <v>138200</v>
      </c>
      <c r="NX4214">
        <v>81677120</v>
      </c>
      <c r="NY4214">
        <v>329700</v>
      </c>
      <c r="OB4214">
        <v>80396610</v>
      </c>
      <c r="OG4214">
        <v>64350</v>
      </c>
      <c r="OI4214">
        <v>80396610</v>
      </c>
      <c r="OJ4214">
        <v>44678130</v>
      </c>
      <c r="OK4214">
        <v>10100</v>
      </c>
      <c r="OL4214">
        <v>1417400</v>
      </c>
      <c r="OO4214">
        <v>27.93</v>
      </c>
      <c r="OQ4214">
        <v>437830</v>
      </c>
      <c r="OW4214">
        <v>981200</v>
      </c>
      <c r="PC4214">
        <v>1263622750</v>
      </c>
      <c r="PF4214">
        <v>7.45</v>
      </c>
    </row>
    <row r="4215" spans="2:422">
      <c r="B4215" s="12">
        <v>39615</v>
      </c>
      <c r="F4215">
        <v>15500</v>
      </c>
      <c r="H4215">
        <v>127140</v>
      </c>
      <c r="I4215">
        <v>2218690</v>
      </c>
      <c r="J4215">
        <v>83820</v>
      </c>
      <c r="M4215">
        <v>662780</v>
      </c>
      <c r="N4215">
        <v>8735950</v>
      </c>
      <c r="O4215">
        <v>45500</v>
      </c>
      <c r="U4215">
        <v>81500</v>
      </c>
      <c r="V4215">
        <v>498.56</v>
      </c>
      <c r="W4215">
        <v>16000</v>
      </c>
      <c r="X4215">
        <v>379210</v>
      </c>
      <c r="Y4215">
        <v>26510</v>
      </c>
      <c r="AA4215">
        <v>3874250</v>
      </c>
      <c r="AB4215">
        <v>2011280</v>
      </c>
      <c r="AC4215">
        <v>4234800</v>
      </c>
      <c r="AE4215">
        <v>4078260</v>
      </c>
      <c r="AI4215">
        <v>19800</v>
      </c>
      <c r="AL4215">
        <v>252520</v>
      </c>
      <c r="AU4215">
        <v>4448630</v>
      </c>
      <c r="AZ4215">
        <v>230450</v>
      </c>
      <c r="BC4215">
        <v>515870</v>
      </c>
      <c r="BD4215">
        <v>236069250</v>
      </c>
      <c r="BF4215">
        <v>19000</v>
      </c>
      <c r="BG4215">
        <v>435800</v>
      </c>
      <c r="BI4215">
        <v>33250</v>
      </c>
      <c r="BO4215">
        <v>28513740</v>
      </c>
      <c r="BQ4215">
        <v>27760</v>
      </c>
      <c r="BV4215">
        <v>28130</v>
      </c>
      <c r="BW4215">
        <v>227.04</v>
      </c>
      <c r="CE4215">
        <v>225790</v>
      </c>
      <c r="CG4215">
        <v>285380500</v>
      </c>
      <c r="CJ4215">
        <v>10</v>
      </c>
      <c r="CM4215">
        <v>62543.9</v>
      </c>
      <c r="CP4215">
        <v>14149690</v>
      </c>
      <c r="CQ4215">
        <v>570720</v>
      </c>
      <c r="CR4215">
        <v>146400</v>
      </c>
      <c r="CS4215">
        <v>4.25</v>
      </c>
      <c r="CU4215">
        <v>27000</v>
      </c>
      <c r="CW4215">
        <v>137030</v>
      </c>
      <c r="CY4215">
        <v>66778910</v>
      </c>
      <c r="DA4215">
        <v>128733390</v>
      </c>
      <c r="DB4215">
        <v>527.20000000000005</v>
      </c>
      <c r="DE4215">
        <v>741.72</v>
      </c>
      <c r="DM4215">
        <v>40250</v>
      </c>
      <c r="DN4215">
        <v>101100</v>
      </c>
      <c r="DP4215">
        <v>1.25</v>
      </c>
      <c r="DR4215">
        <v>1652280</v>
      </c>
      <c r="DY4215">
        <v>1632850</v>
      </c>
      <c r="DZ4215">
        <v>90.08</v>
      </c>
      <c r="EC4215">
        <v>125056800</v>
      </c>
      <c r="EF4215">
        <v>29500</v>
      </c>
      <c r="EH4215">
        <v>119650</v>
      </c>
      <c r="EI4215">
        <v>357.41</v>
      </c>
      <c r="EK4215">
        <v>604.65</v>
      </c>
      <c r="EN4215">
        <v>1259810</v>
      </c>
      <c r="EP4215">
        <v>1299250</v>
      </c>
      <c r="EQ4215">
        <v>682700</v>
      </c>
      <c r="ER4215">
        <v>351750</v>
      </c>
      <c r="ES4215">
        <v>2775490</v>
      </c>
      <c r="ET4215">
        <v>2754730</v>
      </c>
      <c r="FA4215">
        <v>4669780</v>
      </c>
      <c r="FI4215">
        <v>819560</v>
      </c>
      <c r="FJ4215">
        <v>20557160</v>
      </c>
      <c r="FK4215">
        <v>19868820</v>
      </c>
      <c r="FM4215">
        <v>16.5</v>
      </c>
      <c r="FV4215">
        <v>14600</v>
      </c>
      <c r="FX4215">
        <v>8200</v>
      </c>
      <c r="GB4215">
        <v>29000</v>
      </c>
      <c r="GC4215">
        <v>171190</v>
      </c>
      <c r="GD4215">
        <v>74</v>
      </c>
      <c r="GG4215">
        <v>388880</v>
      </c>
      <c r="GO4215">
        <v>1837810</v>
      </c>
      <c r="GT4215">
        <v>156350</v>
      </c>
      <c r="HB4215">
        <v>972720</v>
      </c>
      <c r="HF4215">
        <v>80000</v>
      </c>
      <c r="HH4215">
        <v>115040</v>
      </c>
      <c r="HI4215">
        <v>15507590</v>
      </c>
      <c r="HL4215">
        <v>10120</v>
      </c>
      <c r="HV4215">
        <v>18750</v>
      </c>
      <c r="HZ4215">
        <v>21500</v>
      </c>
      <c r="IA4215">
        <v>166.33</v>
      </c>
      <c r="IC4215">
        <v>73633100</v>
      </c>
      <c r="IE4215">
        <v>254.25</v>
      </c>
      <c r="IF4215">
        <v>30370700</v>
      </c>
      <c r="IG4215">
        <v>168439200</v>
      </c>
      <c r="II4215">
        <v>38.479999999999997</v>
      </c>
      <c r="IO4215">
        <v>107500</v>
      </c>
      <c r="IP4215">
        <v>23.16</v>
      </c>
      <c r="IR4215">
        <v>30.82</v>
      </c>
      <c r="IS4215">
        <v>90220</v>
      </c>
      <c r="IW4215">
        <v>15947760</v>
      </c>
      <c r="JB4215">
        <v>37500</v>
      </c>
      <c r="JE4215">
        <v>276620</v>
      </c>
      <c r="JF4215">
        <v>20330230</v>
      </c>
      <c r="JL4215">
        <v>360100</v>
      </c>
      <c r="JN4215">
        <v>35500</v>
      </c>
      <c r="JO4215">
        <v>520</v>
      </c>
      <c r="JP4215">
        <v>323605840</v>
      </c>
      <c r="JT4215">
        <v>74900</v>
      </c>
      <c r="JW4215">
        <v>94995010</v>
      </c>
      <c r="JX4215">
        <v>8951100</v>
      </c>
      <c r="JY4215">
        <v>6600</v>
      </c>
      <c r="JZ4215">
        <v>1613890</v>
      </c>
      <c r="KC4215">
        <v>236390</v>
      </c>
      <c r="KG4215">
        <v>23715540</v>
      </c>
      <c r="KH4215">
        <v>31.85</v>
      </c>
      <c r="KN4215">
        <v>26154870</v>
      </c>
      <c r="KO4215">
        <v>417050</v>
      </c>
      <c r="KR4215">
        <v>70970</v>
      </c>
      <c r="LB4215">
        <v>236000</v>
      </c>
      <c r="LC4215">
        <v>1823960</v>
      </c>
      <c r="LD4215">
        <v>625800</v>
      </c>
      <c r="LG4215">
        <v>349.4</v>
      </c>
      <c r="LH4215">
        <v>295710</v>
      </c>
      <c r="LI4215">
        <v>22792480</v>
      </c>
      <c r="LJ4215">
        <v>19484660</v>
      </c>
      <c r="LK4215">
        <v>754.18</v>
      </c>
      <c r="LN4215">
        <v>25960</v>
      </c>
      <c r="LR4215">
        <v>17200</v>
      </c>
      <c r="LV4215">
        <v>189720</v>
      </c>
      <c r="LW4215">
        <v>7878990</v>
      </c>
      <c r="LX4215">
        <v>482.07</v>
      </c>
      <c r="MC4215">
        <v>163130</v>
      </c>
      <c r="MH4215">
        <v>1336150</v>
      </c>
      <c r="ML4215">
        <v>783290</v>
      </c>
      <c r="MM4215">
        <v>12017440</v>
      </c>
      <c r="MN4215">
        <v>907840</v>
      </c>
      <c r="MQ4215">
        <v>40000</v>
      </c>
      <c r="MS4215">
        <v>90.8</v>
      </c>
      <c r="MU4215">
        <v>1064790</v>
      </c>
      <c r="MW4215">
        <v>7130</v>
      </c>
      <c r="MX4215">
        <v>23300</v>
      </c>
      <c r="MZ4215">
        <v>414000</v>
      </c>
      <c r="NI4215">
        <v>445720</v>
      </c>
      <c r="NL4215">
        <v>117800</v>
      </c>
      <c r="NM4215">
        <v>17340</v>
      </c>
      <c r="NN4215">
        <v>19876250</v>
      </c>
      <c r="NQ4215">
        <v>156960</v>
      </c>
      <c r="NR4215">
        <v>357000</v>
      </c>
      <c r="NU4215">
        <v>53300</v>
      </c>
      <c r="NW4215">
        <v>40500</v>
      </c>
      <c r="NX4215">
        <v>58013230</v>
      </c>
      <c r="NY4215">
        <v>416230</v>
      </c>
      <c r="OB4215">
        <v>58596090</v>
      </c>
      <c r="OC4215">
        <v>34810</v>
      </c>
      <c r="OD4215">
        <v>24900</v>
      </c>
      <c r="OI4215">
        <v>58596090</v>
      </c>
      <c r="OJ4215">
        <v>14834520</v>
      </c>
      <c r="OL4215">
        <v>1322790</v>
      </c>
      <c r="OM4215">
        <v>8.82</v>
      </c>
      <c r="OO4215">
        <v>40.72</v>
      </c>
      <c r="OP4215">
        <v>16150</v>
      </c>
      <c r="OQ4215">
        <v>200930</v>
      </c>
      <c r="OV4215">
        <v>9770</v>
      </c>
      <c r="OW4215">
        <v>366200</v>
      </c>
      <c r="OX4215">
        <v>11950</v>
      </c>
      <c r="PC4215">
        <v>501436470</v>
      </c>
      <c r="PF4215">
        <v>8.1</v>
      </c>
    </row>
    <row r="4216" spans="2:422">
      <c r="B4216" s="12">
        <v>39612</v>
      </c>
      <c r="C4216">
        <v>10250</v>
      </c>
      <c r="F4216">
        <v>164610</v>
      </c>
      <c r="H4216">
        <v>653330</v>
      </c>
      <c r="I4216">
        <v>1661010</v>
      </c>
      <c r="J4216">
        <v>47340</v>
      </c>
      <c r="M4216">
        <v>7606020</v>
      </c>
      <c r="N4216">
        <v>2261090</v>
      </c>
      <c r="O4216">
        <v>288410</v>
      </c>
      <c r="U4216">
        <v>16000</v>
      </c>
      <c r="V4216">
        <v>433.2</v>
      </c>
      <c r="W4216">
        <v>229000</v>
      </c>
      <c r="X4216">
        <v>237700</v>
      </c>
      <c r="Y4216">
        <v>107500</v>
      </c>
      <c r="Z4216">
        <v>28500</v>
      </c>
      <c r="AA4216">
        <v>6380880</v>
      </c>
      <c r="AB4216">
        <v>25429100</v>
      </c>
      <c r="AC4216">
        <v>22779630</v>
      </c>
      <c r="AE4216">
        <v>1387710</v>
      </c>
      <c r="AI4216">
        <v>41640</v>
      </c>
      <c r="AL4216">
        <v>434800</v>
      </c>
      <c r="AP4216">
        <v>46800</v>
      </c>
      <c r="AU4216">
        <v>6018450</v>
      </c>
      <c r="AV4216">
        <v>193050</v>
      </c>
      <c r="AZ4216">
        <v>100000</v>
      </c>
      <c r="BC4216">
        <v>544220</v>
      </c>
      <c r="BD4216">
        <v>928146690</v>
      </c>
      <c r="BF4216">
        <v>86850</v>
      </c>
      <c r="BG4216">
        <v>157370</v>
      </c>
      <c r="BI4216">
        <v>68500</v>
      </c>
      <c r="BO4216">
        <v>20133770</v>
      </c>
      <c r="BQ4216">
        <v>85430</v>
      </c>
      <c r="BV4216">
        <v>205400</v>
      </c>
      <c r="BW4216">
        <v>101.21</v>
      </c>
      <c r="CE4216">
        <v>206760</v>
      </c>
      <c r="CG4216">
        <v>334844590</v>
      </c>
      <c r="CJ4216">
        <v>112.8</v>
      </c>
      <c r="CM4216">
        <v>111235.82</v>
      </c>
      <c r="CO4216">
        <v>9600</v>
      </c>
      <c r="CP4216">
        <v>12799870</v>
      </c>
      <c r="CQ4216">
        <v>503450</v>
      </c>
      <c r="CR4216">
        <v>42040</v>
      </c>
      <c r="CS4216">
        <v>34.549999999999997</v>
      </c>
      <c r="CW4216">
        <v>76760</v>
      </c>
      <c r="CY4216">
        <v>148226550</v>
      </c>
      <c r="DA4216">
        <v>111787090</v>
      </c>
      <c r="DB4216">
        <v>102.51</v>
      </c>
      <c r="DE4216">
        <v>420.01</v>
      </c>
      <c r="DM4216">
        <v>56000</v>
      </c>
      <c r="DN4216">
        <v>23200</v>
      </c>
      <c r="DP4216">
        <v>8.9700000000000006</v>
      </c>
      <c r="DR4216">
        <v>2072580</v>
      </c>
      <c r="DY4216">
        <v>1459000</v>
      </c>
      <c r="DZ4216">
        <v>426.14</v>
      </c>
      <c r="EC4216">
        <v>88908720</v>
      </c>
      <c r="EF4216">
        <v>30000</v>
      </c>
      <c r="EH4216">
        <v>484150</v>
      </c>
      <c r="EI4216">
        <v>301.63</v>
      </c>
      <c r="EK4216">
        <v>757.07</v>
      </c>
      <c r="EN4216">
        <v>1395920</v>
      </c>
      <c r="EO4216">
        <v>39450</v>
      </c>
      <c r="EP4216">
        <v>375150</v>
      </c>
      <c r="EQ4216">
        <v>644060</v>
      </c>
      <c r="ES4216">
        <v>15116300</v>
      </c>
      <c r="ET4216">
        <v>1645440</v>
      </c>
      <c r="FA4216">
        <v>9995220</v>
      </c>
      <c r="FI4216">
        <v>390</v>
      </c>
      <c r="FJ4216">
        <v>20130410</v>
      </c>
      <c r="FK4216">
        <v>17452860</v>
      </c>
      <c r="FS4216">
        <v>83900</v>
      </c>
      <c r="FX4216">
        <v>36630</v>
      </c>
      <c r="GB4216">
        <v>183840</v>
      </c>
      <c r="GC4216">
        <v>119930</v>
      </c>
      <c r="GD4216">
        <v>240.29</v>
      </c>
      <c r="GG4216">
        <v>2126890</v>
      </c>
      <c r="GO4216">
        <v>1068140</v>
      </c>
      <c r="HB4216">
        <v>478920</v>
      </c>
      <c r="HF4216">
        <v>82000</v>
      </c>
      <c r="HH4216">
        <v>157040</v>
      </c>
      <c r="HI4216">
        <v>27487860</v>
      </c>
      <c r="HJ4216">
        <v>147.08000000000001</v>
      </c>
      <c r="HL4216">
        <v>106950</v>
      </c>
      <c r="HU4216">
        <v>483310</v>
      </c>
      <c r="HV4216">
        <v>112550</v>
      </c>
      <c r="IA4216">
        <v>5.88</v>
      </c>
      <c r="IC4216">
        <v>16425210</v>
      </c>
      <c r="ID4216">
        <v>138070</v>
      </c>
      <c r="IE4216">
        <v>468.79</v>
      </c>
      <c r="IF4216">
        <v>25346100</v>
      </c>
      <c r="IG4216">
        <v>219591110</v>
      </c>
      <c r="II4216">
        <v>248.56</v>
      </c>
      <c r="IN4216">
        <v>5470</v>
      </c>
      <c r="IO4216">
        <v>2389100</v>
      </c>
      <c r="IP4216">
        <v>4.5999999999999996</v>
      </c>
      <c r="IR4216">
        <v>1.63</v>
      </c>
      <c r="IW4216">
        <v>6624220</v>
      </c>
      <c r="JB4216">
        <v>68300</v>
      </c>
      <c r="JE4216">
        <v>326150</v>
      </c>
      <c r="JF4216">
        <v>33563840</v>
      </c>
      <c r="JI4216">
        <v>390</v>
      </c>
      <c r="JL4216">
        <v>920880</v>
      </c>
      <c r="JN4216">
        <v>9330</v>
      </c>
      <c r="JP4216">
        <v>393143660</v>
      </c>
      <c r="JW4216">
        <v>40877830</v>
      </c>
      <c r="JX4216">
        <v>12744790</v>
      </c>
      <c r="JY4216">
        <v>360000</v>
      </c>
      <c r="JZ4216">
        <v>1448380</v>
      </c>
      <c r="KC4216">
        <v>433510</v>
      </c>
      <c r="KG4216">
        <v>25215330</v>
      </c>
      <c r="KH4216">
        <v>36.76</v>
      </c>
      <c r="KN4216">
        <v>348330</v>
      </c>
      <c r="KO4216">
        <v>1861910</v>
      </c>
      <c r="KR4216">
        <v>19360</v>
      </c>
      <c r="LB4216">
        <v>200000</v>
      </c>
      <c r="LC4216">
        <v>3472250</v>
      </c>
      <c r="LD4216">
        <v>768900</v>
      </c>
      <c r="LG4216">
        <v>153.26</v>
      </c>
      <c r="LH4216">
        <v>650990</v>
      </c>
      <c r="LJ4216">
        <v>4536880</v>
      </c>
      <c r="LK4216">
        <v>405.87</v>
      </c>
      <c r="LN4216">
        <v>95400</v>
      </c>
      <c r="LR4216">
        <v>79880</v>
      </c>
      <c r="LV4216">
        <v>112830</v>
      </c>
      <c r="LW4216">
        <v>7478800</v>
      </c>
      <c r="LX4216">
        <v>175.01</v>
      </c>
      <c r="MH4216">
        <v>2058770</v>
      </c>
      <c r="ML4216">
        <v>734400</v>
      </c>
      <c r="MM4216">
        <v>17174770</v>
      </c>
      <c r="MN4216">
        <v>6408420</v>
      </c>
      <c r="MO4216">
        <v>19420</v>
      </c>
      <c r="MQ4216">
        <v>31550</v>
      </c>
      <c r="MS4216">
        <v>57.8</v>
      </c>
      <c r="MU4216">
        <v>568870</v>
      </c>
      <c r="MZ4216">
        <v>276000</v>
      </c>
      <c r="NA4216">
        <v>163400</v>
      </c>
      <c r="NC4216">
        <v>222170</v>
      </c>
      <c r="NF4216">
        <v>34.1</v>
      </c>
      <c r="NI4216">
        <v>238090</v>
      </c>
      <c r="NL4216">
        <v>41850</v>
      </c>
      <c r="NN4216">
        <v>32896220</v>
      </c>
      <c r="NQ4216">
        <v>124010</v>
      </c>
      <c r="NR4216">
        <v>902670</v>
      </c>
      <c r="NU4216">
        <v>184930</v>
      </c>
      <c r="NW4216">
        <v>20000</v>
      </c>
      <c r="NX4216">
        <v>28101850</v>
      </c>
      <c r="NY4216">
        <v>506500</v>
      </c>
      <c r="OB4216">
        <v>24961460</v>
      </c>
      <c r="OC4216">
        <v>71760</v>
      </c>
      <c r="OD4216">
        <v>6200</v>
      </c>
      <c r="OI4216">
        <v>24961460</v>
      </c>
      <c r="OJ4216">
        <v>22561580</v>
      </c>
      <c r="OL4216">
        <v>2225900</v>
      </c>
      <c r="OP4216">
        <v>34000</v>
      </c>
      <c r="OQ4216">
        <v>144510</v>
      </c>
      <c r="OW4216">
        <v>150400</v>
      </c>
      <c r="OX4216">
        <v>65060</v>
      </c>
      <c r="PC4216">
        <v>515183720</v>
      </c>
      <c r="PF4216">
        <v>43.78</v>
      </c>
    </row>
    <row r="4217" spans="2:422">
      <c r="B4217" s="12">
        <v>39611</v>
      </c>
      <c r="C4217">
        <v>155820</v>
      </c>
      <c r="F4217">
        <v>12860</v>
      </c>
      <c r="H4217">
        <v>44490</v>
      </c>
      <c r="I4217">
        <v>1416410</v>
      </c>
      <c r="J4217">
        <v>135880</v>
      </c>
      <c r="M4217">
        <v>8287210</v>
      </c>
      <c r="N4217">
        <v>4649510</v>
      </c>
      <c r="O4217">
        <v>166180</v>
      </c>
      <c r="U4217">
        <v>607380</v>
      </c>
      <c r="V4217">
        <v>696.97</v>
      </c>
      <c r="W4217">
        <v>57080</v>
      </c>
      <c r="X4217">
        <v>103840</v>
      </c>
      <c r="Z4217">
        <v>35280</v>
      </c>
      <c r="AA4217">
        <v>7746650</v>
      </c>
      <c r="AB4217">
        <v>1121640</v>
      </c>
      <c r="AC4217">
        <v>13471230</v>
      </c>
      <c r="AE4217">
        <v>685970</v>
      </c>
      <c r="AI4217">
        <v>200000</v>
      </c>
      <c r="AL4217">
        <v>137220</v>
      </c>
      <c r="AP4217">
        <v>108470</v>
      </c>
      <c r="AU4217">
        <v>10914120</v>
      </c>
      <c r="AV4217">
        <v>79790</v>
      </c>
      <c r="AW4217">
        <v>11600</v>
      </c>
      <c r="AZ4217">
        <v>451220</v>
      </c>
      <c r="BC4217">
        <v>3386810</v>
      </c>
      <c r="BD4217">
        <v>1070138000</v>
      </c>
      <c r="BG4217">
        <v>364710</v>
      </c>
      <c r="BO4217">
        <v>31343980</v>
      </c>
      <c r="BQ4217">
        <v>241120</v>
      </c>
      <c r="BV4217">
        <v>413000</v>
      </c>
      <c r="BW4217">
        <v>156.02000000000001</v>
      </c>
      <c r="CE4217">
        <v>326950</v>
      </c>
      <c r="CG4217">
        <v>355568380</v>
      </c>
      <c r="CM4217">
        <v>111593.15</v>
      </c>
      <c r="CN4217">
        <v>26230</v>
      </c>
      <c r="CO4217">
        <v>28800</v>
      </c>
      <c r="CP4217">
        <v>29115420</v>
      </c>
      <c r="CQ4217">
        <v>447860</v>
      </c>
      <c r="CR4217">
        <v>465230</v>
      </c>
      <c r="CS4217">
        <v>202.01</v>
      </c>
      <c r="CU4217">
        <v>150000</v>
      </c>
      <c r="CW4217">
        <v>25100</v>
      </c>
      <c r="CY4217">
        <v>133383770</v>
      </c>
      <c r="DA4217">
        <v>129005740</v>
      </c>
      <c r="DB4217">
        <v>1372.5</v>
      </c>
      <c r="DE4217">
        <v>56</v>
      </c>
      <c r="DF4217">
        <v>9260</v>
      </c>
      <c r="DM4217">
        <v>111000</v>
      </c>
      <c r="DP4217">
        <v>18.93</v>
      </c>
      <c r="DR4217">
        <v>8320590</v>
      </c>
      <c r="DY4217">
        <v>1985980</v>
      </c>
      <c r="DZ4217">
        <v>207.01</v>
      </c>
      <c r="EC4217">
        <v>173391530</v>
      </c>
      <c r="EF4217">
        <v>68800</v>
      </c>
      <c r="EH4217">
        <v>95300</v>
      </c>
      <c r="EI4217">
        <v>346.92</v>
      </c>
      <c r="EK4217">
        <v>12388.57</v>
      </c>
      <c r="EN4217">
        <v>3069390</v>
      </c>
      <c r="EO4217">
        <v>78300</v>
      </c>
      <c r="EP4217">
        <v>296400</v>
      </c>
      <c r="ER4217">
        <v>23400</v>
      </c>
      <c r="ES4217">
        <v>5174720</v>
      </c>
      <c r="ET4217">
        <v>1303070</v>
      </c>
      <c r="EW4217">
        <v>104000</v>
      </c>
      <c r="FA4217">
        <v>13534710</v>
      </c>
      <c r="FB4217">
        <v>13300</v>
      </c>
      <c r="FI4217">
        <v>22140</v>
      </c>
      <c r="FJ4217">
        <v>35891070</v>
      </c>
      <c r="FK4217">
        <v>22991700</v>
      </c>
      <c r="FM4217">
        <v>4.95</v>
      </c>
      <c r="FS4217">
        <v>164800</v>
      </c>
      <c r="FV4217">
        <v>15000</v>
      </c>
      <c r="FW4217">
        <v>17880</v>
      </c>
      <c r="FX4217">
        <v>16320</v>
      </c>
      <c r="GB4217">
        <v>220350</v>
      </c>
      <c r="GC4217">
        <v>123300</v>
      </c>
      <c r="GD4217">
        <v>36.5</v>
      </c>
      <c r="GG4217">
        <v>828030</v>
      </c>
      <c r="GO4217">
        <v>1696730</v>
      </c>
      <c r="GT4217">
        <v>13510</v>
      </c>
      <c r="HB4217">
        <v>735500</v>
      </c>
      <c r="HH4217">
        <v>101010</v>
      </c>
      <c r="HI4217">
        <v>23796550</v>
      </c>
      <c r="HJ4217">
        <v>148</v>
      </c>
      <c r="HL4217">
        <v>290620</v>
      </c>
      <c r="HT4217">
        <v>142250</v>
      </c>
      <c r="HV4217">
        <v>18070</v>
      </c>
      <c r="HY4217">
        <v>430</v>
      </c>
      <c r="HZ4217">
        <v>32250</v>
      </c>
      <c r="IA4217">
        <v>227.48</v>
      </c>
      <c r="IB4217">
        <v>8250</v>
      </c>
      <c r="IC4217">
        <v>34374640</v>
      </c>
      <c r="ID4217">
        <v>76000</v>
      </c>
      <c r="IE4217">
        <v>208.91</v>
      </c>
      <c r="IF4217">
        <v>50933200</v>
      </c>
      <c r="IG4217">
        <v>186924410</v>
      </c>
      <c r="II4217">
        <v>147.25</v>
      </c>
      <c r="IL4217">
        <v>34300</v>
      </c>
      <c r="IN4217">
        <v>80280</v>
      </c>
      <c r="IO4217">
        <v>591400</v>
      </c>
      <c r="IP4217">
        <v>57.46</v>
      </c>
      <c r="IR4217">
        <v>14.63</v>
      </c>
      <c r="IT4217">
        <v>17350</v>
      </c>
      <c r="IW4217">
        <v>34510200</v>
      </c>
      <c r="JA4217">
        <v>17700</v>
      </c>
      <c r="JB4217">
        <v>39000</v>
      </c>
      <c r="JE4217">
        <v>455830</v>
      </c>
      <c r="JF4217">
        <v>35622410</v>
      </c>
      <c r="JI4217">
        <v>90350</v>
      </c>
      <c r="JL4217">
        <v>275550</v>
      </c>
      <c r="JN4217">
        <v>72930</v>
      </c>
      <c r="JO4217">
        <v>8460</v>
      </c>
      <c r="JP4217">
        <v>501033440</v>
      </c>
      <c r="JR4217">
        <v>18120</v>
      </c>
      <c r="JT4217">
        <v>220450</v>
      </c>
      <c r="JW4217">
        <v>64768890</v>
      </c>
      <c r="JX4217">
        <v>3325540</v>
      </c>
      <c r="JY4217">
        <v>90000</v>
      </c>
      <c r="JZ4217">
        <v>564610</v>
      </c>
      <c r="KG4217">
        <v>45505210</v>
      </c>
      <c r="KH4217">
        <v>105.16</v>
      </c>
      <c r="KN4217">
        <v>347360</v>
      </c>
      <c r="KO4217">
        <v>2092510</v>
      </c>
      <c r="KR4217">
        <v>143080</v>
      </c>
      <c r="LB4217">
        <v>3560000</v>
      </c>
      <c r="LC4217">
        <v>2186160</v>
      </c>
      <c r="LD4217">
        <v>1057090</v>
      </c>
      <c r="LE4217">
        <v>17.260000000000002</v>
      </c>
      <c r="LG4217">
        <v>178.6</v>
      </c>
      <c r="LH4217">
        <v>435400</v>
      </c>
      <c r="LJ4217">
        <v>22666240</v>
      </c>
      <c r="LK4217">
        <v>2822.18</v>
      </c>
      <c r="LN4217">
        <v>89130</v>
      </c>
      <c r="LR4217">
        <v>77420</v>
      </c>
      <c r="LV4217">
        <v>173610</v>
      </c>
      <c r="LW4217">
        <v>8131570</v>
      </c>
      <c r="LX4217">
        <v>128.75</v>
      </c>
      <c r="MC4217">
        <v>80450</v>
      </c>
      <c r="MH4217">
        <v>1597220</v>
      </c>
      <c r="ML4217">
        <v>517990</v>
      </c>
      <c r="MM4217">
        <v>15157240</v>
      </c>
      <c r="MN4217">
        <v>4295510</v>
      </c>
      <c r="MO4217">
        <v>84880</v>
      </c>
      <c r="MQ4217">
        <v>575750</v>
      </c>
      <c r="MU4217">
        <v>482260</v>
      </c>
      <c r="NA4217">
        <v>356500</v>
      </c>
      <c r="NC4217">
        <v>13360</v>
      </c>
      <c r="NG4217">
        <v>82</v>
      </c>
      <c r="NI4217">
        <v>458500</v>
      </c>
      <c r="NL4217">
        <v>112740</v>
      </c>
      <c r="NM4217">
        <v>13700</v>
      </c>
      <c r="NN4217">
        <v>46812430</v>
      </c>
      <c r="NQ4217">
        <v>156760</v>
      </c>
      <c r="NR4217">
        <v>4054890</v>
      </c>
      <c r="NU4217">
        <v>182220</v>
      </c>
      <c r="NW4217">
        <v>510720</v>
      </c>
      <c r="NX4217">
        <v>44549570</v>
      </c>
      <c r="NY4217">
        <v>891900</v>
      </c>
      <c r="OB4217">
        <v>28276290</v>
      </c>
      <c r="OG4217">
        <v>76900</v>
      </c>
      <c r="OI4217">
        <v>28276290</v>
      </c>
      <c r="OJ4217">
        <v>19918980</v>
      </c>
      <c r="OL4217">
        <v>588400</v>
      </c>
      <c r="ON4217">
        <v>24980</v>
      </c>
      <c r="OO4217">
        <v>25.85</v>
      </c>
      <c r="OQ4217">
        <v>612300</v>
      </c>
      <c r="OW4217">
        <v>2456790</v>
      </c>
      <c r="OX4217">
        <v>2460</v>
      </c>
      <c r="PC4217">
        <v>502511940</v>
      </c>
    </row>
    <row r="4218" spans="2:422">
      <c r="B4218" s="12">
        <v>39610</v>
      </c>
      <c r="C4218">
        <v>52180</v>
      </c>
      <c r="F4218">
        <v>15440</v>
      </c>
      <c r="H4218">
        <v>142190</v>
      </c>
      <c r="I4218">
        <v>3214760</v>
      </c>
      <c r="J4218">
        <v>277520</v>
      </c>
      <c r="M4218">
        <v>6063820</v>
      </c>
      <c r="N4218">
        <v>9167410</v>
      </c>
      <c r="O4218">
        <v>68310</v>
      </c>
      <c r="U4218">
        <v>41240</v>
      </c>
      <c r="V4218">
        <v>503.17</v>
      </c>
      <c r="W4218">
        <v>447810</v>
      </c>
      <c r="X4218">
        <v>28440</v>
      </c>
      <c r="Y4218">
        <v>296070</v>
      </c>
      <c r="AA4218">
        <v>9396580</v>
      </c>
      <c r="AB4218">
        <v>370130</v>
      </c>
      <c r="AC4218">
        <v>13724980</v>
      </c>
      <c r="AE4218">
        <v>1210510</v>
      </c>
      <c r="AI4218">
        <v>21090</v>
      </c>
      <c r="AL4218">
        <v>327900</v>
      </c>
      <c r="AP4218">
        <v>50400</v>
      </c>
      <c r="AU4218">
        <v>5568670</v>
      </c>
      <c r="AV4218">
        <v>90350</v>
      </c>
      <c r="AW4218">
        <v>51840</v>
      </c>
      <c r="AY4218">
        <v>210400</v>
      </c>
      <c r="AZ4218">
        <v>3610000</v>
      </c>
      <c r="BC4218">
        <v>759890</v>
      </c>
      <c r="BD4218">
        <v>326547410</v>
      </c>
      <c r="BF4218">
        <v>118660</v>
      </c>
      <c r="BG4218">
        <v>270780</v>
      </c>
      <c r="BI4218">
        <v>59180</v>
      </c>
      <c r="BO4218">
        <v>29568580</v>
      </c>
      <c r="BQ4218">
        <v>424870</v>
      </c>
      <c r="BV4218">
        <v>188930</v>
      </c>
      <c r="BW4218">
        <v>251.57</v>
      </c>
      <c r="CE4218">
        <v>404110</v>
      </c>
      <c r="CG4218">
        <v>356889500</v>
      </c>
      <c r="CJ4218">
        <v>70.349999999999994</v>
      </c>
      <c r="CM4218">
        <v>70945.350000000006</v>
      </c>
      <c r="CN4218">
        <v>10200</v>
      </c>
      <c r="CP4218">
        <v>33532450</v>
      </c>
      <c r="CQ4218">
        <v>2233880</v>
      </c>
      <c r="CR4218">
        <v>99440</v>
      </c>
      <c r="CS4218">
        <v>5.99</v>
      </c>
      <c r="CU4218">
        <v>114780</v>
      </c>
      <c r="CW4218">
        <v>51170</v>
      </c>
      <c r="CX4218">
        <v>18380</v>
      </c>
      <c r="CY4218">
        <v>67766020</v>
      </c>
      <c r="DA4218">
        <v>113287380</v>
      </c>
      <c r="DB4218">
        <v>75.3</v>
      </c>
      <c r="DE4218">
        <v>322.2</v>
      </c>
      <c r="DM4218">
        <v>193120</v>
      </c>
      <c r="DN4218">
        <v>23480</v>
      </c>
      <c r="DP4218">
        <v>17.100000000000001</v>
      </c>
      <c r="DY4218">
        <v>598130</v>
      </c>
      <c r="DZ4218">
        <v>1096.55</v>
      </c>
      <c r="EC4218">
        <v>178739420</v>
      </c>
      <c r="EF4218">
        <v>137680</v>
      </c>
      <c r="EH4218">
        <v>117160</v>
      </c>
      <c r="EI4218">
        <v>76.69</v>
      </c>
      <c r="EK4218">
        <v>6564.91</v>
      </c>
      <c r="EN4218">
        <v>3259290</v>
      </c>
      <c r="EO4218">
        <v>659850</v>
      </c>
      <c r="EP4218">
        <v>3348340</v>
      </c>
      <c r="EQ4218">
        <v>76500</v>
      </c>
      <c r="ER4218">
        <v>19200</v>
      </c>
      <c r="ES4218">
        <v>15812440</v>
      </c>
      <c r="ET4218">
        <v>17693140</v>
      </c>
      <c r="EY4218">
        <v>71480</v>
      </c>
      <c r="FA4218">
        <v>19428660</v>
      </c>
      <c r="FB4218">
        <v>13500</v>
      </c>
      <c r="FI4218">
        <v>23560</v>
      </c>
      <c r="FJ4218">
        <v>40751010</v>
      </c>
      <c r="FK4218">
        <v>20553270</v>
      </c>
      <c r="FM4218">
        <v>39.81</v>
      </c>
      <c r="FS4218">
        <v>14100</v>
      </c>
      <c r="FV4218">
        <v>120870</v>
      </c>
      <c r="FW4218">
        <v>32020</v>
      </c>
      <c r="FX4218">
        <v>155630</v>
      </c>
      <c r="GB4218">
        <v>242220</v>
      </c>
      <c r="GC4218">
        <v>44010</v>
      </c>
      <c r="GD4218">
        <v>65.12</v>
      </c>
      <c r="GG4218">
        <v>6655940</v>
      </c>
      <c r="GK4218">
        <v>149100</v>
      </c>
      <c r="GL4218">
        <v>45830</v>
      </c>
      <c r="GM4218">
        <v>21780</v>
      </c>
      <c r="GN4218">
        <v>25870</v>
      </c>
      <c r="GO4218">
        <v>2874550</v>
      </c>
      <c r="HB4218">
        <v>359970</v>
      </c>
      <c r="HF4218">
        <v>16040</v>
      </c>
      <c r="HH4218">
        <v>26880</v>
      </c>
      <c r="HI4218">
        <v>35510280</v>
      </c>
      <c r="HL4218">
        <v>50160</v>
      </c>
      <c r="HR4218">
        <v>18360</v>
      </c>
      <c r="HT4218">
        <v>26100</v>
      </c>
      <c r="HU4218">
        <v>20750</v>
      </c>
      <c r="HV4218">
        <v>100940</v>
      </c>
      <c r="IA4218">
        <v>70.56</v>
      </c>
      <c r="IB4218">
        <v>79540</v>
      </c>
      <c r="IC4218">
        <v>33760110</v>
      </c>
      <c r="IE4218">
        <v>73.34</v>
      </c>
      <c r="IF4218">
        <v>17185500</v>
      </c>
      <c r="IG4218">
        <v>215446800</v>
      </c>
      <c r="II4218">
        <v>14.47</v>
      </c>
      <c r="IL4218">
        <v>4210</v>
      </c>
      <c r="IN4218">
        <v>18270</v>
      </c>
      <c r="IO4218">
        <v>96680</v>
      </c>
      <c r="IP4218">
        <v>41.1</v>
      </c>
      <c r="IS4218">
        <v>345120</v>
      </c>
      <c r="IT4218">
        <v>43400</v>
      </c>
      <c r="IW4218">
        <v>16733630</v>
      </c>
      <c r="JA4218">
        <v>20350</v>
      </c>
      <c r="JB4218">
        <v>7800</v>
      </c>
      <c r="JE4218">
        <v>117530</v>
      </c>
      <c r="JF4218">
        <v>38968770</v>
      </c>
      <c r="JI4218">
        <v>28980</v>
      </c>
      <c r="JL4218">
        <v>365100</v>
      </c>
      <c r="JN4218">
        <v>14260</v>
      </c>
      <c r="JO4218">
        <v>130050</v>
      </c>
      <c r="JP4218">
        <v>610994940</v>
      </c>
      <c r="JR4218">
        <v>20000</v>
      </c>
      <c r="JT4218">
        <v>209440</v>
      </c>
      <c r="JW4218">
        <v>92329730</v>
      </c>
      <c r="JX4218">
        <v>11472460</v>
      </c>
      <c r="JY4218">
        <v>227420</v>
      </c>
      <c r="JZ4218">
        <v>600090</v>
      </c>
      <c r="KG4218">
        <v>30730910</v>
      </c>
      <c r="KH4218">
        <v>88.42</v>
      </c>
      <c r="KN4218">
        <v>124460</v>
      </c>
      <c r="KO4218">
        <v>840590</v>
      </c>
      <c r="KP4218">
        <v>31520</v>
      </c>
      <c r="KR4218">
        <v>230440</v>
      </c>
      <c r="LB4218">
        <v>276690</v>
      </c>
      <c r="LC4218">
        <v>785400</v>
      </c>
      <c r="LD4218">
        <v>753750</v>
      </c>
      <c r="LE4218">
        <v>30.95</v>
      </c>
      <c r="LG4218">
        <v>656.24</v>
      </c>
      <c r="LH4218">
        <v>1432360</v>
      </c>
      <c r="LI4218">
        <v>78000</v>
      </c>
      <c r="LJ4218">
        <v>26806410</v>
      </c>
      <c r="LK4218">
        <v>777.46</v>
      </c>
      <c r="LR4218">
        <v>28890</v>
      </c>
      <c r="LS4218">
        <v>81100</v>
      </c>
      <c r="LV4218">
        <v>94510</v>
      </c>
      <c r="LW4218">
        <v>6495630</v>
      </c>
      <c r="LX4218">
        <v>651.20000000000005</v>
      </c>
      <c r="MC4218">
        <v>339780</v>
      </c>
      <c r="MH4218">
        <v>2463350</v>
      </c>
      <c r="ML4218">
        <v>1001290</v>
      </c>
      <c r="MM4218">
        <v>22771690</v>
      </c>
      <c r="MN4218">
        <v>4276200</v>
      </c>
      <c r="MQ4218">
        <v>173870</v>
      </c>
      <c r="MS4218">
        <v>17.47</v>
      </c>
      <c r="MU4218">
        <v>941340</v>
      </c>
      <c r="MW4218">
        <v>49810</v>
      </c>
      <c r="MX4218">
        <v>8820</v>
      </c>
      <c r="NA4218">
        <v>685250</v>
      </c>
      <c r="NC4218">
        <v>47250</v>
      </c>
      <c r="NE4218">
        <v>17.8</v>
      </c>
      <c r="NI4218">
        <v>526840</v>
      </c>
      <c r="NL4218">
        <v>30630</v>
      </c>
      <c r="NM4218">
        <v>37700</v>
      </c>
      <c r="NN4218">
        <v>28928970</v>
      </c>
      <c r="NQ4218">
        <v>216710</v>
      </c>
      <c r="NR4218">
        <v>4057070</v>
      </c>
      <c r="NU4218">
        <v>118800</v>
      </c>
      <c r="NW4218">
        <v>21600</v>
      </c>
      <c r="NX4218">
        <v>79142690</v>
      </c>
      <c r="NY4218">
        <v>537120</v>
      </c>
      <c r="OB4218">
        <v>57703850</v>
      </c>
      <c r="OC4218">
        <v>148790</v>
      </c>
      <c r="OD4218">
        <v>181200</v>
      </c>
      <c r="OG4218">
        <v>14600</v>
      </c>
      <c r="OI4218">
        <v>57703850</v>
      </c>
      <c r="OJ4218">
        <v>39693200</v>
      </c>
      <c r="OK4218">
        <v>22790</v>
      </c>
      <c r="OL4218">
        <v>69450</v>
      </c>
      <c r="ON4218">
        <v>14650</v>
      </c>
      <c r="OQ4218">
        <v>198900</v>
      </c>
      <c r="OW4218">
        <v>735030</v>
      </c>
      <c r="OX4218">
        <v>15560</v>
      </c>
      <c r="PC4218">
        <v>495848750</v>
      </c>
      <c r="PF4218">
        <v>9.1</v>
      </c>
    </row>
    <row r="4219" spans="2:422">
      <c r="B4219" s="12">
        <v>39609</v>
      </c>
      <c r="C4219">
        <v>8040</v>
      </c>
      <c r="H4219">
        <v>122220</v>
      </c>
      <c r="I4219">
        <v>3501340</v>
      </c>
      <c r="J4219">
        <v>85510</v>
      </c>
      <c r="M4219">
        <v>5130070</v>
      </c>
      <c r="N4219">
        <v>5568720</v>
      </c>
      <c r="O4219">
        <v>15090</v>
      </c>
      <c r="U4219">
        <v>79300</v>
      </c>
      <c r="V4219">
        <v>1884.49</v>
      </c>
      <c r="W4219">
        <v>117350</v>
      </c>
      <c r="X4219">
        <v>184450</v>
      </c>
      <c r="Z4219">
        <v>35200</v>
      </c>
      <c r="AA4219">
        <v>14881210</v>
      </c>
      <c r="AB4219">
        <v>776320</v>
      </c>
      <c r="AC4219">
        <v>14001380</v>
      </c>
      <c r="AE4219">
        <v>1659080</v>
      </c>
      <c r="AL4219">
        <v>389000</v>
      </c>
      <c r="AP4219">
        <v>300690</v>
      </c>
      <c r="AU4219">
        <v>13197880</v>
      </c>
      <c r="AV4219">
        <v>84000</v>
      </c>
      <c r="AW4219">
        <v>95660</v>
      </c>
      <c r="BC4219">
        <v>2575610</v>
      </c>
      <c r="BD4219">
        <v>244637030</v>
      </c>
      <c r="BF4219">
        <v>18040</v>
      </c>
      <c r="BG4219">
        <v>631380</v>
      </c>
      <c r="BI4219">
        <v>23900</v>
      </c>
      <c r="BO4219">
        <v>43913900</v>
      </c>
      <c r="BQ4219">
        <v>805330</v>
      </c>
      <c r="BV4219">
        <v>21970</v>
      </c>
      <c r="BW4219">
        <v>1162.67</v>
      </c>
      <c r="CE4219">
        <v>246570</v>
      </c>
      <c r="CG4219">
        <v>432587280</v>
      </c>
      <c r="CM4219">
        <v>57684.49</v>
      </c>
      <c r="CP4219">
        <v>74910140</v>
      </c>
      <c r="CQ4219">
        <v>602790</v>
      </c>
      <c r="CR4219">
        <v>43000</v>
      </c>
      <c r="CS4219">
        <v>30.14</v>
      </c>
      <c r="CU4219">
        <v>7510</v>
      </c>
      <c r="CW4219">
        <v>87150</v>
      </c>
      <c r="CY4219">
        <v>83272600</v>
      </c>
      <c r="DA4219">
        <v>132849270</v>
      </c>
      <c r="DB4219">
        <v>1050.77</v>
      </c>
      <c r="DE4219">
        <v>73.5</v>
      </c>
      <c r="DF4219">
        <v>171000</v>
      </c>
      <c r="DM4219">
        <v>120000</v>
      </c>
      <c r="DN4219">
        <v>23700</v>
      </c>
      <c r="DP4219">
        <v>140.72</v>
      </c>
      <c r="DY4219">
        <v>1248100</v>
      </c>
      <c r="DZ4219">
        <v>250.67</v>
      </c>
      <c r="EC4219">
        <v>112276200</v>
      </c>
      <c r="EF4219">
        <v>40870</v>
      </c>
      <c r="EH4219">
        <v>592480</v>
      </c>
      <c r="EI4219">
        <v>351.26</v>
      </c>
      <c r="EK4219">
        <v>1710.87</v>
      </c>
      <c r="EN4219">
        <v>15747320</v>
      </c>
      <c r="EO4219">
        <v>172100</v>
      </c>
      <c r="EP4219">
        <v>9902320</v>
      </c>
      <c r="EQ4219">
        <v>2340780</v>
      </c>
      <c r="ER4219">
        <v>1975630</v>
      </c>
      <c r="ES4219">
        <v>12188720</v>
      </c>
      <c r="ET4219">
        <v>4502980</v>
      </c>
      <c r="EW4219">
        <v>72800</v>
      </c>
      <c r="FA4219">
        <v>17568760</v>
      </c>
      <c r="FB4219">
        <v>20550</v>
      </c>
      <c r="FJ4219">
        <v>50882470</v>
      </c>
      <c r="FK4219">
        <v>22040450</v>
      </c>
      <c r="FS4219">
        <v>106700</v>
      </c>
      <c r="FV4219">
        <v>421650</v>
      </c>
      <c r="FX4219">
        <v>109790</v>
      </c>
      <c r="GB4219">
        <v>163150</v>
      </c>
      <c r="GC4219">
        <v>119050</v>
      </c>
      <c r="GD4219">
        <v>37.5</v>
      </c>
      <c r="GG4219">
        <v>294980</v>
      </c>
      <c r="GK4219">
        <v>100650</v>
      </c>
      <c r="GL4219">
        <v>13500</v>
      </c>
      <c r="GN4219">
        <v>55550</v>
      </c>
      <c r="GO4219">
        <v>3042970</v>
      </c>
      <c r="HB4219">
        <v>9790860</v>
      </c>
      <c r="HH4219">
        <v>142130</v>
      </c>
      <c r="HI4219">
        <v>20467190</v>
      </c>
      <c r="HL4219">
        <v>98990</v>
      </c>
      <c r="HU4219">
        <v>111370</v>
      </c>
      <c r="HV4219">
        <v>98220</v>
      </c>
      <c r="IA4219">
        <v>14.4</v>
      </c>
      <c r="IB4219">
        <v>9860</v>
      </c>
      <c r="IC4219">
        <v>50471640</v>
      </c>
      <c r="IE4219">
        <v>46.18</v>
      </c>
      <c r="IF4219">
        <v>44222300</v>
      </c>
      <c r="IG4219">
        <v>401113000</v>
      </c>
      <c r="II4219">
        <v>35.5</v>
      </c>
      <c r="IL4219">
        <v>9250</v>
      </c>
      <c r="IO4219">
        <v>129430</v>
      </c>
      <c r="IP4219">
        <v>13.68</v>
      </c>
      <c r="IR4219">
        <v>40.630000000000003</v>
      </c>
      <c r="IS4219">
        <v>20200</v>
      </c>
      <c r="IT4219">
        <v>260650</v>
      </c>
      <c r="IW4219">
        <v>30823580</v>
      </c>
      <c r="JB4219">
        <v>121600</v>
      </c>
      <c r="JE4219">
        <v>81360</v>
      </c>
      <c r="JF4219">
        <v>26383730</v>
      </c>
      <c r="JI4219">
        <v>51570</v>
      </c>
      <c r="JL4219">
        <v>270280</v>
      </c>
      <c r="JN4219">
        <v>94440</v>
      </c>
      <c r="JO4219">
        <v>28000</v>
      </c>
      <c r="JP4219">
        <v>372794470</v>
      </c>
      <c r="JR4219">
        <v>117030</v>
      </c>
      <c r="JW4219">
        <v>64243890</v>
      </c>
      <c r="JX4219">
        <v>5203770</v>
      </c>
      <c r="JY4219">
        <v>28750</v>
      </c>
      <c r="JZ4219">
        <v>311080</v>
      </c>
      <c r="KG4219">
        <v>30001680</v>
      </c>
      <c r="KH4219">
        <v>110.8</v>
      </c>
      <c r="KN4219">
        <v>302850</v>
      </c>
      <c r="KO4219">
        <v>569970</v>
      </c>
      <c r="KR4219">
        <v>239860</v>
      </c>
      <c r="LC4219">
        <v>1366550</v>
      </c>
      <c r="LD4219">
        <v>1181070</v>
      </c>
      <c r="LE4219">
        <v>139.5</v>
      </c>
      <c r="LG4219">
        <v>447.8</v>
      </c>
      <c r="LH4219">
        <v>359180</v>
      </c>
      <c r="LI4219">
        <v>27178700</v>
      </c>
      <c r="LJ4219">
        <v>23473680</v>
      </c>
      <c r="LK4219">
        <v>791.48</v>
      </c>
      <c r="LN4219">
        <v>68000</v>
      </c>
      <c r="LR4219">
        <v>104100</v>
      </c>
      <c r="LS4219">
        <v>16000</v>
      </c>
      <c r="LV4219">
        <v>163160</v>
      </c>
      <c r="LW4219">
        <v>10517230</v>
      </c>
      <c r="LX4219">
        <v>352.99</v>
      </c>
      <c r="MC4219">
        <v>67440</v>
      </c>
      <c r="MH4219">
        <v>1701450</v>
      </c>
      <c r="ML4219">
        <v>493950</v>
      </c>
      <c r="MM4219">
        <v>8511360</v>
      </c>
      <c r="MN4219">
        <v>5858670</v>
      </c>
      <c r="MO4219">
        <v>105650</v>
      </c>
      <c r="MQ4219">
        <v>41000</v>
      </c>
      <c r="MS4219">
        <v>58.5</v>
      </c>
      <c r="MU4219">
        <v>671600</v>
      </c>
      <c r="MX4219">
        <v>25000</v>
      </c>
      <c r="MZ4219">
        <v>524400</v>
      </c>
      <c r="NA4219">
        <v>69850</v>
      </c>
      <c r="NC4219">
        <v>119500</v>
      </c>
      <c r="NE4219">
        <v>34.89</v>
      </c>
      <c r="NI4219">
        <v>418830</v>
      </c>
      <c r="NL4219">
        <v>66780</v>
      </c>
      <c r="NM4219">
        <v>13300</v>
      </c>
      <c r="NN4219">
        <v>46417800</v>
      </c>
      <c r="NQ4219">
        <v>209290</v>
      </c>
      <c r="NR4219">
        <v>743360</v>
      </c>
      <c r="NU4219">
        <v>174070</v>
      </c>
      <c r="NW4219">
        <v>156000</v>
      </c>
      <c r="NX4219">
        <v>48014770</v>
      </c>
      <c r="NY4219">
        <v>1119280</v>
      </c>
      <c r="OB4219">
        <v>40957460</v>
      </c>
      <c r="OC4219">
        <v>99110</v>
      </c>
      <c r="OI4219">
        <v>40957460</v>
      </c>
      <c r="OJ4219">
        <v>28764530</v>
      </c>
      <c r="OL4219">
        <v>695170</v>
      </c>
      <c r="OM4219">
        <v>9</v>
      </c>
      <c r="ON4219">
        <v>96000</v>
      </c>
      <c r="OP4219">
        <v>42510</v>
      </c>
      <c r="OQ4219">
        <v>313600</v>
      </c>
      <c r="OW4219">
        <v>156900</v>
      </c>
      <c r="OX4219">
        <v>8190</v>
      </c>
      <c r="PC4219">
        <v>670950060</v>
      </c>
      <c r="PF4219">
        <v>16.2</v>
      </c>
    </row>
    <row r="4220" spans="2:422">
      <c r="B4220" s="12">
        <v>39608</v>
      </c>
      <c r="C4220">
        <v>48760</v>
      </c>
      <c r="F4220">
        <v>17050</v>
      </c>
      <c r="H4220">
        <v>79440</v>
      </c>
      <c r="I4220">
        <v>2575460</v>
      </c>
      <c r="J4220">
        <v>136440</v>
      </c>
      <c r="M4220">
        <v>5629340</v>
      </c>
      <c r="N4220">
        <v>6240040</v>
      </c>
      <c r="O4220">
        <v>30100</v>
      </c>
      <c r="U4220">
        <v>82470</v>
      </c>
      <c r="V4220">
        <v>1552.95</v>
      </c>
      <c r="W4220">
        <v>175850</v>
      </c>
      <c r="X4220">
        <v>209710</v>
      </c>
      <c r="Y4220">
        <v>32980</v>
      </c>
      <c r="Z4220">
        <v>48140</v>
      </c>
      <c r="AA4220">
        <v>9935260</v>
      </c>
      <c r="AB4220">
        <v>2607740</v>
      </c>
      <c r="AC4220">
        <v>17040670</v>
      </c>
      <c r="AE4220">
        <v>1514510</v>
      </c>
      <c r="AI4220">
        <v>267250</v>
      </c>
      <c r="AL4220">
        <v>184570</v>
      </c>
      <c r="AP4220">
        <v>1270</v>
      </c>
      <c r="AU4220">
        <v>11713930</v>
      </c>
      <c r="AV4220">
        <v>15520</v>
      </c>
      <c r="AW4220">
        <v>55440</v>
      </c>
      <c r="AY4220">
        <v>8450</v>
      </c>
      <c r="AZ4220">
        <v>181880</v>
      </c>
      <c r="BC4220">
        <v>2239090</v>
      </c>
      <c r="BD4220">
        <v>298696630</v>
      </c>
      <c r="BF4220">
        <v>74000</v>
      </c>
      <c r="BG4220">
        <v>620270</v>
      </c>
      <c r="BO4220">
        <v>74761380</v>
      </c>
      <c r="BQ4220">
        <v>437050</v>
      </c>
      <c r="BV4220">
        <v>852030</v>
      </c>
      <c r="BW4220">
        <v>421.93</v>
      </c>
      <c r="CE4220">
        <v>193560</v>
      </c>
      <c r="CG4220">
        <v>338121780</v>
      </c>
      <c r="CJ4220">
        <v>10</v>
      </c>
      <c r="CM4220">
        <v>67524.87</v>
      </c>
      <c r="CP4220">
        <v>56045450</v>
      </c>
      <c r="CQ4220">
        <v>2653420</v>
      </c>
      <c r="CS4220">
        <v>75.23</v>
      </c>
      <c r="CW4220">
        <v>37350</v>
      </c>
      <c r="CX4220">
        <v>35200</v>
      </c>
      <c r="CY4220">
        <v>69181480</v>
      </c>
      <c r="DA4220">
        <v>80234560</v>
      </c>
      <c r="DB4220">
        <v>174.45</v>
      </c>
      <c r="DE4220">
        <v>74.5</v>
      </c>
      <c r="DF4220">
        <v>9400</v>
      </c>
      <c r="DM4220">
        <v>44000</v>
      </c>
      <c r="DP4220">
        <v>38.4</v>
      </c>
      <c r="DR4220">
        <v>58780</v>
      </c>
      <c r="DY4220">
        <v>2100470</v>
      </c>
      <c r="DZ4220">
        <v>886.15</v>
      </c>
      <c r="EC4220">
        <v>144246380</v>
      </c>
      <c r="EF4220">
        <v>128180</v>
      </c>
      <c r="EH4220">
        <v>497620</v>
      </c>
      <c r="EK4220">
        <v>1674.87</v>
      </c>
      <c r="EN4220">
        <v>8661190</v>
      </c>
      <c r="EO4220">
        <v>1207160</v>
      </c>
      <c r="EP4220">
        <v>955510</v>
      </c>
      <c r="EQ4220">
        <v>2370240</v>
      </c>
      <c r="ER4220">
        <v>419110</v>
      </c>
      <c r="ES4220">
        <v>6701000</v>
      </c>
      <c r="ET4220">
        <v>7197420</v>
      </c>
      <c r="EV4220">
        <v>32100</v>
      </c>
      <c r="FA4220">
        <v>5619210</v>
      </c>
      <c r="FB4220">
        <v>14000</v>
      </c>
      <c r="FJ4220">
        <v>58376880</v>
      </c>
      <c r="FK4220">
        <v>23936760</v>
      </c>
      <c r="FM4220">
        <v>65.2</v>
      </c>
      <c r="FS4220">
        <v>235630</v>
      </c>
      <c r="FV4220">
        <v>216560</v>
      </c>
      <c r="FX4220">
        <v>500060</v>
      </c>
      <c r="GB4220">
        <v>348080</v>
      </c>
      <c r="GC4220">
        <v>146150</v>
      </c>
      <c r="GD4220">
        <v>322.70999999999998</v>
      </c>
      <c r="GG4220">
        <v>1974830</v>
      </c>
      <c r="GK4220">
        <v>890</v>
      </c>
      <c r="GL4220">
        <v>21890</v>
      </c>
      <c r="GM4220">
        <v>22500</v>
      </c>
      <c r="GO4220">
        <v>2850700</v>
      </c>
      <c r="HB4220">
        <v>902070</v>
      </c>
      <c r="HH4220">
        <v>34450</v>
      </c>
      <c r="HI4220">
        <v>22339300</v>
      </c>
      <c r="HJ4220">
        <v>95</v>
      </c>
      <c r="HL4220">
        <v>95510</v>
      </c>
      <c r="HT4220">
        <v>17100</v>
      </c>
      <c r="HV4220">
        <v>49810</v>
      </c>
      <c r="HZ4220">
        <v>25900</v>
      </c>
      <c r="IA4220">
        <v>73</v>
      </c>
      <c r="IC4220">
        <v>25408600</v>
      </c>
      <c r="IE4220">
        <v>304.73</v>
      </c>
      <c r="IF4220">
        <v>33147000</v>
      </c>
      <c r="IG4220">
        <v>244373810</v>
      </c>
      <c r="II4220">
        <v>12</v>
      </c>
      <c r="IL4220">
        <v>18500</v>
      </c>
      <c r="IO4220">
        <v>3525550</v>
      </c>
      <c r="IP4220">
        <v>88.17</v>
      </c>
      <c r="IR4220">
        <v>8.1300000000000008</v>
      </c>
      <c r="IS4220">
        <v>321720</v>
      </c>
      <c r="IT4220">
        <v>17750</v>
      </c>
      <c r="IW4220">
        <v>22926610</v>
      </c>
      <c r="JA4220">
        <v>19380</v>
      </c>
      <c r="JB4220">
        <v>54100</v>
      </c>
      <c r="JE4220">
        <v>70050</v>
      </c>
      <c r="JF4220">
        <v>39093550</v>
      </c>
      <c r="JI4220">
        <v>26260</v>
      </c>
      <c r="JL4220">
        <v>44600</v>
      </c>
      <c r="JO4220">
        <v>47000</v>
      </c>
      <c r="JP4220">
        <v>535934750</v>
      </c>
      <c r="JR4220">
        <v>36580</v>
      </c>
      <c r="JT4220">
        <v>68000</v>
      </c>
      <c r="JW4220">
        <v>80632910</v>
      </c>
      <c r="JX4220">
        <v>8545800</v>
      </c>
      <c r="JZ4220">
        <v>287910</v>
      </c>
      <c r="KC4220">
        <v>61600</v>
      </c>
      <c r="KG4220">
        <v>34930970</v>
      </c>
      <c r="KH4220">
        <v>100.27</v>
      </c>
      <c r="KN4220">
        <v>227360</v>
      </c>
      <c r="KO4220">
        <v>396950</v>
      </c>
      <c r="KR4220">
        <v>560390</v>
      </c>
      <c r="LB4220">
        <v>20220</v>
      </c>
      <c r="LC4220">
        <v>725680</v>
      </c>
      <c r="LD4220">
        <v>4746220</v>
      </c>
      <c r="LE4220">
        <v>117.05</v>
      </c>
      <c r="LF4220">
        <v>47340</v>
      </c>
      <c r="LG4220">
        <v>1288.99</v>
      </c>
      <c r="LH4220">
        <v>135830</v>
      </c>
      <c r="LI4220">
        <v>372900</v>
      </c>
      <c r="LJ4220">
        <v>31613690</v>
      </c>
      <c r="LK4220">
        <v>1330.8</v>
      </c>
      <c r="LN4220">
        <v>63750</v>
      </c>
      <c r="LR4220">
        <v>50770</v>
      </c>
      <c r="LV4220">
        <v>697220</v>
      </c>
      <c r="LW4220">
        <v>7591680</v>
      </c>
      <c r="LX4220">
        <v>341.87</v>
      </c>
      <c r="MC4220">
        <v>89490</v>
      </c>
      <c r="MH4220">
        <v>2551430</v>
      </c>
      <c r="ML4220">
        <v>1070400</v>
      </c>
      <c r="MM4220">
        <v>23309920</v>
      </c>
      <c r="MN4220">
        <v>1860360</v>
      </c>
      <c r="MU4220">
        <v>81950</v>
      </c>
      <c r="MW4220">
        <v>91200</v>
      </c>
      <c r="NA4220">
        <v>408900</v>
      </c>
      <c r="NC4220">
        <v>248950</v>
      </c>
      <c r="NE4220">
        <v>50.1</v>
      </c>
      <c r="NG4220">
        <v>122.3</v>
      </c>
      <c r="NI4220">
        <v>433330</v>
      </c>
      <c r="NL4220">
        <v>53530</v>
      </c>
      <c r="NM4220">
        <v>27200</v>
      </c>
      <c r="NN4220">
        <v>49893480</v>
      </c>
      <c r="NQ4220">
        <v>169340</v>
      </c>
      <c r="NR4220">
        <v>668440</v>
      </c>
      <c r="NU4220">
        <v>232280</v>
      </c>
      <c r="NW4220">
        <v>50000</v>
      </c>
      <c r="NX4220">
        <v>31944850</v>
      </c>
      <c r="NY4220">
        <v>1089670</v>
      </c>
      <c r="OB4220">
        <v>16806140</v>
      </c>
      <c r="OD4220">
        <v>6300</v>
      </c>
      <c r="OI4220">
        <v>16806140</v>
      </c>
      <c r="OJ4220">
        <v>25516780</v>
      </c>
      <c r="OK4220">
        <v>3850</v>
      </c>
      <c r="OL4220">
        <v>93630</v>
      </c>
      <c r="ON4220">
        <v>48000</v>
      </c>
      <c r="OP4220">
        <v>9000</v>
      </c>
      <c r="OQ4220">
        <v>351010</v>
      </c>
      <c r="OW4220">
        <v>256580</v>
      </c>
      <c r="OX4220">
        <v>1204000</v>
      </c>
      <c r="PC4220">
        <v>589868190</v>
      </c>
      <c r="PF4220">
        <v>84.8</v>
      </c>
    </row>
    <row r="4221" spans="2:422">
      <c r="B4221" s="12">
        <v>39605</v>
      </c>
      <c r="C4221">
        <v>27840</v>
      </c>
      <c r="H4221">
        <v>94700</v>
      </c>
      <c r="I4221">
        <v>1692700</v>
      </c>
      <c r="J4221">
        <v>277460</v>
      </c>
      <c r="M4221">
        <v>13132640</v>
      </c>
      <c r="N4221">
        <v>9076660</v>
      </c>
      <c r="O4221">
        <v>27030</v>
      </c>
      <c r="V4221">
        <v>780.47</v>
      </c>
      <c r="W4221">
        <v>132000</v>
      </c>
      <c r="X4221">
        <v>109880</v>
      </c>
      <c r="Y4221">
        <v>110000</v>
      </c>
      <c r="Z4221">
        <v>58000</v>
      </c>
      <c r="AA4221">
        <v>11886430</v>
      </c>
      <c r="AB4221">
        <v>1269840</v>
      </c>
      <c r="AC4221">
        <v>21630710</v>
      </c>
      <c r="AE4221">
        <v>4418970</v>
      </c>
      <c r="AI4221">
        <v>208050</v>
      </c>
      <c r="AL4221">
        <v>273540</v>
      </c>
      <c r="AP4221">
        <v>215650</v>
      </c>
      <c r="AU4221">
        <v>12581370</v>
      </c>
      <c r="AV4221">
        <v>49880</v>
      </c>
      <c r="AW4221">
        <v>23250</v>
      </c>
      <c r="AZ4221">
        <v>200000</v>
      </c>
      <c r="BC4221">
        <v>1468220</v>
      </c>
      <c r="BD4221">
        <v>385721720</v>
      </c>
      <c r="BF4221">
        <v>9540</v>
      </c>
      <c r="BG4221">
        <v>709930</v>
      </c>
      <c r="BO4221">
        <v>28383710</v>
      </c>
      <c r="BQ4221">
        <v>368750</v>
      </c>
      <c r="BV4221">
        <v>372950</v>
      </c>
      <c r="BW4221">
        <v>358.1</v>
      </c>
      <c r="CE4221">
        <v>256790</v>
      </c>
      <c r="CG4221">
        <v>787675630</v>
      </c>
      <c r="CM4221">
        <v>65903.72</v>
      </c>
      <c r="CP4221">
        <v>30698660</v>
      </c>
      <c r="CQ4221">
        <v>307770</v>
      </c>
      <c r="CR4221">
        <v>52580</v>
      </c>
      <c r="CS4221">
        <v>20.2</v>
      </c>
      <c r="CU4221">
        <v>157500</v>
      </c>
      <c r="CW4221">
        <v>25250</v>
      </c>
      <c r="CX4221">
        <v>64690</v>
      </c>
      <c r="CY4221">
        <v>152231090</v>
      </c>
      <c r="DA4221">
        <v>89078660</v>
      </c>
      <c r="DB4221">
        <v>1502.02</v>
      </c>
      <c r="DE4221">
        <v>52.55</v>
      </c>
      <c r="DM4221">
        <v>115450</v>
      </c>
      <c r="DN4221">
        <v>119050</v>
      </c>
      <c r="DP4221">
        <v>51.88</v>
      </c>
      <c r="DR4221">
        <v>24240</v>
      </c>
      <c r="DY4221">
        <v>2249720</v>
      </c>
      <c r="DZ4221">
        <v>725.21</v>
      </c>
      <c r="EC4221">
        <v>225385250</v>
      </c>
      <c r="EF4221">
        <v>188500</v>
      </c>
      <c r="EH4221">
        <v>88500</v>
      </c>
      <c r="EI4221">
        <v>7.9</v>
      </c>
      <c r="EK4221">
        <v>2171.19</v>
      </c>
      <c r="EN4221">
        <v>1657470</v>
      </c>
      <c r="EO4221">
        <v>61780</v>
      </c>
      <c r="EP4221">
        <v>6540</v>
      </c>
      <c r="EQ4221">
        <v>2380790</v>
      </c>
      <c r="ER4221">
        <v>599500</v>
      </c>
      <c r="ES4221">
        <v>4223300</v>
      </c>
      <c r="ET4221">
        <v>6006250</v>
      </c>
      <c r="EY4221">
        <v>38750</v>
      </c>
      <c r="FA4221">
        <v>31458690</v>
      </c>
      <c r="FJ4221">
        <v>119257280</v>
      </c>
      <c r="FK4221">
        <v>41909230</v>
      </c>
      <c r="FS4221">
        <v>88990</v>
      </c>
      <c r="FX4221">
        <v>7260</v>
      </c>
      <c r="GB4221">
        <v>78480</v>
      </c>
      <c r="GC4221">
        <v>368210</v>
      </c>
      <c r="GD4221">
        <v>67.91</v>
      </c>
      <c r="GG4221">
        <v>1294340</v>
      </c>
      <c r="GK4221">
        <v>26500</v>
      </c>
      <c r="GL4221">
        <v>6690</v>
      </c>
      <c r="GO4221">
        <v>3770330</v>
      </c>
      <c r="HB4221">
        <v>336460</v>
      </c>
      <c r="HH4221">
        <v>175900</v>
      </c>
      <c r="HI4221">
        <v>39622370</v>
      </c>
      <c r="HL4221">
        <v>181710</v>
      </c>
      <c r="HV4221">
        <v>6450</v>
      </c>
      <c r="HY4221">
        <v>1970</v>
      </c>
      <c r="HZ4221">
        <v>1970</v>
      </c>
      <c r="IA4221">
        <v>19.399999999999999</v>
      </c>
      <c r="IB4221">
        <v>51000</v>
      </c>
      <c r="IC4221">
        <v>49688930</v>
      </c>
      <c r="IE4221">
        <v>53.19</v>
      </c>
      <c r="IF4221">
        <v>45870500</v>
      </c>
      <c r="IG4221">
        <v>307467720</v>
      </c>
      <c r="II4221">
        <v>24</v>
      </c>
      <c r="IL4221">
        <v>67650</v>
      </c>
      <c r="IN4221">
        <v>9230</v>
      </c>
      <c r="IO4221">
        <v>606330</v>
      </c>
      <c r="IP4221">
        <v>86.29</v>
      </c>
      <c r="IR4221">
        <v>203</v>
      </c>
      <c r="IS4221">
        <v>224040</v>
      </c>
      <c r="IT4221">
        <v>18000</v>
      </c>
      <c r="IW4221">
        <v>14776570</v>
      </c>
      <c r="JB4221">
        <v>161830</v>
      </c>
      <c r="JE4221">
        <v>290670</v>
      </c>
      <c r="JF4221">
        <v>66413550</v>
      </c>
      <c r="JI4221">
        <v>142220</v>
      </c>
      <c r="JL4221">
        <v>456850</v>
      </c>
      <c r="JN4221">
        <v>7200</v>
      </c>
      <c r="JO4221">
        <v>95760</v>
      </c>
      <c r="JP4221">
        <v>646790810</v>
      </c>
      <c r="JR4221">
        <v>20900</v>
      </c>
      <c r="JW4221">
        <v>217629590</v>
      </c>
      <c r="JX4221">
        <v>10179360</v>
      </c>
      <c r="JY4221">
        <v>620</v>
      </c>
      <c r="KC4221">
        <v>3658200</v>
      </c>
      <c r="KG4221">
        <v>39280970</v>
      </c>
      <c r="KH4221">
        <v>76.52</v>
      </c>
      <c r="KN4221">
        <v>334610</v>
      </c>
      <c r="KO4221">
        <v>496480</v>
      </c>
      <c r="KR4221">
        <v>838920</v>
      </c>
      <c r="LB4221">
        <v>515900</v>
      </c>
      <c r="LC4221">
        <v>1228210</v>
      </c>
      <c r="LD4221">
        <v>655260</v>
      </c>
      <c r="LE4221">
        <v>46.2</v>
      </c>
      <c r="LF4221">
        <v>57000</v>
      </c>
      <c r="LG4221">
        <v>126.9</v>
      </c>
      <c r="LH4221">
        <v>1490510</v>
      </c>
      <c r="LI4221">
        <v>82320</v>
      </c>
      <c r="LJ4221">
        <v>23752240</v>
      </c>
      <c r="LK4221">
        <v>1698.42</v>
      </c>
      <c r="LN4221">
        <v>83450</v>
      </c>
      <c r="LR4221">
        <v>78960</v>
      </c>
      <c r="LS4221">
        <v>40000</v>
      </c>
      <c r="LV4221">
        <v>515880</v>
      </c>
      <c r="LW4221">
        <v>5744010</v>
      </c>
      <c r="LX4221">
        <v>608.55999999999995</v>
      </c>
      <c r="MC4221">
        <v>198290</v>
      </c>
      <c r="MH4221">
        <v>2035520</v>
      </c>
      <c r="ML4221">
        <v>1070190</v>
      </c>
      <c r="MM4221">
        <v>7281880</v>
      </c>
      <c r="MN4221">
        <v>1988220</v>
      </c>
      <c r="MO4221">
        <v>25580</v>
      </c>
      <c r="MQ4221">
        <v>81000</v>
      </c>
      <c r="MU4221">
        <v>1013660</v>
      </c>
      <c r="MW4221">
        <v>135380</v>
      </c>
      <c r="NA4221">
        <v>42100</v>
      </c>
      <c r="NC4221">
        <v>27600</v>
      </c>
      <c r="NE4221">
        <v>33.409999999999997</v>
      </c>
      <c r="NI4221">
        <v>1323880</v>
      </c>
      <c r="NL4221">
        <v>61550</v>
      </c>
      <c r="NM4221">
        <v>53880</v>
      </c>
      <c r="NN4221">
        <v>67719480</v>
      </c>
      <c r="NQ4221">
        <v>71190</v>
      </c>
      <c r="NR4221">
        <v>1602480</v>
      </c>
      <c r="NU4221">
        <v>97270</v>
      </c>
      <c r="NX4221">
        <v>51320120</v>
      </c>
      <c r="NY4221">
        <v>6361560</v>
      </c>
      <c r="OB4221">
        <v>49808840</v>
      </c>
      <c r="OC4221">
        <v>8130</v>
      </c>
      <c r="OD4221">
        <v>877950</v>
      </c>
      <c r="OI4221">
        <v>49808840</v>
      </c>
      <c r="OJ4221">
        <v>35460570</v>
      </c>
      <c r="OK4221">
        <v>2340</v>
      </c>
      <c r="OL4221">
        <v>2406660</v>
      </c>
      <c r="ON4221">
        <v>462500</v>
      </c>
      <c r="OO4221">
        <v>9.18</v>
      </c>
      <c r="OQ4221">
        <v>208410</v>
      </c>
      <c r="OV4221">
        <v>20400</v>
      </c>
      <c r="OW4221">
        <v>48550</v>
      </c>
      <c r="OX4221">
        <v>16200</v>
      </c>
      <c r="PC4221">
        <v>854625560</v>
      </c>
      <c r="PF4221">
        <v>60.9</v>
      </c>
    </row>
    <row r="4222" spans="2:422">
      <c r="B4222" s="12">
        <v>39603</v>
      </c>
      <c r="C4222">
        <v>155840</v>
      </c>
      <c r="H4222">
        <v>232990</v>
      </c>
      <c r="I4222">
        <v>4604520</v>
      </c>
      <c r="J4222">
        <v>137390</v>
      </c>
      <c r="M4222">
        <v>10884170</v>
      </c>
      <c r="N4222">
        <v>9239940</v>
      </c>
      <c r="U4222">
        <v>26600</v>
      </c>
      <c r="V4222">
        <v>1950.53</v>
      </c>
      <c r="W4222">
        <v>159120</v>
      </c>
      <c r="X4222">
        <v>1186310</v>
      </c>
      <c r="Y4222">
        <v>54450</v>
      </c>
      <c r="Z4222">
        <v>43500</v>
      </c>
      <c r="AA4222">
        <v>13264640</v>
      </c>
      <c r="AB4222">
        <v>1227590</v>
      </c>
      <c r="AC4222">
        <v>18594830</v>
      </c>
      <c r="AE4222">
        <v>3120270</v>
      </c>
      <c r="AL4222">
        <v>152190</v>
      </c>
      <c r="AU4222">
        <v>8998790</v>
      </c>
      <c r="AV4222">
        <v>36130</v>
      </c>
      <c r="AY4222">
        <v>58200</v>
      </c>
      <c r="AZ4222">
        <v>40000</v>
      </c>
      <c r="BC4222">
        <v>2537380</v>
      </c>
      <c r="BD4222">
        <v>625912440</v>
      </c>
      <c r="BG4222">
        <v>1181600</v>
      </c>
      <c r="BI4222">
        <v>24000</v>
      </c>
      <c r="BO4222">
        <v>34347760</v>
      </c>
      <c r="BQ4222">
        <v>107870</v>
      </c>
      <c r="BV4222">
        <v>2129850</v>
      </c>
      <c r="BW4222">
        <v>99.01</v>
      </c>
      <c r="CE4222">
        <v>576080</v>
      </c>
      <c r="CG4222">
        <v>466362340</v>
      </c>
      <c r="CM4222">
        <v>183127.45</v>
      </c>
      <c r="CO4222">
        <v>47140</v>
      </c>
      <c r="CP4222">
        <v>60660490</v>
      </c>
      <c r="CQ4222">
        <v>507600</v>
      </c>
      <c r="CR4222">
        <v>84690</v>
      </c>
      <c r="CS4222">
        <v>137.88999999999999</v>
      </c>
      <c r="CW4222">
        <v>113400</v>
      </c>
      <c r="CX4222">
        <v>81650</v>
      </c>
      <c r="CY4222">
        <v>78823750</v>
      </c>
      <c r="DA4222">
        <v>154612280</v>
      </c>
      <c r="DB4222">
        <v>103.1</v>
      </c>
      <c r="DE4222">
        <v>139.28</v>
      </c>
      <c r="DM4222">
        <v>40000</v>
      </c>
      <c r="DN4222">
        <v>24000</v>
      </c>
      <c r="DP4222">
        <v>61.84</v>
      </c>
      <c r="DR4222">
        <v>54700</v>
      </c>
      <c r="DY4222">
        <v>2437000</v>
      </c>
      <c r="DZ4222">
        <v>1093.56</v>
      </c>
      <c r="EC4222">
        <v>318359060</v>
      </c>
      <c r="EF4222">
        <v>155310</v>
      </c>
      <c r="EH4222">
        <v>42470</v>
      </c>
      <c r="EI4222">
        <v>64.42</v>
      </c>
      <c r="EK4222">
        <v>1962.69</v>
      </c>
      <c r="EN4222">
        <v>7387950</v>
      </c>
      <c r="ES4222">
        <v>5878550</v>
      </c>
      <c r="ET4222">
        <v>1625640</v>
      </c>
      <c r="EW4222">
        <v>31200</v>
      </c>
      <c r="EY4222">
        <v>828130</v>
      </c>
      <c r="FA4222">
        <v>42599730</v>
      </c>
      <c r="FJ4222">
        <v>39822610</v>
      </c>
      <c r="FK4222">
        <v>37873680</v>
      </c>
      <c r="FS4222">
        <v>122960</v>
      </c>
      <c r="FX4222">
        <v>68400</v>
      </c>
      <c r="GB4222">
        <v>572140</v>
      </c>
      <c r="GC4222">
        <v>507790</v>
      </c>
      <c r="GD4222">
        <v>18.8</v>
      </c>
      <c r="GG4222">
        <v>775290</v>
      </c>
      <c r="GN4222">
        <v>19380</v>
      </c>
      <c r="GO4222">
        <v>5319150</v>
      </c>
      <c r="HB4222">
        <v>5003470</v>
      </c>
      <c r="HH4222">
        <v>132950</v>
      </c>
      <c r="HI4222">
        <v>28930290</v>
      </c>
      <c r="HJ4222">
        <v>26.65</v>
      </c>
      <c r="HL4222">
        <v>52530</v>
      </c>
      <c r="HT4222">
        <v>14380</v>
      </c>
      <c r="HV4222">
        <v>75020</v>
      </c>
      <c r="IC4222">
        <v>93281490</v>
      </c>
      <c r="ID4222">
        <v>6790</v>
      </c>
      <c r="IE4222">
        <v>250.85</v>
      </c>
      <c r="IF4222">
        <v>74827200</v>
      </c>
      <c r="IG4222">
        <v>297948000</v>
      </c>
      <c r="II4222">
        <v>47.5</v>
      </c>
      <c r="IL4222">
        <v>44850</v>
      </c>
      <c r="IN4222">
        <v>72000</v>
      </c>
      <c r="IO4222">
        <v>91840</v>
      </c>
      <c r="IP4222">
        <v>57.38</v>
      </c>
      <c r="IR4222">
        <v>814.11</v>
      </c>
      <c r="IS4222">
        <v>10250</v>
      </c>
      <c r="IT4222">
        <v>9050</v>
      </c>
      <c r="IW4222">
        <v>33054210</v>
      </c>
      <c r="JA4222">
        <v>8160</v>
      </c>
      <c r="JB4222">
        <v>150000</v>
      </c>
      <c r="JE4222">
        <v>208750</v>
      </c>
      <c r="JF4222">
        <v>60487430</v>
      </c>
      <c r="JI4222">
        <v>158180</v>
      </c>
      <c r="JL4222">
        <v>100420</v>
      </c>
      <c r="JO4222">
        <v>83650</v>
      </c>
      <c r="JP4222">
        <v>361738530</v>
      </c>
      <c r="JW4222">
        <v>203962660</v>
      </c>
      <c r="JX4222">
        <v>9710130</v>
      </c>
      <c r="KC4222">
        <v>443100</v>
      </c>
      <c r="KG4222">
        <v>59072160</v>
      </c>
      <c r="KH4222">
        <v>300.88</v>
      </c>
      <c r="KN4222">
        <v>639440</v>
      </c>
      <c r="KO4222">
        <v>5850</v>
      </c>
      <c r="KR4222">
        <v>1100</v>
      </c>
      <c r="LC4222">
        <v>2471170</v>
      </c>
      <c r="LD4222">
        <v>2474600</v>
      </c>
      <c r="LE4222">
        <v>202.9</v>
      </c>
      <c r="LF4222">
        <v>74850</v>
      </c>
      <c r="LG4222">
        <v>306.45999999999998</v>
      </c>
      <c r="LH4222">
        <v>243480</v>
      </c>
      <c r="LI4222">
        <v>80000</v>
      </c>
      <c r="LJ4222">
        <v>32330130</v>
      </c>
      <c r="LK4222">
        <v>1062.57</v>
      </c>
      <c r="LN4222">
        <v>14400</v>
      </c>
      <c r="LR4222">
        <v>137860</v>
      </c>
      <c r="LV4222">
        <v>46330</v>
      </c>
      <c r="LW4222">
        <v>5794220</v>
      </c>
      <c r="LX4222">
        <v>421.3</v>
      </c>
      <c r="MC4222">
        <v>444830</v>
      </c>
      <c r="MH4222">
        <v>3651570</v>
      </c>
      <c r="ML4222">
        <v>1761110</v>
      </c>
      <c r="MM4222">
        <v>4527490</v>
      </c>
      <c r="MN4222">
        <v>2463750</v>
      </c>
      <c r="MO4222">
        <v>218270</v>
      </c>
      <c r="MQ4222">
        <v>296020</v>
      </c>
      <c r="MU4222">
        <v>1791540</v>
      </c>
      <c r="MW4222">
        <v>42750</v>
      </c>
      <c r="MX4222">
        <v>10910</v>
      </c>
      <c r="MZ4222">
        <v>984900</v>
      </c>
      <c r="NA4222">
        <v>177600</v>
      </c>
      <c r="NC4222">
        <v>74800</v>
      </c>
      <c r="NF4222">
        <v>36.5</v>
      </c>
      <c r="NG4222">
        <v>43</v>
      </c>
      <c r="NI4222">
        <v>2002550</v>
      </c>
      <c r="NL4222">
        <v>32730</v>
      </c>
      <c r="NM4222">
        <v>9620</v>
      </c>
      <c r="NN4222">
        <v>67367660</v>
      </c>
      <c r="NQ4222">
        <v>294670</v>
      </c>
      <c r="NR4222">
        <v>1234520</v>
      </c>
      <c r="NU4222">
        <v>340240</v>
      </c>
      <c r="NW4222">
        <v>150880</v>
      </c>
      <c r="NX4222">
        <v>66807430</v>
      </c>
      <c r="NY4222">
        <v>4379750</v>
      </c>
      <c r="OB4222">
        <v>45335730</v>
      </c>
      <c r="OD4222">
        <v>2603870</v>
      </c>
      <c r="OG4222">
        <v>58400</v>
      </c>
      <c r="OI4222">
        <v>45335730</v>
      </c>
      <c r="OJ4222">
        <v>38799940</v>
      </c>
      <c r="OL4222">
        <v>712540</v>
      </c>
      <c r="OP4222">
        <v>140790</v>
      </c>
      <c r="OQ4222">
        <v>170100</v>
      </c>
      <c r="OV4222">
        <v>51940</v>
      </c>
      <c r="OW4222">
        <v>264490</v>
      </c>
      <c r="OX4222">
        <v>2430</v>
      </c>
      <c r="PC4222">
        <v>1038392380</v>
      </c>
      <c r="PF4222">
        <v>61.63</v>
      </c>
    </row>
    <row r="4223" spans="2:422">
      <c r="B4223" s="12">
        <v>39602</v>
      </c>
      <c r="C4223">
        <v>26040</v>
      </c>
      <c r="H4223">
        <v>16260</v>
      </c>
      <c r="I4223">
        <v>2136730</v>
      </c>
      <c r="J4223">
        <v>46990</v>
      </c>
      <c r="M4223">
        <v>7489550</v>
      </c>
      <c r="N4223">
        <v>2789890</v>
      </c>
      <c r="O4223">
        <v>56060</v>
      </c>
      <c r="V4223">
        <v>257.98</v>
      </c>
      <c r="W4223">
        <v>8400</v>
      </c>
      <c r="X4223">
        <v>291740</v>
      </c>
      <c r="Y4223">
        <v>13310</v>
      </c>
      <c r="AA4223">
        <v>16961080</v>
      </c>
      <c r="AB4223">
        <v>2000410</v>
      </c>
      <c r="AC4223">
        <v>6156720</v>
      </c>
      <c r="AE4223">
        <v>1536070</v>
      </c>
      <c r="AL4223">
        <v>65040</v>
      </c>
      <c r="AU4223">
        <v>6720330</v>
      </c>
      <c r="BC4223">
        <v>1472830</v>
      </c>
      <c r="BD4223">
        <v>746953560</v>
      </c>
      <c r="BG4223">
        <v>89380</v>
      </c>
      <c r="BO4223">
        <v>27568110</v>
      </c>
      <c r="BQ4223">
        <v>125890</v>
      </c>
      <c r="BW4223">
        <v>5.37</v>
      </c>
      <c r="CE4223">
        <v>81600</v>
      </c>
      <c r="CG4223">
        <v>134192200</v>
      </c>
      <c r="CJ4223">
        <v>10</v>
      </c>
      <c r="CM4223">
        <v>78621.09</v>
      </c>
      <c r="CP4223">
        <v>23956180</v>
      </c>
      <c r="CQ4223">
        <v>310750</v>
      </c>
      <c r="CR4223">
        <v>2250</v>
      </c>
      <c r="CW4223">
        <v>12500</v>
      </c>
      <c r="CX4223">
        <v>27450</v>
      </c>
      <c r="CY4223">
        <v>46804840</v>
      </c>
      <c r="DA4223">
        <v>39641000</v>
      </c>
      <c r="DE4223">
        <v>16</v>
      </c>
      <c r="DF4223">
        <v>19980</v>
      </c>
      <c r="DP4223">
        <v>2.1</v>
      </c>
      <c r="DQ4223">
        <v>34000</v>
      </c>
      <c r="DR4223">
        <v>24940</v>
      </c>
      <c r="DY4223">
        <v>2987680</v>
      </c>
      <c r="DZ4223">
        <v>54.9</v>
      </c>
      <c r="EC4223">
        <v>208979950</v>
      </c>
      <c r="EF4223">
        <v>50500</v>
      </c>
      <c r="EH4223">
        <v>64690</v>
      </c>
      <c r="EI4223">
        <v>69.959999999999994</v>
      </c>
      <c r="EK4223">
        <v>1203.51</v>
      </c>
      <c r="EN4223">
        <v>205070</v>
      </c>
      <c r="ER4223">
        <v>72450</v>
      </c>
      <c r="ES4223">
        <v>802030</v>
      </c>
      <c r="ET4223">
        <v>2435350</v>
      </c>
      <c r="FA4223">
        <v>4535850</v>
      </c>
      <c r="FB4223">
        <v>36530</v>
      </c>
      <c r="FJ4223">
        <v>13940030</v>
      </c>
      <c r="FK4223">
        <v>11057040</v>
      </c>
      <c r="FM4223">
        <v>17.2</v>
      </c>
      <c r="FS4223">
        <v>95710</v>
      </c>
      <c r="GC4223">
        <v>378280</v>
      </c>
      <c r="GG4223">
        <v>385360</v>
      </c>
      <c r="GM4223">
        <v>43300</v>
      </c>
      <c r="GO4223">
        <v>1090250</v>
      </c>
      <c r="HB4223">
        <v>1372340</v>
      </c>
      <c r="HH4223">
        <v>110690</v>
      </c>
      <c r="HI4223">
        <v>38289080</v>
      </c>
      <c r="HL4223">
        <v>4050</v>
      </c>
      <c r="HV4223">
        <v>98780</v>
      </c>
      <c r="IA4223">
        <v>3.45</v>
      </c>
      <c r="IC4223">
        <v>24121790</v>
      </c>
      <c r="IE4223">
        <v>122.52</v>
      </c>
      <c r="IF4223">
        <v>48850300</v>
      </c>
      <c r="IG4223">
        <v>97456400</v>
      </c>
      <c r="II4223">
        <v>14.21</v>
      </c>
      <c r="IN4223">
        <v>84830</v>
      </c>
      <c r="IO4223">
        <v>361730</v>
      </c>
      <c r="IP4223">
        <v>12.69</v>
      </c>
      <c r="IW4223">
        <v>13269160</v>
      </c>
      <c r="JB4223">
        <v>47500</v>
      </c>
      <c r="JE4223">
        <v>70330</v>
      </c>
      <c r="JF4223">
        <v>31237560</v>
      </c>
      <c r="JI4223">
        <v>77730</v>
      </c>
      <c r="JL4223">
        <v>284250</v>
      </c>
      <c r="JN4223">
        <v>593050</v>
      </c>
      <c r="JO4223">
        <v>41500</v>
      </c>
      <c r="JP4223">
        <v>174495560</v>
      </c>
      <c r="JT4223">
        <v>69000</v>
      </c>
      <c r="JW4223">
        <v>40608360</v>
      </c>
      <c r="JX4223">
        <v>4022730</v>
      </c>
      <c r="JY4223">
        <v>72000</v>
      </c>
      <c r="KG4223">
        <v>36015950</v>
      </c>
      <c r="KH4223">
        <v>47.2</v>
      </c>
      <c r="KN4223">
        <v>230990</v>
      </c>
      <c r="KO4223">
        <v>691510</v>
      </c>
      <c r="KR4223">
        <v>1800</v>
      </c>
      <c r="LC4223">
        <v>135950</v>
      </c>
      <c r="LD4223">
        <v>429050</v>
      </c>
      <c r="LE4223">
        <v>313.39999999999998</v>
      </c>
      <c r="LG4223">
        <v>155.82</v>
      </c>
      <c r="LH4223">
        <v>15120</v>
      </c>
      <c r="LI4223">
        <v>49000</v>
      </c>
      <c r="LJ4223">
        <v>9253580</v>
      </c>
      <c r="LK4223">
        <v>395.32</v>
      </c>
      <c r="LN4223">
        <v>48100</v>
      </c>
      <c r="LR4223">
        <v>144650</v>
      </c>
      <c r="LV4223">
        <v>123120</v>
      </c>
      <c r="LW4223">
        <v>3369070</v>
      </c>
      <c r="LX4223">
        <v>323.3</v>
      </c>
      <c r="MC4223">
        <v>454760</v>
      </c>
      <c r="MH4223">
        <v>2425840</v>
      </c>
      <c r="ML4223">
        <v>727630</v>
      </c>
      <c r="MM4223">
        <v>1848800</v>
      </c>
      <c r="MN4223">
        <v>7607520</v>
      </c>
      <c r="MO4223">
        <v>43380</v>
      </c>
      <c r="MQ4223">
        <v>15730</v>
      </c>
      <c r="MU4223">
        <v>218740</v>
      </c>
      <c r="MX4223">
        <v>6320</v>
      </c>
      <c r="MZ4223">
        <v>236500</v>
      </c>
      <c r="NA4223">
        <v>43500</v>
      </c>
      <c r="NC4223">
        <v>19560</v>
      </c>
      <c r="NE4223">
        <v>8.07</v>
      </c>
      <c r="NG4223">
        <v>86.5</v>
      </c>
      <c r="NI4223">
        <v>269340</v>
      </c>
      <c r="NL4223">
        <v>51300</v>
      </c>
      <c r="NM4223">
        <v>9950</v>
      </c>
      <c r="NN4223">
        <v>39586500</v>
      </c>
      <c r="NQ4223">
        <v>259790</v>
      </c>
      <c r="NR4223">
        <v>1299100</v>
      </c>
      <c r="NU4223">
        <v>226880</v>
      </c>
      <c r="NX4223">
        <v>87528400</v>
      </c>
      <c r="NY4223">
        <v>1299410</v>
      </c>
      <c r="OB4223">
        <v>22427330</v>
      </c>
      <c r="OD4223">
        <v>928900</v>
      </c>
      <c r="OG4223">
        <v>14600</v>
      </c>
      <c r="OI4223">
        <v>22427330</v>
      </c>
      <c r="OJ4223">
        <v>26313080</v>
      </c>
      <c r="OP4223">
        <v>8500</v>
      </c>
      <c r="OQ4223">
        <v>103260</v>
      </c>
      <c r="OV4223">
        <v>10600</v>
      </c>
      <c r="OW4223">
        <v>242510</v>
      </c>
      <c r="OX4223">
        <v>8100</v>
      </c>
      <c r="PC4223">
        <v>723108750</v>
      </c>
      <c r="PF4223">
        <v>7.95</v>
      </c>
    </row>
    <row r="4224" spans="2:422">
      <c r="B4224" s="12">
        <v>39601</v>
      </c>
      <c r="C4224">
        <v>187530</v>
      </c>
      <c r="F4224">
        <v>23870</v>
      </c>
      <c r="H4224">
        <v>280110</v>
      </c>
      <c r="I4224">
        <v>1423410</v>
      </c>
      <c r="J4224">
        <v>100440</v>
      </c>
      <c r="M4224">
        <v>4068500</v>
      </c>
      <c r="N4224">
        <v>5975020</v>
      </c>
      <c r="O4224">
        <v>7650</v>
      </c>
      <c r="U4224">
        <v>10130</v>
      </c>
      <c r="V4224">
        <v>3103.21</v>
      </c>
      <c r="W4224">
        <v>123500</v>
      </c>
      <c r="X4224">
        <v>1168980</v>
      </c>
      <c r="Y4224">
        <v>105580</v>
      </c>
      <c r="AA4224">
        <v>11229150</v>
      </c>
      <c r="AB4224">
        <v>1735480</v>
      </c>
      <c r="AC4224">
        <v>7991370</v>
      </c>
      <c r="AE4224">
        <v>1232490</v>
      </c>
      <c r="AI4224">
        <v>49750</v>
      </c>
      <c r="AL4224">
        <v>377590</v>
      </c>
      <c r="AP4224">
        <v>213550</v>
      </c>
      <c r="AU4224">
        <v>13172570</v>
      </c>
      <c r="AV4224">
        <v>65120</v>
      </c>
      <c r="AW4224">
        <v>14400</v>
      </c>
      <c r="AZ4224">
        <v>164350</v>
      </c>
      <c r="BC4224">
        <v>1074470</v>
      </c>
      <c r="BD4224">
        <v>516021720</v>
      </c>
      <c r="BF4224">
        <v>28840</v>
      </c>
      <c r="BG4224">
        <v>409860</v>
      </c>
      <c r="BI4224">
        <v>28210</v>
      </c>
      <c r="BO4224">
        <v>32925620</v>
      </c>
      <c r="BQ4224">
        <v>154680</v>
      </c>
      <c r="BV4224">
        <v>135000</v>
      </c>
      <c r="BW4224">
        <v>1038.4000000000001</v>
      </c>
      <c r="CE4224">
        <v>169450</v>
      </c>
      <c r="CG4224">
        <v>183955410</v>
      </c>
      <c r="CJ4224">
        <v>30</v>
      </c>
      <c r="CM4224">
        <v>195731.11</v>
      </c>
      <c r="CP4224">
        <v>23905630</v>
      </c>
      <c r="CQ4224">
        <v>603440</v>
      </c>
      <c r="CR4224">
        <v>196170</v>
      </c>
      <c r="CS4224">
        <v>74.319999999999993</v>
      </c>
      <c r="CU4224">
        <v>60000</v>
      </c>
      <c r="CW4224">
        <v>255540</v>
      </c>
      <c r="CX4224">
        <v>45000</v>
      </c>
      <c r="CY4224">
        <v>66111620</v>
      </c>
      <c r="DA4224">
        <v>60415810</v>
      </c>
      <c r="DB4224">
        <v>66</v>
      </c>
      <c r="DE4224">
        <v>40.61</v>
      </c>
      <c r="DF4224">
        <v>19720</v>
      </c>
      <c r="DM4224">
        <v>352420</v>
      </c>
      <c r="DN4224">
        <v>250000</v>
      </c>
      <c r="DP4224">
        <v>69.069999999999993</v>
      </c>
      <c r="DR4224">
        <v>220790</v>
      </c>
      <c r="DY4224">
        <v>4034120</v>
      </c>
      <c r="DZ4224">
        <v>514.53</v>
      </c>
      <c r="EC4224">
        <v>209629500</v>
      </c>
      <c r="EF4224">
        <v>69750</v>
      </c>
      <c r="EH4224">
        <v>182890</v>
      </c>
      <c r="EI4224">
        <v>506.95</v>
      </c>
      <c r="EK4224">
        <v>2463.41</v>
      </c>
      <c r="EN4224">
        <v>537090</v>
      </c>
      <c r="EP4224">
        <v>999610</v>
      </c>
      <c r="ES4224">
        <v>489580</v>
      </c>
      <c r="ET4224">
        <v>2273710</v>
      </c>
      <c r="EY4224">
        <v>43400</v>
      </c>
      <c r="FA4224">
        <v>8475080</v>
      </c>
      <c r="FJ4224">
        <v>35912370</v>
      </c>
      <c r="FK4224">
        <v>21463560</v>
      </c>
      <c r="FS4224">
        <v>113760</v>
      </c>
      <c r="FV4224">
        <v>1700</v>
      </c>
      <c r="GB4224">
        <v>351600</v>
      </c>
      <c r="GC4224">
        <v>315620</v>
      </c>
      <c r="GD4224">
        <v>248.45</v>
      </c>
      <c r="GG4224">
        <v>3852030</v>
      </c>
      <c r="GM4224">
        <v>22000</v>
      </c>
      <c r="GO4224">
        <v>1312670</v>
      </c>
      <c r="HB4224">
        <v>7632320</v>
      </c>
      <c r="HF4224">
        <v>125970</v>
      </c>
      <c r="HH4224">
        <v>56050</v>
      </c>
      <c r="HI4224">
        <v>36823140</v>
      </c>
      <c r="HL4224">
        <v>103250</v>
      </c>
      <c r="HV4224">
        <v>316770</v>
      </c>
      <c r="HY4224">
        <v>230</v>
      </c>
      <c r="HZ4224">
        <v>10900</v>
      </c>
      <c r="IA4224">
        <v>14.06</v>
      </c>
      <c r="IC4224">
        <v>25122740</v>
      </c>
      <c r="IE4224">
        <v>276.8</v>
      </c>
      <c r="IF4224">
        <v>82912800</v>
      </c>
      <c r="IG4224">
        <v>230095700</v>
      </c>
      <c r="II4224">
        <v>181</v>
      </c>
      <c r="IL4224">
        <v>36500</v>
      </c>
      <c r="IO4224">
        <v>161040</v>
      </c>
      <c r="IP4224">
        <v>107.44</v>
      </c>
      <c r="IR4224">
        <v>495.55</v>
      </c>
      <c r="IS4224">
        <v>156750</v>
      </c>
      <c r="IT4224">
        <v>170140</v>
      </c>
      <c r="IW4224">
        <v>21237990</v>
      </c>
      <c r="JA4224">
        <v>17900</v>
      </c>
      <c r="JB4224">
        <v>8480</v>
      </c>
      <c r="JE4224">
        <v>306220</v>
      </c>
      <c r="JF4224">
        <v>72319230</v>
      </c>
      <c r="JI4224">
        <v>66540</v>
      </c>
      <c r="JL4224">
        <v>50100</v>
      </c>
      <c r="JO4224">
        <v>49540</v>
      </c>
      <c r="JP4224">
        <v>168491270</v>
      </c>
      <c r="JT4224">
        <v>118680</v>
      </c>
      <c r="JW4224">
        <v>103713340</v>
      </c>
      <c r="JX4224">
        <v>1873110</v>
      </c>
      <c r="KG4224">
        <v>58571890</v>
      </c>
      <c r="KH4224">
        <v>323.67</v>
      </c>
      <c r="KN4224">
        <v>719590</v>
      </c>
      <c r="KO4224">
        <v>118750</v>
      </c>
      <c r="KR4224">
        <v>3590</v>
      </c>
      <c r="LC4224">
        <v>2251930</v>
      </c>
      <c r="LD4224">
        <v>2204860</v>
      </c>
      <c r="LE4224">
        <v>62.08</v>
      </c>
      <c r="LG4224">
        <v>596.69000000000005</v>
      </c>
      <c r="LH4224">
        <v>1455670</v>
      </c>
      <c r="LI4224">
        <v>6047190</v>
      </c>
      <c r="LJ4224">
        <v>10350450</v>
      </c>
      <c r="LK4224">
        <v>579.29</v>
      </c>
      <c r="LN4224">
        <v>255340</v>
      </c>
      <c r="LR4224">
        <v>88350</v>
      </c>
      <c r="LS4224">
        <v>820</v>
      </c>
      <c r="LV4224">
        <v>306520</v>
      </c>
      <c r="LW4224">
        <v>4979410</v>
      </c>
      <c r="LX4224">
        <v>799.65</v>
      </c>
      <c r="MC4224">
        <v>2490630</v>
      </c>
      <c r="MH4224">
        <v>31816330</v>
      </c>
      <c r="ML4224">
        <v>960920</v>
      </c>
      <c r="MM4224">
        <v>26965960</v>
      </c>
      <c r="MN4224">
        <v>6671900</v>
      </c>
      <c r="MO4224">
        <v>87670</v>
      </c>
      <c r="MQ4224">
        <v>25110</v>
      </c>
      <c r="MS4224">
        <v>55.21</v>
      </c>
      <c r="MU4224">
        <v>1439710</v>
      </c>
      <c r="MW4224">
        <v>7980</v>
      </c>
      <c r="MX4224">
        <v>25260</v>
      </c>
      <c r="MZ4224">
        <v>223900</v>
      </c>
      <c r="NA4224">
        <v>241500</v>
      </c>
      <c r="NC4224">
        <v>139410</v>
      </c>
      <c r="NG4224">
        <v>395.24</v>
      </c>
      <c r="NI4224">
        <v>4876110</v>
      </c>
      <c r="NL4224">
        <v>91450</v>
      </c>
      <c r="NM4224">
        <v>82110</v>
      </c>
      <c r="NN4224">
        <v>45550470</v>
      </c>
      <c r="NQ4224">
        <v>600000</v>
      </c>
      <c r="NR4224">
        <v>4507920</v>
      </c>
      <c r="NU4224">
        <v>246950</v>
      </c>
      <c r="NW4224">
        <v>394000</v>
      </c>
      <c r="NX4224">
        <v>102816390</v>
      </c>
      <c r="NY4224">
        <v>4565860</v>
      </c>
      <c r="OB4224">
        <v>36872760</v>
      </c>
      <c r="OD4224">
        <v>493400</v>
      </c>
      <c r="OG4224">
        <v>14600</v>
      </c>
      <c r="OI4224">
        <v>36872760</v>
      </c>
      <c r="OJ4224">
        <v>42526540</v>
      </c>
      <c r="OK4224">
        <v>45300</v>
      </c>
      <c r="OL4224">
        <v>1277000</v>
      </c>
      <c r="ON4224">
        <v>12500</v>
      </c>
      <c r="OQ4224">
        <v>774880</v>
      </c>
      <c r="OW4224">
        <v>304300</v>
      </c>
      <c r="OX4224">
        <v>15800</v>
      </c>
      <c r="PC4224">
        <v>825746060</v>
      </c>
      <c r="PF4224">
        <v>68.03</v>
      </c>
    </row>
    <row r="4225" spans="2:422">
      <c r="B4225" s="12">
        <v>39598</v>
      </c>
      <c r="C4225">
        <v>101760</v>
      </c>
      <c r="F4225">
        <v>23250</v>
      </c>
      <c r="H4225">
        <v>263700</v>
      </c>
      <c r="I4225">
        <v>4215540</v>
      </c>
      <c r="J4225">
        <v>119110</v>
      </c>
      <c r="M4225">
        <v>4727880</v>
      </c>
      <c r="N4225">
        <v>10021950</v>
      </c>
      <c r="V4225">
        <v>1560.67</v>
      </c>
      <c r="W4225">
        <v>409310</v>
      </c>
      <c r="X4225">
        <v>231450</v>
      </c>
      <c r="Y4225">
        <v>103940</v>
      </c>
      <c r="AA4225">
        <v>40167930</v>
      </c>
      <c r="AB4225">
        <v>2532740</v>
      </c>
      <c r="AC4225">
        <v>6556560</v>
      </c>
      <c r="AE4225">
        <v>3481580</v>
      </c>
      <c r="AI4225">
        <v>14930</v>
      </c>
      <c r="AL4225">
        <v>359930</v>
      </c>
      <c r="AP4225">
        <v>102060</v>
      </c>
      <c r="AU4225">
        <v>53558750</v>
      </c>
      <c r="AV4225">
        <v>74760</v>
      </c>
      <c r="AZ4225">
        <v>6990</v>
      </c>
      <c r="BC4225">
        <v>2169850</v>
      </c>
      <c r="BD4225">
        <v>995037000</v>
      </c>
      <c r="BF4225">
        <v>11100</v>
      </c>
      <c r="BG4225">
        <v>225890</v>
      </c>
      <c r="BI4225">
        <v>72500</v>
      </c>
      <c r="BO4225">
        <v>54653840</v>
      </c>
      <c r="BQ4225">
        <v>197880</v>
      </c>
      <c r="BV4225">
        <v>65600</v>
      </c>
      <c r="BW4225">
        <v>224.71</v>
      </c>
      <c r="CE4225">
        <v>29930</v>
      </c>
      <c r="CG4225">
        <v>195395950</v>
      </c>
      <c r="CM4225">
        <v>145474.20000000001</v>
      </c>
      <c r="CP4225">
        <v>33012370</v>
      </c>
      <c r="CQ4225">
        <v>1179820</v>
      </c>
      <c r="CR4225">
        <v>52850</v>
      </c>
      <c r="CU4225">
        <v>235500</v>
      </c>
      <c r="CW4225">
        <v>12850</v>
      </c>
      <c r="CY4225">
        <v>109654120</v>
      </c>
      <c r="DA4225">
        <v>117977950</v>
      </c>
      <c r="DB4225">
        <v>1675.31</v>
      </c>
      <c r="DE4225">
        <v>56.88</v>
      </c>
      <c r="DM4225">
        <v>123210</v>
      </c>
      <c r="DN4225">
        <v>875400</v>
      </c>
      <c r="DP4225">
        <v>105.52</v>
      </c>
      <c r="DR4225">
        <v>189700</v>
      </c>
      <c r="DY4225">
        <v>3433730</v>
      </c>
      <c r="DZ4225">
        <v>371.25</v>
      </c>
      <c r="EC4225">
        <v>229165550</v>
      </c>
      <c r="EF4225">
        <v>60200</v>
      </c>
      <c r="EH4225">
        <v>846650</v>
      </c>
      <c r="EI4225">
        <v>138.93</v>
      </c>
      <c r="EK4225">
        <v>1304.28</v>
      </c>
      <c r="EN4225">
        <v>2498080</v>
      </c>
      <c r="EP4225">
        <v>2880</v>
      </c>
      <c r="EQ4225">
        <v>999980</v>
      </c>
      <c r="ER4225">
        <v>498130</v>
      </c>
      <c r="ES4225">
        <v>1977150</v>
      </c>
      <c r="ET4225">
        <v>5138900</v>
      </c>
      <c r="FA4225">
        <v>50141290</v>
      </c>
      <c r="FB4225">
        <v>20550</v>
      </c>
      <c r="FI4225">
        <v>29270</v>
      </c>
      <c r="FJ4225">
        <v>107609230</v>
      </c>
      <c r="FK4225">
        <v>152800770</v>
      </c>
      <c r="FM4225">
        <v>31.33</v>
      </c>
      <c r="FS4225">
        <v>148680</v>
      </c>
      <c r="GB4225">
        <v>563970</v>
      </c>
      <c r="GC4225">
        <v>711070</v>
      </c>
      <c r="GD4225">
        <v>24940</v>
      </c>
      <c r="GG4225">
        <v>441170</v>
      </c>
      <c r="GN4225">
        <v>19550</v>
      </c>
      <c r="GO4225">
        <v>1817630</v>
      </c>
      <c r="GT4225">
        <v>27400</v>
      </c>
      <c r="HB4225">
        <v>2780710</v>
      </c>
      <c r="HH4225">
        <v>35550</v>
      </c>
      <c r="HI4225">
        <v>66084460</v>
      </c>
      <c r="HL4225">
        <v>152070</v>
      </c>
      <c r="HU4225">
        <v>24840</v>
      </c>
      <c r="HV4225">
        <v>18830</v>
      </c>
      <c r="HZ4225">
        <v>23100</v>
      </c>
      <c r="IA4225">
        <v>30.86</v>
      </c>
      <c r="IB4225">
        <v>1011530</v>
      </c>
      <c r="IC4225">
        <v>161709890</v>
      </c>
      <c r="IE4225">
        <v>250.29</v>
      </c>
      <c r="IF4225">
        <v>666405630</v>
      </c>
      <c r="IG4225">
        <v>497431280</v>
      </c>
      <c r="II4225">
        <v>37.65</v>
      </c>
      <c r="IL4225">
        <v>3450</v>
      </c>
      <c r="IN4225">
        <v>58780</v>
      </c>
      <c r="IO4225">
        <v>248800</v>
      </c>
      <c r="IP4225">
        <v>378.3</v>
      </c>
      <c r="IR4225">
        <v>108.79</v>
      </c>
      <c r="IT4225">
        <v>183090</v>
      </c>
      <c r="IW4225">
        <v>63717370</v>
      </c>
      <c r="JB4225">
        <v>20700</v>
      </c>
      <c r="JE4225">
        <v>335260</v>
      </c>
      <c r="JF4225">
        <v>195714020</v>
      </c>
      <c r="JI4225">
        <v>35430</v>
      </c>
      <c r="JL4225">
        <v>365010</v>
      </c>
      <c r="JN4225">
        <v>33880</v>
      </c>
      <c r="JO4225">
        <v>83290</v>
      </c>
      <c r="JP4225">
        <v>535878690</v>
      </c>
      <c r="JR4225">
        <v>242050</v>
      </c>
      <c r="JW4225">
        <v>104792380</v>
      </c>
      <c r="JX4225">
        <v>7117380</v>
      </c>
      <c r="JY4225">
        <v>770350</v>
      </c>
      <c r="KC4225">
        <v>8757840</v>
      </c>
      <c r="KG4225">
        <v>167975970</v>
      </c>
      <c r="KH4225">
        <v>494.65</v>
      </c>
      <c r="KN4225">
        <v>284640</v>
      </c>
      <c r="KO4225">
        <v>1653460</v>
      </c>
      <c r="KR4225">
        <v>57000</v>
      </c>
      <c r="LB4225">
        <v>31880</v>
      </c>
      <c r="LC4225">
        <v>5950740</v>
      </c>
      <c r="LD4225">
        <v>1215300</v>
      </c>
      <c r="LE4225">
        <v>195.5</v>
      </c>
      <c r="LF4225">
        <v>218800</v>
      </c>
      <c r="LG4225">
        <v>1654.58</v>
      </c>
      <c r="LH4225">
        <v>1431210</v>
      </c>
      <c r="LI4225">
        <v>148200</v>
      </c>
      <c r="LJ4225">
        <v>22226390</v>
      </c>
      <c r="LK4225">
        <v>1296.58</v>
      </c>
      <c r="LN4225">
        <v>24170</v>
      </c>
      <c r="LR4225">
        <v>172090</v>
      </c>
      <c r="LV4225">
        <v>141170</v>
      </c>
      <c r="LW4225">
        <v>13509500</v>
      </c>
      <c r="LX4225">
        <v>566.80999999999995</v>
      </c>
      <c r="MC4225">
        <v>76950</v>
      </c>
      <c r="MH4225">
        <v>28134330</v>
      </c>
      <c r="ML4225">
        <v>2126040</v>
      </c>
      <c r="MM4225">
        <v>7669610</v>
      </c>
      <c r="MN4225">
        <v>4763610</v>
      </c>
      <c r="MO4225">
        <v>6500</v>
      </c>
      <c r="MQ4225">
        <v>910170</v>
      </c>
      <c r="MS4225">
        <v>95.05</v>
      </c>
      <c r="MU4225">
        <v>4732770</v>
      </c>
      <c r="MW4225">
        <v>62850</v>
      </c>
      <c r="MZ4225">
        <v>927100</v>
      </c>
      <c r="NA4225">
        <v>162820</v>
      </c>
      <c r="NF4225">
        <v>74.75</v>
      </c>
      <c r="NI4225">
        <v>7456530</v>
      </c>
      <c r="NL4225">
        <v>6180</v>
      </c>
      <c r="NM4225">
        <v>3490</v>
      </c>
      <c r="NN4225">
        <v>47575770</v>
      </c>
      <c r="NQ4225">
        <v>2354360</v>
      </c>
      <c r="NR4225">
        <v>940500</v>
      </c>
      <c r="NU4225">
        <v>171600</v>
      </c>
      <c r="NW4225">
        <v>56880</v>
      </c>
      <c r="NX4225">
        <v>55224460</v>
      </c>
      <c r="NY4225">
        <v>557950</v>
      </c>
      <c r="OB4225">
        <v>141772500</v>
      </c>
      <c r="OC4225">
        <v>1445640</v>
      </c>
      <c r="OD4225">
        <v>6200</v>
      </c>
      <c r="OG4225">
        <v>58400</v>
      </c>
      <c r="OI4225">
        <v>141772500</v>
      </c>
      <c r="OJ4225">
        <v>42258030</v>
      </c>
      <c r="OL4225">
        <v>3279960</v>
      </c>
      <c r="OM4225">
        <v>8.6999999999999993</v>
      </c>
      <c r="ON4225">
        <v>62500</v>
      </c>
      <c r="OP4225">
        <v>51000</v>
      </c>
      <c r="OQ4225">
        <v>711370</v>
      </c>
      <c r="OV4225">
        <v>71560</v>
      </c>
      <c r="OW4225">
        <v>434580</v>
      </c>
      <c r="OX4225">
        <v>11140</v>
      </c>
      <c r="PC4225">
        <v>1782114380</v>
      </c>
      <c r="PF4225">
        <v>226.96</v>
      </c>
    </row>
    <row r="4226" spans="2:422">
      <c r="B4226" s="12">
        <v>39597</v>
      </c>
      <c r="C4226">
        <v>77660</v>
      </c>
      <c r="H4226">
        <v>259220</v>
      </c>
      <c r="I4226">
        <v>6544230</v>
      </c>
      <c r="J4226">
        <v>31500</v>
      </c>
      <c r="M4226">
        <v>5010050</v>
      </c>
      <c r="N4226">
        <v>19717340</v>
      </c>
      <c r="O4226">
        <v>14060</v>
      </c>
      <c r="R4226">
        <v>22.12</v>
      </c>
      <c r="V4226">
        <v>577.84</v>
      </c>
      <c r="X4226">
        <v>646920</v>
      </c>
      <c r="Y4226">
        <v>1466740</v>
      </c>
      <c r="Z4226">
        <v>199110</v>
      </c>
      <c r="AA4226">
        <v>23641650</v>
      </c>
      <c r="AB4226">
        <v>670480</v>
      </c>
      <c r="AC4226">
        <v>11167430</v>
      </c>
      <c r="AE4226">
        <v>2691700</v>
      </c>
      <c r="AL4226">
        <v>249770</v>
      </c>
      <c r="AP4226">
        <v>490</v>
      </c>
      <c r="AU4226">
        <v>8646490</v>
      </c>
      <c r="AZ4226">
        <v>70000</v>
      </c>
      <c r="BC4226">
        <v>1899650</v>
      </c>
      <c r="BD4226">
        <v>827595380</v>
      </c>
      <c r="BF4226">
        <v>49900</v>
      </c>
      <c r="BG4226">
        <v>613690</v>
      </c>
      <c r="BI4226">
        <v>32340</v>
      </c>
      <c r="BO4226">
        <v>33426030</v>
      </c>
      <c r="BQ4226">
        <v>43630</v>
      </c>
      <c r="BV4226">
        <v>130400</v>
      </c>
      <c r="BW4226">
        <v>1215.55</v>
      </c>
      <c r="CE4226">
        <v>277010</v>
      </c>
      <c r="CG4226">
        <v>218190520</v>
      </c>
      <c r="CJ4226">
        <v>61.7</v>
      </c>
      <c r="CM4226">
        <v>76204.47</v>
      </c>
      <c r="CP4226">
        <v>37958060</v>
      </c>
      <c r="CQ4226">
        <v>1026100</v>
      </c>
      <c r="CR4226">
        <v>119600</v>
      </c>
      <c r="CU4226">
        <v>90000</v>
      </c>
      <c r="CW4226">
        <v>51200</v>
      </c>
      <c r="CY4226">
        <v>115427450</v>
      </c>
      <c r="DA4226">
        <v>69395430</v>
      </c>
      <c r="DB4226">
        <v>185.61</v>
      </c>
      <c r="DE4226">
        <v>192.57</v>
      </c>
      <c r="DF4226">
        <v>41450</v>
      </c>
      <c r="DM4226">
        <v>292890</v>
      </c>
      <c r="DN4226">
        <v>12500</v>
      </c>
      <c r="DP4226">
        <v>52.4</v>
      </c>
      <c r="DR4226">
        <v>717110</v>
      </c>
      <c r="DY4226">
        <v>8641230</v>
      </c>
      <c r="DZ4226">
        <v>40.32</v>
      </c>
      <c r="EC4226">
        <v>191125550</v>
      </c>
      <c r="EF4226">
        <v>500</v>
      </c>
      <c r="EH4226">
        <v>164950</v>
      </c>
      <c r="EI4226">
        <v>55.02</v>
      </c>
      <c r="EK4226">
        <v>668.57</v>
      </c>
      <c r="EN4226">
        <v>5723690</v>
      </c>
      <c r="EO4226">
        <v>150000</v>
      </c>
      <c r="EQ4226">
        <v>104000</v>
      </c>
      <c r="ES4226">
        <v>1537680</v>
      </c>
      <c r="ET4226">
        <v>2474380</v>
      </c>
      <c r="FA4226">
        <v>33595100</v>
      </c>
      <c r="FB4226">
        <v>10270</v>
      </c>
      <c r="FI4226">
        <v>80600</v>
      </c>
      <c r="FJ4226">
        <v>212964050</v>
      </c>
      <c r="FK4226">
        <v>26741780</v>
      </c>
      <c r="FM4226">
        <v>18.2</v>
      </c>
      <c r="FS4226">
        <v>34890</v>
      </c>
      <c r="FX4226">
        <v>10010110</v>
      </c>
      <c r="GB4226">
        <v>376800</v>
      </c>
      <c r="GC4226">
        <v>176540</v>
      </c>
      <c r="GD4226">
        <v>14.79</v>
      </c>
      <c r="GG4226">
        <v>2686640</v>
      </c>
      <c r="GO4226">
        <v>2668530</v>
      </c>
      <c r="HB4226">
        <v>185230</v>
      </c>
      <c r="HF4226">
        <v>85000</v>
      </c>
      <c r="HH4226">
        <v>78860</v>
      </c>
      <c r="HI4226">
        <v>24514480</v>
      </c>
      <c r="HL4226">
        <v>20570</v>
      </c>
      <c r="HV4226">
        <v>25150</v>
      </c>
      <c r="IA4226">
        <v>25.45</v>
      </c>
      <c r="IC4226">
        <v>34726140</v>
      </c>
      <c r="IE4226">
        <v>318.97000000000003</v>
      </c>
      <c r="IF4226">
        <v>67454200</v>
      </c>
      <c r="IG4226">
        <v>169681200</v>
      </c>
      <c r="II4226">
        <v>127.8</v>
      </c>
      <c r="IO4226">
        <v>2294710</v>
      </c>
      <c r="IP4226">
        <v>20.399999999999999</v>
      </c>
      <c r="IR4226">
        <v>209.3</v>
      </c>
      <c r="IS4226">
        <v>388080</v>
      </c>
      <c r="IW4226">
        <v>10881560</v>
      </c>
      <c r="JA4226">
        <v>17400</v>
      </c>
      <c r="JE4226">
        <v>113900</v>
      </c>
      <c r="JF4226">
        <v>34574600</v>
      </c>
      <c r="JI4226">
        <v>51400</v>
      </c>
      <c r="JL4226">
        <v>624610</v>
      </c>
      <c r="JN4226">
        <v>127400</v>
      </c>
      <c r="JO4226">
        <v>54770</v>
      </c>
      <c r="JP4226">
        <v>151418410</v>
      </c>
      <c r="JR4226">
        <v>10810</v>
      </c>
      <c r="JT4226">
        <v>46580</v>
      </c>
      <c r="JW4226">
        <v>51693100</v>
      </c>
      <c r="JX4226">
        <v>5593010</v>
      </c>
      <c r="JY4226">
        <v>131800</v>
      </c>
      <c r="KC4226">
        <v>39000</v>
      </c>
      <c r="KG4226">
        <v>78735700</v>
      </c>
      <c r="KH4226">
        <v>135.19</v>
      </c>
      <c r="KN4226">
        <v>231840</v>
      </c>
      <c r="KO4226">
        <v>68800</v>
      </c>
      <c r="KR4226">
        <v>200</v>
      </c>
      <c r="LC4226">
        <v>559910</v>
      </c>
      <c r="LD4226">
        <v>294000</v>
      </c>
      <c r="LE4226">
        <v>113.5</v>
      </c>
      <c r="LG4226">
        <v>130.99</v>
      </c>
      <c r="LH4226">
        <v>430480</v>
      </c>
      <c r="LI4226">
        <v>220630</v>
      </c>
      <c r="LJ4226">
        <v>14923640</v>
      </c>
      <c r="LK4226">
        <v>848.85</v>
      </c>
      <c r="LN4226">
        <v>25420</v>
      </c>
      <c r="LR4226">
        <v>182780</v>
      </c>
      <c r="LS4226">
        <v>8000</v>
      </c>
      <c r="LV4226">
        <v>678490</v>
      </c>
      <c r="LW4226">
        <v>15399850</v>
      </c>
      <c r="LX4226">
        <v>1041.3800000000001</v>
      </c>
      <c r="MC4226">
        <v>152570</v>
      </c>
      <c r="MH4226">
        <v>6689340</v>
      </c>
      <c r="ML4226">
        <v>2994430</v>
      </c>
      <c r="MM4226">
        <v>10099440</v>
      </c>
      <c r="MN4226">
        <v>3873390</v>
      </c>
      <c r="MO4226">
        <v>19500</v>
      </c>
      <c r="MQ4226">
        <v>30920</v>
      </c>
      <c r="MS4226">
        <v>43.5</v>
      </c>
      <c r="MU4226">
        <v>690520</v>
      </c>
      <c r="MX4226">
        <v>12950</v>
      </c>
      <c r="NA4226">
        <v>17500</v>
      </c>
      <c r="NI4226">
        <v>3144530</v>
      </c>
      <c r="NL4226">
        <v>22030</v>
      </c>
      <c r="NM4226">
        <v>34170</v>
      </c>
      <c r="NN4226">
        <v>34558270</v>
      </c>
      <c r="NQ4226">
        <v>1751590</v>
      </c>
      <c r="NR4226">
        <v>1557540</v>
      </c>
      <c r="NU4226">
        <v>378110</v>
      </c>
      <c r="NX4226">
        <v>93170490</v>
      </c>
      <c r="NY4226">
        <v>481150</v>
      </c>
      <c r="OB4226">
        <v>41551850</v>
      </c>
      <c r="OC4226">
        <v>130270</v>
      </c>
      <c r="OD4226">
        <v>137000</v>
      </c>
      <c r="OI4226">
        <v>41551850</v>
      </c>
      <c r="OJ4226">
        <v>26191830</v>
      </c>
      <c r="OL4226">
        <v>5272020</v>
      </c>
      <c r="ON4226">
        <v>50000</v>
      </c>
      <c r="OP4226">
        <v>17400</v>
      </c>
      <c r="OQ4226">
        <v>391930</v>
      </c>
      <c r="OW4226">
        <v>60100</v>
      </c>
      <c r="OX4226">
        <v>2430</v>
      </c>
      <c r="PC4226">
        <v>659774940</v>
      </c>
      <c r="PF4226">
        <v>325.12</v>
      </c>
    </row>
    <row r="4227" spans="2:422">
      <c r="B4227" s="12">
        <v>39596</v>
      </c>
      <c r="C4227">
        <v>25600</v>
      </c>
      <c r="F4227">
        <v>6510</v>
      </c>
      <c r="H4227">
        <v>195740</v>
      </c>
      <c r="I4227">
        <v>4946050</v>
      </c>
      <c r="J4227">
        <v>115090</v>
      </c>
      <c r="M4227">
        <v>7723710</v>
      </c>
      <c r="N4227">
        <v>2169710</v>
      </c>
      <c r="V4227">
        <v>1021.48</v>
      </c>
      <c r="W4227">
        <v>267250</v>
      </c>
      <c r="X4227">
        <v>481690</v>
      </c>
      <c r="Y4227">
        <v>1011920</v>
      </c>
      <c r="Z4227">
        <v>21750</v>
      </c>
      <c r="AA4227">
        <v>9537700</v>
      </c>
      <c r="AB4227">
        <v>3111730</v>
      </c>
      <c r="AC4227">
        <v>9592720</v>
      </c>
      <c r="AE4227">
        <v>4090960</v>
      </c>
      <c r="AL4227">
        <v>413420</v>
      </c>
      <c r="AP4227">
        <v>438600</v>
      </c>
      <c r="AU4227">
        <v>7506800</v>
      </c>
      <c r="AV4227">
        <v>79570</v>
      </c>
      <c r="AY4227">
        <v>16650</v>
      </c>
      <c r="AZ4227">
        <v>10050</v>
      </c>
      <c r="BC4227">
        <v>821987250</v>
      </c>
      <c r="BD4227">
        <v>1433210380</v>
      </c>
      <c r="BG4227">
        <v>333600</v>
      </c>
      <c r="BI4227">
        <v>15360</v>
      </c>
      <c r="BO4227">
        <v>29690390</v>
      </c>
      <c r="BQ4227">
        <v>132020</v>
      </c>
      <c r="BV4227">
        <v>350200</v>
      </c>
      <c r="BW4227">
        <v>3.36</v>
      </c>
      <c r="CE4227">
        <v>618950</v>
      </c>
      <c r="CG4227">
        <v>231754420</v>
      </c>
      <c r="CI4227">
        <v>18750</v>
      </c>
      <c r="CJ4227">
        <v>61.2</v>
      </c>
      <c r="CM4227">
        <v>174250.63</v>
      </c>
      <c r="CP4227">
        <v>26533360</v>
      </c>
      <c r="CQ4227">
        <v>1111790</v>
      </c>
      <c r="CR4227">
        <v>65910</v>
      </c>
      <c r="CS4227">
        <v>24</v>
      </c>
      <c r="CU4227">
        <v>52570</v>
      </c>
      <c r="CW4227">
        <v>163250</v>
      </c>
      <c r="CY4227">
        <v>104810990</v>
      </c>
      <c r="DA4227">
        <v>70309550</v>
      </c>
      <c r="DB4227">
        <v>54.86</v>
      </c>
      <c r="DE4227">
        <v>519.72</v>
      </c>
      <c r="DF4227">
        <v>46510</v>
      </c>
      <c r="DP4227">
        <v>28.16</v>
      </c>
      <c r="DY4227">
        <v>3097550</v>
      </c>
      <c r="DZ4227">
        <v>216.38</v>
      </c>
      <c r="EC4227">
        <v>205431980</v>
      </c>
      <c r="EF4227">
        <v>54450</v>
      </c>
      <c r="EH4227">
        <v>1402790</v>
      </c>
      <c r="EI4227">
        <v>137.5</v>
      </c>
      <c r="EK4227">
        <v>793.89</v>
      </c>
      <c r="EN4227">
        <v>78234300</v>
      </c>
      <c r="EO4227">
        <v>427710</v>
      </c>
      <c r="EP4227">
        <v>22811240</v>
      </c>
      <c r="EQ4227">
        <v>1351450</v>
      </c>
      <c r="ER4227">
        <v>24350</v>
      </c>
      <c r="ES4227">
        <v>65121710</v>
      </c>
      <c r="ET4227">
        <v>48601730</v>
      </c>
      <c r="EY4227">
        <v>25000</v>
      </c>
      <c r="FA4227">
        <v>63264160</v>
      </c>
      <c r="FB4227">
        <v>13900</v>
      </c>
      <c r="FI4227">
        <v>8080</v>
      </c>
      <c r="FJ4227">
        <v>28888110</v>
      </c>
      <c r="FK4227">
        <v>24990820</v>
      </c>
      <c r="FM4227">
        <v>4.68</v>
      </c>
      <c r="FV4227">
        <v>25500</v>
      </c>
      <c r="GB4227">
        <v>594280</v>
      </c>
      <c r="GC4227">
        <v>340520</v>
      </c>
      <c r="GD4227">
        <v>75.930000000000007</v>
      </c>
      <c r="GG4227">
        <v>1679720</v>
      </c>
      <c r="GO4227">
        <v>6660000</v>
      </c>
      <c r="GT4227">
        <v>13700</v>
      </c>
      <c r="HB4227">
        <v>2085040</v>
      </c>
      <c r="HH4227">
        <v>57900</v>
      </c>
      <c r="HI4227">
        <v>19025680</v>
      </c>
      <c r="HU4227">
        <v>33950</v>
      </c>
      <c r="HZ4227">
        <v>34200</v>
      </c>
      <c r="IA4227">
        <v>27.44</v>
      </c>
      <c r="IB4227">
        <v>67090</v>
      </c>
      <c r="IC4227">
        <v>96097060</v>
      </c>
      <c r="IE4227">
        <v>101.8</v>
      </c>
      <c r="IF4227">
        <v>50652800</v>
      </c>
      <c r="IG4227">
        <v>182626800</v>
      </c>
      <c r="II4227">
        <v>33.49</v>
      </c>
      <c r="IO4227">
        <v>717100</v>
      </c>
      <c r="IP4227">
        <v>28.93</v>
      </c>
      <c r="IS4227">
        <v>41100</v>
      </c>
      <c r="IT4227">
        <v>90500</v>
      </c>
      <c r="IW4227">
        <v>27223490</v>
      </c>
      <c r="JA4227">
        <v>18000</v>
      </c>
      <c r="JB4227">
        <v>26800</v>
      </c>
      <c r="JE4227">
        <v>78960</v>
      </c>
      <c r="JF4227">
        <v>45047820</v>
      </c>
      <c r="JI4227">
        <v>28780</v>
      </c>
      <c r="JL4227">
        <v>583670</v>
      </c>
      <c r="JO4227">
        <v>69530</v>
      </c>
      <c r="JP4227">
        <v>250291630</v>
      </c>
      <c r="JR4227">
        <v>21600</v>
      </c>
      <c r="JW4227">
        <v>73684960</v>
      </c>
      <c r="JX4227">
        <v>3312080</v>
      </c>
      <c r="JY4227">
        <v>183750</v>
      </c>
      <c r="KG4227">
        <v>62136290</v>
      </c>
      <c r="KH4227">
        <v>125.86</v>
      </c>
      <c r="KN4227">
        <v>818190</v>
      </c>
      <c r="KO4227">
        <v>207950</v>
      </c>
      <c r="LC4227">
        <v>373920</v>
      </c>
      <c r="LD4227">
        <v>1169900</v>
      </c>
      <c r="LE4227">
        <v>252.27</v>
      </c>
      <c r="LG4227">
        <v>1008.03</v>
      </c>
      <c r="LH4227">
        <v>765160</v>
      </c>
      <c r="LI4227">
        <v>46380</v>
      </c>
      <c r="LJ4227">
        <v>17193850</v>
      </c>
      <c r="LK4227">
        <v>203.14</v>
      </c>
      <c r="LR4227">
        <v>5920</v>
      </c>
      <c r="LV4227">
        <v>391250</v>
      </c>
      <c r="LW4227">
        <v>12952130</v>
      </c>
      <c r="LX4227">
        <v>527.4</v>
      </c>
      <c r="MC4227">
        <v>76570</v>
      </c>
      <c r="MH4227">
        <v>5554610</v>
      </c>
      <c r="ML4227">
        <v>1318200</v>
      </c>
      <c r="MM4227">
        <v>9677990</v>
      </c>
      <c r="MN4227">
        <v>2853430</v>
      </c>
      <c r="MQ4227">
        <v>23070</v>
      </c>
      <c r="MU4227">
        <v>1815500</v>
      </c>
      <c r="MW4227">
        <v>92740</v>
      </c>
      <c r="MX4227">
        <v>26770</v>
      </c>
      <c r="MZ4227">
        <v>110100</v>
      </c>
      <c r="NC4227">
        <v>57200</v>
      </c>
      <c r="NF4227">
        <v>127.07</v>
      </c>
      <c r="NI4227">
        <v>4300960</v>
      </c>
      <c r="NL4227">
        <v>143430</v>
      </c>
      <c r="NM4227">
        <v>86620</v>
      </c>
      <c r="NN4227">
        <v>23984620</v>
      </c>
      <c r="NQ4227">
        <v>1253590</v>
      </c>
      <c r="NR4227">
        <v>4456700</v>
      </c>
      <c r="NU4227">
        <v>83390</v>
      </c>
      <c r="NW4227">
        <v>42900</v>
      </c>
      <c r="NX4227">
        <v>46157360</v>
      </c>
      <c r="NY4227">
        <v>437450</v>
      </c>
      <c r="OB4227">
        <v>22216050</v>
      </c>
      <c r="OC4227">
        <v>148600</v>
      </c>
      <c r="OD4227">
        <v>37000</v>
      </c>
      <c r="OG4227">
        <v>4420</v>
      </c>
      <c r="OI4227">
        <v>22216050</v>
      </c>
      <c r="OJ4227">
        <v>26924720</v>
      </c>
      <c r="OK4227">
        <v>12500</v>
      </c>
      <c r="OL4227">
        <v>4175450</v>
      </c>
      <c r="OP4227">
        <v>29580</v>
      </c>
      <c r="OQ4227">
        <v>813470</v>
      </c>
      <c r="OW4227">
        <v>51140</v>
      </c>
      <c r="OX4227">
        <v>3950</v>
      </c>
      <c r="PC4227">
        <v>1048022940</v>
      </c>
      <c r="PF4227">
        <v>29.35</v>
      </c>
    </row>
    <row r="4228" spans="2:422">
      <c r="B4228" s="12">
        <v>39595</v>
      </c>
      <c r="C4228">
        <v>150490</v>
      </c>
      <c r="H4228">
        <v>241270</v>
      </c>
      <c r="I4228">
        <v>6962320</v>
      </c>
      <c r="J4228">
        <v>146340</v>
      </c>
      <c r="M4228">
        <v>11811480</v>
      </c>
      <c r="N4228">
        <v>3712280</v>
      </c>
      <c r="O4228">
        <v>14900</v>
      </c>
      <c r="V4228">
        <v>2067.75</v>
      </c>
      <c r="W4228">
        <v>32600</v>
      </c>
      <c r="X4228">
        <v>306900</v>
      </c>
      <c r="Y4228">
        <v>388240</v>
      </c>
      <c r="Z4228">
        <v>71820</v>
      </c>
      <c r="AA4228">
        <v>8621760</v>
      </c>
      <c r="AB4228">
        <v>5940650</v>
      </c>
      <c r="AC4228">
        <v>8287340</v>
      </c>
      <c r="AE4228">
        <v>2981400</v>
      </c>
      <c r="AI4228">
        <v>1517000</v>
      </c>
      <c r="AL4228">
        <v>236100</v>
      </c>
      <c r="AP4228">
        <v>340500</v>
      </c>
      <c r="AU4228">
        <v>10452960</v>
      </c>
      <c r="AV4228">
        <v>295550</v>
      </c>
      <c r="AZ4228">
        <v>50350</v>
      </c>
      <c r="BC4228">
        <v>956790</v>
      </c>
      <c r="BD4228">
        <v>423786590</v>
      </c>
      <c r="BG4228">
        <v>598930</v>
      </c>
      <c r="BO4228">
        <v>32693820</v>
      </c>
      <c r="BQ4228">
        <v>18040</v>
      </c>
      <c r="BV4228">
        <v>506000</v>
      </c>
      <c r="BW4228">
        <v>50.86</v>
      </c>
      <c r="CE4228">
        <v>1832140</v>
      </c>
      <c r="CG4228">
        <v>272896090</v>
      </c>
      <c r="CM4228">
        <v>47682.28</v>
      </c>
      <c r="CP4228">
        <v>23164520</v>
      </c>
      <c r="CQ4228">
        <v>1435750</v>
      </c>
      <c r="CR4228">
        <v>104900</v>
      </c>
      <c r="CU4228">
        <v>165020</v>
      </c>
      <c r="CW4228">
        <v>50200</v>
      </c>
      <c r="CX4228">
        <v>18200</v>
      </c>
      <c r="CY4228">
        <v>139388780</v>
      </c>
      <c r="DA4228">
        <v>90022080</v>
      </c>
      <c r="DB4228">
        <v>680.8</v>
      </c>
      <c r="DE4228">
        <v>385.21</v>
      </c>
      <c r="DF4228">
        <v>83460</v>
      </c>
      <c r="DM4228">
        <v>106200</v>
      </c>
      <c r="DP4228">
        <v>89.95</v>
      </c>
      <c r="DR4228">
        <v>2864320</v>
      </c>
      <c r="DY4228">
        <v>2952330</v>
      </c>
      <c r="DZ4228">
        <v>109.19</v>
      </c>
      <c r="EC4228">
        <v>147046280</v>
      </c>
      <c r="EH4228">
        <v>299770</v>
      </c>
      <c r="EI4228">
        <v>66.290000000000006</v>
      </c>
      <c r="EK4228">
        <v>820.26</v>
      </c>
      <c r="EN4228">
        <v>1859030</v>
      </c>
      <c r="ER4228">
        <v>33090</v>
      </c>
      <c r="ES4228">
        <v>2817950</v>
      </c>
      <c r="ET4228">
        <v>443170</v>
      </c>
      <c r="EV4228">
        <v>545700</v>
      </c>
      <c r="EW4228">
        <v>349800</v>
      </c>
      <c r="EY4228">
        <v>33750</v>
      </c>
      <c r="FA4228">
        <v>57832780</v>
      </c>
      <c r="FB4228">
        <v>189600</v>
      </c>
      <c r="FI4228">
        <v>8080</v>
      </c>
      <c r="FJ4228">
        <v>24064580</v>
      </c>
      <c r="FK4228">
        <v>17253920</v>
      </c>
      <c r="FS4228">
        <v>101030</v>
      </c>
      <c r="GB4228">
        <v>110860</v>
      </c>
      <c r="GC4228">
        <v>16870</v>
      </c>
      <c r="GD4228">
        <v>165.14</v>
      </c>
      <c r="GG4228">
        <v>3685460</v>
      </c>
      <c r="GK4228">
        <v>54700</v>
      </c>
      <c r="GN4228">
        <v>26400</v>
      </c>
      <c r="GO4228">
        <v>1618790</v>
      </c>
      <c r="HB4228">
        <v>868510</v>
      </c>
      <c r="HH4228">
        <v>46130</v>
      </c>
      <c r="HI4228">
        <v>35897320</v>
      </c>
      <c r="HL4228">
        <v>97350</v>
      </c>
      <c r="HU4228">
        <v>208000</v>
      </c>
      <c r="HV4228">
        <v>60300</v>
      </c>
      <c r="HZ4228">
        <v>24960</v>
      </c>
      <c r="IA4228">
        <v>104.28</v>
      </c>
      <c r="IB4228">
        <v>30800</v>
      </c>
      <c r="IC4228">
        <v>48351310</v>
      </c>
      <c r="IE4228">
        <v>201.25</v>
      </c>
      <c r="IF4228">
        <v>82380200</v>
      </c>
      <c r="IG4228">
        <v>251124000</v>
      </c>
      <c r="II4228">
        <v>33.880000000000003</v>
      </c>
      <c r="IL4228">
        <v>19560</v>
      </c>
      <c r="IO4228">
        <v>248050</v>
      </c>
      <c r="IP4228">
        <v>182.77</v>
      </c>
      <c r="IR4228">
        <v>373.35</v>
      </c>
      <c r="IS4228">
        <v>83150</v>
      </c>
      <c r="IT4228">
        <v>72350</v>
      </c>
      <c r="IW4228">
        <v>36532660</v>
      </c>
      <c r="JA4228">
        <v>43500</v>
      </c>
      <c r="JB4228">
        <v>65610</v>
      </c>
      <c r="JE4228">
        <v>199500</v>
      </c>
      <c r="JF4228">
        <v>52607670</v>
      </c>
      <c r="JI4228">
        <v>262500</v>
      </c>
      <c r="JL4228">
        <v>281170</v>
      </c>
      <c r="JN4228">
        <v>102900</v>
      </c>
      <c r="JP4228">
        <v>277958250</v>
      </c>
      <c r="JW4228">
        <v>130026520</v>
      </c>
      <c r="JX4228">
        <v>8838380</v>
      </c>
      <c r="KC4228">
        <v>7700</v>
      </c>
      <c r="KG4228">
        <v>64615030</v>
      </c>
      <c r="KH4228">
        <v>124.23</v>
      </c>
      <c r="KN4228">
        <v>668200</v>
      </c>
      <c r="KO4228">
        <v>139950</v>
      </c>
      <c r="KP4228">
        <v>32400</v>
      </c>
      <c r="LB4228">
        <v>28970</v>
      </c>
      <c r="LC4228">
        <v>1109150</v>
      </c>
      <c r="LD4228">
        <v>743600</v>
      </c>
      <c r="LE4228">
        <v>526.83000000000004</v>
      </c>
      <c r="LG4228">
        <v>145.07</v>
      </c>
      <c r="LH4228">
        <v>174270</v>
      </c>
      <c r="LI4228">
        <v>52800</v>
      </c>
      <c r="LJ4228">
        <v>18967790</v>
      </c>
      <c r="LK4228">
        <v>1012.91</v>
      </c>
      <c r="LN4228">
        <v>88210</v>
      </c>
      <c r="LR4228">
        <v>56400</v>
      </c>
      <c r="LS4228">
        <v>31880</v>
      </c>
      <c r="LV4228">
        <v>445800</v>
      </c>
      <c r="LW4228">
        <v>5233210</v>
      </c>
      <c r="LX4228">
        <v>397.63</v>
      </c>
      <c r="MC4228">
        <v>168630</v>
      </c>
      <c r="MH4228">
        <v>4752060</v>
      </c>
      <c r="ML4228">
        <v>1305910</v>
      </c>
      <c r="MM4228">
        <v>9358010</v>
      </c>
      <c r="MN4228">
        <v>8106730</v>
      </c>
      <c r="MO4228">
        <v>22970</v>
      </c>
      <c r="MS4228">
        <v>128.85</v>
      </c>
      <c r="MU4228">
        <v>1724830</v>
      </c>
      <c r="MW4228">
        <v>54330</v>
      </c>
      <c r="MZ4228">
        <v>82400</v>
      </c>
      <c r="NA4228">
        <v>567000</v>
      </c>
      <c r="NC4228">
        <v>72300</v>
      </c>
      <c r="NF4228">
        <v>51.91</v>
      </c>
      <c r="NI4228">
        <v>442010</v>
      </c>
      <c r="NL4228">
        <v>167320</v>
      </c>
      <c r="NM4228">
        <v>18420</v>
      </c>
      <c r="NN4228">
        <v>30052370</v>
      </c>
      <c r="NQ4228">
        <v>248070</v>
      </c>
      <c r="NR4228">
        <v>1487300</v>
      </c>
      <c r="NU4228">
        <v>119150</v>
      </c>
      <c r="NX4228">
        <v>48337030</v>
      </c>
      <c r="NY4228">
        <v>900350</v>
      </c>
      <c r="OB4228">
        <v>29594890</v>
      </c>
      <c r="OC4228">
        <v>71900</v>
      </c>
      <c r="OI4228">
        <v>29594890</v>
      </c>
      <c r="OJ4228">
        <v>49096620</v>
      </c>
      <c r="OL4228">
        <v>934200</v>
      </c>
      <c r="ON4228">
        <v>195000</v>
      </c>
      <c r="OO4228">
        <v>18.600000000000001</v>
      </c>
      <c r="OP4228">
        <v>43500</v>
      </c>
      <c r="OQ4228">
        <v>552700</v>
      </c>
      <c r="OW4228">
        <v>157650</v>
      </c>
      <c r="OX4228">
        <v>9720</v>
      </c>
      <c r="PC4228">
        <v>1262265000</v>
      </c>
      <c r="PF4228">
        <v>73.83</v>
      </c>
    </row>
    <row r="4229" spans="2:422">
      <c r="B4229" s="12">
        <v>39594</v>
      </c>
      <c r="C4229">
        <v>256040</v>
      </c>
      <c r="F4229">
        <v>38750</v>
      </c>
      <c r="H4229">
        <v>385720</v>
      </c>
      <c r="I4229">
        <v>2029970</v>
      </c>
      <c r="J4229">
        <v>248650</v>
      </c>
      <c r="M4229">
        <v>2345410</v>
      </c>
      <c r="N4229">
        <v>2152090</v>
      </c>
      <c r="O4229">
        <v>145870</v>
      </c>
      <c r="R4229">
        <v>111.65</v>
      </c>
      <c r="V4229">
        <v>883.83</v>
      </c>
      <c r="W4229">
        <v>67400</v>
      </c>
      <c r="X4229">
        <v>1286880</v>
      </c>
      <c r="Y4229">
        <v>406520</v>
      </c>
      <c r="AA4229">
        <v>2677350</v>
      </c>
      <c r="AB4229">
        <v>17167540</v>
      </c>
      <c r="AC4229">
        <v>3581360</v>
      </c>
      <c r="AE4229">
        <v>411390</v>
      </c>
      <c r="AL4229">
        <v>140340</v>
      </c>
      <c r="AP4229">
        <v>468300</v>
      </c>
      <c r="AU4229">
        <v>5998200</v>
      </c>
      <c r="AV4229">
        <v>36500</v>
      </c>
      <c r="AY4229">
        <v>8200</v>
      </c>
      <c r="AZ4229">
        <v>30200</v>
      </c>
      <c r="BC4229">
        <v>11256640</v>
      </c>
      <c r="BD4229">
        <v>300054660</v>
      </c>
      <c r="BF4229">
        <v>28200</v>
      </c>
      <c r="BG4229">
        <v>1208150</v>
      </c>
      <c r="BI4229">
        <v>11750</v>
      </c>
      <c r="BO4229">
        <v>22960330</v>
      </c>
      <c r="BQ4229">
        <v>154310</v>
      </c>
      <c r="BV4229">
        <v>55000</v>
      </c>
      <c r="BW4229">
        <v>84.4</v>
      </c>
      <c r="CE4229">
        <v>110050</v>
      </c>
      <c r="CG4229">
        <v>127478470</v>
      </c>
      <c r="CM4229">
        <v>26246.29</v>
      </c>
      <c r="CP4229">
        <v>10850300</v>
      </c>
      <c r="CQ4229">
        <v>904940</v>
      </c>
      <c r="CS4229">
        <v>139.75</v>
      </c>
      <c r="CU4229">
        <v>112500</v>
      </c>
      <c r="CW4229">
        <v>76050</v>
      </c>
      <c r="CX4229">
        <v>56200</v>
      </c>
      <c r="CY4229">
        <v>77161520</v>
      </c>
      <c r="DA4229">
        <v>44179940</v>
      </c>
      <c r="DB4229">
        <v>22.2</v>
      </c>
      <c r="DE4229">
        <v>497.98</v>
      </c>
      <c r="DM4229">
        <v>32800</v>
      </c>
      <c r="DP4229">
        <v>88.68</v>
      </c>
      <c r="DR4229">
        <v>108030</v>
      </c>
      <c r="DY4229">
        <v>5015380</v>
      </c>
      <c r="DZ4229">
        <v>116.96</v>
      </c>
      <c r="EC4229">
        <v>65289380</v>
      </c>
      <c r="EH4229">
        <v>1241490</v>
      </c>
      <c r="EI4229">
        <v>587.02</v>
      </c>
      <c r="EK4229">
        <v>546.91999999999996</v>
      </c>
      <c r="EN4229">
        <v>2367090</v>
      </c>
      <c r="EO4229">
        <v>162000</v>
      </c>
      <c r="EQ4229">
        <v>1637720</v>
      </c>
      <c r="ER4229">
        <v>4243360</v>
      </c>
      <c r="ES4229">
        <v>5313250</v>
      </c>
      <c r="ET4229">
        <v>2252350</v>
      </c>
      <c r="EV4229">
        <v>1070000</v>
      </c>
      <c r="EW4229">
        <v>620600</v>
      </c>
      <c r="EY4229">
        <v>50000</v>
      </c>
      <c r="FA4229">
        <v>2067180</v>
      </c>
      <c r="FB4229">
        <v>14800</v>
      </c>
      <c r="FJ4229">
        <v>30164140</v>
      </c>
      <c r="FK4229">
        <v>11377630</v>
      </c>
      <c r="FM4229">
        <v>5.73</v>
      </c>
      <c r="FS4229">
        <v>7080</v>
      </c>
      <c r="FV4229">
        <v>560</v>
      </c>
      <c r="GB4229">
        <v>132930</v>
      </c>
      <c r="GC4229">
        <v>148150</v>
      </c>
      <c r="GD4229">
        <v>58.5</v>
      </c>
      <c r="GG4229">
        <v>517180</v>
      </c>
      <c r="GK4229">
        <v>172700</v>
      </c>
      <c r="GM4229">
        <v>22800</v>
      </c>
      <c r="GO4229">
        <v>2803720</v>
      </c>
      <c r="HB4229">
        <v>141630</v>
      </c>
      <c r="HH4229">
        <v>29040</v>
      </c>
      <c r="HI4229">
        <v>16033020</v>
      </c>
      <c r="HL4229">
        <v>133050</v>
      </c>
      <c r="HT4229">
        <v>66190</v>
      </c>
      <c r="HZ4229">
        <v>11350</v>
      </c>
      <c r="IA4229">
        <v>37.47</v>
      </c>
      <c r="IB4229">
        <v>100880</v>
      </c>
      <c r="IC4229">
        <v>16529180</v>
      </c>
      <c r="IE4229">
        <v>267.55</v>
      </c>
      <c r="IF4229">
        <v>14676500</v>
      </c>
      <c r="IG4229">
        <v>206501250</v>
      </c>
      <c r="IL4229">
        <v>8510</v>
      </c>
      <c r="IO4229">
        <v>96380</v>
      </c>
      <c r="IP4229">
        <v>82.96</v>
      </c>
      <c r="IR4229">
        <v>59.57</v>
      </c>
      <c r="IS4229">
        <v>42300</v>
      </c>
      <c r="IT4229">
        <v>258280</v>
      </c>
      <c r="IW4229">
        <v>12436240</v>
      </c>
      <c r="JB4229">
        <v>7000</v>
      </c>
      <c r="JE4229">
        <v>395740</v>
      </c>
      <c r="JF4229">
        <v>15448440</v>
      </c>
      <c r="JI4229">
        <v>124980</v>
      </c>
      <c r="JL4229">
        <v>457960</v>
      </c>
      <c r="JN4229">
        <v>10880</v>
      </c>
      <c r="JO4229">
        <v>11700</v>
      </c>
      <c r="JP4229">
        <v>150565830</v>
      </c>
      <c r="JT4229">
        <v>3510</v>
      </c>
      <c r="JW4229">
        <v>51232360</v>
      </c>
      <c r="JX4229">
        <v>3351450</v>
      </c>
      <c r="JY4229">
        <v>226200</v>
      </c>
      <c r="KG4229">
        <v>21396600</v>
      </c>
      <c r="KH4229">
        <v>149.79</v>
      </c>
      <c r="KN4229">
        <v>210090</v>
      </c>
      <c r="KP4229">
        <v>10950</v>
      </c>
      <c r="LC4229">
        <v>446600</v>
      </c>
      <c r="LD4229">
        <v>280000</v>
      </c>
      <c r="LE4229">
        <v>13.7</v>
      </c>
      <c r="LG4229">
        <v>236.77</v>
      </c>
      <c r="LH4229">
        <v>226660</v>
      </c>
      <c r="LI4229">
        <v>18000</v>
      </c>
      <c r="LJ4229">
        <v>13850560</v>
      </c>
      <c r="LK4229">
        <v>260.74</v>
      </c>
      <c r="LN4229">
        <v>14440</v>
      </c>
      <c r="LR4229">
        <v>208750</v>
      </c>
      <c r="LS4229">
        <v>16600</v>
      </c>
      <c r="LV4229">
        <v>284280</v>
      </c>
      <c r="LW4229">
        <v>5082500</v>
      </c>
      <c r="LX4229">
        <v>87.52</v>
      </c>
      <c r="MC4229">
        <v>687420</v>
      </c>
      <c r="MH4229">
        <v>4206960</v>
      </c>
      <c r="ML4229">
        <v>1860550</v>
      </c>
      <c r="MM4229">
        <v>5278270</v>
      </c>
      <c r="MN4229">
        <v>2768790</v>
      </c>
      <c r="MO4229">
        <v>16440</v>
      </c>
      <c r="MQ4229">
        <v>129270</v>
      </c>
      <c r="MU4229">
        <v>871750</v>
      </c>
      <c r="MW4229">
        <v>22800</v>
      </c>
      <c r="NC4229">
        <v>14700</v>
      </c>
      <c r="NF4229">
        <v>38.01</v>
      </c>
      <c r="NG4229">
        <v>24.64</v>
      </c>
      <c r="NI4229">
        <v>2089250</v>
      </c>
      <c r="NL4229">
        <v>46280</v>
      </c>
      <c r="NM4229">
        <v>25400</v>
      </c>
      <c r="NN4229">
        <v>20945910</v>
      </c>
      <c r="NQ4229">
        <v>311760</v>
      </c>
      <c r="NR4229">
        <v>113930</v>
      </c>
      <c r="NU4229">
        <v>197520</v>
      </c>
      <c r="NW4229">
        <v>19480</v>
      </c>
      <c r="NX4229">
        <v>23798220</v>
      </c>
      <c r="NY4229">
        <v>491680</v>
      </c>
      <c r="OB4229">
        <v>31806850</v>
      </c>
      <c r="OD4229">
        <v>12500</v>
      </c>
      <c r="OI4229">
        <v>31806850</v>
      </c>
      <c r="OJ4229">
        <v>15691800</v>
      </c>
      <c r="OL4229">
        <v>520770</v>
      </c>
      <c r="OO4229">
        <v>16.82</v>
      </c>
      <c r="OP4229">
        <v>26100</v>
      </c>
      <c r="OQ4229">
        <v>266830</v>
      </c>
      <c r="OW4229">
        <v>35000</v>
      </c>
      <c r="OX4229">
        <v>16200</v>
      </c>
      <c r="PC4229">
        <v>349793840</v>
      </c>
      <c r="PF4229">
        <v>24</v>
      </c>
    </row>
    <row r="4230" spans="2:422">
      <c r="B4230" s="12">
        <v>39591</v>
      </c>
      <c r="C4230">
        <v>53480</v>
      </c>
      <c r="F4230">
        <v>11940</v>
      </c>
      <c r="H4230">
        <v>152850</v>
      </c>
      <c r="I4230">
        <v>5717980</v>
      </c>
      <c r="J4230">
        <v>81450</v>
      </c>
      <c r="M4230">
        <v>13281880</v>
      </c>
      <c r="N4230">
        <v>13489970</v>
      </c>
      <c r="O4230">
        <v>76250</v>
      </c>
      <c r="R4230">
        <v>2377.9499999999998</v>
      </c>
      <c r="V4230">
        <v>1002.23</v>
      </c>
      <c r="W4230">
        <v>35520</v>
      </c>
      <c r="X4230">
        <v>219150</v>
      </c>
      <c r="Y4230">
        <v>627300</v>
      </c>
      <c r="Z4230">
        <v>14250</v>
      </c>
      <c r="AA4230">
        <v>10150750</v>
      </c>
      <c r="AB4230">
        <v>5248400</v>
      </c>
      <c r="AC4230">
        <v>4811030</v>
      </c>
      <c r="AE4230">
        <v>364230</v>
      </c>
      <c r="AI4230">
        <v>29150</v>
      </c>
      <c r="AL4230">
        <v>195320</v>
      </c>
      <c r="AP4230">
        <v>112410</v>
      </c>
      <c r="AU4230">
        <v>12648490</v>
      </c>
      <c r="AV4230">
        <v>386670</v>
      </c>
      <c r="AW4230">
        <v>32600</v>
      </c>
      <c r="AZ4230">
        <v>937810</v>
      </c>
      <c r="BC4230">
        <v>2704170</v>
      </c>
      <c r="BD4230">
        <v>1833059250</v>
      </c>
      <c r="BG4230">
        <v>268460</v>
      </c>
      <c r="BO4230">
        <v>48200930</v>
      </c>
      <c r="BQ4230">
        <v>72110</v>
      </c>
      <c r="BV4230">
        <v>993100</v>
      </c>
      <c r="BW4230">
        <v>54.94</v>
      </c>
      <c r="CE4230">
        <v>98830</v>
      </c>
      <c r="CG4230">
        <v>314081250</v>
      </c>
      <c r="CJ4230">
        <v>10.9</v>
      </c>
      <c r="CM4230">
        <v>73463.16</v>
      </c>
      <c r="CN4230">
        <v>63000</v>
      </c>
      <c r="CP4230">
        <v>45215640</v>
      </c>
      <c r="CQ4230">
        <v>238700</v>
      </c>
      <c r="CR4230">
        <v>11900</v>
      </c>
      <c r="CU4230">
        <v>22500</v>
      </c>
      <c r="CW4230">
        <v>152960</v>
      </c>
      <c r="CY4230">
        <v>114557270</v>
      </c>
      <c r="DA4230">
        <v>61270210</v>
      </c>
      <c r="DB4230">
        <v>275</v>
      </c>
      <c r="DE4230">
        <v>175.95</v>
      </c>
      <c r="DM4230">
        <v>24900</v>
      </c>
      <c r="DN4230">
        <v>315670</v>
      </c>
      <c r="DP4230">
        <v>35.1</v>
      </c>
      <c r="DR4230">
        <v>84680</v>
      </c>
      <c r="DY4230">
        <v>1832290</v>
      </c>
      <c r="DZ4230">
        <v>56.95</v>
      </c>
      <c r="EC4230">
        <v>220447190</v>
      </c>
      <c r="EH4230">
        <v>554140</v>
      </c>
      <c r="EI4230">
        <v>393.94</v>
      </c>
      <c r="EK4230">
        <v>429.31</v>
      </c>
      <c r="EN4230">
        <v>853350</v>
      </c>
      <c r="ES4230">
        <v>2148110</v>
      </c>
      <c r="ET4230">
        <v>2016440</v>
      </c>
      <c r="EV4230">
        <v>535000</v>
      </c>
      <c r="EW4230">
        <v>535000</v>
      </c>
      <c r="FA4230">
        <v>22212970</v>
      </c>
      <c r="FI4230">
        <v>112330</v>
      </c>
      <c r="FJ4230">
        <v>42519560</v>
      </c>
      <c r="FK4230">
        <v>28258780</v>
      </c>
      <c r="FS4230">
        <v>153940</v>
      </c>
      <c r="GB4230">
        <v>245000</v>
      </c>
      <c r="GC4230">
        <v>72090</v>
      </c>
      <c r="GD4230">
        <v>515.37</v>
      </c>
      <c r="GG4230">
        <v>274090</v>
      </c>
      <c r="GN4230">
        <v>93560</v>
      </c>
      <c r="GO4230">
        <v>1660770</v>
      </c>
      <c r="HB4230">
        <v>108050</v>
      </c>
      <c r="HH4230">
        <v>216700</v>
      </c>
      <c r="HI4230">
        <v>28968190</v>
      </c>
      <c r="HJ4230">
        <v>732.5</v>
      </c>
      <c r="HL4230">
        <v>60900</v>
      </c>
      <c r="HU4230">
        <v>20800</v>
      </c>
      <c r="HV4230">
        <v>28020</v>
      </c>
      <c r="HY4230">
        <v>15900</v>
      </c>
      <c r="HZ4230">
        <v>64380</v>
      </c>
      <c r="IA4230">
        <v>73.5</v>
      </c>
      <c r="IB4230">
        <v>33580</v>
      </c>
      <c r="IC4230">
        <v>52087390</v>
      </c>
      <c r="ID4230">
        <v>19800</v>
      </c>
      <c r="IE4230">
        <v>260.77</v>
      </c>
      <c r="IF4230">
        <v>47969200</v>
      </c>
      <c r="IG4230">
        <v>467479530</v>
      </c>
      <c r="II4230">
        <v>33.1</v>
      </c>
      <c r="IO4230">
        <v>155100</v>
      </c>
      <c r="IP4230">
        <v>80.42</v>
      </c>
      <c r="IS4230">
        <v>10500</v>
      </c>
      <c r="IT4230">
        <v>44700</v>
      </c>
      <c r="IW4230">
        <v>22208800</v>
      </c>
      <c r="JE4230">
        <v>98400</v>
      </c>
      <c r="JF4230">
        <v>41729480</v>
      </c>
      <c r="JI4230">
        <v>6910</v>
      </c>
      <c r="JL4230">
        <v>117500</v>
      </c>
      <c r="JN4230">
        <v>116000</v>
      </c>
      <c r="JO4230">
        <v>17850</v>
      </c>
      <c r="JP4230">
        <v>284793840</v>
      </c>
      <c r="JR4230">
        <v>304820</v>
      </c>
      <c r="JT4230">
        <v>48300</v>
      </c>
      <c r="JW4230">
        <v>146079770</v>
      </c>
      <c r="JX4230">
        <v>5334490</v>
      </c>
      <c r="JY4230">
        <v>58000</v>
      </c>
      <c r="KC4230">
        <v>39000</v>
      </c>
      <c r="KG4230">
        <v>46459510</v>
      </c>
      <c r="KH4230">
        <v>118.06</v>
      </c>
      <c r="KN4230">
        <v>326650</v>
      </c>
      <c r="KO4230">
        <v>9800</v>
      </c>
      <c r="KR4230">
        <v>30300</v>
      </c>
      <c r="LB4230">
        <v>50500</v>
      </c>
      <c r="LC4230">
        <v>282620</v>
      </c>
      <c r="LD4230">
        <v>1691600</v>
      </c>
      <c r="LE4230">
        <v>128.52000000000001</v>
      </c>
      <c r="LF4230">
        <v>27500</v>
      </c>
      <c r="LG4230">
        <v>81.52</v>
      </c>
      <c r="LH4230">
        <v>237770</v>
      </c>
      <c r="LI4230">
        <v>542980</v>
      </c>
      <c r="LJ4230">
        <v>32024850</v>
      </c>
      <c r="LK4230">
        <v>314.95</v>
      </c>
      <c r="LN4230">
        <v>115670</v>
      </c>
      <c r="LR4230">
        <v>293630</v>
      </c>
      <c r="LV4230">
        <v>846510</v>
      </c>
      <c r="LW4230">
        <v>14436990</v>
      </c>
      <c r="LX4230">
        <v>313.14</v>
      </c>
      <c r="MC4230">
        <v>104910</v>
      </c>
      <c r="MH4230">
        <v>32205570</v>
      </c>
      <c r="ML4230">
        <v>1336350</v>
      </c>
      <c r="MM4230">
        <v>29820400</v>
      </c>
      <c r="MN4230">
        <v>3430190</v>
      </c>
      <c r="MQ4230">
        <v>14400</v>
      </c>
      <c r="MS4230">
        <v>240.05</v>
      </c>
      <c r="MU4230">
        <v>4334310</v>
      </c>
      <c r="MW4230">
        <v>42750</v>
      </c>
      <c r="MX4230">
        <v>26000</v>
      </c>
      <c r="MZ4230">
        <v>676700</v>
      </c>
      <c r="NA4230">
        <v>17500</v>
      </c>
      <c r="NC4230">
        <v>44620</v>
      </c>
      <c r="NF4230">
        <v>76.5</v>
      </c>
      <c r="NI4230">
        <v>1089140</v>
      </c>
      <c r="NL4230">
        <v>58520</v>
      </c>
      <c r="NM4230">
        <v>19440</v>
      </c>
      <c r="NN4230">
        <v>47112800</v>
      </c>
      <c r="NQ4230">
        <v>242120</v>
      </c>
      <c r="NR4230">
        <v>422680</v>
      </c>
      <c r="NU4230">
        <v>98740</v>
      </c>
      <c r="NX4230">
        <v>62693890</v>
      </c>
      <c r="NY4230">
        <v>2276710</v>
      </c>
      <c r="OB4230">
        <v>31605140</v>
      </c>
      <c r="OC4230">
        <v>21750</v>
      </c>
      <c r="OD4230">
        <v>3661100</v>
      </c>
      <c r="OI4230">
        <v>31605140</v>
      </c>
      <c r="OJ4230">
        <v>41256990</v>
      </c>
      <c r="OL4230">
        <v>10568080</v>
      </c>
      <c r="OP4230">
        <v>8700</v>
      </c>
      <c r="OQ4230">
        <v>802640</v>
      </c>
      <c r="OV4230">
        <v>46560</v>
      </c>
      <c r="OW4230">
        <v>94530</v>
      </c>
      <c r="OX4230">
        <v>28920</v>
      </c>
      <c r="PC4230">
        <v>985606440</v>
      </c>
      <c r="PF4230">
        <v>9.5</v>
      </c>
    </row>
    <row r="4231" spans="2:422">
      <c r="B4231" s="12">
        <v>39590</v>
      </c>
      <c r="C4231">
        <v>83170</v>
      </c>
      <c r="F4231">
        <v>23250</v>
      </c>
      <c r="H4231">
        <v>302340</v>
      </c>
      <c r="I4231">
        <v>2898570</v>
      </c>
      <c r="J4231">
        <v>139250</v>
      </c>
      <c r="M4231">
        <v>16011290</v>
      </c>
      <c r="N4231">
        <v>1455880</v>
      </c>
      <c r="O4231">
        <v>85250</v>
      </c>
      <c r="V4231">
        <v>3378.64</v>
      </c>
      <c r="W4231">
        <v>638500</v>
      </c>
      <c r="X4231">
        <v>152600</v>
      </c>
      <c r="AA4231">
        <v>9638650</v>
      </c>
      <c r="AB4231">
        <v>5660690</v>
      </c>
      <c r="AC4231">
        <v>8198460</v>
      </c>
      <c r="AE4231">
        <v>1895110</v>
      </c>
      <c r="AL4231">
        <v>449510</v>
      </c>
      <c r="AP4231">
        <v>36300</v>
      </c>
      <c r="AU4231">
        <v>8964690</v>
      </c>
      <c r="AV4231">
        <v>350000</v>
      </c>
      <c r="AW4231">
        <v>22800</v>
      </c>
      <c r="AZ4231">
        <v>10000</v>
      </c>
      <c r="BC4231">
        <v>3957260</v>
      </c>
      <c r="BD4231">
        <v>1445868250</v>
      </c>
      <c r="BF4231">
        <v>65650</v>
      </c>
      <c r="BG4231">
        <v>1924010</v>
      </c>
      <c r="BO4231">
        <v>105232700</v>
      </c>
      <c r="BQ4231">
        <v>478250</v>
      </c>
      <c r="BV4231">
        <v>280700</v>
      </c>
      <c r="BW4231">
        <v>1160.1300000000001</v>
      </c>
      <c r="CE4231">
        <v>656400</v>
      </c>
      <c r="CG4231">
        <v>442176440</v>
      </c>
      <c r="CJ4231">
        <v>232.75</v>
      </c>
      <c r="CM4231">
        <v>39856.93</v>
      </c>
      <c r="CN4231">
        <v>10750</v>
      </c>
      <c r="CP4231">
        <v>22815730</v>
      </c>
      <c r="CQ4231">
        <v>1960480</v>
      </c>
      <c r="CR4231">
        <v>5950</v>
      </c>
      <c r="CS4231">
        <v>39.15</v>
      </c>
      <c r="CY4231">
        <v>116230480</v>
      </c>
      <c r="DA4231">
        <v>114232150</v>
      </c>
      <c r="DB4231">
        <v>271.7</v>
      </c>
      <c r="DE4231">
        <v>150.63</v>
      </c>
      <c r="DM4231">
        <v>57300</v>
      </c>
      <c r="DN4231">
        <v>51200</v>
      </c>
      <c r="DP4231">
        <v>34.75</v>
      </c>
      <c r="DR4231">
        <v>136170</v>
      </c>
      <c r="DY4231">
        <v>517510</v>
      </c>
      <c r="DZ4231">
        <v>217.7</v>
      </c>
      <c r="EC4231">
        <v>378859970</v>
      </c>
      <c r="EH4231">
        <v>1921210</v>
      </c>
      <c r="EI4231">
        <v>733.17</v>
      </c>
      <c r="EK4231">
        <v>855.43</v>
      </c>
      <c r="EN4231">
        <v>386100</v>
      </c>
      <c r="EP4231">
        <v>57970</v>
      </c>
      <c r="ES4231">
        <v>1128840</v>
      </c>
      <c r="ET4231">
        <v>800290</v>
      </c>
      <c r="EV4231">
        <v>241500</v>
      </c>
      <c r="EW4231">
        <v>10500</v>
      </c>
      <c r="EY4231">
        <v>262500</v>
      </c>
      <c r="FA4231">
        <v>23028100</v>
      </c>
      <c r="FJ4231">
        <v>33148930</v>
      </c>
      <c r="FK4231">
        <v>13921820</v>
      </c>
      <c r="FM4231">
        <v>58.56</v>
      </c>
      <c r="FS4231">
        <v>320020</v>
      </c>
      <c r="FV4231">
        <v>8500</v>
      </c>
      <c r="FW4231">
        <v>39500</v>
      </c>
      <c r="FX4231">
        <v>770</v>
      </c>
      <c r="GB4231">
        <v>521300</v>
      </c>
      <c r="GC4231">
        <v>707110</v>
      </c>
      <c r="GD4231">
        <v>206.06</v>
      </c>
      <c r="GG4231">
        <v>268850</v>
      </c>
      <c r="GN4231">
        <v>37470</v>
      </c>
      <c r="GO4231">
        <v>1920070</v>
      </c>
      <c r="HB4231">
        <v>881560</v>
      </c>
      <c r="HF4231">
        <v>25500</v>
      </c>
      <c r="HH4231">
        <v>81690</v>
      </c>
      <c r="HI4231">
        <v>42653290</v>
      </c>
      <c r="HJ4231">
        <v>815</v>
      </c>
      <c r="HL4231">
        <v>64860</v>
      </c>
      <c r="HU4231">
        <v>4929060</v>
      </c>
      <c r="HZ4231">
        <v>22000</v>
      </c>
      <c r="IA4231">
        <v>56.35</v>
      </c>
      <c r="IC4231">
        <v>60874210</v>
      </c>
      <c r="IE4231">
        <v>96.51</v>
      </c>
      <c r="IF4231">
        <v>59313600</v>
      </c>
      <c r="IG4231">
        <v>310770130</v>
      </c>
      <c r="II4231">
        <v>50.5</v>
      </c>
      <c r="IO4231">
        <v>65430</v>
      </c>
      <c r="IR4231">
        <v>688.35</v>
      </c>
      <c r="IW4231">
        <v>23392990</v>
      </c>
      <c r="JB4231">
        <v>10210</v>
      </c>
      <c r="JE4231">
        <v>83040</v>
      </c>
      <c r="JF4231">
        <v>98317270</v>
      </c>
      <c r="JI4231">
        <v>97410</v>
      </c>
      <c r="JL4231">
        <v>406120</v>
      </c>
      <c r="JN4231">
        <v>47850</v>
      </c>
      <c r="JO4231">
        <v>45520</v>
      </c>
      <c r="JP4231">
        <v>355198380</v>
      </c>
      <c r="JR4231">
        <v>5700</v>
      </c>
      <c r="JT4231">
        <v>23360</v>
      </c>
      <c r="JW4231">
        <v>134467090</v>
      </c>
      <c r="JX4231">
        <v>6282950</v>
      </c>
      <c r="KC4231">
        <v>150070</v>
      </c>
      <c r="KG4231">
        <v>34097180</v>
      </c>
      <c r="KH4231">
        <v>126.69</v>
      </c>
      <c r="KN4231">
        <v>365510</v>
      </c>
      <c r="KR4231">
        <v>11500</v>
      </c>
      <c r="LC4231">
        <v>786470</v>
      </c>
      <c r="LD4231">
        <v>280000</v>
      </c>
      <c r="LE4231">
        <v>309.04000000000002</v>
      </c>
      <c r="LG4231">
        <v>696.22</v>
      </c>
      <c r="LH4231">
        <v>300680</v>
      </c>
      <c r="LI4231">
        <v>117380</v>
      </c>
      <c r="LJ4231">
        <v>40466570</v>
      </c>
      <c r="LK4231">
        <v>793.7</v>
      </c>
      <c r="LN4231">
        <v>156540</v>
      </c>
      <c r="LR4231">
        <v>443520</v>
      </c>
      <c r="LS4231">
        <v>24900</v>
      </c>
      <c r="LV4231">
        <v>676620</v>
      </c>
      <c r="LW4231">
        <v>25996240</v>
      </c>
      <c r="LX4231">
        <v>796.7</v>
      </c>
      <c r="MC4231">
        <v>60080</v>
      </c>
      <c r="MH4231">
        <v>1335720</v>
      </c>
      <c r="ML4231">
        <v>4500250</v>
      </c>
      <c r="MM4231">
        <v>7650450</v>
      </c>
      <c r="MN4231">
        <v>2950990</v>
      </c>
      <c r="MO4231">
        <v>380290</v>
      </c>
      <c r="MQ4231">
        <v>69090</v>
      </c>
      <c r="MS4231">
        <v>25.2</v>
      </c>
      <c r="MU4231">
        <v>1718480</v>
      </c>
      <c r="MX4231">
        <v>19150</v>
      </c>
      <c r="MZ4231">
        <v>893700</v>
      </c>
      <c r="NA4231">
        <v>70000</v>
      </c>
      <c r="NF4231">
        <v>102.4</v>
      </c>
      <c r="NG4231">
        <v>442.5</v>
      </c>
      <c r="NI4231">
        <v>160520</v>
      </c>
      <c r="NL4231">
        <v>153400</v>
      </c>
      <c r="NM4231">
        <v>75000</v>
      </c>
      <c r="NN4231">
        <v>41280750</v>
      </c>
      <c r="NQ4231">
        <v>141000</v>
      </c>
      <c r="NR4231">
        <v>666100</v>
      </c>
      <c r="NU4231">
        <v>241960</v>
      </c>
      <c r="NW4231">
        <v>59050</v>
      </c>
      <c r="NX4231">
        <v>111978260</v>
      </c>
      <c r="NY4231">
        <v>58635090</v>
      </c>
      <c r="OB4231">
        <v>39336770</v>
      </c>
      <c r="OC4231">
        <v>69700</v>
      </c>
      <c r="OD4231">
        <v>31250</v>
      </c>
      <c r="OG4231">
        <v>7450</v>
      </c>
      <c r="OI4231">
        <v>39336770</v>
      </c>
      <c r="OJ4231">
        <v>39071130</v>
      </c>
      <c r="OL4231">
        <v>7119900</v>
      </c>
      <c r="OO4231">
        <v>10.66</v>
      </c>
      <c r="OQ4231">
        <v>278870</v>
      </c>
      <c r="OV4231">
        <v>46610</v>
      </c>
      <c r="OX4231">
        <v>10530</v>
      </c>
      <c r="PC4231">
        <v>1210867130</v>
      </c>
      <c r="PF4231">
        <v>40</v>
      </c>
    </row>
    <row r="4232" spans="2:422">
      <c r="B4232" s="12">
        <v>39589</v>
      </c>
      <c r="C4232">
        <v>39980</v>
      </c>
      <c r="H4232">
        <v>296400</v>
      </c>
      <c r="I4232">
        <v>28038210</v>
      </c>
      <c r="J4232">
        <v>66880</v>
      </c>
      <c r="M4232">
        <v>9812800</v>
      </c>
      <c r="N4232">
        <v>8663830</v>
      </c>
      <c r="O4232">
        <v>83510</v>
      </c>
      <c r="V4232">
        <v>4345.01</v>
      </c>
      <c r="W4232">
        <v>42000</v>
      </c>
      <c r="X4232">
        <v>87630</v>
      </c>
      <c r="Y4232">
        <v>42000</v>
      </c>
      <c r="AA4232">
        <v>2414150</v>
      </c>
      <c r="AB4232">
        <v>1587800</v>
      </c>
      <c r="AC4232">
        <v>11229000</v>
      </c>
      <c r="AE4232">
        <v>2474450</v>
      </c>
      <c r="AL4232">
        <v>210290</v>
      </c>
      <c r="AP4232">
        <v>26490</v>
      </c>
      <c r="AU4232">
        <v>9308790</v>
      </c>
      <c r="AV4232">
        <v>60130</v>
      </c>
      <c r="AW4232">
        <v>5890</v>
      </c>
      <c r="AY4232">
        <v>75800</v>
      </c>
      <c r="AZ4232">
        <v>243250</v>
      </c>
      <c r="BC4232">
        <v>14348380</v>
      </c>
      <c r="BD4232">
        <v>1087054250</v>
      </c>
      <c r="BF4232">
        <v>10200</v>
      </c>
      <c r="BG4232">
        <v>1009720</v>
      </c>
      <c r="BO4232">
        <v>182016660</v>
      </c>
      <c r="BQ4232">
        <v>791100</v>
      </c>
      <c r="BV4232">
        <v>57650</v>
      </c>
      <c r="BW4232">
        <v>256.08</v>
      </c>
      <c r="CE4232">
        <v>360030</v>
      </c>
      <c r="CG4232">
        <v>304791470</v>
      </c>
      <c r="CJ4232">
        <v>78.400000000000006</v>
      </c>
      <c r="CM4232">
        <v>52641.89</v>
      </c>
      <c r="CP4232">
        <v>16538940</v>
      </c>
      <c r="CQ4232">
        <v>3259240</v>
      </c>
      <c r="CR4232">
        <v>17850</v>
      </c>
      <c r="CS4232">
        <v>115.42</v>
      </c>
      <c r="CU4232">
        <v>1999900</v>
      </c>
      <c r="CW4232">
        <v>23077710</v>
      </c>
      <c r="CY4232">
        <v>268391060</v>
      </c>
      <c r="DA4232">
        <v>94474200</v>
      </c>
      <c r="DB4232">
        <v>1582.11</v>
      </c>
      <c r="DE4232">
        <v>644.15</v>
      </c>
      <c r="DF4232">
        <v>74600</v>
      </c>
      <c r="DM4232">
        <v>72000</v>
      </c>
      <c r="DN4232">
        <v>51200</v>
      </c>
      <c r="DP4232">
        <v>130.13</v>
      </c>
      <c r="DR4232">
        <v>865360</v>
      </c>
      <c r="DY4232">
        <v>1437220</v>
      </c>
      <c r="DZ4232">
        <v>137.97</v>
      </c>
      <c r="EC4232">
        <v>217233970</v>
      </c>
      <c r="EF4232">
        <v>50500</v>
      </c>
      <c r="EH4232">
        <v>1130920</v>
      </c>
      <c r="EI4232">
        <v>232.57</v>
      </c>
      <c r="EK4232">
        <v>858.77</v>
      </c>
      <c r="EN4232">
        <v>196770</v>
      </c>
      <c r="EP4232">
        <v>1772810</v>
      </c>
      <c r="EQ4232">
        <v>248480</v>
      </c>
      <c r="ER4232">
        <v>1447560</v>
      </c>
      <c r="ES4232">
        <v>7465650</v>
      </c>
      <c r="ET4232">
        <v>654730</v>
      </c>
      <c r="EW4232">
        <v>53500</v>
      </c>
      <c r="EY4232">
        <v>12500</v>
      </c>
      <c r="FA4232">
        <v>34584760</v>
      </c>
      <c r="FJ4232">
        <v>63106230</v>
      </c>
      <c r="FK4232">
        <v>29802500</v>
      </c>
      <c r="FS4232">
        <v>17000</v>
      </c>
      <c r="FX4232">
        <v>75600</v>
      </c>
      <c r="GB4232">
        <v>874270</v>
      </c>
      <c r="GD4232">
        <v>755.83</v>
      </c>
      <c r="GG4232">
        <v>774910</v>
      </c>
      <c r="GK4232">
        <v>17350</v>
      </c>
      <c r="GN4232">
        <v>19830</v>
      </c>
      <c r="GO4232">
        <v>2970810</v>
      </c>
      <c r="HB4232">
        <v>9867050</v>
      </c>
      <c r="HF4232">
        <v>85030</v>
      </c>
      <c r="HH4232">
        <v>163050</v>
      </c>
      <c r="HI4232">
        <v>21736400</v>
      </c>
      <c r="HJ4232">
        <v>407.5</v>
      </c>
      <c r="HL4232">
        <v>66070</v>
      </c>
      <c r="HU4232">
        <v>124950</v>
      </c>
      <c r="HV4232">
        <v>260760</v>
      </c>
      <c r="IC4232">
        <v>37731940</v>
      </c>
      <c r="IE4232">
        <v>492.65</v>
      </c>
      <c r="IF4232">
        <v>19769100</v>
      </c>
      <c r="IG4232">
        <v>227691910</v>
      </c>
      <c r="II4232">
        <v>60.28</v>
      </c>
      <c r="IO4232">
        <v>120570</v>
      </c>
      <c r="IP4232">
        <v>569.5</v>
      </c>
      <c r="IR4232">
        <v>172.16</v>
      </c>
      <c r="IT4232">
        <v>36960</v>
      </c>
      <c r="IW4232">
        <v>41987350</v>
      </c>
      <c r="JB4232">
        <v>482480</v>
      </c>
      <c r="JE4232">
        <v>170970</v>
      </c>
      <c r="JF4232">
        <v>69561450</v>
      </c>
      <c r="JI4232">
        <v>7600</v>
      </c>
      <c r="JL4232">
        <v>140310</v>
      </c>
      <c r="JN4232">
        <v>163000</v>
      </c>
      <c r="JO4232">
        <v>20600</v>
      </c>
      <c r="JP4232">
        <v>177715250</v>
      </c>
      <c r="JR4232">
        <v>17080</v>
      </c>
      <c r="JW4232">
        <v>125649820</v>
      </c>
      <c r="JX4232">
        <v>9947160</v>
      </c>
      <c r="JY4232">
        <v>136800</v>
      </c>
      <c r="KC4232">
        <v>7890</v>
      </c>
      <c r="KG4232">
        <v>89296410</v>
      </c>
      <c r="KH4232">
        <v>205.51</v>
      </c>
      <c r="KN4232">
        <v>2168170</v>
      </c>
      <c r="KO4232">
        <v>271730</v>
      </c>
      <c r="KR4232">
        <v>13950</v>
      </c>
      <c r="LB4232">
        <v>30320</v>
      </c>
      <c r="LC4232">
        <v>404780</v>
      </c>
      <c r="LD4232">
        <v>4543520</v>
      </c>
      <c r="LE4232">
        <v>65.849999999999994</v>
      </c>
      <c r="LF4232">
        <v>133500</v>
      </c>
      <c r="LG4232">
        <v>119.61</v>
      </c>
      <c r="LH4232">
        <v>726880</v>
      </c>
      <c r="LI4232">
        <v>302160</v>
      </c>
      <c r="LJ4232">
        <v>55453570</v>
      </c>
      <c r="LK4232">
        <v>2379.81</v>
      </c>
      <c r="LN4232">
        <v>107890</v>
      </c>
      <c r="LR4232">
        <v>79040</v>
      </c>
      <c r="LV4232">
        <v>136210</v>
      </c>
      <c r="LW4232">
        <v>14915290</v>
      </c>
      <c r="LX4232">
        <v>499.45</v>
      </c>
      <c r="MC4232">
        <v>46550</v>
      </c>
      <c r="MH4232">
        <v>10738460</v>
      </c>
      <c r="ML4232">
        <v>6747210</v>
      </c>
      <c r="MM4232">
        <v>5164680</v>
      </c>
      <c r="MN4232">
        <v>4984290</v>
      </c>
      <c r="MO4232">
        <v>126850</v>
      </c>
      <c r="MQ4232">
        <v>361150</v>
      </c>
      <c r="MS4232">
        <v>125.95</v>
      </c>
      <c r="MU4232">
        <v>1106930</v>
      </c>
      <c r="MZ4232">
        <v>14350</v>
      </c>
      <c r="NF4232">
        <v>237.3</v>
      </c>
      <c r="NG4232">
        <v>1770</v>
      </c>
      <c r="NI4232">
        <v>2658600</v>
      </c>
      <c r="NL4232">
        <v>142770</v>
      </c>
      <c r="NM4232">
        <v>27020</v>
      </c>
      <c r="NN4232">
        <v>33354480</v>
      </c>
      <c r="NQ4232">
        <v>612050</v>
      </c>
      <c r="NR4232">
        <v>4824090</v>
      </c>
      <c r="NU4232">
        <v>87700</v>
      </c>
      <c r="NW4232">
        <v>153660</v>
      </c>
      <c r="NX4232">
        <v>61582250</v>
      </c>
      <c r="NY4232">
        <v>469700</v>
      </c>
      <c r="OB4232">
        <v>25598370</v>
      </c>
      <c r="OC4232">
        <v>50600</v>
      </c>
      <c r="OD4232">
        <v>1574780</v>
      </c>
      <c r="OI4232">
        <v>25598370</v>
      </c>
      <c r="OJ4232">
        <v>45386980</v>
      </c>
      <c r="OK4232">
        <v>49800</v>
      </c>
      <c r="OL4232">
        <v>12484990</v>
      </c>
      <c r="OQ4232">
        <v>336260</v>
      </c>
      <c r="OV4232">
        <v>45540</v>
      </c>
      <c r="OW4232">
        <v>445750</v>
      </c>
      <c r="OX4232">
        <v>71250</v>
      </c>
      <c r="PC4232">
        <v>841949190</v>
      </c>
      <c r="PF4232">
        <v>122.37</v>
      </c>
    </row>
    <row r="4233" spans="2:422">
      <c r="B4233" s="12">
        <v>39588</v>
      </c>
      <c r="C4233">
        <v>392640</v>
      </c>
      <c r="F4233">
        <v>302300</v>
      </c>
      <c r="H4233">
        <v>610730</v>
      </c>
      <c r="I4233">
        <v>7949000</v>
      </c>
      <c r="J4233">
        <v>306410</v>
      </c>
      <c r="M4233">
        <v>26126050</v>
      </c>
      <c r="N4233">
        <v>4432020</v>
      </c>
      <c r="O4233">
        <v>133210</v>
      </c>
      <c r="U4233">
        <v>6700</v>
      </c>
      <c r="V4233">
        <v>3013</v>
      </c>
      <c r="W4233">
        <v>297150</v>
      </c>
      <c r="X4233">
        <v>1754990</v>
      </c>
      <c r="Y4233">
        <v>6114130</v>
      </c>
      <c r="AA4233">
        <v>6923020</v>
      </c>
      <c r="AB4233">
        <v>3627960</v>
      </c>
      <c r="AC4233">
        <v>10927310</v>
      </c>
      <c r="AE4233">
        <v>3222840</v>
      </c>
      <c r="AL4233">
        <v>484020</v>
      </c>
      <c r="AP4233">
        <v>28750</v>
      </c>
      <c r="AU4233">
        <v>20259750</v>
      </c>
      <c r="AV4233">
        <v>31690</v>
      </c>
      <c r="AW4233">
        <v>28190</v>
      </c>
      <c r="AY4233">
        <v>7950</v>
      </c>
      <c r="AZ4233">
        <v>62470</v>
      </c>
      <c r="BC4233">
        <v>43067880</v>
      </c>
      <c r="BD4233">
        <v>400884690</v>
      </c>
      <c r="BF4233">
        <v>50500</v>
      </c>
      <c r="BG4233">
        <v>1768930</v>
      </c>
      <c r="BI4233">
        <v>24050</v>
      </c>
      <c r="BO4233">
        <v>35906630</v>
      </c>
      <c r="BQ4233">
        <v>697350</v>
      </c>
      <c r="BV4233">
        <v>263900</v>
      </c>
      <c r="BW4233">
        <v>289.73</v>
      </c>
      <c r="CE4233">
        <v>2515800</v>
      </c>
      <c r="CG4233">
        <v>226010270</v>
      </c>
      <c r="CJ4233">
        <v>160.9</v>
      </c>
      <c r="CM4233">
        <v>99591.31</v>
      </c>
      <c r="CN4233">
        <v>4300</v>
      </c>
      <c r="CP4233">
        <v>28161310</v>
      </c>
      <c r="CQ4233">
        <v>1892300</v>
      </c>
      <c r="CR4233">
        <v>613600</v>
      </c>
      <c r="CS4233">
        <v>45.58</v>
      </c>
      <c r="CU4233">
        <v>2643540</v>
      </c>
      <c r="CW4233">
        <v>38760</v>
      </c>
      <c r="CX4233">
        <v>63550</v>
      </c>
      <c r="CY4233">
        <v>440049780</v>
      </c>
      <c r="DA4233">
        <v>121028040</v>
      </c>
      <c r="DB4233">
        <v>1975.43</v>
      </c>
      <c r="DE4233">
        <v>2552</v>
      </c>
      <c r="DF4233">
        <v>56760</v>
      </c>
      <c r="DM4233">
        <v>16400</v>
      </c>
      <c r="DN4233">
        <v>212500</v>
      </c>
      <c r="DP4233">
        <v>131.88</v>
      </c>
      <c r="DR4233">
        <v>2688940</v>
      </c>
      <c r="DY4233">
        <v>892220</v>
      </c>
      <c r="DZ4233">
        <v>1088.33</v>
      </c>
      <c r="EC4233">
        <v>224257340</v>
      </c>
      <c r="EF4233">
        <v>1259690</v>
      </c>
      <c r="EH4233">
        <v>24480</v>
      </c>
      <c r="EI4233">
        <v>167.87</v>
      </c>
      <c r="EK4233">
        <v>943.68</v>
      </c>
      <c r="EN4233">
        <v>557530</v>
      </c>
      <c r="EO4233">
        <v>21230</v>
      </c>
      <c r="EP4233">
        <v>149860</v>
      </c>
      <c r="EQ4233">
        <v>190550</v>
      </c>
      <c r="ER4233">
        <v>487260</v>
      </c>
      <c r="ES4233">
        <v>1378390</v>
      </c>
      <c r="ET4233">
        <v>1146490</v>
      </c>
      <c r="EV4233">
        <v>53500</v>
      </c>
      <c r="EW4233">
        <v>224700</v>
      </c>
      <c r="EY4233">
        <v>121400</v>
      </c>
      <c r="FA4233">
        <v>39007480</v>
      </c>
      <c r="FJ4233">
        <v>64707930</v>
      </c>
      <c r="FK4233">
        <v>30199540</v>
      </c>
      <c r="FS4233">
        <v>315450</v>
      </c>
      <c r="FV4233">
        <v>18700</v>
      </c>
      <c r="GB4233">
        <v>1700080</v>
      </c>
      <c r="GC4233">
        <v>336880</v>
      </c>
      <c r="GD4233">
        <v>4380.1499999999996</v>
      </c>
      <c r="GG4233">
        <v>636480</v>
      </c>
      <c r="GL4233">
        <v>43590</v>
      </c>
      <c r="GO4233">
        <v>5172050</v>
      </c>
      <c r="HB4233">
        <v>945520</v>
      </c>
      <c r="HH4233">
        <v>71850</v>
      </c>
      <c r="HI4233">
        <v>23820820</v>
      </c>
      <c r="HJ4233">
        <v>49.5</v>
      </c>
      <c r="HL4233">
        <v>194790</v>
      </c>
      <c r="HR4233">
        <v>10110</v>
      </c>
      <c r="HT4233">
        <v>156940</v>
      </c>
      <c r="HU4233">
        <v>561600</v>
      </c>
      <c r="HV4233">
        <v>65500</v>
      </c>
      <c r="HZ4233">
        <v>11670</v>
      </c>
      <c r="IC4233">
        <v>58402720</v>
      </c>
      <c r="ID4233">
        <v>196910</v>
      </c>
      <c r="IE4233">
        <v>362.2</v>
      </c>
      <c r="IF4233">
        <v>66356400</v>
      </c>
      <c r="IG4233">
        <v>634268940</v>
      </c>
      <c r="II4233">
        <v>84.96</v>
      </c>
      <c r="IL4233">
        <v>44750</v>
      </c>
      <c r="IN4233">
        <v>208320</v>
      </c>
      <c r="IO4233">
        <v>498880</v>
      </c>
      <c r="IP4233">
        <v>235.3</v>
      </c>
      <c r="IT4233">
        <v>2076590</v>
      </c>
      <c r="IW4233">
        <v>25642280</v>
      </c>
      <c r="JB4233">
        <v>1505550</v>
      </c>
      <c r="JE4233">
        <v>651860</v>
      </c>
      <c r="JF4233">
        <v>73898270</v>
      </c>
      <c r="JL4233">
        <v>740960</v>
      </c>
      <c r="JN4233">
        <v>899770</v>
      </c>
      <c r="JO4233">
        <v>186800</v>
      </c>
      <c r="JP4233">
        <v>322382590</v>
      </c>
      <c r="JT4233">
        <v>1173280</v>
      </c>
      <c r="JW4233">
        <v>289119030</v>
      </c>
      <c r="JX4233">
        <v>5339080</v>
      </c>
      <c r="KC4233">
        <v>70000</v>
      </c>
      <c r="KG4233">
        <v>78014230</v>
      </c>
      <c r="KH4233">
        <v>111.72</v>
      </c>
      <c r="KN4233">
        <v>1089730</v>
      </c>
      <c r="KO4233">
        <v>358900</v>
      </c>
      <c r="KR4233">
        <v>62200</v>
      </c>
      <c r="LB4233">
        <v>10900</v>
      </c>
      <c r="LC4233">
        <v>1304290</v>
      </c>
      <c r="LD4233">
        <v>3753700</v>
      </c>
      <c r="LE4233">
        <v>333.29</v>
      </c>
      <c r="LG4233">
        <v>1273.75</v>
      </c>
      <c r="LH4233">
        <v>478110</v>
      </c>
      <c r="LI4233">
        <v>392830</v>
      </c>
      <c r="LJ4233">
        <v>34477600</v>
      </c>
      <c r="LK4233">
        <v>807.29</v>
      </c>
      <c r="LN4233">
        <v>24150</v>
      </c>
      <c r="LR4233">
        <v>15370</v>
      </c>
      <c r="LV4233">
        <v>466460</v>
      </c>
      <c r="LW4233">
        <v>16217740</v>
      </c>
      <c r="LX4233">
        <v>3025.32</v>
      </c>
      <c r="MC4233">
        <v>278150</v>
      </c>
      <c r="MH4233">
        <v>11454690</v>
      </c>
      <c r="ML4233">
        <v>2162650</v>
      </c>
      <c r="MM4233">
        <v>15311380</v>
      </c>
      <c r="MN4233">
        <v>6386550</v>
      </c>
      <c r="MO4233">
        <v>1145470</v>
      </c>
      <c r="MQ4233">
        <v>61710</v>
      </c>
      <c r="MS4233">
        <v>743.18</v>
      </c>
      <c r="MU4233">
        <v>3573950</v>
      </c>
      <c r="MX4233">
        <v>34190</v>
      </c>
      <c r="MZ4233">
        <v>28300</v>
      </c>
      <c r="NA4233">
        <v>2266380</v>
      </c>
      <c r="NC4233">
        <v>44250</v>
      </c>
      <c r="NE4233">
        <v>73</v>
      </c>
      <c r="NF4233">
        <v>285.14999999999998</v>
      </c>
      <c r="NG4233">
        <v>8.9</v>
      </c>
      <c r="NI4233">
        <v>1470610</v>
      </c>
      <c r="NL4233">
        <v>99710</v>
      </c>
      <c r="NM4233">
        <v>63460</v>
      </c>
      <c r="NN4233">
        <v>27125770</v>
      </c>
      <c r="NQ4233">
        <v>798380</v>
      </c>
      <c r="NR4233">
        <v>3908590</v>
      </c>
      <c r="NU4233">
        <v>406600</v>
      </c>
      <c r="NW4233">
        <v>494330</v>
      </c>
      <c r="NX4233">
        <v>56081800</v>
      </c>
      <c r="NY4233">
        <v>648310</v>
      </c>
      <c r="OB4233">
        <v>39580090</v>
      </c>
      <c r="OC4233">
        <v>88580</v>
      </c>
      <c r="OD4233">
        <v>112400</v>
      </c>
      <c r="OG4233">
        <v>51800</v>
      </c>
      <c r="OI4233">
        <v>39580090</v>
      </c>
      <c r="OJ4233">
        <v>41360920</v>
      </c>
      <c r="OL4233">
        <v>9778380</v>
      </c>
      <c r="OQ4233">
        <v>266850</v>
      </c>
      <c r="OU4233">
        <v>2720</v>
      </c>
      <c r="OV4233">
        <v>50640</v>
      </c>
      <c r="OW4233">
        <v>2984070</v>
      </c>
      <c r="OX4233">
        <v>96800</v>
      </c>
      <c r="PC4233">
        <v>677193880</v>
      </c>
      <c r="PF4233">
        <v>23.83</v>
      </c>
    </row>
    <row r="4234" spans="2:422">
      <c r="B4234" s="12">
        <v>39587</v>
      </c>
      <c r="C4234">
        <v>701500</v>
      </c>
      <c r="F4234">
        <v>617590</v>
      </c>
      <c r="H4234">
        <v>513530</v>
      </c>
      <c r="I4234">
        <v>4701190</v>
      </c>
      <c r="J4234">
        <v>251680</v>
      </c>
      <c r="M4234">
        <v>17852800</v>
      </c>
      <c r="N4234">
        <v>4411290</v>
      </c>
      <c r="O4234">
        <v>85270</v>
      </c>
      <c r="U4234">
        <v>118470</v>
      </c>
      <c r="V4234">
        <v>21224</v>
      </c>
      <c r="W4234">
        <v>273460</v>
      </c>
      <c r="X4234">
        <v>1121070</v>
      </c>
      <c r="Y4234">
        <v>3416120</v>
      </c>
      <c r="Z4234">
        <v>9230</v>
      </c>
      <c r="AA4234">
        <v>7798490</v>
      </c>
      <c r="AB4234">
        <v>6206930</v>
      </c>
      <c r="AC4234">
        <v>7301100</v>
      </c>
      <c r="AE4234">
        <v>4196170</v>
      </c>
      <c r="AL4234">
        <v>674570</v>
      </c>
      <c r="AP4234">
        <v>56170</v>
      </c>
      <c r="AU4234">
        <v>13987750</v>
      </c>
      <c r="AV4234">
        <v>277490</v>
      </c>
      <c r="AW4234">
        <v>6400</v>
      </c>
      <c r="AY4234">
        <v>7750</v>
      </c>
      <c r="AZ4234">
        <v>634960</v>
      </c>
      <c r="BC4234">
        <v>2303090</v>
      </c>
      <c r="BD4234">
        <v>402145660</v>
      </c>
      <c r="BF4234">
        <v>128350</v>
      </c>
      <c r="BG4234">
        <v>1617850</v>
      </c>
      <c r="BI4234">
        <v>12500</v>
      </c>
      <c r="BO4234">
        <v>33647820</v>
      </c>
      <c r="BQ4234">
        <v>468680</v>
      </c>
      <c r="BV4234">
        <v>138900</v>
      </c>
      <c r="BW4234">
        <v>188.29</v>
      </c>
      <c r="CE4234">
        <v>698290</v>
      </c>
      <c r="CG4234">
        <v>265609190</v>
      </c>
      <c r="CI4234">
        <v>12500</v>
      </c>
      <c r="CJ4234">
        <v>362</v>
      </c>
      <c r="CM4234">
        <v>76356.69</v>
      </c>
      <c r="CO4234">
        <v>39100</v>
      </c>
      <c r="CP4234">
        <v>31303110</v>
      </c>
      <c r="CQ4234">
        <v>1883090</v>
      </c>
      <c r="CS4234">
        <v>108.15</v>
      </c>
      <c r="CU4234">
        <v>180130</v>
      </c>
      <c r="CX4234">
        <v>135200</v>
      </c>
      <c r="CY4234">
        <v>220816390</v>
      </c>
      <c r="DA4234">
        <v>85257560</v>
      </c>
      <c r="DB4234">
        <v>643.22</v>
      </c>
      <c r="DE4234">
        <v>750.9</v>
      </c>
      <c r="DF4234">
        <v>16650</v>
      </c>
      <c r="DM4234">
        <v>65500</v>
      </c>
      <c r="DP4234">
        <v>137.1</v>
      </c>
      <c r="DR4234">
        <v>1807520</v>
      </c>
      <c r="DY4234">
        <v>2117290</v>
      </c>
      <c r="DZ4234">
        <v>325.5</v>
      </c>
      <c r="EC4234">
        <v>203146050</v>
      </c>
      <c r="EF4234">
        <v>128520</v>
      </c>
      <c r="EH4234">
        <v>195320</v>
      </c>
      <c r="EI4234">
        <v>315.7</v>
      </c>
      <c r="EK4234">
        <v>7490.37</v>
      </c>
      <c r="EN4234">
        <v>3242240</v>
      </c>
      <c r="EO4234">
        <v>2681430</v>
      </c>
      <c r="EP4234">
        <v>620280</v>
      </c>
      <c r="EQ4234">
        <v>20003200</v>
      </c>
      <c r="ER4234">
        <v>313080</v>
      </c>
      <c r="ES4234">
        <v>5876580</v>
      </c>
      <c r="ET4234">
        <v>723850</v>
      </c>
      <c r="EV4234">
        <v>53500</v>
      </c>
      <c r="FA4234">
        <v>75254250</v>
      </c>
      <c r="FB4234">
        <v>94250</v>
      </c>
      <c r="FE4234">
        <v>54800</v>
      </c>
      <c r="FJ4234">
        <v>80357810</v>
      </c>
      <c r="FK4234">
        <v>19047070</v>
      </c>
      <c r="FS4234">
        <v>191840</v>
      </c>
      <c r="GB4234">
        <v>1362140</v>
      </c>
      <c r="GC4234">
        <v>184590</v>
      </c>
      <c r="GD4234">
        <v>31658.06</v>
      </c>
      <c r="GG4234">
        <v>935700</v>
      </c>
      <c r="GK4234">
        <v>53100</v>
      </c>
      <c r="GL4234">
        <v>34580</v>
      </c>
      <c r="GN4234">
        <v>7150</v>
      </c>
      <c r="GO4234">
        <v>4995440</v>
      </c>
      <c r="GT4234">
        <v>106760</v>
      </c>
      <c r="HB4234">
        <v>434730</v>
      </c>
      <c r="HH4234">
        <v>66000</v>
      </c>
      <c r="HI4234">
        <v>28062840</v>
      </c>
      <c r="HL4234">
        <v>185910</v>
      </c>
      <c r="HR4234">
        <v>81900</v>
      </c>
      <c r="HT4234">
        <v>6000</v>
      </c>
      <c r="HV4234">
        <v>134020</v>
      </c>
      <c r="IA4234">
        <v>12.5</v>
      </c>
      <c r="IC4234">
        <v>47626050</v>
      </c>
      <c r="IE4234">
        <v>1336.64</v>
      </c>
      <c r="IF4234">
        <v>170789200</v>
      </c>
      <c r="IG4234">
        <v>568892060</v>
      </c>
      <c r="II4234">
        <v>88</v>
      </c>
      <c r="IL4234">
        <v>10950</v>
      </c>
      <c r="IO4234">
        <v>3975170</v>
      </c>
      <c r="IP4234">
        <v>502.8</v>
      </c>
      <c r="IS4234">
        <v>19060</v>
      </c>
      <c r="IT4234">
        <v>505080</v>
      </c>
      <c r="IW4234">
        <v>44525140</v>
      </c>
      <c r="JA4234">
        <v>37600</v>
      </c>
      <c r="JB4234">
        <v>263800</v>
      </c>
      <c r="JE4234">
        <v>810790</v>
      </c>
      <c r="JF4234">
        <v>68234580</v>
      </c>
      <c r="JI4234">
        <v>10000</v>
      </c>
      <c r="JL4234">
        <v>615850</v>
      </c>
      <c r="JN4234">
        <v>14200</v>
      </c>
      <c r="JO4234">
        <v>94860</v>
      </c>
      <c r="JP4234">
        <v>333182840</v>
      </c>
      <c r="JT4234">
        <v>139250</v>
      </c>
      <c r="JW4234">
        <v>285232880</v>
      </c>
      <c r="JX4234">
        <v>11202800</v>
      </c>
      <c r="JY4234">
        <v>1420</v>
      </c>
      <c r="KC4234">
        <v>23400</v>
      </c>
      <c r="KG4234">
        <v>48435790</v>
      </c>
      <c r="KH4234">
        <v>440.93</v>
      </c>
      <c r="KN4234">
        <v>716690</v>
      </c>
      <c r="KO4234">
        <v>484000</v>
      </c>
      <c r="KP4234">
        <v>24010</v>
      </c>
      <c r="LC4234">
        <v>1084870</v>
      </c>
      <c r="LD4234">
        <v>6084000</v>
      </c>
      <c r="LE4234">
        <v>633.52</v>
      </c>
      <c r="LF4234">
        <v>144350</v>
      </c>
      <c r="LG4234">
        <v>1448.1</v>
      </c>
      <c r="LH4234">
        <v>2786300</v>
      </c>
      <c r="LI4234">
        <v>4505900</v>
      </c>
      <c r="LJ4234">
        <v>46270610</v>
      </c>
      <c r="LK4234">
        <v>1907.45</v>
      </c>
      <c r="LN4234">
        <v>27940</v>
      </c>
      <c r="LR4234">
        <v>156140</v>
      </c>
      <c r="LV4234">
        <v>378080</v>
      </c>
      <c r="LW4234">
        <v>9700550</v>
      </c>
      <c r="LX4234">
        <v>909.88</v>
      </c>
      <c r="MC4234">
        <v>175220</v>
      </c>
      <c r="MH4234">
        <v>14322030</v>
      </c>
      <c r="ML4234">
        <v>4427840</v>
      </c>
      <c r="MM4234">
        <v>17048830</v>
      </c>
      <c r="MN4234">
        <v>4779480</v>
      </c>
      <c r="MO4234">
        <v>13600</v>
      </c>
      <c r="MQ4234">
        <v>107570</v>
      </c>
      <c r="MS4234">
        <v>40.049999999999997</v>
      </c>
      <c r="MU4234">
        <v>3316890</v>
      </c>
      <c r="MW4234">
        <v>143930</v>
      </c>
      <c r="MX4234">
        <v>278640</v>
      </c>
      <c r="MZ4234">
        <v>14200</v>
      </c>
      <c r="NA4234">
        <v>29750</v>
      </c>
      <c r="NC4234">
        <v>160380</v>
      </c>
      <c r="NF4234">
        <v>27.2</v>
      </c>
      <c r="NG4234">
        <v>356</v>
      </c>
      <c r="NI4234">
        <v>447160</v>
      </c>
      <c r="NL4234">
        <v>53200</v>
      </c>
      <c r="NM4234">
        <v>45240</v>
      </c>
      <c r="NN4234">
        <v>37015830</v>
      </c>
      <c r="NQ4234">
        <v>300470</v>
      </c>
      <c r="NR4234">
        <v>1262840</v>
      </c>
      <c r="NU4234">
        <v>349740</v>
      </c>
      <c r="NW4234">
        <v>226950</v>
      </c>
      <c r="NX4234">
        <v>110909320</v>
      </c>
      <c r="NY4234">
        <v>1274120</v>
      </c>
      <c r="OB4234">
        <v>65761490</v>
      </c>
      <c r="OC4234">
        <v>135790</v>
      </c>
      <c r="OD4234">
        <v>640600</v>
      </c>
      <c r="OI4234">
        <v>65761490</v>
      </c>
      <c r="OJ4234">
        <v>48079780</v>
      </c>
      <c r="OL4234">
        <v>457830</v>
      </c>
      <c r="ON4234">
        <v>306460</v>
      </c>
      <c r="OP4234">
        <v>61100</v>
      </c>
      <c r="OQ4234">
        <v>1009600</v>
      </c>
      <c r="OU4234">
        <v>22700</v>
      </c>
      <c r="OV4234">
        <v>107250</v>
      </c>
      <c r="OW4234">
        <v>500680</v>
      </c>
      <c r="OX4234">
        <v>25940</v>
      </c>
      <c r="PC4234">
        <v>497212810</v>
      </c>
      <c r="PF4234">
        <v>70.42</v>
      </c>
    </row>
    <row r="4235" spans="2:422">
      <c r="B4235" s="12">
        <v>39584</v>
      </c>
      <c r="C4235">
        <v>688080</v>
      </c>
      <c r="F4235">
        <v>54720</v>
      </c>
      <c r="H4235">
        <v>567660</v>
      </c>
      <c r="I4235">
        <v>3107410</v>
      </c>
      <c r="J4235">
        <v>282250</v>
      </c>
      <c r="M4235">
        <v>34752750</v>
      </c>
      <c r="N4235">
        <v>1958910</v>
      </c>
      <c r="O4235">
        <v>1665940</v>
      </c>
      <c r="V4235">
        <v>12258.83</v>
      </c>
      <c r="W4235">
        <v>202990</v>
      </c>
      <c r="X4235">
        <v>1056890</v>
      </c>
      <c r="Y4235">
        <v>100770</v>
      </c>
      <c r="AA4235">
        <v>21433950</v>
      </c>
      <c r="AB4235">
        <v>7481430</v>
      </c>
      <c r="AC4235">
        <v>35477040</v>
      </c>
      <c r="AE4235">
        <v>2939920</v>
      </c>
      <c r="AL4235">
        <v>1063340</v>
      </c>
      <c r="AP4235">
        <v>30</v>
      </c>
      <c r="AU4235">
        <v>7620960</v>
      </c>
      <c r="AV4235">
        <v>189900</v>
      </c>
      <c r="AW4235">
        <v>253650</v>
      </c>
      <c r="AY4235">
        <v>7950</v>
      </c>
      <c r="AZ4235">
        <v>351410</v>
      </c>
      <c r="BC4235">
        <v>2649440</v>
      </c>
      <c r="BD4235">
        <v>1374610880</v>
      </c>
      <c r="BF4235">
        <v>11960</v>
      </c>
      <c r="BG4235">
        <v>1455000</v>
      </c>
      <c r="BI4235">
        <v>36350</v>
      </c>
      <c r="BO4235">
        <v>17759160</v>
      </c>
      <c r="BQ4235">
        <v>935550</v>
      </c>
      <c r="BW4235">
        <v>179.7</v>
      </c>
      <c r="CE4235">
        <v>427720</v>
      </c>
      <c r="CG4235">
        <v>402349750</v>
      </c>
      <c r="CJ4235">
        <v>786.95</v>
      </c>
      <c r="CM4235">
        <v>97325.01</v>
      </c>
      <c r="CN4235">
        <v>11000</v>
      </c>
      <c r="CO4235">
        <v>19600</v>
      </c>
      <c r="CP4235">
        <v>64983110</v>
      </c>
      <c r="CQ4235">
        <v>651850</v>
      </c>
      <c r="CR4235">
        <v>52430</v>
      </c>
      <c r="CS4235">
        <v>104.49</v>
      </c>
      <c r="CW4235">
        <v>25500</v>
      </c>
      <c r="CX4235">
        <v>593950</v>
      </c>
      <c r="CY4235">
        <v>213725810</v>
      </c>
      <c r="DA4235">
        <v>138383410</v>
      </c>
      <c r="DB4235">
        <v>16424.07</v>
      </c>
      <c r="DE4235">
        <v>191.55</v>
      </c>
      <c r="DM4235">
        <v>1657450</v>
      </c>
      <c r="DN4235">
        <v>368600</v>
      </c>
      <c r="DP4235">
        <v>187.94</v>
      </c>
      <c r="DQ4235">
        <v>120120</v>
      </c>
      <c r="DR4235">
        <v>1198930</v>
      </c>
      <c r="DY4235">
        <v>2709170</v>
      </c>
      <c r="DZ4235">
        <v>416.35</v>
      </c>
      <c r="EC4235">
        <v>268121060</v>
      </c>
      <c r="EF4235">
        <v>15150</v>
      </c>
      <c r="EH4235">
        <v>1825470</v>
      </c>
      <c r="EI4235">
        <v>191.11</v>
      </c>
      <c r="EK4235">
        <v>954.23</v>
      </c>
      <c r="EN4235">
        <v>2428570</v>
      </c>
      <c r="EO4235">
        <v>11735650</v>
      </c>
      <c r="EP4235">
        <v>317370</v>
      </c>
      <c r="EQ4235">
        <v>63000</v>
      </c>
      <c r="ER4235">
        <v>2651590</v>
      </c>
      <c r="ES4235">
        <v>2992080</v>
      </c>
      <c r="ET4235">
        <v>2930530</v>
      </c>
      <c r="EV4235">
        <v>107000</v>
      </c>
      <c r="EW4235">
        <v>420000</v>
      </c>
      <c r="FA4235">
        <v>55943190</v>
      </c>
      <c r="FI4235">
        <v>132160</v>
      </c>
      <c r="FJ4235">
        <v>79795490</v>
      </c>
      <c r="FK4235">
        <v>17340010</v>
      </c>
      <c r="FM4235">
        <v>65</v>
      </c>
      <c r="FS4235">
        <v>250820</v>
      </c>
      <c r="FW4235">
        <v>15800</v>
      </c>
      <c r="FX4235">
        <v>45500</v>
      </c>
      <c r="GB4235">
        <v>2591850</v>
      </c>
      <c r="GC4235">
        <v>83720</v>
      </c>
      <c r="GD4235">
        <v>12877.22</v>
      </c>
      <c r="GG4235">
        <v>561830</v>
      </c>
      <c r="GL4235">
        <v>41130</v>
      </c>
      <c r="GM4235">
        <v>22300</v>
      </c>
      <c r="GO4235">
        <v>4843970</v>
      </c>
      <c r="HB4235">
        <v>241480</v>
      </c>
      <c r="HH4235">
        <v>266040</v>
      </c>
      <c r="HI4235">
        <v>35084260</v>
      </c>
      <c r="HT4235">
        <v>2830</v>
      </c>
      <c r="HV4235">
        <v>239650</v>
      </c>
      <c r="IA4235">
        <v>31.06</v>
      </c>
      <c r="IB4235">
        <v>58100</v>
      </c>
      <c r="IC4235">
        <v>47015990</v>
      </c>
      <c r="ID4235">
        <v>4950</v>
      </c>
      <c r="IE4235">
        <v>483.18</v>
      </c>
      <c r="IF4235">
        <v>172628500</v>
      </c>
      <c r="IG4235">
        <v>871594380</v>
      </c>
      <c r="IL4235">
        <v>9240</v>
      </c>
      <c r="IN4235">
        <v>134040</v>
      </c>
      <c r="IO4235">
        <v>409650</v>
      </c>
      <c r="IP4235">
        <v>362.39</v>
      </c>
      <c r="IR4235">
        <v>496</v>
      </c>
      <c r="IS4235">
        <v>76590</v>
      </c>
      <c r="IT4235">
        <v>123980</v>
      </c>
      <c r="IW4235">
        <v>41471670</v>
      </c>
      <c r="JB4235">
        <v>33450</v>
      </c>
      <c r="JE4235">
        <v>229120</v>
      </c>
      <c r="JF4235">
        <v>74895880</v>
      </c>
      <c r="JI4235">
        <v>40980</v>
      </c>
      <c r="JL4235">
        <v>310710</v>
      </c>
      <c r="JO4235">
        <v>79900</v>
      </c>
      <c r="JP4235">
        <v>320592340</v>
      </c>
      <c r="JT4235">
        <v>17500</v>
      </c>
      <c r="JW4235">
        <v>319791190</v>
      </c>
      <c r="JX4235">
        <v>26281340</v>
      </c>
      <c r="JY4235">
        <v>369600</v>
      </c>
      <c r="KG4235">
        <v>62286890</v>
      </c>
      <c r="KH4235">
        <v>359.56</v>
      </c>
      <c r="KN4235">
        <v>416700</v>
      </c>
      <c r="KP4235">
        <v>66000</v>
      </c>
      <c r="LB4235">
        <v>223820</v>
      </c>
      <c r="LC4235">
        <v>1245550</v>
      </c>
      <c r="LD4235">
        <v>763700</v>
      </c>
      <c r="LE4235">
        <v>1064.3800000000001</v>
      </c>
      <c r="LF4235">
        <v>38850</v>
      </c>
      <c r="LG4235">
        <v>45.28</v>
      </c>
      <c r="LH4235">
        <v>2213810</v>
      </c>
      <c r="LI4235">
        <v>122330</v>
      </c>
      <c r="LJ4235">
        <v>29398400</v>
      </c>
      <c r="LK4235">
        <v>16516.349999999999</v>
      </c>
      <c r="LN4235">
        <v>124900</v>
      </c>
      <c r="LR4235">
        <v>54960</v>
      </c>
      <c r="LV4235">
        <v>3403190</v>
      </c>
      <c r="LW4235">
        <v>14939390</v>
      </c>
      <c r="LX4235">
        <v>6263.3</v>
      </c>
      <c r="MC4235">
        <v>93150</v>
      </c>
      <c r="MH4235">
        <v>25844680</v>
      </c>
      <c r="ML4235">
        <v>1480510</v>
      </c>
      <c r="MM4235">
        <v>13090270</v>
      </c>
      <c r="MN4235">
        <v>1291460</v>
      </c>
      <c r="MO4235">
        <v>169010</v>
      </c>
      <c r="MQ4235">
        <v>157700</v>
      </c>
      <c r="MS4235">
        <v>113.05</v>
      </c>
      <c r="MU4235">
        <v>10367070</v>
      </c>
      <c r="MW4235">
        <v>42750</v>
      </c>
      <c r="MX4235">
        <v>27000</v>
      </c>
      <c r="MZ4235">
        <v>14200</v>
      </c>
      <c r="NA4235">
        <v>266180</v>
      </c>
      <c r="NE4235">
        <v>117.25</v>
      </c>
      <c r="NF4235">
        <v>16.649999999999999</v>
      </c>
      <c r="NG4235">
        <v>1005.7</v>
      </c>
      <c r="NI4235">
        <v>29093130</v>
      </c>
      <c r="NL4235">
        <v>3750</v>
      </c>
      <c r="NM4235">
        <v>67710</v>
      </c>
      <c r="NN4235">
        <v>72180660</v>
      </c>
      <c r="NQ4235">
        <v>717300</v>
      </c>
      <c r="NR4235">
        <v>653070</v>
      </c>
      <c r="NU4235">
        <v>208400</v>
      </c>
      <c r="NW4235">
        <v>39000</v>
      </c>
      <c r="NX4235">
        <v>33749930</v>
      </c>
      <c r="NY4235">
        <v>2432920</v>
      </c>
      <c r="OB4235">
        <v>38525250</v>
      </c>
      <c r="OC4235">
        <v>18260</v>
      </c>
      <c r="OD4235">
        <v>1259500</v>
      </c>
      <c r="OI4235">
        <v>38525250</v>
      </c>
      <c r="OJ4235">
        <v>57834990</v>
      </c>
      <c r="OK4235">
        <v>25210</v>
      </c>
      <c r="OL4235">
        <v>22777720</v>
      </c>
      <c r="OM4235">
        <v>27.54</v>
      </c>
      <c r="OO4235">
        <v>17.16</v>
      </c>
      <c r="OP4235">
        <v>9000</v>
      </c>
      <c r="OQ4235">
        <v>783540</v>
      </c>
      <c r="OV4235">
        <v>22680</v>
      </c>
      <c r="OW4235">
        <v>1498150</v>
      </c>
      <c r="OX4235">
        <v>24000</v>
      </c>
      <c r="PC4235">
        <v>645887380</v>
      </c>
      <c r="PF4235">
        <v>17.559999999999999</v>
      </c>
    </row>
    <row r="4236" spans="2:422">
      <c r="B4236" s="12">
        <v>39583</v>
      </c>
      <c r="C4236">
        <v>590280</v>
      </c>
      <c r="F4236">
        <v>501580</v>
      </c>
      <c r="H4236">
        <v>726800</v>
      </c>
      <c r="I4236">
        <v>4006550</v>
      </c>
      <c r="J4236">
        <v>130310</v>
      </c>
      <c r="M4236">
        <v>60497230</v>
      </c>
      <c r="N4236">
        <v>2533130</v>
      </c>
      <c r="O4236">
        <v>119270</v>
      </c>
      <c r="R4236">
        <v>80</v>
      </c>
      <c r="V4236">
        <v>14959.85</v>
      </c>
      <c r="W4236">
        <v>144810</v>
      </c>
      <c r="X4236">
        <v>1811180</v>
      </c>
      <c r="Y4236">
        <v>73500</v>
      </c>
      <c r="Z4236">
        <v>28240</v>
      </c>
      <c r="AA4236">
        <v>16929330</v>
      </c>
      <c r="AB4236">
        <v>15545640</v>
      </c>
      <c r="AC4236">
        <v>14044640</v>
      </c>
      <c r="AE4236">
        <v>1752690</v>
      </c>
      <c r="AI4236">
        <v>610800</v>
      </c>
      <c r="AL4236">
        <v>602100</v>
      </c>
      <c r="AP4236">
        <v>140350</v>
      </c>
      <c r="AU4236">
        <v>17817280</v>
      </c>
      <c r="AV4236">
        <v>58200</v>
      </c>
      <c r="AW4236">
        <v>1860</v>
      </c>
      <c r="AZ4236">
        <v>214350</v>
      </c>
      <c r="BC4236">
        <v>2640920</v>
      </c>
      <c r="BD4236">
        <v>316917410</v>
      </c>
      <c r="BG4236">
        <v>8119070</v>
      </c>
      <c r="BI4236">
        <v>62250</v>
      </c>
      <c r="BO4236">
        <v>12008820</v>
      </c>
      <c r="BQ4236">
        <v>234620</v>
      </c>
      <c r="BV4236">
        <v>73300</v>
      </c>
      <c r="BW4236">
        <v>128.66999999999999</v>
      </c>
      <c r="CE4236">
        <v>289390</v>
      </c>
      <c r="CG4236">
        <v>393165720</v>
      </c>
      <c r="CJ4236">
        <v>1238.67</v>
      </c>
      <c r="CM4236">
        <v>208891.58</v>
      </c>
      <c r="CN4236">
        <v>55500</v>
      </c>
      <c r="CO4236">
        <v>10890</v>
      </c>
      <c r="CP4236">
        <v>59973090</v>
      </c>
      <c r="CQ4236">
        <v>1781310</v>
      </c>
      <c r="CR4236">
        <v>85080</v>
      </c>
      <c r="CS4236">
        <v>52.62</v>
      </c>
      <c r="CW4236">
        <v>102800</v>
      </c>
      <c r="CX4236">
        <v>175600</v>
      </c>
      <c r="CY4236">
        <v>147022250</v>
      </c>
      <c r="DA4236">
        <v>126011950</v>
      </c>
      <c r="DB4236">
        <v>222.45</v>
      </c>
      <c r="DE4236">
        <v>86.3</v>
      </c>
      <c r="DM4236">
        <v>16300</v>
      </c>
      <c r="DN4236">
        <v>562200</v>
      </c>
      <c r="DP4236">
        <v>67.28</v>
      </c>
      <c r="DR4236">
        <v>3693820</v>
      </c>
      <c r="DY4236">
        <v>2183360</v>
      </c>
      <c r="DZ4236">
        <v>744.5</v>
      </c>
      <c r="EC4236">
        <v>191258810</v>
      </c>
      <c r="EF4236">
        <v>65250</v>
      </c>
      <c r="EH4236">
        <v>101440</v>
      </c>
      <c r="EI4236">
        <v>315.57</v>
      </c>
      <c r="EK4236">
        <v>1560.99</v>
      </c>
      <c r="EN4236">
        <v>763230</v>
      </c>
      <c r="EO4236">
        <v>4099690</v>
      </c>
      <c r="EP4236">
        <v>1031670</v>
      </c>
      <c r="ER4236">
        <v>298800</v>
      </c>
      <c r="ES4236">
        <v>7667520</v>
      </c>
      <c r="ET4236">
        <v>12153160</v>
      </c>
      <c r="EV4236">
        <v>417300</v>
      </c>
      <c r="EW4236">
        <v>32100</v>
      </c>
      <c r="EY4236">
        <v>105720</v>
      </c>
      <c r="FA4236">
        <v>49519960</v>
      </c>
      <c r="FB4236">
        <v>7350</v>
      </c>
      <c r="FI4236">
        <v>99560</v>
      </c>
      <c r="FJ4236">
        <v>37890310</v>
      </c>
      <c r="FK4236">
        <v>55365230</v>
      </c>
      <c r="FM4236">
        <v>30</v>
      </c>
      <c r="FS4236">
        <v>203680</v>
      </c>
      <c r="FV4236">
        <v>10050</v>
      </c>
      <c r="GB4236">
        <v>459430</v>
      </c>
      <c r="GC4236">
        <v>40130</v>
      </c>
      <c r="GD4236">
        <v>1953.06</v>
      </c>
      <c r="GG4236">
        <v>3131190</v>
      </c>
      <c r="GK4236">
        <v>28080</v>
      </c>
      <c r="GO4236">
        <v>23504310</v>
      </c>
      <c r="GT4236">
        <v>48050</v>
      </c>
      <c r="HB4236">
        <v>480860</v>
      </c>
      <c r="HH4236">
        <v>304920</v>
      </c>
      <c r="HI4236">
        <v>19958060</v>
      </c>
      <c r="HJ4236">
        <v>387.75</v>
      </c>
      <c r="HL4236">
        <v>47490</v>
      </c>
      <c r="HR4236">
        <v>39000</v>
      </c>
      <c r="HV4236">
        <v>32290</v>
      </c>
      <c r="HZ4236">
        <v>53750</v>
      </c>
      <c r="IB4236">
        <v>201950</v>
      </c>
      <c r="IC4236">
        <v>62955620</v>
      </c>
      <c r="IE4236">
        <v>160.94999999999999</v>
      </c>
      <c r="IF4236">
        <v>161626090</v>
      </c>
      <c r="IG4236">
        <v>1456424880</v>
      </c>
      <c r="II4236">
        <v>48.03</v>
      </c>
      <c r="IL4236">
        <v>36500</v>
      </c>
      <c r="IN4236">
        <v>98570</v>
      </c>
      <c r="IO4236">
        <v>412330</v>
      </c>
      <c r="IP4236">
        <v>490.2</v>
      </c>
      <c r="IR4236">
        <v>168</v>
      </c>
      <c r="IS4236">
        <v>646050</v>
      </c>
      <c r="IT4236">
        <v>93650</v>
      </c>
      <c r="IW4236">
        <v>46155510</v>
      </c>
      <c r="JE4236">
        <v>268090</v>
      </c>
      <c r="JF4236">
        <v>80504630</v>
      </c>
      <c r="JI4236">
        <v>12200</v>
      </c>
      <c r="JL4236">
        <v>338900</v>
      </c>
      <c r="JN4236">
        <v>65780</v>
      </c>
      <c r="JO4236">
        <v>152000</v>
      </c>
      <c r="JP4236">
        <v>366800160</v>
      </c>
      <c r="JR4236">
        <v>6600</v>
      </c>
      <c r="JT4236">
        <v>14910</v>
      </c>
      <c r="JW4236">
        <v>196185250</v>
      </c>
      <c r="JX4236">
        <v>52221420</v>
      </c>
      <c r="JY4236">
        <v>56500</v>
      </c>
      <c r="KG4236">
        <v>62296880</v>
      </c>
      <c r="KH4236">
        <v>573.85</v>
      </c>
      <c r="KN4236">
        <v>412930</v>
      </c>
      <c r="KO4236">
        <v>124650</v>
      </c>
      <c r="LC4236">
        <v>934970</v>
      </c>
      <c r="LD4236">
        <v>1615150</v>
      </c>
      <c r="LE4236">
        <v>102.36</v>
      </c>
      <c r="LG4236">
        <v>549.66</v>
      </c>
      <c r="LH4236">
        <v>6270000</v>
      </c>
      <c r="LI4236">
        <v>273810</v>
      </c>
      <c r="LJ4236">
        <v>17431440</v>
      </c>
      <c r="LK4236">
        <v>18654.02</v>
      </c>
      <c r="LN4236">
        <v>24300</v>
      </c>
      <c r="LR4236">
        <v>107650</v>
      </c>
      <c r="LS4236">
        <v>10440</v>
      </c>
      <c r="LV4236">
        <v>1150060</v>
      </c>
      <c r="LW4236">
        <v>4842180</v>
      </c>
      <c r="LX4236">
        <v>9056.9699999999993</v>
      </c>
      <c r="MC4236">
        <v>168430</v>
      </c>
      <c r="MH4236">
        <v>10902130</v>
      </c>
      <c r="ML4236">
        <v>840540</v>
      </c>
      <c r="MM4236">
        <v>4901650</v>
      </c>
      <c r="MN4236">
        <v>6000630</v>
      </c>
      <c r="MO4236">
        <v>68500</v>
      </c>
      <c r="MQ4236">
        <v>811100</v>
      </c>
      <c r="MS4236">
        <v>36.67</v>
      </c>
      <c r="MU4236">
        <v>2089680</v>
      </c>
      <c r="MW4236">
        <v>69850</v>
      </c>
      <c r="MX4236">
        <v>186980</v>
      </c>
      <c r="MZ4236">
        <v>137750</v>
      </c>
      <c r="NA4236">
        <v>80720</v>
      </c>
      <c r="NE4236">
        <v>301.20999999999998</v>
      </c>
      <c r="NF4236">
        <v>152.25</v>
      </c>
      <c r="NG4236">
        <v>341.67</v>
      </c>
      <c r="NI4236">
        <v>77100</v>
      </c>
      <c r="NL4236">
        <v>41730</v>
      </c>
      <c r="NM4236">
        <v>23550</v>
      </c>
      <c r="NN4236">
        <v>16103720</v>
      </c>
      <c r="NQ4236">
        <v>392460</v>
      </c>
      <c r="NR4236">
        <v>432690</v>
      </c>
      <c r="NU4236">
        <v>39460</v>
      </c>
      <c r="NX4236">
        <v>26924340</v>
      </c>
      <c r="NY4236">
        <v>2052960</v>
      </c>
      <c r="OB4236">
        <v>73915850</v>
      </c>
      <c r="OC4236">
        <v>36160</v>
      </c>
      <c r="OD4236">
        <v>12700</v>
      </c>
      <c r="OG4236">
        <v>87600</v>
      </c>
      <c r="OI4236">
        <v>73915850</v>
      </c>
      <c r="OJ4236">
        <v>20624520</v>
      </c>
      <c r="OK4236">
        <v>13480</v>
      </c>
      <c r="OL4236">
        <v>577830</v>
      </c>
      <c r="ON4236">
        <v>1004850</v>
      </c>
      <c r="OO4236">
        <v>38.53</v>
      </c>
      <c r="OP4236">
        <v>95040</v>
      </c>
      <c r="OQ4236">
        <v>1146560</v>
      </c>
      <c r="OW4236">
        <v>322440</v>
      </c>
      <c r="OX4236">
        <v>172170</v>
      </c>
      <c r="PC4236">
        <v>907439880</v>
      </c>
      <c r="PF4236">
        <v>22.85</v>
      </c>
    </row>
    <row r="4237" spans="2:422">
      <c r="B4237" s="12">
        <v>39582</v>
      </c>
      <c r="C4237">
        <v>576130</v>
      </c>
      <c r="H4237">
        <v>767650</v>
      </c>
      <c r="I4237">
        <v>3363600</v>
      </c>
      <c r="J4237">
        <v>2200</v>
      </c>
      <c r="M4237">
        <v>7325070</v>
      </c>
      <c r="N4237">
        <v>11357200</v>
      </c>
      <c r="O4237">
        <v>22720</v>
      </c>
      <c r="V4237">
        <v>2424.34</v>
      </c>
      <c r="W4237">
        <v>210180</v>
      </c>
      <c r="X4237">
        <v>2779040</v>
      </c>
      <c r="Y4237">
        <v>1280990</v>
      </c>
      <c r="Z4237">
        <v>7110</v>
      </c>
      <c r="AA4237">
        <v>8448770</v>
      </c>
      <c r="AB4237">
        <v>6278550</v>
      </c>
      <c r="AC4237">
        <v>22577110</v>
      </c>
      <c r="AE4237">
        <v>3113230</v>
      </c>
      <c r="AI4237">
        <v>149500</v>
      </c>
      <c r="AL4237">
        <v>225750</v>
      </c>
      <c r="AP4237">
        <v>311800</v>
      </c>
      <c r="AU4237">
        <v>13989740</v>
      </c>
      <c r="AV4237">
        <v>258360</v>
      </c>
      <c r="AW4237">
        <v>30600</v>
      </c>
      <c r="AZ4237">
        <v>1450200</v>
      </c>
      <c r="BC4237">
        <v>3530340</v>
      </c>
      <c r="BD4237">
        <v>737137060</v>
      </c>
      <c r="BF4237">
        <v>15360</v>
      </c>
      <c r="BG4237">
        <v>1408070</v>
      </c>
      <c r="BI4237">
        <v>37200</v>
      </c>
      <c r="BO4237">
        <v>26515470</v>
      </c>
      <c r="BQ4237">
        <v>1157280</v>
      </c>
      <c r="BW4237">
        <v>1478.42</v>
      </c>
      <c r="CE4237">
        <v>477310</v>
      </c>
      <c r="CG4237">
        <v>341443780</v>
      </c>
      <c r="CJ4237">
        <v>1529.7</v>
      </c>
      <c r="CM4237">
        <v>349036.69</v>
      </c>
      <c r="CN4237">
        <v>22380</v>
      </c>
      <c r="CO4237">
        <v>9800</v>
      </c>
      <c r="CP4237">
        <v>84867600</v>
      </c>
      <c r="CQ4237">
        <v>1183180</v>
      </c>
      <c r="CR4237">
        <v>24330</v>
      </c>
      <c r="CS4237">
        <v>66.58</v>
      </c>
      <c r="CW4237">
        <v>296950</v>
      </c>
      <c r="CX4237">
        <v>529050</v>
      </c>
      <c r="CY4237">
        <v>131759810</v>
      </c>
      <c r="DA4237">
        <v>80678200</v>
      </c>
      <c r="DB4237">
        <v>159.84</v>
      </c>
      <c r="DE4237">
        <v>182.74</v>
      </c>
      <c r="DP4237">
        <v>5.7</v>
      </c>
      <c r="DR4237">
        <v>664260</v>
      </c>
      <c r="DY4237">
        <v>3840180</v>
      </c>
      <c r="DZ4237">
        <v>239.78</v>
      </c>
      <c r="EC4237">
        <v>159730970</v>
      </c>
      <c r="EF4237">
        <v>61500</v>
      </c>
      <c r="EH4237">
        <v>290150</v>
      </c>
      <c r="EI4237">
        <v>118.14</v>
      </c>
      <c r="EK4237">
        <v>6074.39</v>
      </c>
      <c r="EN4237">
        <v>2614520</v>
      </c>
      <c r="EP4237">
        <v>316000</v>
      </c>
      <c r="ER4237">
        <v>99200</v>
      </c>
      <c r="ES4237">
        <v>1821310</v>
      </c>
      <c r="ET4237">
        <v>1425180</v>
      </c>
      <c r="EV4237">
        <v>1175040</v>
      </c>
      <c r="EW4237">
        <v>116600</v>
      </c>
      <c r="FA4237">
        <v>87435050</v>
      </c>
      <c r="FI4237">
        <v>8480</v>
      </c>
      <c r="FJ4237">
        <v>44296690</v>
      </c>
      <c r="FK4237">
        <v>167290880</v>
      </c>
      <c r="FM4237">
        <v>48.95</v>
      </c>
      <c r="FS4237">
        <v>226070</v>
      </c>
      <c r="FW4237">
        <v>81000</v>
      </c>
      <c r="GB4237">
        <v>641890</v>
      </c>
      <c r="GC4237">
        <v>117570</v>
      </c>
      <c r="GD4237">
        <v>2202.88</v>
      </c>
      <c r="GG4237">
        <v>5568910</v>
      </c>
      <c r="GO4237">
        <v>5446240</v>
      </c>
      <c r="HB4237">
        <v>5900</v>
      </c>
      <c r="HI4237">
        <v>39323640</v>
      </c>
      <c r="HJ4237">
        <v>826.1</v>
      </c>
      <c r="HL4237">
        <v>92550</v>
      </c>
      <c r="HU4237">
        <v>12060</v>
      </c>
      <c r="HV4237">
        <v>131430</v>
      </c>
      <c r="IA4237">
        <v>50.13</v>
      </c>
      <c r="IC4237">
        <v>76888510</v>
      </c>
      <c r="IE4237">
        <v>730.4</v>
      </c>
      <c r="IF4237">
        <v>66438300</v>
      </c>
      <c r="IG4237">
        <v>556033810</v>
      </c>
      <c r="II4237">
        <v>82.4</v>
      </c>
      <c r="IL4237">
        <v>71470</v>
      </c>
      <c r="IN4237">
        <v>39940</v>
      </c>
      <c r="IO4237">
        <v>409450</v>
      </c>
      <c r="IP4237">
        <v>56.56</v>
      </c>
      <c r="IR4237">
        <v>155.19999999999999</v>
      </c>
      <c r="IS4237">
        <v>111130</v>
      </c>
      <c r="IW4237">
        <v>81135090</v>
      </c>
      <c r="JA4237">
        <v>18900</v>
      </c>
      <c r="JB4237">
        <v>4490</v>
      </c>
      <c r="JE4237">
        <v>87230</v>
      </c>
      <c r="JF4237">
        <v>141629500</v>
      </c>
      <c r="JI4237">
        <v>25440</v>
      </c>
      <c r="JL4237">
        <v>341360</v>
      </c>
      <c r="JN4237">
        <v>78550</v>
      </c>
      <c r="JO4237">
        <v>61740</v>
      </c>
      <c r="JP4237">
        <v>398729440</v>
      </c>
      <c r="JW4237">
        <v>213891890</v>
      </c>
      <c r="JX4237">
        <v>5721300</v>
      </c>
      <c r="KG4237">
        <v>101495610</v>
      </c>
      <c r="KH4237">
        <v>589.53</v>
      </c>
      <c r="KN4237">
        <v>638400</v>
      </c>
      <c r="KO4237">
        <v>54470</v>
      </c>
      <c r="KP4237">
        <v>11150</v>
      </c>
      <c r="LC4237">
        <v>560340</v>
      </c>
      <c r="LD4237">
        <v>1127950</v>
      </c>
      <c r="LE4237">
        <v>550.71</v>
      </c>
      <c r="LH4237">
        <v>187280</v>
      </c>
      <c r="LI4237">
        <v>420940</v>
      </c>
      <c r="LJ4237">
        <v>25037030</v>
      </c>
      <c r="LK4237">
        <v>742.49</v>
      </c>
      <c r="LN4237">
        <v>7430</v>
      </c>
      <c r="LR4237">
        <v>160600</v>
      </c>
      <c r="LS4237">
        <v>164560</v>
      </c>
      <c r="LV4237">
        <v>2299920</v>
      </c>
      <c r="LW4237">
        <v>3800640</v>
      </c>
      <c r="LX4237">
        <v>6782.46</v>
      </c>
      <c r="MC4237">
        <v>86910</v>
      </c>
      <c r="MH4237">
        <v>6794270</v>
      </c>
      <c r="ML4237">
        <v>506460</v>
      </c>
      <c r="MM4237">
        <v>8780640</v>
      </c>
      <c r="MN4237">
        <v>4579720</v>
      </c>
      <c r="MO4237">
        <v>34050</v>
      </c>
      <c r="MQ4237">
        <v>273500</v>
      </c>
      <c r="MS4237">
        <v>24.58</v>
      </c>
      <c r="MU4237">
        <v>3999980</v>
      </c>
      <c r="MW4237">
        <v>14250</v>
      </c>
      <c r="MZ4237">
        <v>387050</v>
      </c>
      <c r="NA4237">
        <v>105000</v>
      </c>
      <c r="NE4237">
        <v>27.99</v>
      </c>
      <c r="NG4237">
        <v>350.15</v>
      </c>
      <c r="NI4237">
        <v>263850</v>
      </c>
      <c r="NL4237">
        <v>41750</v>
      </c>
      <c r="NM4237">
        <v>83160</v>
      </c>
      <c r="NN4237">
        <v>53039120</v>
      </c>
      <c r="NQ4237">
        <v>659150</v>
      </c>
      <c r="NR4237">
        <v>442260</v>
      </c>
      <c r="NU4237">
        <v>66350</v>
      </c>
      <c r="NW4237">
        <v>3900</v>
      </c>
      <c r="NX4237">
        <v>21648960</v>
      </c>
      <c r="NY4237">
        <v>798070</v>
      </c>
      <c r="OB4237">
        <v>46819290</v>
      </c>
      <c r="OC4237">
        <v>81150</v>
      </c>
      <c r="OD4237">
        <v>101400</v>
      </c>
      <c r="OI4237">
        <v>46819290</v>
      </c>
      <c r="OJ4237">
        <v>33233890</v>
      </c>
      <c r="OL4237">
        <v>8325880</v>
      </c>
      <c r="ON4237">
        <v>598000</v>
      </c>
      <c r="OP4237">
        <v>79800</v>
      </c>
      <c r="OQ4237">
        <v>846030</v>
      </c>
      <c r="OV4237">
        <v>20500</v>
      </c>
      <c r="OW4237">
        <v>2769090</v>
      </c>
      <c r="OX4237">
        <v>251440</v>
      </c>
      <c r="PC4237">
        <v>873422500</v>
      </c>
    </row>
    <row r="4238" spans="2:422">
      <c r="B4238" s="12">
        <v>39581</v>
      </c>
      <c r="C4238">
        <v>466160</v>
      </c>
      <c r="F4238">
        <v>486700</v>
      </c>
      <c r="H4238">
        <v>3416430</v>
      </c>
      <c r="I4238">
        <v>1389340</v>
      </c>
      <c r="J4238">
        <v>178980</v>
      </c>
      <c r="M4238">
        <v>11198250</v>
      </c>
      <c r="N4238">
        <v>7123760</v>
      </c>
      <c r="O4238">
        <v>155340</v>
      </c>
      <c r="U4238">
        <v>13150</v>
      </c>
      <c r="V4238">
        <v>985.26</v>
      </c>
      <c r="W4238">
        <v>211420</v>
      </c>
      <c r="X4238">
        <v>67950</v>
      </c>
      <c r="Y4238">
        <v>62940</v>
      </c>
      <c r="AA4238">
        <v>61943240</v>
      </c>
      <c r="AB4238">
        <v>8796360</v>
      </c>
      <c r="AC4238">
        <v>16610100</v>
      </c>
      <c r="AE4238">
        <v>3699570</v>
      </c>
      <c r="AL4238">
        <v>515080</v>
      </c>
      <c r="AP4238">
        <v>1503430</v>
      </c>
      <c r="AU4238">
        <v>24203630</v>
      </c>
      <c r="AV4238">
        <v>487030</v>
      </c>
      <c r="AW4238">
        <v>133000</v>
      </c>
      <c r="AZ4238">
        <v>249820</v>
      </c>
      <c r="BC4238">
        <v>899110</v>
      </c>
      <c r="BD4238">
        <v>392716220</v>
      </c>
      <c r="BF4238">
        <v>43830</v>
      </c>
      <c r="BG4238">
        <v>2966440</v>
      </c>
      <c r="BI4238">
        <v>29840</v>
      </c>
      <c r="BO4238">
        <v>35791980</v>
      </c>
      <c r="BQ4238">
        <v>1318350</v>
      </c>
      <c r="BV4238">
        <v>74200</v>
      </c>
      <c r="BW4238">
        <v>1566.12</v>
      </c>
      <c r="CE4238">
        <v>467860</v>
      </c>
      <c r="CG4238">
        <v>376844220</v>
      </c>
      <c r="CI4238">
        <v>18380</v>
      </c>
      <c r="CM4238">
        <v>65613.429999999993</v>
      </c>
      <c r="CP4238">
        <v>51919370</v>
      </c>
      <c r="CQ4238">
        <v>1215040</v>
      </c>
      <c r="CR4238">
        <v>72000</v>
      </c>
      <c r="CS4238">
        <v>52.72</v>
      </c>
      <c r="CU4238">
        <v>1057000</v>
      </c>
      <c r="CW4238">
        <v>86490</v>
      </c>
      <c r="CX4238">
        <v>103220</v>
      </c>
      <c r="CY4238">
        <v>110806380</v>
      </c>
      <c r="DA4238">
        <v>70219880</v>
      </c>
      <c r="DB4238">
        <v>290.08</v>
      </c>
      <c r="DE4238">
        <v>235.55</v>
      </c>
      <c r="DM4238">
        <v>106300</v>
      </c>
      <c r="DP4238">
        <v>105.78</v>
      </c>
      <c r="DR4238">
        <v>665260</v>
      </c>
      <c r="DY4238">
        <v>3048110</v>
      </c>
      <c r="DZ4238">
        <v>1071.3</v>
      </c>
      <c r="EC4238">
        <v>149086340</v>
      </c>
      <c r="EF4238">
        <v>153500</v>
      </c>
      <c r="EH4238">
        <v>686580</v>
      </c>
      <c r="EI4238">
        <v>352.13</v>
      </c>
      <c r="EK4238">
        <v>1049.49</v>
      </c>
      <c r="EN4238">
        <v>3332450</v>
      </c>
      <c r="EO4238">
        <v>18760</v>
      </c>
      <c r="EP4238">
        <v>250040</v>
      </c>
      <c r="EQ4238">
        <v>94500</v>
      </c>
      <c r="ES4238">
        <v>2699170</v>
      </c>
      <c r="ET4238">
        <v>1124820</v>
      </c>
      <c r="EV4238">
        <v>973700</v>
      </c>
      <c r="EW4238">
        <v>3306300</v>
      </c>
      <c r="EY4238">
        <v>113150</v>
      </c>
      <c r="FA4238">
        <v>115784960</v>
      </c>
      <c r="FE4238">
        <v>235000</v>
      </c>
      <c r="FJ4238">
        <v>66761150</v>
      </c>
      <c r="FK4238">
        <v>143181920</v>
      </c>
      <c r="FM4238">
        <v>549.9</v>
      </c>
      <c r="FS4238">
        <v>202350</v>
      </c>
      <c r="FV4238">
        <v>1610</v>
      </c>
      <c r="GB4238">
        <v>759240</v>
      </c>
      <c r="GC4238">
        <v>127500</v>
      </c>
      <c r="GD4238">
        <v>6176.06</v>
      </c>
      <c r="GG4238">
        <v>2559060</v>
      </c>
      <c r="GL4238">
        <v>270</v>
      </c>
      <c r="GN4238">
        <v>66100</v>
      </c>
      <c r="GO4238">
        <v>5779120</v>
      </c>
      <c r="GT4238">
        <v>142000</v>
      </c>
      <c r="HB4238">
        <v>269600</v>
      </c>
      <c r="HH4238">
        <v>116820</v>
      </c>
      <c r="HI4238">
        <v>36958610</v>
      </c>
      <c r="HL4238">
        <v>111250</v>
      </c>
      <c r="HT4238">
        <v>58000</v>
      </c>
      <c r="HU4238">
        <v>95630</v>
      </c>
      <c r="HY4238">
        <v>10850</v>
      </c>
      <c r="IA4238">
        <v>11.67</v>
      </c>
      <c r="IC4238">
        <v>78327850</v>
      </c>
      <c r="IE4238">
        <v>1420.48</v>
      </c>
      <c r="IF4238">
        <v>80603200</v>
      </c>
      <c r="IG4238">
        <v>601349130</v>
      </c>
      <c r="II4238">
        <v>517.58000000000004</v>
      </c>
      <c r="IO4238">
        <v>812430</v>
      </c>
      <c r="IP4238">
        <v>65.72</v>
      </c>
      <c r="IS4238">
        <v>101600</v>
      </c>
      <c r="IW4238">
        <v>54431590</v>
      </c>
      <c r="JA4238">
        <v>81400</v>
      </c>
      <c r="JB4238">
        <v>17440</v>
      </c>
      <c r="JE4238">
        <v>1162500</v>
      </c>
      <c r="JF4238">
        <v>99390380</v>
      </c>
      <c r="JL4238">
        <v>557660</v>
      </c>
      <c r="JO4238">
        <v>126140</v>
      </c>
      <c r="JP4238">
        <v>421831560</v>
      </c>
      <c r="JT4238">
        <v>8930</v>
      </c>
      <c r="JW4238">
        <v>135180610</v>
      </c>
      <c r="JX4238">
        <v>3511580</v>
      </c>
      <c r="KC4238">
        <v>397000</v>
      </c>
      <c r="KG4238">
        <v>197348450</v>
      </c>
      <c r="KH4238">
        <v>314.97000000000003</v>
      </c>
      <c r="KN4238">
        <v>746120</v>
      </c>
      <c r="KO4238">
        <v>310780</v>
      </c>
      <c r="LC4238">
        <v>1383170</v>
      </c>
      <c r="LD4238">
        <v>254280</v>
      </c>
      <c r="LE4238">
        <v>254.92</v>
      </c>
      <c r="LF4238">
        <v>27750</v>
      </c>
      <c r="LG4238">
        <v>664.37</v>
      </c>
      <c r="LH4238">
        <v>1035240</v>
      </c>
      <c r="LI4238">
        <v>22130</v>
      </c>
      <c r="LJ4238">
        <v>8391460</v>
      </c>
      <c r="LK4238">
        <v>1097.6199999999999</v>
      </c>
      <c r="LN4238">
        <v>84510</v>
      </c>
      <c r="LR4238">
        <v>6000</v>
      </c>
      <c r="LS4238">
        <v>900000</v>
      </c>
      <c r="LV4238">
        <v>287950</v>
      </c>
      <c r="LW4238">
        <v>6138560</v>
      </c>
      <c r="LX4238">
        <v>1030.57</v>
      </c>
      <c r="MC4238">
        <v>202740</v>
      </c>
      <c r="MH4238">
        <v>14227920</v>
      </c>
      <c r="ML4238">
        <v>273800</v>
      </c>
      <c r="MM4238">
        <v>6431860</v>
      </c>
      <c r="MN4238">
        <v>2495880</v>
      </c>
      <c r="MQ4238">
        <v>205670</v>
      </c>
      <c r="MU4238">
        <v>3816400</v>
      </c>
      <c r="MW4238">
        <v>290</v>
      </c>
      <c r="MX4238">
        <v>6610</v>
      </c>
      <c r="MZ4238">
        <v>28400</v>
      </c>
      <c r="NA4238">
        <v>35000</v>
      </c>
      <c r="NI4238">
        <v>447540</v>
      </c>
      <c r="NL4238">
        <v>101180</v>
      </c>
      <c r="NM4238">
        <v>20820</v>
      </c>
      <c r="NN4238">
        <v>22888750</v>
      </c>
      <c r="NQ4238">
        <v>273460</v>
      </c>
      <c r="NR4238">
        <v>733620</v>
      </c>
      <c r="NU4238">
        <v>199830</v>
      </c>
      <c r="NW4238">
        <v>77750</v>
      </c>
      <c r="NX4238">
        <v>21028800</v>
      </c>
      <c r="NY4238">
        <v>761050</v>
      </c>
      <c r="OB4238">
        <v>48721560</v>
      </c>
      <c r="OC4238">
        <v>241800</v>
      </c>
      <c r="OD4238">
        <v>63600</v>
      </c>
      <c r="OG4238">
        <v>7300</v>
      </c>
      <c r="OI4238">
        <v>48721560</v>
      </c>
      <c r="OJ4238">
        <v>25729460</v>
      </c>
      <c r="OL4238">
        <v>16719360</v>
      </c>
      <c r="ON4238">
        <v>324000</v>
      </c>
      <c r="OQ4238">
        <v>999450</v>
      </c>
      <c r="OW4238">
        <v>371000</v>
      </c>
      <c r="OX4238">
        <v>96600</v>
      </c>
      <c r="PC4238">
        <v>1066009750</v>
      </c>
    </row>
    <row r="4239" spans="2:422">
      <c r="B4239" s="12">
        <v>39577</v>
      </c>
      <c r="C4239">
        <v>1405070</v>
      </c>
      <c r="F4239">
        <v>134460</v>
      </c>
      <c r="H4239">
        <v>284240</v>
      </c>
      <c r="I4239">
        <v>2086200</v>
      </c>
      <c r="J4239">
        <v>52450</v>
      </c>
      <c r="M4239">
        <v>9699090</v>
      </c>
      <c r="N4239">
        <v>6395260</v>
      </c>
      <c r="O4239">
        <v>30600</v>
      </c>
      <c r="R4239">
        <v>80</v>
      </c>
      <c r="V4239">
        <v>3623.36</v>
      </c>
      <c r="W4239">
        <v>297110</v>
      </c>
      <c r="X4239">
        <v>247500</v>
      </c>
      <c r="Y4239">
        <v>1409350</v>
      </c>
      <c r="Z4239">
        <v>48720</v>
      </c>
      <c r="AA4239">
        <v>22698270</v>
      </c>
      <c r="AB4239">
        <v>18265430</v>
      </c>
      <c r="AC4239">
        <v>13053460</v>
      </c>
      <c r="AE4239">
        <v>3993710</v>
      </c>
      <c r="AI4239">
        <v>530000</v>
      </c>
      <c r="AL4239">
        <v>155610</v>
      </c>
      <c r="AP4239">
        <v>215250</v>
      </c>
      <c r="AU4239">
        <v>8560490</v>
      </c>
      <c r="AV4239">
        <v>261950</v>
      </c>
      <c r="AW4239">
        <v>6000</v>
      </c>
      <c r="AZ4239">
        <v>190000</v>
      </c>
      <c r="BC4239">
        <v>3589460</v>
      </c>
      <c r="BD4239">
        <v>553808750</v>
      </c>
      <c r="BF4239">
        <v>297150</v>
      </c>
      <c r="BG4239">
        <v>2486790</v>
      </c>
      <c r="BI4239">
        <v>36100</v>
      </c>
      <c r="BO4239">
        <v>19518940</v>
      </c>
      <c r="BQ4239">
        <v>1422290</v>
      </c>
      <c r="BW4239">
        <v>124.81</v>
      </c>
      <c r="CE4239">
        <v>618690</v>
      </c>
      <c r="CG4239">
        <v>525474250</v>
      </c>
      <c r="CJ4239">
        <v>10</v>
      </c>
      <c r="CM4239">
        <v>84012.21</v>
      </c>
      <c r="CP4239">
        <v>36304590</v>
      </c>
      <c r="CQ4239">
        <v>1954380</v>
      </c>
      <c r="CR4239">
        <v>11990</v>
      </c>
      <c r="CS4239">
        <v>11.2</v>
      </c>
      <c r="CW4239">
        <v>121130</v>
      </c>
      <c r="CY4239">
        <v>88998360</v>
      </c>
      <c r="DA4239">
        <v>81683800</v>
      </c>
      <c r="DE4239">
        <v>266.39</v>
      </c>
      <c r="DM4239">
        <v>279800</v>
      </c>
      <c r="DN4239">
        <v>135980</v>
      </c>
      <c r="DP4239">
        <v>73.180000000000007</v>
      </c>
      <c r="DR4239">
        <v>202810</v>
      </c>
      <c r="DY4239">
        <v>1854700</v>
      </c>
      <c r="DZ4239">
        <v>431.89</v>
      </c>
      <c r="EC4239">
        <v>142431220</v>
      </c>
      <c r="EF4239">
        <v>541260</v>
      </c>
      <c r="EH4239">
        <v>1405880</v>
      </c>
      <c r="EI4239">
        <v>26.5</v>
      </c>
      <c r="EK4239">
        <v>1326.51</v>
      </c>
      <c r="EN4239">
        <v>3191490</v>
      </c>
      <c r="EO4239">
        <v>2499930</v>
      </c>
      <c r="EP4239">
        <v>19910</v>
      </c>
      <c r="EQ4239">
        <v>76230</v>
      </c>
      <c r="ER4239">
        <v>228450</v>
      </c>
      <c r="ES4239">
        <v>4724750</v>
      </c>
      <c r="ET4239">
        <v>1321720</v>
      </c>
      <c r="EY4239">
        <v>25450</v>
      </c>
      <c r="FA4239">
        <v>21191250</v>
      </c>
      <c r="FI4239">
        <v>33300</v>
      </c>
      <c r="FJ4239">
        <v>76664800</v>
      </c>
      <c r="FK4239">
        <v>109811860</v>
      </c>
      <c r="FM4239">
        <v>38.5</v>
      </c>
      <c r="FS4239">
        <v>245550</v>
      </c>
      <c r="GB4239">
        <v>392030</v>
      </c>
      <c r="GC4239">
        <v>130680</v>
      </c>
      <c r="GD4239">
        <v>4547.3100000000004</v>
      </c>
      <c r="GG4239">
        <v>403450</v>
      </c>
      <c r="GK4239">
        <v>8650</v>
      </c>
      <c r="GO4239">
        <v>1016220</v>
      </c>
      <c r="GT4239">
        <v>42050</v>
      </c>
      <c r="HB4239">
        <v>41090</v>
      </c>
      <c r="HH4239">
        <v>118450</v>
      </c>
      <c r="HI4239">
        <v>31225410</v>
      </c>
      <c r="HL4239">
        <v>52000</v>
      </c>
      <c r="HU4239">
        <v>98120</v>
      </c>
      <c r="HY4239">
        <v>82470</v>
      </c>
      <c r="HZ4239">
        <v>95070</v>
      </c>
      <c r="IA4239">
        <v>81.11</v>
      </c>
      <c r="IC4239">
        <v>68764480</v>
      </c>
      <c r="IE4239">
        <v>1115.74</v>
      </c>
      <c r="IF4239">
        <v>27250700</v>
      </c>
      <c r="IG4239">
        <v>154962500</v>
      </c>
      <c r="II4239">
        <v>52</v>
      </c>
      <c r="IO4239">
        <v>613840</v>
      </c>
      <c r="IP4239">
        <v>401.3</v>
      </c>
      <c r="IS4239">
        <v>2760150</v>
      </c>
      <c r="IT4239">
        <v>25600</v>
      </c>
      <c r="IW4239">
        <v>28373140</v>
      </c>
      <c r="JA4239">
        <v>9250</v>
      </c>
      <c r="JB4239">
        <v>27670</v>
      </c>
      <c r="JE4239">
        <v>120330</v>
      </c>
      <c r="JF4239">
        <v>83121650</v>
      </c>
      <c r="JI4239">
        <v>11740</v>
      </c>
      <c r="JL4239">
        <v>331860</v>
      </c>
      <c r="JN4239">
        <v>21170</v>
      </c>
      <c r="JO4239">
        <v>78200</v>
      </c>
      <c r="JP4239">
        <v>326746470</v>
      </c>
      <c r="JR4239">
        <v>11200</v>
      </c>
      <c r="JT4239">
        <v>35800</v>
      </c>
      <c r="JW4239">
        <v>109296320</v>
      </c>
      <c r="JX4239">
        <v>10719520</v>
      </c>
      <c r="JY4239">
        <v>6330</v>
      </c>
      <c r="KC4239">
        <v>451370</v>
      </c>
      <c r="KG4239">
        <v>38429110</v>
      </c>
      <c r="KH4239">
        <v>632.96</v>
      </c>
      <c r="KN4239">
        <v>513430</v>
      </c>
      <c r="KO4239">
        <v>51460</v>
      </c>
      <c r="KR4239">
        <v>10000</v>
      </c>
      <c r="LC4239">
        <v>1870500</v>
      </c>
      <c r="LD4239">
        <v>362650</v>
      </c>
      <c r="LE4239">
        <v>35.75</v>
      </c>
      <c r="LF4239">
        <v>35400</v>
      </c>
      <c r="LG4239">
        <v>49.24</v>
      </c>
      <c r="LH4239">
        <v>330260</v>
      </c>
      <c r="LJ4239">
        <v>10548790</v>
      </c>
      <c r="LK4239">
        <v>685.74</v>
      </c>
      <c r="LN4239">
        <v>60610</v>
      </c>
      <c r="LR4239">
        <v>105560</v>
      </c>
      <c r="LV4239">
        <v>75000</v>
      </c>
      <c r="LW4239">
        <v>12197640</v>
      </c>
      <c r="LX4239">
        <v>330.51</v>
      </c>
      <c r="MC4239">
        <v>33140</v>
      </c>
      <c r="MH4239">
        <v>19375210</v>
      </c>
      <c r="ML4239">
        <v>783900</v>
      </c>
      <c r="MM4239">
        <v>13646720</v>
      </c>
      <c r="MN4239">
        <v>3822400</v>
      </c>
      <c r="MO4239">
        <v>203630</v>
      </c>
      <c r="MQ4239">
        <v>135000</v>
      </c>
      <c r="MS4239">
        <v>41.83</v>
      </c>
      <c r="MU4239">
        <v>900830</v>
      </c>
      <c r="MW4239">
        <v>36130</v>
      </c>
      <c r="MX4239">
        <v>45630</v>
      </c>
      <c r="NA4239">
        <v>52500</v>
      </c>
      <c r="NC4239">
        <v>53600</v>
      </c>
      <c r="NE4239">
        <v>44.73</v>
      </c>
      <c r="NI4239">
        <v>99930</v>
      </c>
      <c r="NL4239">
        <v>58500</v>
      </c>
      <c r="NM4239">
        <v>28200</v>
      </c>
      <c r="NN4239">
        <v>10408410</v>
      </c>
      <c r="NQ4239">
        <v>157320</v>
      </c>
      <c r="NR4239">
        <v>513710</v>
      </c>
      <c r="NU4239">
        <v>126220</v>
      </c>
      <c r="NW4239">
        <v>85200</v>
      </c>
      <c r="NX4239">
        <v>20958350</v>
      </c>
      <c r="NY4239">
        <v>551320</v>
      </c>
      <c r="OB4239">
        <v>55827730</v>
      </c>
      <c r="OC4239">
        <v>67410</v>
      </c>
      <c r="OD4239">
        <v>76700</v>
      </c>
      <c r="OG4239">
        <v>140600</v>
      </c>
      <c r="OI4239">
        <v>55827730</v>
      </c>
      <c r="OJ4239">
        <v>26795450</v>
      </c>
      <c r="OL4239">
        <v>771770</v>
      </c>
      <c r="OO4239">
        <v>100.71</v>
      </c>
      <c r="OP4239">
        <v>24030</v>
      </c>
      <c r="OQ4239">
        <v>386330</v>
      </c>
      <c r="OW4239">
        <v>170610</v>
      </c>
      <c r="OX4239">
        <v>27260</v>
      </c>
      <c r="PC4239">
        <v>1780554500</v>
      </c>
      <c r="PF4239">
        <v>14.5</v>
      </c>
    </row>
    <row r="4240" spans="2:422">
      <c r="B4240" s="12">
        <v>39576</v>
      </c>
      <c r="C4240">
        <v>399310</v>
      </c>
      <c r="F4240">
        <v>108500</v>
      </c>
      <c r="H4240">
        <v>158040</v>
      </c>
      <c r="I4240">
        <v>4621200</v>
      </c>
      <c r="J4240">
        <v>156310</v>
      </c>
      <c r="M4240">
        <v>21108670</v>
      </c>
      <c r="N4240">
        <v>22039290</v>
      </c>
      <c r="O4240">
        <v>11780</v>
      </c>
      <c r="U4240">
        <v>13350</v>
      </c>
      <c r="V4240">
        <v>2051.69</v>
      </c>
      <c r="W4240">
        <v>789020</v>
      </c>
      <c r="Y4240">
        <v>551250</v>
      </c>
      <c r="AA4240">
        <v>9449480</v>
      </c>
      <c r="AB4240">
        <v>6250130</v>
      </c>
      <c r="AC4240">
        <v>12202660</v>
      </c>
      <c r="AE4240">
        <v>2732320</v>
      </c>
      <c r="AI4240">
        <v>3521800</v>
      </c>
      <c r="AL4240">
        <v>434090</v>
      </c>
      <c r="AP4240">
        <v>31450</v>
      </c>
      <c r="AU4240">
        <v>6945060</v>
      </c>
      <c r="AV4240">
        <v>436550</v>
      </c>
      <c r="AW4240">
        <v>78650</v>
      </c>
      <c r="AZ4240">
        <v>469500</v>
      </c>
      <c r="BC4240">
        <v>2170070</v>
      </c>
      <c r="BD4240">
        <v>321110530</v>
      </c>
      <c r="BF4240">
        <v>23800</v>
      </c>
      <c r="BG4240">
        <v>2037940</v>
      </c>
      <c r="BO4240">
        <v>27600580</v>
      </c>
      <c r="BQ4240">
        <v>2062070</v>
      </c>
      <c r="BW4240">
        <v>112.05</v>
      </c>
      <c r="CE4240">
        <v>287580</v>
      </c>
      <c r="CG4240">
        <v>353306940</v>
      </c>
      <c r="CI4240">
        <v>102000</v>
      </c>
      <c r="CJ4240">
        <v>118.56</v>
      </c>
      <c r="CM4240">
        <v>41821.69</v>
      </c>
      <c r="CN4240">
        <v>22850</v>
      </c>
      <c r="CO4240">
        <v>9600</v>
      </c>
      <c r="CP4240">
        <v>41722840</v>
      </c>
      <c r="CQ4240">
        <v>1466920</v>
      </c>
      <c r="CR4240">
        <v>36700</v>
      </c>
      <c r="CS4240">
        <v>16.899999999999999</v>
      </c>
      <c r="CW4240">
        <v>61110</v>
      </c>
      <c r="CX4240">
        <v>122750</v>
      </c>
      <c r="CY4240">
        <v>144240250</v>
      </c>
      <c r="DA4240">
        <v>74905680</v>
      </c>
      <c r="DB4240">
        <v>140</v>
      </c>
      <c r="DE4240">
        <v>281.82</v>
      </c>
      <c r="DM4240">
        <v>405540</v>
      </c>
      <c r="DN4240">
        <v>50900</v>
      </c>
      <c r="DP4240">
        <v>42.7</v>
      </c>
      <c r="DR4240">
        <v>250210</v>
      </c>
      <c r="DY4240">
        <v>1432760</v>
      </c>
      <c r="DZ4240">
        <v>409.45</v>
      </c>
      <c r="EC4240">
        <v>167831630</v>
      </c>
      <c r="EF4240">
        <v>144660</v>
      </c>
      <c r="EH4240">
        <v>8121290</v>
      </c>
      <c r="EI4240">
        <v>937.42</v>
      </c>
      <c r="EK4240">
        <v>6045.75</v>
      </c>
      <c r="EN4240">
        <v>2240040</v>
      </c>
      <c r="EP4240">
        <v>53350</v>
      </c>
      <c r="ER4240">
        <v>148150</v>
      </c>
      <c r="ES4240">
        <v>13176400</v>
      </c>
      <c r="ET4240">
        <v>1178560</v>
      </c>
      <c r="FA4240">
        <v>80533860</v>
      </c>
      <c r="FE4240">
        <v>179500</v>
      </c>
      <c r="FI4240">
        <v>281990</v>
      </c>
      <c r="FJ4240">
        <v>49329770</v>
      </c>
      <c r="FK4240">
        <v>136098280</v>
      </c>
      <c r="FM4240">
        <v>78.599999999999994</v>
      </c>
      <c r="FS4240">
        <v>830420</v>
      </c>
      <c r="FV4240">
        <v>860</v>
      </c>
      <c r="FX4240">
        <v>119520</v>
      </c>
      <c r="GB4240">
        <v>349790</v>
      </c>
      <c r="GC4240">
        <v>189920</v>
      </c>
      <c r="GD4240">
        <v>1616.88</v>
      </c>
      <c r="GG4240">
        <v>924010</v>
      </c>
      <c r="GK4240">
        <v>34200</v>
      </c>
      <c r="GN4240">
        <v>7380</v>
      </c>
      <c r="GO4240">
        <v>3579230</v>
      </c>
      <c r="GT4240">
        <v>27950</v>
      </c>
      <c r="HH4240">
        <v>71820</v>
      </c>
      <c r="HI4240">
        <v>31687050</v>
      </c>
      <c r="HR4240">
        <v>19750</v>
      </c>
      <c r="HT4240">
        <v>17400</v>
      </c>
      <c r="HV4240">
        <v>67300</v>
      </c>
      <c r="HY4240">
        <v>87350</v>
      </c>
      <c r="HZ4240">
        <v>110040</v>
      </c>
      <c r="IA4240">
        <v>51.25</v>
      </c>
      <c r="IC4240">
        <v>84614430</v>
      </c>
      <c r="ID4240">
        <v>53670</v>
      </c>
      <c r="IE4240">
        <v>91.55</v>
      </c>
      <c r="IF4240">
        <v>102779700</v>
      </c>
      <c r="IG4240">
        <v>286034660</v>
      </c>
      <c r="II4240">
        <v>104.5</v>
      </c>
      <c r="IN4240">
        <v>103690</v>
      </c>
      <c r="IO4240">
        <v>518660</v>
      </c>
      <c r="IP4240">
        <v>404.04</v>
      </c>
      <c r="IR4240">
        <v>3.15</v>
      </c>
      <c r="IS4240">
        <v>531830</v>
      </c>
      <c r="IT4240">
        <v>34600</v>
      </c>
      <c r="IW4240">
        <v>37082360</v>
      </c>
      <c r="JE4240">
        <v>2480690</v>
      </c>
      <c r="JF4240">
        <v>61138890</v>
      </c>
      <c r="JI4240">
        <v>253880</v>
      </c>
      <c r="JL4240">
        <v>180370</v>
      </c>
      <c r="JO4240">
        <v>6140</v>
      </c>
      <c r="JP4240">
        <v>292788780</v>
      </c>
      <c r="JW4240">
        <v>130239280</v>
      </c>
      <c r="JX4240">
        <v>3458630</v>
      </c>
      <c r="KC4240">
        <v>42750</v>
      </c>
      <c r="KG4240">
        <v>45944720</v>
      </c>
      <c r="KH4240">
        <v>784.14</v>
      </c>
      <c r="KN4240">
        <v>440930</v>
      </c>
      <c r="KO4240">
        <v>308710</v>
      </c>
      <c r="LB4240">
        <v>137400</v>
      </c>
      <c r="LC4240">
        <v>1857100</v>
      </c>
      <c r="LD4240">
        <v>6608500</v>
      </c>
      <c r="LE4240">
        <v>360.73</v>
      </c>
      <c r="LF4240">
        <v>297500</v>
      </c>
      <c r="LG4240">
        <v>28.08</v>
      </c>
      <c r="LH4240">
        <v>79600</v>
      </c>
      <c r="LI4240">
        <v>144760</v>
      </c>
      <c r="LJ4240">
        <v>13400130</v>
      </c>
      <c r="LK4240">
        <v>1330.29</v>
      </c>
      <c r="LN4240">
        <v>47310</v>
      </c>
      <c r="LR4240">
        <v>183380</v>
      </c>
      <c r="LS4240">
        <v>926400</v>
      </c>
      <c r="LV4240">
        <v>884490</v>
      </c>
      <c r="LW4240">
        <v>5126930</v>
      </c>
      <c r="LX4240">
        <v>280.79000000000002</v>
      </c>
      <c r="MC4240">
        <v>46400</v>
      </c>
      <c r="MH4240">
        <v>28398170</v>
      </c>
      <c r="ML4240">
        <v>4227000</v>
      </c>
      <c r="MM4240">
        <v>6965430</v>
      </c>
      <c r="MN4240">
        <v>2964030</v>
      </c>
      <c r="MO4240">
        <v>58160</v>
      </c>
      <c r="MQ4240">
        <v>88200</v>
      </c>
      <c r="MS4240">
        <v>112.98</v>
      </c>
      <c r="MU4240">
        <v>2482070</v>
      </c>
      <c r="MW4240">
        <v>42830</v>
      </c>
      <c r="MZ4240">
        <v>56000</v>
      </c>
      <c r="NA4240">
        <v>43750</v>
      </c>
      <c r="NI4240">
        <v>151490</v>
      </c>
      <c r="NL4240">
        <v>93520</v>
      </c>
      <c r="NM4240">
        <v>44000</v>
      </c>
      <c r="NN4240">
        <v>23897710</v>
      </c>
      <c r="NQ4240">
        <v>312130</v>
      </c>
      <c r="NR4240">
        <v>16755850</v>
      </c>
      <c r="NU4240">
        <v>78430</v>
      </c>
      <c r="NW4240">
        <v>56330</v>
      </c>
      <c r="NX4240">
        <v>38414070</v>
      </c>
      <c r="NY4240">
        <v>473480</v>
      </c>
      <c r="OB4240">
        <v>74517600</v>
      </c>
      <c r="OC4240">
        <v>58610</v>
      </c>
      <c r="OD4240">
        <v>1012050</v>
      </c>
      <c r="OG4240">
        <v>325420</v>
      </c>
      <c r="OI4240">
        <v>74517600</v>
      </c>
      <c r="OJ4240">
        <v>26290970</v>
      </c>
      <c r="OK4240">
        <v>12900</v>
      </c>
      <c r="OL4240">
        <v>4212880</v>
      </c>
      <c r="OQ4240">
        <v>1092060</v>
      </c>
      <c r="OV4240">
        <v>107150</v>
      </c>
      <c r="OW4240">
        <v>101000</v>
      </c>
      <c r="OX4240">
        <v>71230</v>
      </c>
      <c r="PC4240">
        <v>4919691500</v>
      </c>
      <c r="PF4240">
        <v>0.74</v>
      </c>
    </row>
    <row r="4241" spans="2:422">
      <c r="B4241" s="12">
        <v>39575</v>
      </c>
      <c r="C4241">
        <v>1207040</v>
      </c>
      <c r="F4241">
        <v>170500</v>
      </c>
      <c r="H4241">
        <v>251490</v>
      </c>
      <c r="I4241">
        <v>2535210</v>
      </c>
      <c r="J4241">
        <v>22980</v>
      </c>
      <c r="M4241">
        <v>20275290</v>
      </c>
      <c r="N4241">
        <v>5799600</v>
      </c>
      <c r="O4241">
        <v>195650</v>
      </c>
      <c r="U4241">
        <v>235400</v>
      </c>
      <c r="V4241">
        <v>1716</v>
      </c>
      <c r="W4241">
        <v>538190</v>
      </c>
      <c r="X4241">
        <v>650670</v>
      </c>
      <c r="Y4241">
        <v>14684750</v>
      </c>
      <c r="AA4241">
        <v>8553670</v>
      </c>
      <c r="AB4241">
        <v>7388250</v>
      </c>
      <c r="AC4241">
        <v>17628340</v>
      </c>
      <c r="AE4241">
        <v>1191450</v>
      </c>
      <c r="AL4241">
        <v>356820</v>
      </c>
      <c r="AP4241">
        <v>85200</v>
      </c>
      <c r="AU4241">
        <v>8347670</v>
      </c>
      <c r="AV4241">
        <v>30910</v>
      </c>
      <c r="AW4241">
        <v>28200</v>
      </c>
      <c r="BC4241">
        <v>2877510</v>
      </c>
      <c r="BD4241">
        <v>862613310</v>
      </c>
      <c r="BG4241">
        <v>8812790</v>
      </c>
      <c r="BO4241">
        <v>31520810</v>
      </c>
      <c r="BQ4241">
        <v>2115410</v>
      </c>
      <c r="BV4241">
        <v>35870</v>
      </c>
      <c r="BW4241">
        <v>47.38</v>
      </c>
      <c r="CE4241">
        <v>324920</v>
      </c>
      <c r="CG4241">
        <v>556554500</v>
      </c>
      <c r="CI4241">
        <v>12750</v>
      </c>
      <c r="CJ4241">
        <v>1786.84</v>
      </c>
      <c r="CM4241">
        <v>72985.350000000006</v>
      </c>
      <c r="CP4241">
        <v>67765390</v>
      </c>
      <c r="CQ4241">
        <v>4010810</v>
      </c>
      <c r="CR4241">
        <v>158700</v>
      </c>
      <c r="CS4241">
        <v>40.9</v>
      </c>
      <c r="CU4241">
        <v>37500</v>
      </c>
      <c r="CW4241">
        <v>108700</v>
      </c>
      <c r="CX4241">
        <v>9450</v>
      </c>
      <c r="CY4241">
        <v>110111570</v>
      </c>
      <c r="DA4241">
        <v>79888650</v>
      </c>
      <c r="DB4241">
        <v>129.30000000000001</v>
      </c>
      <c r="DE4241">
        <v>282.75</v>
      </c>
      <c r="DM4241">
        <v>315400</v>
      </c>
      <c r="DP4241">
        <v>37.57</v>
      </c>
      <c r="DR4241">
        <v>171270</v>
      </c>
      <c r="DY4241">
        <v>417740</v>
      </c>
      <c r="DZ4241">
        <v>278.89999999999998</v>
      </c>
      <c r="EC4241">
        <v>126922670</v>
      </c>
      <c r="EF4241">
        <v>53500</v>
      </c>
      <c r="EH4241">
        <v>706050</v>
      </c>
      <c r="EI4241">
        <v>1205.43</v>
      </c>
      <c r="EK4241">
        <v>409.52</v>
      </c>
      <c r="EN4241">
        <v>2961620</v>
      </c>
      <c r="EP4241">
        <v>71320</v>
      </c>
      <c r="EQ4241">
        <v>3000140</v>
      </c>
      <c r="ER4241">
        <v>1094600</v>
      </c>
      <c r="ES4241">
        <v>2368700</v>
      </c>
      <c r="ET4241">
        <v>1470480</v>
      </c>
      <c r="EY4241">
        <v>53820</v>
      </c>
      <c r="FA4241">
        <v>24818550</v>
      </c>
      <c r="FE4241">
        <v>55600</v>
      </c>
      <c r="FI4241">
        <v>92690</v>
      </c>
      <c r="FJ4241">
        <v>32217830</v>
      </c>
      <c r="FK4241">
        <v>30594470</v>
      </c>
      <c r="FM4241">
        <v>25.88</v>
      </c>
      <c r="FS4241">
        <v>469680</v>
      </c>
      <c r="GB4241">
        <v>641760</v>
      </c>
      <c r="GC4241">
        <v>197630</v>
      </c>
      <c r="GD4241">
        <v>2280.63</v>
      </c>
      <c r="GG4241">
        <v>1410750</v>
      </c>
      <c r="GM4241">
        <v>7580</v>
      </c>
      <c r="GN4241">
        <v>24140</v>
      </c>
      <c r="GO4241">
        <v>2512820</v>
      </c>
      <c r="GT4241">
        <v>27150</v>
      </c>
      <c r="HB4241">
        <v>339550</v>
      </c>
      <c r="HH4241">
        <v>230150</v>
      </c>
      <c r="HI4241">
        <v>27776170</v>
      </c>
      <c r="HJ4241">
        <v>36.43</v>
      </c>
      <c r="HL4241">
        <v>1425530</v>
      </c>
      <c r="HV4241">
        <v>73600</v>
      </c>
      <c r="IA4241">
        <v>36.97</v>
      </c>
      <c r="IC4241">
        <v>136326780</v>
      </c>
      <c r="IE4241">
        <v>221.51</v>
      </c>
      <c r="IF4241">
        <v>49511600</v>
      </c>
      <c r="IG4241">
        <v>228011410</v>
      </c>
      <c r="II4241">
        <v>175.5</v>
      </c>
      <c r="IO4241">
        <v>1377490</v>
      </c>
      <c r="IP4241">
        <v>33.25</v>
      </c>
      <c r="IR4241">
        <v>8</v>
      </c>
      <c r="IS4241">
        <v>20343720</v>
      </c>
      <c r="IT4241">
        <v>8600</v>
      </c>
      <c r="IW4241">
        <v>55970030</v>
      </c>
      <c r="JB4241">
        <v>680</v>
      </c>
      <c r="JE4241">
        <v>1434960</v>
      </c>
      <c r="JF4241">
        <v>49695070</v>
      </c>
      <c r="JI4241">
        <v>16430</v>
      </c>
      <c r="JL4241">
        <v>209760</v>
      </c>
      <c r="JN4241">
        <v>83160</v>
      </c>
      <c r="JO4241">
        <v>164300</v>
      </c>
      <c r="JP4241">
        <v>284574380</v>
      </c>
      <c r="JT4241">
        <v>30230</v>
      </c>
      <c r="JW4241">
        <v>157952530</v>
      </c>
      <c r="JX4241">
        <v>2689180</v>
      </c>
      <c r="JY4241">
        <v>208500</v>
      </c>
      <c r="KC4241">
        <v>61000</v>
      </c>
      <c r="KG4241">
        <v>52036940</v>
      </c>
      <c r="KH4241">
        <v>354.12</v>
      </c>
      <c r="KN4241">
        <v>260790</v>
      </c>
      <c r="KO4241">
        <v>126360</v>
      </c>
      <c r="KR4241">
        <v>30100</v>
      </c>
      <c r="LC4241">
        <v>1259720</v>
      </c>
      <c r="LD4241">
        <v>37000</v>
      </c>
      <c r="LE4241">
        <v>808.28</v>
      </c>
      <c r="LF4241">
        <v>22160</v>
      </c>
      <c r="LG4241">
        <v>327.33999999999997</v>
      </c>
      <c r="LH4241">
        <v>8450160</v>
      </c>
      <c r="LI4241">
        <v>161600</v>
      </c>
      <c r="LJ4241">
        <v>22926960</v>
      </c>
      <c r="LK4241">
        <v>348.69</v>
      </c>
      <c r="LN4241">
        <v>30520</v>
      </c>
      <c r="LR4241">
        <v>18120</v>
      </c>
      <c r="LS4241">
        <v>124100</v>
      </c>
      <c r="LV4241">
        <v>386790</v>
      </c>
      <c r="LW4241">
        <v>11707060</v>
      </c>
      <c r="LX4241">
        <v>460.25</v>
      </c>
      <c r="MC4241">
        <v>235120</v>
      </c>
      <c r="MH4241">
        <v>4025040</v>
      </c>
      <c r="ML4241">
        <v>1046130</v>
      </c>
      <c r="MM4241">
        <v>6834280</v>
      </c>
      <c r="MN4241">
        <v>6814400</v>
      </c>
      <c r="MO4241">
        <v>55150</v>
      </c>
      <c r="MQ4241">
        <v>114630</v>
      </c>
      <c r="MS4241">
        <v>67.099999999999994</v>
      </c>
      <c r="MU4241">
        <v>1515190</v>
      </c>
      <c r="MX4241">
        <v>39000</v>
      </c>
      <c r="MZ4241">
        <v>166800</v>
      </c>
      <c r="NA4241">
        <v>70000</v>
      </c>
      <c r="NC4241">
        <v>25020</v>
      </c>
      <c r="NG4241">
        <v>522</v>
      </c>
      <c r="NI4241">
        <v>232700</v>
      </c>
      <c r="NL4241">
        <v>75770</v>
      </c>
      <c r="NM4241">
        <v>12000</v>
      </c>
      <c r="NN4241">
        <v>25778420</v>
      </c>
      <c r="NQ4241">
        <v>449020</v>
      </c>
      <c r="NR4241">
        <v>2343850</v>
      </c>
      <c r="NU4241">
        <v>220680</v>
      </c>
      <c r="NW4241">
        <v>55180</v>
      </c>
      <c r="NX4241">
        <v>43202340</v>
      </c>
      <c r="NY4241">
        <v>1726490</v>
      </c>
      <c r="OB4241">
        <v>106271000</v>
      </c>
      <c r="OC4241">
        <v>307660</v>
      </c>
      <c r="OD4241">
        <v>12700</v>
      </c>
      <c r="OG4241">
        <v>14900</v>
      </c>
      <c r="OI4241">
        <v>106271000</v>
      </c>
      <c r="OJ4241">
        <v>47066520</v>
      </c>
      <c r="OK4241">
        <v>3120</v>
      </c>
      <c r="OL4241">
        <v>214220</v>
      </c>
      <c r="ON4241">
        <v>4800</v>
      </c>
      <c r="OQ4241">
        <v>3359480</v>
      </c>
      <c r="OV4241">
        <v>73250</v>
      </c>
      <c r="OW4241">
        <v>337670</v>
      </c>
      <c r="OX4241">
        <v>104150</v>
      </c>
      <c r="PC4241">
        <v>656791310</v>
      </c>
      <c r="PF4241">
        <v>1.6</v>
      </c>
    </row>
    <row r="4242" spans="2:422">
      <c r="B4242" s="12">
        <v>39574</v>
      </c>
      <c r="C4242">
        <v>715730</v>
      </c>
      <c r="F4242">
        <v>51310</v>
      </c>
      <c r="H4242">
        <v>95010</v>
      </c>
      <c r="I4242">
        <v>3704850</v>
      </c>
      <c r="J4242">
        <v>68680</v>
      </c>
      <c r="M4242">
        <v>10458670</v>
      </c>
      <c r="N4242">
        <v>7508100</v>
      </c>
      <c r="O4242">
        <v>165100</v>
      </c>
      <c r="U4242">
        <v>57600</v>
      </c>
      <c r="V4242">
        <v>1617.26</v>
      </c>
      <c r="W4242">
        <v>731220</v>
      </c>
      <c r="Y4242">
        <v>146960</v>
      </c>
      <c r="AA4242">
        <v>29956600</v>
      </c>
      <c r="AB4242">
        <v>827470</v>
      </c>
      <c r="AC4242">
        <v>17804560</v>
      </c>
      <c r="AE4242">
        <v>2694260</v>
      </c>
      <c r="AI4242">
        <v>9950</v>
      </c>
      <c r="AL4242">
        <v>1253160</v>
      </c>
      <c r="AP4242">
        <v>535950</v>
      </c>
      <c r="AU4242">
        <v>9939080</v>
      </c>
      <c r="AV4242">
        <v>117920</v>
      </c>
      <c r="AY4242">
        <v>23730</v>
      </c>
      <c r="AZ4242">
        <v>166680</v>
      </c>
      <c r="BC4242">
        <v>644150</v>
      </c>
      <c r="BD4242">
        <v>228043940</v>
      </c>
      <c r="BF4242">
        <v>58340</v>
      </c>
      <c r="BG4242">
        <v>4841990</v>
      </c>
      <c r="BI4242">
        <v>25000</v>
      </c>
      <c r="BO4242">
        <v>43943650</v>
      </c>
      <c r="BQ4242">
        <v>873340</v>
      </c>
      <c r="BV4242">
        <v>52700</v>
      </c>
      <c r="BW4242">
        <v>94.68</v>
      </c>
      <c r="CE4242">
        <v>510080</v>
      </c>
      <c r="CG4242">
        <v>504606090</v>
      </c>
      <c r="CJ4242">
        <v>9.84</v>
      </c>
      <c r="CM4242">
        <v>84389.7</v>
      </c>
      <c r="CP4242">
        <v>69860600</v>
      </c>
      <c r="CQ4242">
        <v>4662820</v>
      </c>
      <c r="CR4242">
        <v>5890</v>
      </c>
      <c r="CS4242">
        <v>62.65</v>
      </c>
      <c r="CU4242">
        <v>7500</v>
      </c>
      <c r="CW4242">
        <v>114270</v>
      </c>
      <c r="CX4242">
        <v>9250</v>
      </c>
      <c r="CY4242">
        <v>80588400</v>
      </c>
      <c r="DA4242">
        <v>85998480</v>
      </c>
      <c r="DB4242">
        <v>229.6</v>
      </c>
      <c r="DE4242">
        <v>60.71</v>
      </c>
      <c r="DF4242">
        <v>9930</v>
      </c>
      <c r="DM4242">
        <v>232270</v>
      </c>
      <c r="DP4242">
        <v>136.53</v>
      </c>
      <c r="DY4242">
        <v>833890</v>
      </c>
      <c r="DZ4242">
        <v>271.60000000000002</v>
      </c>
      <c r="EC4242">
        <v>204841090</v>
      </c>
      <c r="EF4242">
        <v>186980</v>
      </c>
      <c r="EH4242">
        <v>196490</v>
      </c>
      <c r="EI4242">
        <v>319.07</v>
      </c>
      <c r="EK4242">
        <v>459.86</v>
      </c>
      <c r="EN4242">
        <v>2814100</v>
      </c>
      <c r="EO4242">
        <v>299660</v>
      </c>
      <c r="EP4242">
        <v>444420</v>
      </c>
      <c r="ER4242">
        <v>461660</v>
      </c>
      <c r="ES4242">
        <v>2230130</v>
      </c>
      <c r="ET4242">
        <v>1639190</v>
      </c>
      <c r="EY4242">
        <v>6340</v>
      </c>
      <c r="FA4242">
        <v>83903180</v>
      </c>
      <c r="FJ4242">
        <v>38754200</v>
      </c>
      <c r="FK4242">
        <v>44622930</v>
      </c>
      <c r="FS4242">
        <v>35630</v>
      </c>
      <c r="FX4242">
        <v>23250</v>
      </c>
      <c r="GB4242">
        <v>972000</v>
      </c>
      <c r="GC4242">
        <v>58000</v>
      </c>
      <c r="GD4242">
        <v>733.91</v>
      </c>
      <c r="GG4242">
        <v>2426060</v>
      </c>
      <c r="GK4242">
        <v>170</v>
      </c>
      <c r="GL4242">
        <v>13480</v>
      </c>
      <c r="GO4242">
        <v>3762430</v>
      </c>
      <c r="HB4242">
        <v>158170</v>
      </c>
      <c r="HH4242">
        <v>288360</v>
      </c>
      <c r="HI4242">
        <v>33201380</v>
      </c>
      <c r="HJ4242">
        <v>155.80000000000001</v>
      </c>
      <c r="HL4242">
        <v>1538980</v>
      </c>
      <c r="HT4242">
        <v>58000</v>
      </c>
      <c r="HV4242">
        <v>134000</v>
      </c>
      <c r="HY4242">
        <v>24780</v>
      </c>
      <c r="HZ4242">
        <v>15250</v>
      </c>
      <c r="IA4242">
        <v>306.55</v>
      </c>
      <c r="IB4242">
        <v>337500</v>
      </c>
      <c r="IC4242">
        <v>47825590</v>
      </c>
      <c r="IE4242">
        <v>153.4</v>
      </c>
      <c r="IF4242">
        <v>27399100</v>
      </c>
      <c r="IG4242">
        <v>193743800</v>
      </c>
      <c r="II4242">
        <v>108</v>
      </c>
      <c r="IN4242">
        <v>44130</v>
      </c>
      <c r="IO4242">
        <v>2966630</v>
      </c>
      <c r="IP4242">
        <v>27.45</v>
      </c>
      <c r="IR4242">
        <v>1.58</v>
      </c>
      <c r="IT4242">
        <v>46440</v>
      </c>
      <c r="IW4242">
        <v>30065140</v>
      </c>
      <c r="JB4242">
        <v>26700</v>
      </c>
      <c r="JE4242">
        <v>1218270</v>
      </c>
      <c r="JF4242">
        <v>113806730</v>
      </c>
      <c r="JI4242">
        <v>49440</v>
      </c>
      <c r="JL4242">
        <v>185130</v>
      </c>
      <c r="JO4242">
        <v>83320</v>
      </c>
      <c r="JP4242">
        <v>336913380</v>
      </c>
      <c r="JR4242">
        <v>509800</v>
      </c>
      <c r="JT4242">
        <v>42000</v>
      </c>
      <c r="JW4242">
        <v>234534660</v>
      </c>
      <c r="JX4242">
        <v>6197980</v>
      </c>
      <c r="JY4242">
        <v>11400</v>
      </c>
      <c r="KC4242">
        <v>326130</v>
      </c>
      <c r="KG4242">
        <v>27145720</v>
      </c>
      <c r="KH4242">
        <v>2681.41</v>
      </c>
      <c r="KN4242">
        <v>864300</v>
      </c>
      <c r="KO4242">
        <v>486050</v>
      </c>
      <c r="KR4242">
        <v>10000</v>
      </c>
      <c r="LB4242">
        <v>38000</v>
      </c>
      <c r="LC4242">
        <v>43566780</v>
      </c>
      <c r="LD4242">
        <v>11557290</v>
      </c>
      <c r="LE4242">
        <v>89.05</v>
      </c>
      <c r="LF4242">
        <v>38200</v>
      </c>
      <c r="LG4242">
        <v>574.25</v>
      </c>
      <c r="LH4242">
        <v>241330</v>
      </c>
      <c r="LI4242">
        <v>8500</v>
      </c>
      <c r="LJ4242">
        <v>27962200</v>
      </c>
      <c r="LK4242">
        <v>1491.78</v>
      </c>
      <c r="LN4242">
        <v>16750</v>
      </c>
      <c r="LR4242">
        <v>2567840</v>
      </c>
      <c r="LV4242">
        <v>305220</v>
      </c>
      <c r="LW4242">
        <v>8121140</v>
      </c>
      <c r="LX4242">
        <v>531.19000000000005</v>
      </c>
      <c r="MC4242">
        <v>282690</v>
      </c>
      <c r="MH4242">
        <v>6121750</v>
      </c>
      <c r="ML4242">
        <v>1031670</v>
      </c>
      <c r="MM4242">
        <v>6212010</v>
      </c>
      <c r="MN4242">
        <v>6293080</v>
      </c>
      <c r="MO4242">
        <v>109450</v>
      </c>
      <c r="MQ4242">
        <v>77800</v>
      </c>
      <c r="MS4242">
        <v>96.45</v>
      </c>
      <c r="MU4242">
        <v>798710</v>
      </c>
      <c r="MW4242">
        <v>46880</v>
      </c>
      <c r="MX4242">
        <v>13000</v>
      </c>
      <c r="MZ4242">
        <v>287600</v>
      </c>
      <c r="NA4242">
        <v>56050</v>
      </c>
      <c r="NF4242">
        <v>62.93</v>
      </c>
      <c r="NI4242">
        <v>247450</v>
      </c>
      <c r="NL4242">
        <v>18800</v>
      </c>
      <c r="NM4242">
        <v>193320</v>
      </c>
      <c r="NN4242">
        <v>34314160</v>
      </c>
      <c r="NQ4242">
        <v>533340</v>
      </c>
      <c r="NR4242">
        <v>3602810</v>
      </c>
      <c r="NU4242">
        <v>110530</v>
      </c>
      <c r="NW4242">
        <v>156750</v>
      </c>
      <c r="NX4242">
        <v>93645390</v>
      </c>
      <c r="NY4242">
        <v>1447800</v>
      </c>
      <c r="OB4242">
        <v>61532610</v>
      </c>
      <c r="OC4242">
        <v>110320</v>
      </c>
      <c r="OG4242">
        <v>52150</v>
      </c>
      <c r="OI4242">
        <v>61532610</v>
      </c>
      <c r="OJ4242">
        <v>95895740</v>
      </c>
      <c r="OL4242">
        <v>446370</v>
      </c>
      <c r="OP4242">
        <v>32930</v>
      </c>
      <c r="OQ4242">
        <v>510770</v>
      </c>
      <c r="OW4242">
        <v>210550</v>
      </c>
      <c r="OX4242">
        <v>29800</v>
      </c>
      <c r="PC4242">
        <v>455801310</v>
      </c>
      <c r="PF4242">
        <v>2.4900000000000002</v>
      </c>
    </row>
    <row r="4243" spans="2:422">
      <c r="B4243" s="12">
        <v>39573</v>
      </c>
      <c r="C4243">
        <v>261300</v>
      </c>
      <c r="F4243">
        <v>310150</v>
      </c>
      <c r="H4243">
        <v>512540</v>
      </c>
      <c r="I4243">
        <v>2048480</v>
      </c>
      <c r="J4243">
        <v>113110</v>
      </c>
      <c r="M4243">
        <v>7707930</v>
      </c>
      <c r="N4243">
        <v>436030</v>
      </c>
      <c r="O4243">
        <v>195000</v>
      </c>
      <c r="V4243">
        <v>3567.95</v>
      </c>
      <c r="W4243">
        <v>557730</v>
      </c>
      <c r="X4243">
        <v>88270</v>
      </c>
      <c r="Y4243">
        <v>31470</v>
      </c>
      <c r="Z4243">
        <v>68070</v>
      </c>
      <c r="AA4243">
        <v>5094800</v>
      </c>
      <c r="AB4243">
        <v>1857790</v>
      </c>
      <c r="AC4243">
        <v>9801510</v>
      </c>
      <c r="AE4243">
        <v>4545420</v>
      </c>
      <c r="AI4243">
        <v>20000</v>
      </c>
      <c r="AL4243">
        <v>364940</v>
      </c>
      <c r="AP4243">
        <v>899660</v>
      </c>
      <c r="AU4243">
        <v>19239900</v>
      </c>
      <c r="AV4243">
        <v>81190</v>
      </c>
      <c r="AZ4243">
        <v>500020</v>
      </c>
      <c r="BC4243">
        <v>1549300</v>
      </c>
      <c r="BD4243">
        <v>137903780</v>
      </c>
      <c r="BF4243">
        <v>69250</v>
      </c>
      <c r="BG4243">
        <v>1787240</v>
      </c>
      <c r="BI4243">
        <v>1720</v>
      </c>
      <c r="BO4243">
        <v>32607150</v>
      </c>
      <c r="BQ4243">
        <v>1861230</v>
      </c>
      <c r="BV4243">
        <v>51940</v>
      </c>
      <c r="BW4243">
        <v>269.02</v>
      </c>
      <c r="CE4243">
        <v>1181970</v>
      </c>
      <c r="CG4243">
        <v>247943520</v>
      </c>
      <c r="CJ4243">
        <v>272.86</v>
      </c>
      <c r="CM4243">
        <v>26438.21</v>
      </c>
      <c r="CP4243">
        <v>31191420</v>
      </c>
      <c r="CQ4243">
        <v>394830</v>
      </c>
      <c r="CR4243">
        <v>64130</v>
      </c>
      <c r="CS4243">
        <v>20.05</v>
      </c>
      <c r="CU4243">
        <v>450100</v>
      </c>
      <c r="CW4243">
        <v>55220</v>
      </c>
      <c r="CX4243">
        <v>18100</v>
      </c>
      <c r="CY4243">
        <v>118859250</v>
      </c>
      <c r="DA4243">
        <v>137937390</v>
      </c>
      <c r="DB4243">
        <v>158.46</v>
      </c>
      <c r="DE4243">
        <v>662.45</v>
      </c>
      <c r="DF4243">
        <v>78000</v>
      </c>
      <c r="DM4243">
        <v>168400</v>
      </c>
      <c r="DN4243">
        <v>12900</v>
      </c>
      <c r="DP4243">
        <v>88.94</v>
      </c>
      <c r="DR4243">
        <v>12560</v>
      </c>
      <c r="DY4243">
        <v>839460</v>
      </c>
      <c r="DZ4243">
        <v>323.5</v>
      </c>
      <c r="EC4243">
        <v>126335180</v>
      </c>
      <c r="EF4243">
        <v>290940</v>
      </c>
      <c r="EH4243">
        <v>2178440</v>
      </c>
      <c r="EI4243">
        <v>201.81</v>
      </c>
      <c r="EK4243">
        <v>2424.0700000000002</v>
      </c>
      <c r="EN4243">
        <v>3502400</v>
      </c>
      <c r="EO4243">
        <v>1270570</v>
      </c>
      <c r="EP4243">
        <v>1106310</v>
      </c>
      <c r="ER4243">
        <v>764800</v>
      </c>
      <c r="ES4243">
        <v>14692630</v>
      </c>
      <c r="ET4243">
        <v>4490940</v>
      </c>
      <c r="FA4243">
        <v>14465440</v>
      </c>
      <c r="FB4243">
        <v>3020</v>
      </c>
      <c r="FI4243">
        <v>8340</v>
      </c>
      <c r="FJ4243">
        <v>41099380</v>
      </c>
      <c r="FK4243">
        <v>64711380</v>
      </c>
      <c r="FS4243">
        <v>26380</v>
      </c>
      <c r="FV4243">
        <v>25050</v>
      </c>
      <c r="FW4243">
        <v>8200</v>
      </c>
      <c r="GB4243">
        <v>275500</v>
      </c>
      <c r="GC4243">
        <v>190900</v>
      </c>
      <c r="GD4243">
        <v>1365.36</v>
      </c>
      <c r="GG4243">
        <v>1695730</v>
      </c>
      <c r="GL4243">
        <v>40280</v>
      </c>
      <c r="GM4243">
        <v>11100</v>
      </c>
      <c r="GN4243">
        <v>14400</v>
      </c>
      <c r="GO4243">
        <v>7491190</v>
      </c>
      <c r="HB4243">
        <v>29500</v>
      </c>
      <c r="HH4243">
        <v>168300</v>
      </c>
      <c r="HI4243">
        <v>21645140</v>
      </c>
      <c r="HJ4243">
        <v>271.10000000000002</v>
      </c>
      <c r="HL4243">
        <v>1058950</v>
      </c>
      <c r="HY4243">
        <v>320</v>
      </c>
      <c r="IA4243">
        <v>52.02</v>
      </c>
      <c r="IC4243">
        <v>27365300</v>
      </c>
      <c r="ID4243">
        <v>100630</v>
      </c>
      <c r="IE4243">
        <v>134.78</v>
      </c>
      <c r="IF4243">
        <v>26842700</v>
      </c>
      <c r="IG4243">
        <v>233428200</v>
      </c>
      <c r="II4243">
        <v>141.75</v>
      </c>
      <c r="IN4243">
        <v>39910</v>
      </c>
      <c r="IO4243">
        <v>1310490</v>
      </c>
      <c r="IP4243">
        <v>245.98</v>
      </c>
      <c r="IS4243">
        <v>15660</v>
      </c>
      <c r="IW4243">
        <v>31423960</v>
      </c>
      <c r="JE4243">
        <v>702750</v>
      </c>
      <c r="JF4243">
        <v>176244730</v>
      </c>
      <c r="JL4243">
        <v>211950</v>
      </c>
      <c r="JN4243">
        <v>201600</v>
      </c>
      <c r="JO4243">
        <v>30650</v>
      </c>
      <c r="JP4243">
        <v>225046480</v>
      </c>
      <c r="JR4243">
        <v>22000</v>
      </c>
      <c r="JT4243">
        <v>17500</v>
      </c>
      <c r="JW4243">
        <v>142026280</v>
      </c>
      <c r="JX4243">
        <v>3818280</v>
      </c>
      <c r="JY4243">
        <v>74350</v>
      </c>
      <c r="KC4243">
        <v>34920</v>
      </c>
      <c r="KG4243">
        <v>29123600</v>
      </c>
      <c r="KH4243">
        <v>725.32</v>
      </c>
      <c r="KN4243">
        <v>243400</v>
      </c>
      <c r="KO4243">
        <v>15050</v>
      </c>
      <c r="KP4243">
        <v>10900</v>
      </c>
      <c r="KR4243">
        <v>10100</v>
      </c>
      <c r="LC4243">
        <v>10372190</v>
      </c>
      <c r="LD4243">
        <v>659650</v>
      </c>
      <c r="LE4243">
        <v>161.69999999999999</v>
      </c>
      <c r="LG4243">
        <v>242.25</v>
      </c>
      <c r="LH4243">
        <v>2050180</v>
      </c>
      <c r="LI4243">
        <v>102530</v>
      </c>
      <c r="LJ4243">
        <v>9128690</v>
      </c>
      <c r="LK4243">
        <v>1119.24</v>
      </c>
      <c r="LN4243">
        <v>27150</v>
      </c>
      <c r="LR4243">
        <v>14850</v>
      </c>
      <c r="LV4243">
        <v>192500</v>
      </c>
      <c r="LW4243">
        <v>6592220</v>
      </c>
      <c r="LX4243">
        <v>1797.02</v>
      </c>
      <c r="MC4243">
        <v>24380</v>
      </c>
      <c r="MH4243">
        <v>9637640</v>
      </c>
      <c r="ML4243">
        <v>1341620</v>
      </c>
      <c r="MM4243">
        <v>2029010</v>
      </c>
      <c r="MN4243">
        <v>4483130</v>
      </c>
      <c r="MO4243">
        <v>27800</v>
      </c>
      <c r="MQ4243">
        <v>193730</v>
      </c>
      <c r="MS4243">
        <v>34.9</v>
      </c>
      <c r="MU4243">
        <v>4337650</v>
      </c>
      <c r="MW4243">
        <v>63800</v>
      </c>
      <c r="MX4243">
        <v>26000</v>
      </c>
      <c r="MZ4243">
        <v>436770</v>
      </c>
      <c r="NF4243">
        <v>12.5</v>
      </c>
      <c r="NI4243">
        <v>130670</v>
      </c>
      <c r="NL4243">
        <v>55510</v>
      </c>
      <c r="NM4243">
        <v>49960</v>
      </c>
      <c r="NN4243">
        <v>23076460</v>
      </c>
      <c r="NQ4243">
        <v>898420</v>
      </c>
      <c r="NR4243">
        <v>2282000</v>
      </c>
      <c r="NU4243">
        <v>198930</v>
      </c>
      <c r="NW4243">
        <v>29250</v>
      </c>
      <c r="NX4243">
        <v>53148240</v>
      </c>
      <c r="NY4243">
        <v>2928210</v>
      </c>
      <c r="OB4243">
        <v>21600260</v>
      </c>
      <c r="OD4243">
        <v>340570</v>
      </c>
      <c r="OG4243">
        <v>229100</v>
      </c>
      <c r="OI4243">
        <v>21600260</v>
      </c>
      <c r="OJ4243">
        <v>46093100</v>
      </c>
      <c r="OK4243">
        <v>12900</v>
      </c>
      <c r="OL4243">
        <v>188500</v>
      </c>
      <c r="OO4243">
        <v>1.28</v>
      </c>
      <c r="OQ4243">
        <v>542620</v>
      </c>
      <c r="OU4243">
        <v>741300</v>
      </c>
      <c r="OW4243">
        <v>1012500</v>
      </c>
      <c r="OX4243">
        <v>42990</v>
      </c>
      <c r="PC4243">
        <v>246299910</v>
      </c>
    </row>
    <row r="4244" spans="2:422">
      <c r="B4244" s="12">
        <v>39570</v>
      </c>
      <c r="C4244">
        <v>323250</v>
      </c>
      <c r="F4244">
        <v>2790</v>
      </c>
      <c r="H4244">
        <v>92210</v>
      </c>
      <c r="I4244">
        <v>12958190</v>
      </c>
      <c r="J4244">
        <v>56120</v>
      </c>
      <c r="M4244">
        <v>12486410</v>
      </c>
      <c r="N4244">
        <v>6618890</v>
      </c>
      <c r="V4244">
        <v>5204.54</v>
      </c>
      <c r="W4244">
        <v>478650</v>
      </c>
      <c r="Y4244">
        <v>168200</v>
      </c>
      <c r="AA4244">
        <v>9162920</v>
      </c>
      <c r="AB4244">
        <v>790140</v>
      </c>
      <c r="AC4244">
        <v>12219300</v>
      </c>
      <c r="AE4244">
        <v>1892610</v>
      </c>
      <c r="AI4244">
        <v>14480</v>
      </c>
      <c r="AL4244">
        <v>1299240</v>
      </c>
      <c r="AP4244">
        <v>84140</v>
      </c>
      <c r="AU4244">
        <v>11242180</v>
      </c>
      <c r="AV4244">
        <v>228010</v>
      </c>
      <c r="AY4244">
        <v>14730</v>
      </c>
      <c r="AZ4244">
        <v>102300</v>
      </c>
      <c r="BC4244">
        <v>883510</v>
      </c>
      <c r="BD4244">
        <v>156752000</v>
      </c>
      <c r="BF4244">
        <v>22470</v>
      </c>
      <c r="BG4244">
        <v>794980</v>
      </c>
      <c r="BI4244">
        <v>45780</v>
      </c>
      <c r="BO4244">
        <v>26446450</v>
      </c>
      <c r="BQ4244">
        <v>235120</v>
      </c>
      <c r="BW4244">
        <v>259.52</v>
      </c>
      <c r="CE4244">
        <v>535090</v>
      </c>
      <c r="CG4244">
        <v>429961090</v>
      </c>
      <c r="CM4244">
        <v>89286.59</v>
      </c>
      <c r="CN4244">
        <v>11380</v>
      </c>
      <c r="CP4244">
        <v>72769360</v>
      </c>
      <c r="CQ4244">
        <v>1925320</v>
      </c>
      <c r="CR4244">
        <v>24500</v>
      </c>
      <c r="CW4244">
        <v>1930</v>
      </c>
      <c r="CX4244">
        <v>45950</v>
      </c>
      <c r="CY4244">
        <v>106134090</v>
      </c>
      <c r="DA4244">
        <v>184517690</v>
      </c>
      <c r="DB4244">
        <v>56</v>
      </c>
      <c r="DE4244">
        <v>1677.62</v>
      </c>
      <c r="DM4244">
        <v>49200</v>
      </c>
      <c r="DN4244">
        <v>9100</v>
      </c>
      <c r="DP4244">
        <v>54.01</v>
      </c>
      <c r="DR4244">
        <v>41770</v>
      </c>
      <c r="DY4244">
        <v>142780</v>
      </c>
      <c r="DZ4244">
        <v>209.05</v>
      </c>
      <c r="EC4244">
        <v>224619390</v>
      </c>
      <c r="EF4244">
        <v>134840</v>
      </c>
      <c r="EH4244">
        <v>1602860</v>
      </c>
      <c r="EI4244">
        <v>333.45</v>
      </c>
      <c r="EK4244">
        <v>1083.02</v>
      </c>
      <c r="EN4244">
        <v>438920</v>
      </c>
      <c r="EO4244">
        <v>104630</v>
      </c>
      <c r="EP4244">
        <v>185500</v>
      </c>
      <c r="ER4244">
        <v>49400</v>
      </c>
      <c r="ES4244">
        <v>966050</v>
      </c>
      <c r="ET4244">
        <v>448370</v>
      </c>
      <c r="FA4244">
        <v>63215500</v>
      </c>
      <c r="FB4244">
        <v>27740</v>
      </c>
      <c r="FJ4244">
        <v>40797550</v>
      </c>
      <c r="FK4244">
        <v>51984870</v>
      </c>
      <c r="FM4244">
        <v>13.49</v>
      </c>
      <c r="FS4244">
        <v>921510</v>
      </c>
      <c r="GB4244">
        <v>99750</v>
      </c>
      <c r="GC4244">
        <v>121700</v>
      </c>
      <c r="GD4244">
        <v>344.19</v>
      </c>
      <c r="GG4244">
        <v>1488730</v>
      </c>
      <c r="GL4244">
        <v>6880</v>
      </c>
      <c r="GO4244">
        <v>942210</v>
      </c>
      <c r="HB4244">
        <v>27220</v>
      </c>
      <c r="HH4244">
        <v>52200</v>
      </c>
      <c r="HI4244">
        <v>62605840</v>
      </c>
      <c r="HL4244">
        <v>322880</v>
      </c>
      <c r="HV4244">
        <v>73680</v>
      </c>
      <c r="IA4244">
        <v>51.9</v>
      </c>
      <c r="IB4244">
        <v>8710</v>
      </c>
      <c r="IC4244">
        <v>47424460</v>
      </c>
      <c r="IE4244">
        <v>67.42</v>
      </c>
      <c r="IF4244">
        <v>16519900</v>
      </c>
      <c r="IG4244">
        <v>301023410</v>
      </c>
      <c r="II4244">
        <v>388.8</v>
      </c>
      <c r="IL4244">
        <v>71250</v>
      </c>
      <c r="IN4244">
        <v>17950</v>
      </c>
      <c r="IO4244">
        <v>1167800</v>
      </c>
      <c r="IP4244">
        <v>280.33999999999997</v>
      </c>
      <c r="IT4244">
        <v>8700</v>
      </c>
      <c r="IW4244">
        <v>73292950</v>
      </c>
      <c r="JB4244">
        <v>4960</v>
      </c>
      <c r="JE4244">
        <v>604870</v>
      </c>
      <c r="JF4244">
        <v>46727680</v>
      </c>
      <c r="JL4244">
        <v>122240</v>
      </c>
      <c r="JO4244">
        <v>111120</v>
      </c>
      <c r="JP4244">
        <v>447940060</v>
      </c>
      <c r="JW4244">
        <v>257778580</v>
      </c>
      <c r="JX4244">
        <v>5583660</v>
      </c>
      <c r="KG4244">
        <v>18732130</v>
      </c>
      <c r="KH4244">
        <v>874.89</v>
      </c>
      <c r="KN4244">
        <v>349350</v>
      </c>
      <c r="KO4244">
        <v>4600</v>
      </c>
      <c r="KR4244">
        <v>21860</v>
      </c>
      <c r="LC4244">
        <v>1867620</v>
      </c>
      <c r="LD4244">
        <v>158500</v>
      </c>
      <c r="LE4244">
        <v>70.739999999999995</v>
      </c>
      <c r="LG4244">
        <v>273.83999999999997</v>
      </c>
      <c r="LH4244">
        <v>806690</v>
      </c>
      <c r="LI4244">
        <v>123440</v>
      </c>
      <c r="LJ4244">
        <v>16687230</v>
      </c>
      <c r="LK4244">
        <v>4040.43</v>
      </c>
      <c r="LN4244">
        <v>51540</v>
      </c>
      <c r="LR4244">
        <v>91800</v>
      </c>
      <c r="LV4244">
        <v>352490</v>
      </c>
      <c r="LW4244">
        <v>10961150</v>
      </c>
      <c r="LX4244">
        <v>319.70999999999998</v>
      </c>
      <c r="MC4244">
        <v>67550</v>
      </c>
      <c r="MH4244">
        <v>3059950</v>
      </c>
      <c r="ML4244">
        <v>1004430</v>
      </c>
      <c r="MM4244">
        <v>2289450</v>
      </c>
      <c r="MN4244">
        <v>2852250</v>
      </c>
      <c r="MO4244">
        <v>125170</v>
      </c>
      <c r="MQ4244">
        <v>106050</v>
      </c>
      <c r="MU4244">
        <v>1943180</v>
      </c>
      <c r="MW4244">
        <v>38250</v>
      </c>
      <c r="MZ4244">
        <v>13200</v>
      </c>
      <c r="NI4244">
        <v>83700</v>
      </c>
      <c r="NL4244">
        <v>107160</v>
      </c>
      <c r="NN4244">
        <v>49894170</v>
      </c>
      <c r="NQ4244">
        <v>1349790</v>
      </c>
      <c r="NR4244">
        <v>254460</v>
      </c>
      <c r="NU4244">
        <v>137870</v>
      </c>
      <c r="NX4244">
        <v>48317450</v>
      </c>
      <c r="NY4244">
        <v>1867170</v>
      </c>
      <c r="OB4244">
        <v>34727070</v>
      </c>
      <c r="OD4244">
        <v>1162900</v>
      </c>
      <c r="OG4244">
        <v>7400</v>
      </c>
      <c r="OI4244">
        <v>34727070</v>
      </c>
      <c r="OJ4244">
        <v>44462480</v>
      </c>
      <c r="OL4244">
        <v>3061800</v>
      </c>
      <c r="OO4244">
        <v>11.23</v>
      </c>
      <c r="OQ4244">
        <v>539940</v>
      </c>
      <c r="OV4244">
        <v>3110</v>
      </c>
      <c r="OW4244">
        <v>295890</v>
      </c>
      <c r="PC4244">
        <v>402880940</v>
      </c>
    </row>
    <row r="4245" spans="2:422">
      <c r="B4245" s="12">
        <v>39568</v>
      </c>
      <c r="C4245">
        <v>104240</v>
      </c>
      <c r="F4245">
        <v>130200</v>
      </c>
      <c r="H4245">
        <v>229210</v>
      </c>
      <c r="I4245">
        <v>7427090</v>
      </c>
      <c r="J4245">
        <v>192860</v>
      </c>
      <c r="M4245">
        <v>8756430</v>
      </c>
      <c r="N4245">
        <v>9128580</v>
      </c>
      <c r="V4245">
        <v>1218.71</v>
      </c>
      <c r="W4245">
        <v>191180</v>
      </c>
      <c r="X4245">
        <v>110850</v>
      </c>
      <c r="Z4245">
        <v>13750</v>
      </c>
      <c r="AA4245">
        <v>6922990</v>
      </c>
      <c r="AB4245">
        <v>1537750</v>
      </c>
      <c r="AC4245">
        <v>12078330</v>
      </c>
      <c r="AE4245">
        <v>24113550</v>
      </c>
      <c r="AI4245">
        <v>20000</v>
      </c>
      <c r="AL4245">
        <v>1291450</v>
      </c>
      <c r="AP4245">
        <v>54960</v>
      </c>
      <c r="AU4245">
        <v>8800310</v>
      </c>
      <c r="AV4245">
        <v>15150</v>
      </c>
      <c r="AZ4245">
        <v>309970</v>
      </c>
      <c r="BC4245">
        <v>727340</v>
      </c>
      <c r="BD4245">
        <v>174403160</v>
      </c>
      <c r="BF4245">
        <v>9560</v>
      </c>
      <c r="BG4245">
        <v>728940</v>
      </c>
      <c r="BI4245">
        <v>36000</v>
      </c>
      <c r="BO4245">
        <v>19503280</v>
      </c>
      <c r="BQ4245">
        <v>396470</v>
      </c>
      <c r="BW4245">
        <v>451.56</v>
      </c>
      <c r="CE4245">
        <v>323320</v>
      </c>
      <c r="CG4245">
        <v>459034630</v>
      </c>
      <c r="CM4245">
        <v>51488.79</v>
      </c>
      <c r="CP4245">
        <v>48229450</v>
      </c>
      <c r="CQ4245">
        <v>7760220</v>
      </c>
      <c r="CR4245">
        <v>12500</v>
      </c>
      <c r="CS4245">
        <v>54.09</v>
      </c>
      <c r="CU4245">
        <v>93750</v>
      </c>
      <c r="CW4245">
        <v>26000</v>
      </c>
      <c r="CX4245">
        <v>36200</v>
      </c>
      <c r="CY4245">
        <v>58722260</v>
      </c>
      <c r="DA4245">
        <v>157937640</v>
      </c>
      <c r="DB4245">
        <v>3729.61</v>
      </c>
      <c r="DE4245">
        <v>9768.1200000000008</v>
      </c>
      <c r="DR4245">
        <v>816050</v>
      </c>
      <c r="DY4245">
        <v>1093180</v>
      </c>
      <c r="DZ4245">
        <v>163.35</v>
      </c>
      <c r="EC4245">
        <v>108073570</v>
      </c>
      <c r="EF4245">
        <v>32930</v>
      </c>
      <c r="EH4245">
        <v>364890</v>
      </c>
      <c r="EI4245">
        <v>101.5</v>
      </c>
      <c r="EK4245">
        <v>1351.29</v>
      </c>
      <c r="EN4245">
        <v>846430</v>
      </c>
      <c r="EO4245">
        <v>34250</v>
      </c>
      <c r="EP4245">
        <v>95600</v>
      </c>
      <c r="EQ4245">
        <v>904250</v>
      </c>
      <c r="ES4245">
        <v>1109980</v>
      </c>
      <c r="ET4245">
        <v>4624850</v>
      </c>
      <c r="EY4245">
        <v>15360</v>
      </c>
      <c r="FA4245">
        <v>14062910</v>
      </c>
      <c r="FI4245">
        <v>134000</v>
      </c>
      <c r="FJ4245">
        <v>47063090</v>
      </c>
      <c r="FK4245">
        <v>12596000</v>
      </c>
      <c r="FS4245">
        <v>179130</v>
      </c>
      <c r="FV4245">
        <v>35080</v>
      </c>
      <c r="FX4245">
        <v>7600</v>
      </c>
      <c r="GB4245">
        <v>249340</v>
      </c>
      <c r="GC4245">
        <v>167500</v>
      </c>
      <c r="GD4245">
        <v>582.63</v>
      </c>
      <c r="GG4245">
        <v>3819150</v>
      </c>
      <c r="GO4245">
        <v>3337490</v>
      </c>
      <c r="HH4245">
        <v>137700</v>
      </c>
      <c r="HI4245">
        <v>28165310</v>
      </c>
      <c r="HJ4245">
        <v>1700.5</v>
      </c>
      <c r="HL4245">
        <v>169850</v>
      </c>
      <c r="HU4245">
        <v>51750</v>
      </c>
      <c r="HV4245">
        <v>32950</v>
      </c>
      <c r="HY4245">
        <v>15330</v>
      </c>
      <c r="HZ4245">
        <v>134200</v>
      </c>
      <c r="IB4245">
        <v>185900</v>
      </c>
      <c r="IC4245">
        <v>47238190</v>
      </c>
      <c r="ID4245">
        <v>168760</v>
      </c>
      <c r="IE4245">
        <v>2450.36</v>
      </c>
      <c r="IF4245">
        <v>28256100</v>
      </c>
      <c r="IG4245">
        <v>262556590</v>
      </c>
      <c r="II4245">
        <v>534.9</v>
      </c>
      <c r="IN4245">
        <v>26670</v>
      </c>
      <c r="IO4245">
        <v>38110</v>
      </c>
      <c r="IP4245">
        <v>234.78</v>
      </c>
      <c r="IR4245">
        <v>119.14</v>
      </c>
      <c r="IS4245">
        <v>52500</v>
      </c>
      <c r="IT4245">
        <v>34400</v>
      </c>
      <c r="IW4245">
        <v>32021270</v>
      </c>
      <c r="JE4245">
        <v>339190</v>
      </c>
      <c r="JF4245">
        <v>28902240</v>
      </c>
      <c r="JL4245">
        <v>110790</v>
      </c>
      <c r="JN4245">
        <v>28200</v>
      </c>
      <c r="JO4245">
        <v>245450</v>
      </c>
      <c r="JP4245">
        <v>975233440</v>
      </c>
      <c r="JR4245">
        <v>111450</v>
      </c>
      <c r="JW4245">
        <v>154273720</v>
      </c>
      <c r="JX4245">
        <v>2055520</v>
      </c>
      <c r="KC4245">
        <v>46750</v>
      </c>
      <c r="KG4245">
        <v>18703430</v>
      </c>
      <c r="KH4245">
        <v>2385.88</v>
      </c>
      <c r="KN4245">
        <v>188030</v>
      </c>
      <c r="KO4245">
        <v>1124560</v>
      </c>
      <c r="LB4245">
        <v>475000</v>
      </c>
      <c r="LC4245">
        <v>1423490</v>
      </c>
      <c r="LD4245">
        <v>607530</v>
      </c>
      <c r="LE4245">
        <v>107.74</v>
      </c>
      <c r="LG4245">
        <v>84.1</v>
      </c>
      <c r="LH4245">
        <v>89250</v>
      </c>
      <c r="LI4245">
        <v>77250</v>
      </c>
      <c r="LJ4245">
        <v>11087050</v>
      </c>
      <c r="LK4245">
        <v>909.02</v>
      </c>
      <c r="LN4245">
        <v>7650</v>
      </c>
      <c r="LR4245">
        <v>112060</v>
      </c>
      <c r="LV4245">
        <v>3089070</v>
      </c>
      <c r="LW4245">
        <v>10060630</v>
      </c>
      <c r="LX4245">
        <v>144.25</v>
      </c>
      <c r="MC4245">
        <v>38200</v>
      </c>
      <c r="MH4245">
        <v>2696100</v>
      </c>
      <c r="ML4245">
        <v>607580</v>
      </c>
      <c r="MM4245">
        <v>32363100</v>
      </c>
      <c r="MN4245">
        <v>3742470</v>
      </c>
      <c r="MO4245">
        <v>226500</v>
      </c>
      <c r="MQ4245">
        <v>166450</v>
      </c>
      <c r="MS4245">
        <v>136.75</v>
      </c>
      <c r="MU4245">
        <v>3824550</v>
      </c>
      <c r="MX4245">
        <v>160600</v>
      </c>
      <c r="NA4245">
        <v>82250</v>
      </c>
      <c r="NC4245">
        <v>14800</v>
      </c>
      <c r="NE4245">
        <v>26.97</v>
      </c>
      <c r="NF4245">
        <v>67.5</v>
      </c>
      <c r="NG4245">
        <v>3440</v>
      </c>
      <c r="NI4245">
        <v>644020</v>
      </c>
      <c r="NL4245">
        <v>128750</v>
      </c>
      <c r="NM4245">
        <v>215360</v>
      </c>
      <c r="NN4245">
        <v>19086000</v>
      </c>
      <c r="NQ4245">
        <v>6646200</v>
      </c>
      <c r="NR4245">
        <v>385290</v>
      </c>
      <c r="NU4245">
        <v>75050</v>
      </c>
      <c r="NW4245">
        <v>52550</v>
      </c>
      <c r="NX4245">
        <v>53718830</v>
      </c>
      <c r="NY4245">
        <v>614140</v>
      </c>
      <c r="OB4245">
        <v>15684160</v>
      </c>
      <c r="OC4245">
        <v>184600</v>
      </c>
      <c r="OD4245">
        <v>293850</v>
      </c>
      <c r="OG4245">
        <v>116970</v>
      </c>
      <c r="OI4245">
        <v>15684160</v>
      </c>
      <c r="OJ4245">
        <v>41592480</v>
      </c>
      <c r="OK4245">
        <v>12300</v>
      </c>
      <c r="OL4245">
        <v>566500</v>
      </c>
      <c r="OP4245">
        <v>72900</v>
      </c>
      <c r="OQ4245">
        <v>888460</v>
      </c>
      <c r="OV4245">
        <v>48800</v>
      </c>
      <c r="OW4245">
        <v>513580</v>
      </c>
      <c r="OX4245">
        <v>54900</v>
      </c>
      <c r="PC4245">
        <v>424992030</v>
      </c>
      <c r="PF4245">
        <v>8.4</v>
      </c>
    </row>
    <row r="4246" spans="2:422">
      <c r="B4246" s="12">
        <v>39567</v>
      </c>
      <c r="C4246">
        <v>1102690</v>
      </c>
      <c r="F4246">
        <v>15500</v>
      </c>
      <c r="H4246">
        <v>425110</v>
      </c>
      <c r="I4246">
        <v>4134010</v>
      </c>
      <c r="J4246">
        <v>134620</v>
      </c>
      <c r="M4246">
        <v>8792650</v>
      </c>
      <c r="N4246">
        <v>10714070</v>
      </c>
      <c r="O4246">
        <v>740000</v>
      </c>
      <c r="U4246">
        <v>32500</v>
      </c>
      <c r="V4246">
        <v>2261.33</v>
      </c>
      <c r="W4246">
        <v>368960</v>
      </c>
      <c r="X4246">
        <v>128400</v>
      </c>
      <c r="Z4246">
        <v>62620</v>
      </c>
      <c r="AA4246">
        <v>7852890</v>
      </c>
      <c r="AB4246">
        <v>2985040</v>
      </c>
      <c r="AC4246">
        <v>10835540</v>
      </c>
      <c r="AE4246">
        <v>3946250</v>
      </c>
      <c r="AL4246">
        <v>432250</v>
      </c>
      <c r="AP4246">
        <v>114600</v>
      </c>
      <c r="AU4246">
        <v>5246160</v>
      </c>
      <c r="AV4246">
        <v>274010</v>
      </c>
      <c r="AY4246">
        <v>7600</v>
      </c>
      <c r="AZ4246">
        <v>255750</v>
      </c>
      <c r="BC4246">
        <v>813640</v>
      </c>
      <c r="BD4246">
        <v>210060670</v>
      </c>
      <c r="BF4246">
        <v>62730</v>
      </c>
      <c r="BG4246">
        <v>791960</v>
      </c>
      <c r="BO4246">
        <v>21108330</v>
      </c>
      <c r="BQ4246">
        <v>468670</v>
      </c>
      <c r="BV4246">
        <v>145700</v>
      </c>
      <c r="BW4246">
        <v>124.34</v>
      </c>
      <c r="CE4246">
        <v>850660</v>
      </c>
      <c r="CG4246">
        <v>1038175560</v>
      </c>
      <c r="CJ4246">
        <v>38.54</v>
      </c>
      <c r="CM4246">
        <v>109866.72</v>
      </c>
      <c r="CP4246">
        <v>31317700</v>
      </c>
      <c r="CQ4246">
        <v>7730290</v>
      </c>
      <c r="CR4246">
        <v>41250</v>
      </c>
      <c r="CS4246">
        <v>241.37</v>
      </c>
      <c r="CU4246">
        <v>277500</v>
      </c>
      <c r="CW4246">
        <v>258990</v>
      </c>
      <c r="CX4246">
        <v>155920</v>
      </c>
      <c r="CY4246">
        <v>60885960</v>
      </c>
      <c r="DA4246">
        <v>311623090</v>
      </c>
      <c r="DB4246">
        <v>1239.0899999999999</v>
      </c>
      <c r="DE4246">
        <v>185.09</v>
      </c>
      <c r="DN4246">
        <v>52100</v>
      </c>
      <c r="DP4246">
        <v>62.95</v>
      </c>
      <c r="DR4246">
        <v>472010</v>
      </c>
      <c r="DY4246">
        <v>711270</v>
      </c>
      <c r="DZ4246">
        <v>277.89999999999998</v>
      </c>
      <c r="EC4246">
        <v>219677190</v>
      </c>
      <c r="EF4246">
        <v>99380</v>
      </c>
      <c r="EH4246">
        <v>4090640</v>
      </c>
      <c r="EI4246">
        <v>417.94</v>
      </c>
      <c r="EK4246">
        <v>4197.0200000000004</v>
      </c>
      <c r="EN4246">
        <v>17779480</v>
      </c>
      <c r="EO4246">
        <v>135000</v>
      </c>
      <c r="EP4246">
        <v>587290</v>
      </c>
      <c r="ER4246">
        <v>99940</v>
      </c>
      <c r="ES4246">
        <v>13945130</v>
      </c>
      <c r="ET4246">
        <v>15044600</v>
      </c>
      <c r="EY4246">
        <v>7560</v>
      </c>
      <c r="FA4246">
        <v>3521980</v>
      </c>
      <c r="FB4246">
        <v>14800</v>
      </c>
      <c r="FI4246">
        <v>4420</v>
      </c>
      <c r="FJ4246">
        <v>45145030</v>
      </c>
      <c r="FK4246">
        <v>6987100</v>
      </c>
      <c r="FM4246">
        <v>31.63</v>
      </c>
      <c r="FS4246">
        <v>656280</v>
      </c>
      <c r="FV4246">
        <v>16900</v>
      </c>
      <c r="FX4246">
        <v>37500</v>
      </c>
      <c r="GB4246">
        <v>844550</v>
      </c>
      <c r="GC4246">
        <v>595750</v>
      </c>
      <c r="GD4246">
        <v>3417.08</v>
      </c>
      <c r="GG4246">
        <v>812140</v>
      </c>
      <c r="GN4246">
        <v>14700</v>
      </c>
      <c r="GO4246">
        <v>3965560</v>
      </c>
      <c r="GT4246">
        <v>37250</v>
      </c>
      <c r="HH4246">
        <v>78900</v>
      </c>
      <c r="HI4246">
        <v>46098790</v>
      </c>
      <c r="HJ4246">
        <v>1280</v>
      </c>
      <c r="HL4246">
        <v>210710</v>
      </c>
      <c r="HT4246">
        <v>58010</v>
      </c>
      <c r="HU4246">
        <v>4140</v>
      </c>
      <c r="HV4246">
        <v>13600</v>
      </c>
      <c r="HZ4246">
        <v>34670</v>
      </c>
      <c r="IA4246">
        <v>42.5</v>
      </c>
      <c r="IB4246">
        <v>25380</v>
      </c>
      <c r="IC4246">
        <v>35566960</v>
      </c>
      <c r="IE4246">
        <v>1193.8499999999999</v>
      </c>
      <c r="IF4246">
        <v>26966500</v>
      </c>
      <c r="IG4246">
        <v>216503500</v>
      </c>
      <c r="II4246">
        <v>44.85</v>
      </c>
      <c r="IL4246">
        <v>10790</v>
      </c>
      <c r="IN4246">
        <v>144680</v>
      </c>
      <c r="IO4246">
        <v>524030</v>
      </c>
      <c r="IP4246">
        <v>313.14</v>
      </c>
      <c r="IR4246">
        <v>15.7</v>
      </c>
      <c r="IS4246">
        <v>215500</v>
      </c>
      <c r="IW4246">
        <v>64572180</v>
      </c>
      <c r="JB4246">
        <v>21350</v>
      </c>
      <c r="JE4246">
        <v>371270</v>
      </c>
      <c r="JF4246">
        <v>45031570</v>
      </c>
      <c r="JI4246">
        <v>16020</v>
      </c>
      <c r="JL4246">
        <v>265360</v>
      </c>
      <c r="JN4246">
        <v>156480</v>
      </c>
      <c r="JO4246">
        <v>1018700</v>
      </c>
      <c r="JP4246">
        <v>424989660</v>
      </c>
      <c r="JR4246">
        <v>55250</v>
      </c>
      <c r="JT4246">
        <v>148400</v>
      </c>
      <c r="JW4246">
        <v>129054180</v>
      </c>
      <c r="JX4246">
        <v>1736890</v>
      </c>
      <c r="KC4246">
        <v>8580</v>
      </c>
      <c r="KG4246">
        <v>10661640</v>
      </c>
      <c r="KH4246">
        <v>3005.88</v>
      </c>
      <c r="KN4246">
        <v>906150</v>
      </c>
      <c r="KO4246">
        <v>516050</v>
      </c>
      <c r="LB4246">
        <v>47500</v>
      </c>
      <c r="LC4246">
        <v>670150</v>
      </c>
      <c r="LD4246">
        <v>1005160</v>
      </c>
      <c r="LE4246">
        <v>637.49</v>
      </c>
      <c r="LF4246">
        <v>10820</v>
      </c>
      <c r="LG4246">
        <v>424.52</v>
      </c>
      <c r="LH4246">
        <v>1331200</v>
      </c>
      <c r="LI4246">
        <v>8360</v>
      </c>
      <c r="LJ4246">
        <v>9049320</v>
      </c>
      <c r="LK4246">
        <v>405.52</v>
      </c>
      <c r="LN4246">
        <v>176030</v>
      </c>
      <c r="LR4246">
        <v>337820</v>
      </c>
      <c r="LS4246">
        <v>8900</v>
      </c>
      <c r="LV4246">
        <v>69540</v>
      </c>
      <c r="LW4246">
        <v>21990580</v>
      </c>
      <c r="LX4246">
        <v>239.26</v>
      </c>
      <c r="MC4246">
        <v>19590</v>
      </c>
      <c r="MH4246">
        <v>10392390</v>
      </c>
      <c r="ML4246">
        <v>4735350</v>
      </c>
      <c r="MM4246">
        <v>2563460</v>
      </c>
      <c r="MN4246">
        <v>2590700</v>
      </c>
      <c r="MQ4246">
        <v>1077950</v>
      </c>
      <c r="MS4246">
        <v>150.54</v>
      </c>
      <c r="MU4246">
        <v>1789380</v>
      </c>
      <c r="MW4246">
        <v>34800</v>
      </c>
      <c r="MX4246">
        <v>19880</v>
      </c>
      <c r="MZ4246">
        <v>1209600</v>
      </c>
      <c r="NA4246">
        <v>700000</v>
      </c>
      <c r="NC4246">
        <v>121450</v>
      </c>
      <c r="NF4246">
        <v>13.49</v>
      </c>
      <c r="NG4246">
        <v>17.100000000000001</v>
      </c>
      <c r="NI4246">
        <v>303050</v>
      </c>
      <c r="NL4246">
        <v>17930</v>
      </c>
      <c r="NM4246">
        <v>103950</v>
      </c>
      <c r="NN4246">
        <v>19698190</v>
      </c>
      <c r="NQ4246">
        <v>2559680</v>
      </c>
      <c r="NR4246">
        <v>226070</v>
      </c>
      <c r="NU4246">
        <v>118200</v>
      </c>
      <c r="NX4246">
        <v>38199540</v>
      </c>
      <c r="NY4246">
        <v>890500</v>
      </c>
      <c r="OB4246">
        <v>13189330</v>
      </c>
      <c r="OC4246">
        <v>27160</v>
      </c>
      <c r="OD4246">
        <v>474500</v>
      </c>
      <c r="OG4246">
        <v>14800</v>
      </c>
      <c r="OI4246">
        <v>13189330</v>
      </c>
      <c r="OJ4246">
        <v>28344760</v>
      </c>
      <c r="OM4246">
        <v>23.75</v>
      </c>
      <c r="ON4246">
        <v>2830</v>
      </c>
      <c r="OP4246">
        <v>9900</v>
      </c>
      <c r="OQ4246">
        <v>665440</v>
      </c>
      <c r="OU4246">
        <v>11500</v>
      </c>
      <c r="OV4246">
        <v>9360</v>
      </c>
      <c r="OW4246">
        <v>691270</v>
      </c>
      <c r="OX4246">
        <v>50130</v>
      </c>
      <c r="PC4246">
        <v>402718410</v>
      </c>
    </row>
    <row r="4247" spans="2:422">
      <c r="B4247" s="12">
        <v>39566</v>
      </c>
      <c r="C4247">
        <v>750900</v>
      </c>
      <c r="H4247">
        <v>339260</v>
      </c>
      <c r="I4247">
        <v>12063560</v>
      </c>
      <c r="J4247">
        <v>41230</v>
      </c>
      <c r="M4247">
        <v>15070660</v>
      </c>
      <c r="N4247">
        <v>2231570</v>
      </c>
      <c r="O4247">
        <v>291500</v>
      </c>
      <c r="U4247">
        <v>12800</v>
      </c>
      <c r="V4247">
        <v>1825.06</v>
      </c>
      <c r="W4247">
        <v>336100</v>
      </c>
      <c r="Y4247">
        <v>10480</v>
      </c>
      <c r="Z4247">
        <v>14000</v>
      </c>
      <c r="AA4247">
        <v>6462980</v>
      </c>
      <c r="AB4247">
        <v>1053860</v>
      </c>
      <c r="AC4247">
        <v>13792170</v>
      </c>
      <c r="AE4247">
        <v>3171020</v>
      </c>
      <c r="AL4247">
        <v>87640</v>
      </c>
      <c r="AP4247">
        <v>177750</v>
      </c>
      <c r="AU4247">
        <v>12354310</v>
      </c>
      <c r="AV4247">
        <v>269230</v>
      </c>
      <c r="AW4247">
        <v>8300</v>
      </c>
      <c r="AY4247">
        <v>7500</v>
      </c>
      <c r="AZ4247">
        <v>329850</v>
      </c>
      <c r="BC4247">
        <v>1087920</v>
      </c>
      <c r="BD4247">
        <v>119895340</v>
      </c>
      <c r="BF4247">
        <v>31340</v>
      </c>
      <c r="BG4247">
        <v>1724190</v>
      </c>
      <c r="BO4247">
        <v>26022940</v>
      </c>
      <c r="BQ4247">
        <v>656040</v>
      </c>
      <c r="BV4247">
        <v>210000</v>
      </c>
      <c r="BW4247">
        <v>952.53</v>
      </c>
      <c r="CE4247">
        <v>1056870</v>
      </c>
      <c r="CG4247">
        <v>437078030</v>
      </c>
      <c r="CJ4247">
        <v>48.7</v>
      </c>
      <c r="CM4247">
        <v>50514</v>
      </c>
      <c r="CP4247">
        <v>33203460</v>
      </c>
      <c r="CQ4247">
        <v>3596750</v>
      </c>
      <c r="CR4247">
        <v>2600</v>
      </c>
      <c r="CS4247">
        <v>338.71</v>
      </c>
      <c r="CW4247">
        <v>61000</v>
      </c>
      <c r="CX4247">
        <v>149600</v>
      </c>
      <c r="CY4247">
        <v>98416550</v>
      </c>
      <c r="DA4247">
        <v>146768630</v>
      </c>
      <c r="DB4247">
        <v>33.880000000000003</v>
      </c>
      <c r="DE4247">
        <v>118</v>
      </c>
      <c r="DM4247">
        <v>49920</v>
      </c>
      <c r="DP4247">
        <v>188.18</v>
      </c>
      <c r="DR4247">
        <v>19000</v>
      </c>
      <c r="DY4247">
        <v>1203540</v>
      </c>
      <c r="DZ4247">
        <v>304.83</v>
      </c>
      <c r="EC4247">
        <v>128288450</v>
      </c>
      <c r="EH4247">
        <v>22550</v>
      </c>
      <c r="EI4247">
        <v>479.14</v>
      </c>
      <c r="EK4247">
        <v>1990.7</v>
      </c>
      <c r="EN4247">
        <v>1666820</v>
      </c>
      <c r="EP4247">
        <v>228050</v>
      </c>
      <c r="EQ4247">
        <v>1463150</v>
      </c>
      <c r="ES4247">
        <v>4441340</v>
      </c>
      <c r="ET4247">
        <v>2290550</v>
      </c>
      <c r="EY4247">
        <v>89600</v>
      </c>
      <c r="FA4247">
        <v>37663730</v>
      </c>
      <c r="FB4247">
        <v>14800</v>
      </c>
      <c r="FJ4247">
        <v>54146760</v>
      </c>
      <c r="FK4247">
        <v>10202860</v>
      </c>
      <c r="FS4247">
        <v>143150</v>
      </c>
      <c r="FV4247">
        <v>10750</v>
      </c>
      <c r="FX4247">
        <v>97270</v>
      </c>
      <c r="GB4247">
        <v>433410</v>
      </c>
      <c r="GC4247">
        <v>130200</v>
      </c>
      <c r="GD4247">
        <v>2151.8000000000002</v>
      </c>
      <c r="GG4247">
        <v>346380</v>
      </c>
      <c r="GL4247">
        <v>7000</v>
      </c>
      <c r="GO4247">
        <v>3372080</v>
      </c>
      <c r="GT4247">
        <v>96500</v>
      </c>
      <c r="HB4247">
        <v>100300</v>
      </c>
      <c r="HH4247">
        <v>47510</v>
      </c>
      <c r="HI4247">
        <v>27497070</v>
      </c>
      <c r="HJ4247">
        <v>1144</v>
      </c>
      <c r="HV4247">
        <v>49790</v>
      </c>
      <c r="IA4247">
        <v>119.5</v>
      </c>
      <c r="IC4247">
        <v>19177790</v>
      </c>
      <c r="IE4247">
        <v>19.25</v>
      </c>
      <c r="IF4247">
        <v>20298600</v>
      </c>
      <c r="IG4247">
        <v>163354890</v>
      </c>
      <c r="II4247">
        <v>1.27</v>
      </c>
      <c r="IL4247">
        <v>14020</v>
      </c>
      <c r="IN4247">
        <v>9130</v>
      </c>
      <c r="IO4247">
        <v>1180900</v>
      </c>
      <c r="IP4247">
        <v>777.31</v>
      </c>
      <c r="IS4247">
        <v>10630</v>
      </c>
      <c r="IT4247">
        <v>8450</v>
      </c>
      <c r="IW4247">
        <v>34937250</v>
      </c>
      <c r="JE4247">
        <v>510950</v>
      </c>
      <c r="JF4247">
        <v>43422490</v>
      </c>
      <c r="JI4247">
        <v>38500</v>
      </c>
      <c r="JL4247">
        <v>971150</v>
      </c>
      <c r="JN4247">
        <v>14200</v>
      </c>
      <c r="JO4247">
        <v>191190</v>
      </c>
      <c r="JP4247">
        <v>511644810</v>
      </c>
      <c r="JR4247">
        <v>77070</v>
      </c>
      <c r="JT4247">
        <v>44630</v>
      </c>
      <c r="JW4247">
        <v>135897060</v>
      </c>
      <c r="JX4247">
        <v>11782560</v>
      </c>
      <c r="JY4247">
        <v>11300</v>
      </c>
      <c r="KC4247">
        <v>273670</v>
      </c>
      <c r="KG4247">
        <v>12364110</v>
      </c>
      <c r="KH4247">
        <v>2340.35</v>
      </c>
      <c r="KN4247">
        <v>1740160</v>
      </c>
      <c r="KO4247">
        <v>410040</v>
      </c>
      <c r="KP4247">
        <v>10700</v>
      </c>
      <c r="LC4247">
        <v>539700</v>
      </c>
      <c r="LD4247">
        <v>363080</v>
      </c>
      <c r="LE4247">
        <v>213.03</v>
      </c>
      <c r="LG4247">
        <v>113.46</v>
      </c>
      <c r="LH4247">
        <v>1837540</v>
      </c>
      <c r="LI4247">
        <v>249930</v>
      </c>
      <c r="LJ4247">
        <v>9066290</v>
      </c>
      <c r="LK4247">
        <v>821.86</v>
      </c>
      <c r="LN4247">
        <v>279800</v>
      </c>
      <c r="LR4247">
        <v>63230</v>
      </c>
      <c r="LV4247">
        <v>6143230</v>
      </c>
      <c r="LW4247">
        <v>13838770</v>
      </c>
      <c r="LX4247">
        <v>287.19</v>
      </c>
      <c r="MC4247">
        <v>130730</v>
      </c>
      <c r="MH4247">
        <v>7470150</v>
      </c>
      <c r="ML4247">
        <v>1365510</v>
      </c>
      <c r="MM4247">
        <v>4060320</v>
      </c>
      <c r="MN4247">
        <v>6328010</v>
      </c>
      <c r="MO4247">
        <v>76430</v>
      </c>
      <c r="MS4247">
        <v>122.13</v>
      </c>
      <c r="MU4247">
        <v>2967760</v>
      </c>
      <c r="MX4247">
        <v>46240</v>
      </c>
      <c r="MZ4247">
        <v>294100</v>
      </c>
      <c r="NA4247">
        <v>93540</v>
      </c>
      <c r="NC4247">
        <v>607380</v>
      </c>
      <c r="NF4247">
        <v>33.08</v>
      </c>
      <c r="NI4247">
        <v>557110</v>
      </c>
      <c r="NL4247">
        <v>74730</v>
      </c>
      <c r="NN4247">
        <v>57441360</v>
      </c>
      <c r="NQ4247">
        <v>1560190</v>
      </c>
      <c r="NR4247">
        <v>165480</v>
      </c>
      <c r="NU4247">
        <v>168570</v>
      </c>
      <c r="NX4247">
        <v>79313010</v>
      </c>
      <c r="NY4247">
        <v>1616360</v>
      </c>
      <c r="OB4247">
        <v>18845130</v>
      </c>
      <c r="OC4247">
        <v>137490</v>
      </c>
      <c r="OD4247">
        <v>63500</v>
      </c>
      <c r="OG4247">
        <v>58000</v>
      </c>
      <c r="OI4247">
        <v>18845130</v>
      </c>
      <c r="OJ4247">
        <v>20483960</v>
      </c>
      <c r="OK4247">
        <v>49060</v>
      </c>
      <c r="OL4247">
        <v>27000</v>
      </c>
      <c r="OM4247">
        <v>193.6</v>
      </c>
      <c r="ON4247">
        <v>511750</v>
      </c>
      <c r="OP4247">
        <v>27900</v>
      </c>
      <c r="OQ4247">
        <v>850960</v>
      </c>
      <c r="OW4247">
        <v>46380</v>
      </c>
      <c r="OX4247">
        <v>9300</v>
      </c>
      <c r="PC4247">
        <v>265221410</v>
      </c>
    </row>
    <row r="4248" spans="2:422">
      <c r="B4248" s="12">
        <v>39563</v>
      </c>
      <c r="C4248">
        <v>3212730</v>
      </c>
      <c r="F4248">
        <v>49290</v>
      </c>
      <c r="H4248">
        <v>153140</v>
      </c>
      <c r="I4248">
        <v>8662450</v>
      </c>
      <c r="J4248">
        <v>313520</v>
      </c>
      <c r="M4248">
        <v>19616290</v>
      </c>
      <c r="N4248">
        <v>7022850</v>
      </c>
      <c r="O4248">
        <v>231620</v>
      </c>
      <c r="V4248">
        <v>6480.33</v>
      </c>
      <c r="W4248">
        <v>306950</v>
      </c>
      <c r="X4248">
        <v>126840</v>
      </c>
      <c r="Y4248">
        <v>10500</v>
      </c>
      <c r="AA4248">
        <v>5671620</v>
      </c>
      <c r="AB4248">
        <v>1453380</v>
      </c>
      <c r="AC4248">
        <v>24187300</v>
      </c>
      <c r="AE4248">
        <v>6437610</v>
      </c>
      <c r="AI4248">
        <v>79000</v>
      </c>
      <c r="AL4248">
        <v>529750</v>
      </c>
      <c r="AP4248">
        <v>419240</v>
      </c>
      <c r="AU4248">
        <v>16947030</v>
      </c>
      <c r="AV4248">
        <v>205800</v>
      </c>
      <c r="AZ4248">
        <v>10400</v>
      </c>
      <c r="BC4248">
        <v>1773440</v>
      </c>
      <c r="BD4248">
        <v>177835770</v>
      </c>
      <c r="BG4248">
        <v>2264700</v>
      </c>
      <c r="BO4248">
        <v>31337410</v>
      </c>
      <c r="BQ4248">
        <v>78570</v>
      </c>
      <c r="BW4248">
        <v>666</v>
      </c>
      <c r="CE4248">
        <v>3929730</v>
      </c>
      <c r="CG4248">
        <v>390656750</v>
      </c>
      <c r="CJ4248">
        <v>30.3</v>
      </c>
      <c r="CM4248">
        <v>63833.59</v>
      </c>
      <c r="CP4248">
        <v>35569170</v>
      </c>
      <c r="CQ4248">
        <v>7074320</v>
      </c>
      <c r="CR4248">
        <v>12340</v>
      </c>
      <c r="CS4248">
        <v>75.709999999999994</v>
      </c>
      <c r="CU4248">
        <v>82500</v>
      </c>
      <c r="CW4248">
        <v>26550</v>
      </c>
      <c r="CY4248">
        <v>120232510</v>
      </c>
      <c r="DA4248">
        <v>73558110</v>
      </c>
      <c r="DE4248">
        <v>135.9</v>
      </c>
      <c r="DM4248">
        <v>44150</v>
      </c>
      <c r="DN4248">
        <v>146790</v>
      </c>
      <c r="DP4248">
        <v>43.38</v>
      </c>
      <c r="DR4248">
        <v>857970</v>
      </c>
      <c r="DY4248">
        <v>2459580</v>
      </c>
      <c r="DZ4248">
        <v>305.64999999999998</v>
      </c>
      <c r="EC4248">
        <v>234767330</v>
      </c>
      <c r="EH4248">
        <v>43800</v>
      </c>
      <c r="EK4248">
        <v>5563.78</v>
      </c>
      <c r="EN4248">
        <v>1165430</v>
      </c>
      <c r="EP4248">
        <v>508420</v>
      </c>
      <c r="EQ4248">
        <v>113900</v>
      </c>
      <c r="ER4248">
        <v>24400</v>
      </c>
      <c r="ES4248">
        <v>16628830</v>
      </c>
      <c r="ET4248">
        <v>81952810</v>
      </c>
      <c r="EV4248">
        <v>726750000</v>
      </c>
      <c r="EY4248">
        <v>89950</v>
      </c>
      <c r="FA4248">
        <v>45347070</v>
      </c>
      <c r="FE4248">
        <v>1674000</v>
      </c>
      <c r="FI4248">
        <v>80060</v>
      </c>
      <c r="FJ4248">
        <v>120809620</v>
      </c>
      <c r="FK4248">
        <v>23712380</v>
      </c>
      <c r="FM4248">
        <v>23.21</v>
      </c>
      <c r="FS4248">
        <v>23570</v>
      </c>
      <c r="FX4248">
        <v>702940</v>
      </c>
      <c r="GB4248">
        <v>835100</v>
      </c>
      <c r="GD4248">
        <v>1914.22</v>
      </c>
      <c r="GG4248">
        <v>2768430</v>
      </c>
      <c r="GN4248">
        <v>7720</v>
      </c>
      <c r="GO4248">
        <v>4277660</v>
      </c>
      <c r="HB4248">
        <v>11920</v>
      </c>
      <c r="HH4248">
        <v>194700</v>
      </c>
      <c r="HI4248">
        <v>39087140</v>
      </c>
      <c r="HL4248">
        <v>250790</v>
      </c>
      <c r="HU4248">
        <v>93600</v>
      </c>
      <c r="HV4248">
        <v>20630</v>
      </c>
      <c r="HY4248">
        <v>17860</v>
      </c>
      <c r="HZ4248">
        <v>24530</v>
      </c>
      <c r="IA4248">
        <v>134.43</v>
      </c>
      <c r="IB4248">
        <v>404330</v>
      </c>
      <c r="IC4248">
        <v>22673830</v>
      </c>
      <c r="ID4248">
        <v>168950</v>
      </c>
      <c r="IE4248">
        <v>116.3</v>
      </c>
      <c r="IF4248">
        <v>54190600</v>
      </c>
      <c r="IG4248">
        <v>325211970</v>
      </c>
      <c r="II4248">
        <v>8.93</v>
      </c>
      <c r="IL4248">
        <v>32560</v>
      </c>
      <c r="IN4248">
        <v>99930</v>
      </c>
      <c r="IO4248">
        <v>2682850</v>
      </c>
      <c r="IP4248">
        <v>205.45</v>
      </c>
      <c r="IS4248">
        <v>62750</v>
      </c>
      <c r="IW4248">
        <v>29031800</v>
      </c>
      <c r="JB4248">
        <v>13750</v>
      </c>
      <c r="JE4248">
        <v>2749960</v>
      </c>
      <c r="JF4248">
        <v>65864090</v>
      </c>
      <c r="JL4248">
        <v>1443810</v>
      </c>
      <c r="JO4248">
        <v>1219680</v>
      </c>
      <c r="JP4248">
        <v>274629780</v>
      </c>
      <c r="JT4248">
        <v>75790</v>
      </c>
      <c r="JW4248">
        <v>269136030</v>
      </c>
      <c r="JX4248">
        <v>17973520</v>
      </c>
      <c r="JY4248">
        <v>172000</v>
      </c>
      <c r="KC4248">
        <v>216680</v>
      </c>
      <c r="KG4248">
        <v>14366160</v>
      </c>
      <c r="KH4248">
        <v>3920.64</v>
      </c>
      <c r="KN4248">
        <v>2823200</v>
      </c>
      <c r="KO4248">
        <v>1767010</v>
      </c>
      <c r="LB4248">
        <v>196700</v>
      </c>
      <c r="LC4248">
        <v>3885970</v>
      </c>
      <c r="LD4248">
        <v>7253100</v>
      </c>
      <c r="LE4248">
        <v>55.38</v>
      </c>
      <c r="LG4248">
        <v>312.06</v>
      </c>
      <c r="LH4248">
        <v>991690</v>
      </c>
      <c r="LJ4248">
        <v>16553540</v>
      </c>
      <c r="LK4248">
        <v>1639.33</v>
      </c>
      <c r="LN4248">
        <v>181060</v>
      </c>
      <c r="LR4248">
        <v>100160</v>
      </c>
      <c r="LV4248">
        <v>559320</v>
      </c>
      <c r="LW4248">
        <v>17129390</v>
      </c>
      <c r="LX4248">
        <v>232.26</v>
      </c>
      <c r="MC4248">
        <v>306900</v>
      </c>
      <c r="MH4248">
        <v>3158650</v>
      </c>
      <c r="ML4248">
        <v>1335350</v>
      </c>
      <c r="MM4248">
        <v>30544750</v>
      </c>
      <c r="MN4248">
        <v>3202270</v>
      </c>
      <c r="MO4248">
        <v>74930</v>
      </c>
      <c r="MQ4248">
        <v>193380</v>
      </c>
      <c r="MU4248">
        <v>3880280</v>
      </c>
      <c r="MW4248">
        <v>133860</v>
      </c>
      <c r="MX4248">
        <v>40080</v>
      </c>
      <c r="MZ4248">
        <v>100650</v>
      </c>
      <c r="NA4248">
        <v>79290</v>
      </c>
      <c r="NC4248">
        <v>22800</v>
      </c>
      <c r="NE4248">
        <v>12.61</v>
      </c>
      <c r="NF4248">
        <v>90.5</v>
      </c>
      <c r="NI4248">
        <v>4275750</v>
      </c>
      <c r="NL4248">
        <v>117180</v>
      </c>
      <c r="NN4248">
        <v>49035540</v>
      </c>
      <c r="NQ4248">
        <v>804930</v>
      </c>
      <c r="NR4248">
        <v>401560</v>
      </c>
      <c r="NU4248">
        <v>391200</v>
      </c>
      <c r="NW4248">
        <v>47470</v>
      </c>
      <c r="NX4248">
        <v>48533680</v>
      </c>
      <c r="NY4248">
        <v>710030</v>
      </c>
      <c r="OB4248">
        <v>27016420</v>
      </c>
      <c r="OC4248">
        <v>18900</v>
      </c>
      <c r="OD4248">
        <v>295700</v>
      </c>
      <c r="OG4248">
        <v>56000</v>
      </c>
      <c r="OI4248">
        <v>27016420</v>
      </c>
      <c r="OJ4248">
        <v>58175790</v>
      </c>
      <c r="OK4248">
        <v>49270</v>
      </c>
      <c r="OL4248">
        <v>222880</v>
      </c>
      <c r="OO4248">
        <v>9</v>
      </c>
      <c r="OP4248">
        <v>9200</v>
      </c>
      <c r="OQ4248">
        <v>417360</v>
      </c>
      <c r="OW4248">
        <v>392160</v>
      </c>
      <c r="OX4248">
        <v>23900</v>
      </c>
      <c r="PC4248">
        <v>418020250</v>
      </c>
      <c r="PF4248">
        <v>8.5500000000000007</v>
      </c>
    </row>
    <row r="4249" spans="2:422">
      <c r="B4249" s="12">
        <v>39562</v>
      </c>
      <c r="C4249">
        <v>272930</v>
      </c>
      <c r="H4249">
        <v>137430</v>
      </c>
      <c r="I4249">
        <v>14655880</v>
      </c>
      <c r="J4249">
        <v>101770</v>
      </c>
      <c r="M4249">
        <v>26474430</v>
      </c>
      <c r="N4249">
        <v>4057180</v>
      </c>
      <c r="U4249">
        <v>25400</v>
      </c>
      <c r="V4249">
        <v>1513.31</v>
      </c>
      <c r="W4249">
        <v>380650</v>
      </c>
      <c r="X4249">
        <v>56250</v>
      </c>
      <c r="AA4249">
        <v>5322770</v>
      </c>
      <c r="AB4249">
        <v>226690</v>
      </c>
      <c r="AC4249">
        <v>29366020</v>
      </c>
      <c r="AE4249">
        <v>2841620</v>
      </c>
      <c r="AL4249">
        <v>305610</v>
      </c>
      <c r="AU4249">
        <v>6637420</v>
      </c>
      <c r="AV4249">
        <v>41250</v>
      </c>
      <c r="AW4249">
        <v>6100</v>
      </c>
      <c r="AY4249">
        <v>29600</v>
      </c>
      <c r="AZ4249">
        <v>139800</v>
      </c>
      <c r="BC4249">
        <v>907690</v>
      </c>
      <c r="BD4249">
        <v>191435280</v>
      </c>
      <c r="BG4249">
        <v>2067180</v>
      </c>
      <c r="BO4249">
        <v>14956260</v>
      </c>
      <c r="BQ4249">
        <v>120780</v>
      </c>
      <c r="BV4249">
        <v>85600</v>
      </c>
      <c r="BW4249">
        <v>1321.45</v>
      </c>
      <c r="CE4249">
        <v>519200</v>
      </c>
      <c r="CG4249">
        <v>289881880</v>
      </c>
      <c r="CJ4249">
        <v>70.150000000000006</v>
      </c>
      <c r="CM4249">
        <v>73022.2</v>
      </c>
      <c r="CP4249">
        <v>61905790</v>
      </c>
      <c r="CQ4249">
        <v>3907260</v>
      </c>
      <c r="CR4249">
        <v>79950</v>
      </c>
      <c r="CW4249">
        <v>78100</v>
      </c>
      <c r="CX4249">
        <v>149600</v>
      </c>
      <c r="CY4249">
        <v>181733550</v>
      </c>
      <c r="DA4249">
        <v>68942630</v>
      </c>
      <c r="DB4249">
        <v>456.79</v>
      </c>
      <c r="DE4249">
        <v>66.55</v>
      </c>
      <c r="DM4249">
        <v>62160</v>
      </c>
      <c r="DN4249">
        <v>136500</v>
      </c>
      <c r="DP4249">
        <v>82.9</v>
      </c>
      <c r="DR4249">
        <v>139380</v>
      </c>
      <c r="DY4249">
        <v>588350</v>
      </c>
      <c r="DZ4249">
        <v>156.99</v>
      </c>
      <c r="EC4249">
        <v>229762170</v>
      </c>
      <c r="EF4249">
        <v>80830</v>
      </c>
      <c r="EH4249">
        <v>7320</v>
      </c>
      <c r="EI4249">
        <v>378.65</v>
      </c>
      <c r="EK4249">
        <v>11810.96</v>
      </c>
      <c r="EN4249">
        <v>3419260</v>
      </c>
      <c r="EO4249">
        <v>6558030</v>
      </c>
      <c r="EP4249">
        <v>771280</v>
      </c>
      <c r="EQ4249">
        <v>10250</v>
      </c>
      <c r="ER4249">
        <v>499560</v>
      </c>
      <c r="ES4249">
        <v>5392850</v>
      </c>
      <c r="ET4249">
        <v>20470740</v>
      </c>
      <c r="EY4249">
        <v>97360</v>
      </c>
      <c r="FA4249">
        <v>12739420</v>
      </c>
      <c r="FE4249">
        <v>8900</v>
      </c>
      <c r="FI4249">
        <v>144440</v>
      </c>
      <c r="FJ4249">
        <v>59763350</v>
      </c>
      <c r="FK4249">
        <v>8498290</v>
      </c>
      <c r="FS4249">
        <v>51690</v>
      </c>
      <c r="FV4249">
        <v>1650</v>
      </c>
      <c r="FW4249">
        <v>50500</v>
      </c>
      <c r="FX4249">
        <v>216830</v>
      </c>
      <c r="GB4249">
        <v>1270850</v>
      </c>
      <c r="GC4249">
        <v>51200</v>
      </c>
      <c r="GD4249">
        <v>2618.6799999999998</v>
      </c>
      <c r="GG4249">
        <v>4779210</v>
      </c>
      <c r="GN4249">
        <v>7250</v>
      </c>
      <c r="GO4249">
        <v>522000</v>
      </c>
      <c r="HB4249">
        <v>118240</v>
      </c>
      <c r="HH4249">
        <v>58440</v>
      </c>
      <c r="HI4249">
        <v>32496400</v>
      </c>
      <c r="HJ4249">
        <v>149.15</v>
      </c>
      <c r="HT4249">
        <v>72500</v>
      </c>
      <c r="HV4249">
        <v>13600</v>
      </c>
      <c r="IA4249">
        <v>96</v>
      </c>
      <c r="IB4249">
        <v>79940</v>
      </c>
      <c r="IC4249">
        <v>36828790</v>
      </c>
      <c r="IE4249">
        <v>86.61</v>
      </c>
      <c r="IF4249">
        <v>31106400</v>
      </c>
      <c r="IG4249">
        <v>211375300</v>
      </c>
      <c r="II4249">
        <v>78.180000000000007</v>
      </c>
      <c r="IN4249">
        <v>123570</v>
      </c>
      <c r="IO4249">
        <v>1323790</v>
      </c>
      <c r="IP4249">
        <v>95.62</v>
      </c>
      <c r="IS4249">
        <v>790250</v>
      </c>
      <c r="IT4249">
        <v>103500</v>
      </c>
      <c r="IW4249">
        <v>14512240</v>
      </c>
      <c r="JE4249">
        <v>2987970</v>
      </c>
      <c r="JF4249">
        <v>62080640</v>
      </c>
      <c r="JL4249">
        <v>2666840</v>
      </c>
      <c r="JN4249">
        <v>71000</v>
      </c>
      <c r="JO4249">
        <v>86150</v>
      </c>
      <c r="JP4249">
        <v>558738190</v>
      </c>
      <c r="JR4249">
        <v>129950</v>
      </c>
      <c r="JT4249">
        <v>63460</v>
      </c>
      <c r="JW4249">
        <v>652521190</v>
      </c>
      <c r="JX4249">
        <v>2417410</v>
      </c>
      <c r="JY4249">
        <v>522090</v>
      </c>
      <c r="KG4249">
        <v>18676120</v>
      </c>
      <c r="KH4249">
        <v>356.55</v>
      </c>
      <c r="KN4249">
        <v>2482630</v>
      </c>
      <c r="KO4249">
        <v>11633840</v>
      </c>
      <c r="KP4249">
        <v>10550</v>
      </c>
      <c r="KR4249">
        <v>10150</v>
      </c>
      <c r="LC4249">
        <v>1127960</v>
      </c>
      <c r="LD4249">
        <v>5812350</v>
      </c>
      <c r="LE4249">
        <v>235.55</v>
      </c>
      <c r="LG4249">
        <v>1838.89</v>
      </c>
      <c r="LH4249">
        <v>609310</v>
      </c>
      <c r="LI4249">
        <v>40170</v>
      </c>
      <c r="LJ4249">
        <v>8445820</v>
      </c>
      <c r="LK4249">
        <v>1943.22</v>
      </c>
      <c r="LN4249">
        <v>165450</v>
      </c>
      <c r="LR4249">
        <v>28800</v>
      </c>
      <c r="LV4249">
        <v>212820</v>
      </c>
      <c r="LW4249">
        <v>10995230</v>
      </c>
      <c r="LX4249">
        <v>82.03</v>
      </c>
      <c r="MC4249">
        <v>57810</v>
      </c>
      <c r="MH4249">
        <v>1628310</v>
      </c>
      <c r="ML4249">
        <v>895860</v>
      </c>
      <c r="MM4249">
        <v>2930920</v>
      </c>
      <c r="MN4249">
        <v>4119880</v>
      </c>
      <c r="MO4249">
        <v>503200</v>
      </c>
      <c r="MQ4249">
        <v>65450</v>
      </c>
      <c r="MU4249">
        <v>108960</v>
      </c>
      <c r="MW4249">
        <v>29100</v>
      </c>
      <c r="MX4249">
        <v>891670</v>
      </c>
      <c r="MZ4249">
        <v>747700</v>
      </c>
      <c r="NA4249">
        <v>8800</v>
      </c>
      <c r="NC4249">
        <v>2505200</v>
      </c>
      <c r="NI4249">
        <v>831960</v>
      </c>
      <c r="NL4249">
        <v>144840</v>
      </c>
      <c r="NN4249">
        <v>41084260</v>
      </c>
      <c r="NQ4249">
        <v>1655390</v>
      </c>
      <c r="NR4249">
        <v>304170</v>
      </c>
      <c r="NU4249">
        <v>101600</v>
      </c>
      <c r="NX4249">
        <v>43221450</v>
      </c>
      <c r="NY4249">
        <v>1989750</v>
      </c>
      <c r="OB4249">
        <v>22082120</v>
      </c>
      <c r="OC4249">
        <v>8380</v>
      </c>
      <c r="OD4249">
        <v>154800</v>
      </c>
      <c r="OG4249">
        <v>73000</v>
      </c>
      <c r="OI4249">
        <v>22082120</v>
      </c>
      <c r="OJ4249">
        <v>24273680</v>
      </c>
      <c r="OL4249">
        <v>1839980</v>
      </c>
      <c r="OM4249">
        <v>16.23</v>
      </c>
      <c r="OP4249">
        <v>33300</v>
      </c>
      <c r="OQ4249">
        <v>432660</v>
      </c>
      <c r="OW4249">
        <v>150630</v>
      </c>
      <c r="PC4249">
        <v>673461130</v>
      </c>
    </row>
    <row r="4250" spans="2:422">
      <c r="B4250" s="12">
        <v>39561</v>
      </c>
      <c r="C4250">
        <v>289600</v>
      </c>
      <c r="F4250">
        <v>196880</v>
      </c>
      <c r="H4250">
        <v>227740</v>
      </c>
      <c r="I4250">
        <v>3386490</v>
      </c>
      <c r="J4250">
        <v>28200</v>
      </c>
      <c r="M4250">
        <v>9408320</v>
      </c>
      <c r="N4250">
        <v>3176010</v>
      </c>
      <c r="O4250">
        <v>324720</v>
      </c>
      <c r="R4250">
        <v>47.4</v>
      </c>
      <c r="U4250">
        <v>113400</v>
      </c>
      <c r="V4250">
        <v>2105.4899999999998</v>
      </c>
      <c r="W4250">
        <v>571800</v>
      </c>
      <c r="X4250">
        <v>148350</v>
      </c>
      <c r="Y4250">
        <v>166400</v>
      </c>
      <c r="AA4250">
        <v>4330280</v>
      </c>
      <c r="AB4250">
        <v>1710450</v>
      </c>
      <c r="AC4250">
        <v>84191340</v>
      </c>
      <c r="AE4250">
        <v>4043410</v>
      </c>
      <c r="AL4250">
        <v>261390</v>
      </c>
      <c r="AP4250">
        <v>62220</v>
      </c>
      <c r="AU4250">
        <v>12833130</v>
      </c>
      <c r="AV4250">
        <v>118190</v>
      </c>
      <c r="AZ4250">
        <v>94050</v>
      </c>
      <c r="BC4250">
        <v>680650</v>
      </c>
      <c r="BD4250">
        <v>135929250</v>
      </c>
      <c r="BF4250">
        <v>14100</v>
      </c>
      <c r="BG4250">
        <v>1123870</v>
      </c>
      <c r="BO4250">
        <v>17137440</v>
      </c>
      <c r="BQ4250">
        <v>283440</v>
      </c>
      <c r="BW4250">
        <v>222.91</v>
      </c>
      <c r="CE4250">
        <v>832250</v>
      </c>
      <c r="CG4250">
        <v>552920810</v>
      </c>
      <c r="CJ4250">
        <v>228.55</v>
      </c>
      <c r="CM4250">
        <v>43844.45</v>
      </c>
      <c r="CN4250">
        <v>17020</v>
      </c>
      <c r="CP4250">
        <v>16405670</v>
      </c>
      <c r="CQ4250">
        <v>4131310</v>
      </c>
      <c r="CR4250">
        <v>59040</v>
      </c>
      <c r="CS4250">
        <v>136.9</v>
      </c>
      <c r="CU4250">
        <v>127500</v>
      </c>
      <c r="CY4250">
        <v>217419200</v>
      </c>
      <c r="DA4250">
        <v>61140480</v>
      </c>
      <c r="DB4250">
        <v>843.72</v>
      </c>
      <c r="DE4250">
        <v>107.3</v>
      </c>
      <c r="DF4250">
        <v>75540</v>
      </c>
      <c r="DM4250">
        <v>121380</v>
      </c>
      <c r="DN4250">
        <v>73730</v>
      </c>
      <c r="DP4250">
        <v>217.44</v>
      </c>
      <c r="DR4250">
        <v>59040</v>
      </c>
      <c r="DY4250">
        <v>569900</v>
      </c>
      <c r="DZ4250">
        <v>127.5</v>
      </c>
      <c r="EC4250">
        <v>234704880</v>
      </c>
      <c r="EF4250">
        <v>92540</v>
      </c>
      <c r="EH4250">
        <v>195800</v>
      </c>
      <c r="EI4250">
        <v>629.82000000000005</v>
      </c>
      <c r="EK4250">
        <v>1965.99</v>
      </c>
      <c r="EN4250">
        <v>204710</v>
      </c>
      <c r="EP4250">
        <v>374250</v>
      </c>
      <c r="ER4250">
        <v>2493600</v>
      </c>
      <c r="ES4250">
        <v>3404160</v>
      </c>
      <c r="ET4250">
        <v>687190</v>
      </c>
      <c r="EY4250">
        <v>28620</v>
      </c>
      <c r="FA4250">
        <v>14553210</v>
      </c>
      <c r="FB4250">
        <v>22350</v>
      </c>
      <c r="FI4250">
        <v>156180</v>
      </c>
      <c r="FJ4250">
        <v>67650480</v>
      </c>
      <c r="FK4250">
        <v>8334200</v>
      </c>
      <c r="FM4250">
        <v>18.45</v>
      </c>
      <c r="FS4250">
        <v>7310</v>
      </c>
      <c r="FV4250">
        <v>11620</v>
      </c>
      <c r="FW4250">
        <v>9460</v>
      </c>
      <c r="GB4250">
        <v>845500</v>
      </c>
      <c r="GC4250">
        <v>13000</v>
      </c>
      <c r="GD4250">
        <v>5163.75</v>
      </c>
      <c r="GG4250">
        <v>106680</v>
      </c>
      <c r="GK4250">
        <v>53100</v>
      </c>
      <c r="GM4250">
        <v>11250</v>
      </c>
      <c r="GO4250">
        <v>5183770</v>
      </c>
      <c r="HH4250">
        <v>303650</v>
      </c>
      <c r="HI4250">
        <v>33359440</v>
      </c>
      <c r="HJ4250">
        <v>235.5</v>
      </c>
      <c r="HL4250">
        <v>728000</v>
      </c>
      <c r="HZ4250">
        <v>13020</v>
      </c>
      <c r="IA4250">
        <v>50</v>
      </c>
      <c r="IB4250">
        <v>378550</v>
      </c>
      <c r="IC4250">
        <v>38879380</v>
      </c>
      <c r="IE4250">
        <v>27.9</v>
      </c>
      <c r="IF4250">
        <v>12700700</v>
      </c>
      <c r="IG4250">
        <v>144866800</v>
      </c>
      <c r="II4250">
        <v>36.14</v>
      </c>
      <c r="IN4250">
        <v>36700</v>
      </c>
      <c r="IO4250">
        <v>1402630</v>
      </c>
      <c r="IP4250">
        <v>80.790000000000006</v>
      </c>
      <c r="IR4250">
        <v>94.5</v>
      </c>
      <c r="IS4250">
        <v>75040</v>
      </c>
      <c r="IT4250">
        <v>28550</v>
      </c>
      <c r="IW4250">
        <v>14427780</v>
      </c>
      <c r="JE4250">
        <v>633760</v>
      </c>
      <c r="JF4250">
        <v>69461590</v>
      </c>
      <c r="JI4250">
        <v>660</v>
      </c>
      <c r="JL4250">
        <v>350250</v>
      </c>
      <c r="JO4250">
        <v>250410</v>
      </c>
      <c r="JP4250">
        <v>716213810</v>
      </c>
      <c r="JR4250">
        <v>705200</v>
      </c>
      <c r="JT4250">
        <v>202630</v>
      </c>
      <c r="JW4250">
        <v>194136550</v>
      </c>
      <c r="JX4250">
        <v>3385990</v>
      </c>
      <c r="JY4250">
        <v>1100</v>
      </c>
      <c r="KG4250">
        <v>18647370</v>
      </c>
      <c r="KH4250">
        <v>317.74</v>
      </c>
      <c r="KN4250">
        <v>497150</v>
      </c>
      <c r="KO4250">
        <v>1319270</v>
      </c>
      <c r="KR4250">
        <v>3960</v>
      </c>
      <c r="LB4250">
        <v>18540</v>
      </c>
      <c r="LC4250">
        <v>586310</v>
      </c>
      <c r="LD4250">
        <v>324600</v>
      </c>
      <c r="LE4250">
        <v>5.2</v>
      </c>
      <c r="LG4250">
        <v>926.46</v>
      </c>
      <c r="LH4250">
        <v>430990</v>
      </c>
      <c r="LI4250">
        <v>13940</v>
      </c>
      <c r="LJ4250">
        <v>29688350</v>
      </c>
      <c r="LK4250">
        <v>1039.77</v>
      </c>
      <c r="LN4250">
        <v>61450</v>
      </c>
      <c r="LR4250">
        <v>135600</v>
      </c>
      <c r="LS4250">
        <v>40550</v>
      </c>
      <c r="LV4250">
        <v>71010</v>
      </c>
      <c r="LW4250">
        <v>13398160</v>
      </c>
      <c r="LX4250">
        <v>389.17</v>
      </c>
      <c r="MC4250">
        <v>10130</v>
      </c>
      <c r="MH4250">
        <v>3263070</v>
      </c>
      <c r="ML4250">
        <v>1133370</v>
      </c>
      <c r="MM4250">
        <v>2395480</v>
      </c>
      <c r="MN4250">
        <v>4255390</v>
      </c>
      <c r="MO4250">
        <v>69640</v>
      </c>
      <c r="MQ4250">
        <v>10630</v>
      </c>
      <c r="MS4250">
        <v>203.65</v>
      </c>
      <c r="MU4250">
        <v>4213720</v>
      </c>
      <c r="MW4250">
        <v>7250</v>
      </c>
      <c r="MX4250">
        <v>42940</v>
      </c>
      <c r="MZ4250">
        <v>1788700</v>
      </c>
      <c r="NA4250">
        <v>157500</v>
      </c>
      <c r="NC4250">
        <v>165050</v>
      </c>
      <c r="NG4250">
        <v>428.5</v>
      </c>
      <c r="NI4250">
        <v>31120</v>
      </c>
      <c r="NL4250">
        <v>137780</v>
      </c>
      <c r="NN4250">
        <v>40274280</v>
      </c>
      <c r="NQ4250">
        <v>174920</v>
      </c>
      <c r="NR4250">
        <v>464080</v>
      </c>
      <c r="NU4250">
        <v>256020</v>
      </c>
      <c r="NX4250">
        <v>50767650</v>
      </c>
      <c r="NY4250">
        <v>7457130</v>
      </c>
      <c r="OB4250">
        <v>51119570</v>
      </c>
      <c r="OC4250">
        <v>45030</v>
      </c>
      <c r="OD4250">
        <v>580350</v>
      </c>
      <c r="OI4250">
        <v>51119570</v>
      </c>
      <c r="OJ4250">
        <v>26728720</v>
      </c>
      <c r="OL4250">
        <v>391500</v>
      </c>
      <c r="OQ4250">
        <v>500370</v>
      </c>
      <c r="OX4250">
        <v>103460</v>
      </c>
      <c r="PC4250">
        <v>571004310</v>
      </c>
      <c r="PF4250">
        <v>8.6999999999999993</v>
      </c>
    </row>
    <row r="4251" spans="2:422">
      <c r="B4251" s="12">
        <v>39560</v>
      </c>
      <c r="C4251">
        <v>317020</v>
      </c>
      <c r="F4251">
        <v>79250</v>
      </c>
      <c r="H4251">
        <v>17620</v>
      </c>
      <c r="I4251">
        <v>2011340</v>
      </c>
      <c r="J4251">
        <v>53140</v>
      </c>
      <c r="M4251">
        <v>18080450</v>
      </c>
      <c r="N4251">
        <v>4260720</v>
      </c>
      <c r="R4251">
        <v>110.44</v>
      </c>
      <c r="V4251">
        <v>1842.17</v>
      </c>
      <c r="W4251">
        <v>561050</v>
      </c>
      <c r="X4251">
        <v>210200</v>
      </c>
      <c r="Y4251">
        <v>3802810</v>
      </c>
      <c r="AA4251">
        <v>5487590</v>
      </c>
      <c r="AB4251">
        <v>1688610</v>
      </c>
      <c r="AC4251">
        <v>46262000</v>
      </c>
      <c r="AE4251">
        <v>1271940</v>
      </c>
      <c r="AI4251">
        <v>1525810</v>
      </c>
      <c r="AL4251">
        <v>281330</v>
      </c>
      <c r="AP4251">
        <v>79100</v>
      </c>
      <c r="AU4251">
        <v>8110810</v>
      </c>
      <c r="AV4251">
        <v>47460</v>
      </c>
      <c r="AW4251">
        <v>65560</v>
      </c>
      <c r="AZ4251">
        <v>1110420</v>
      </c>
      <c r="BC4251">
        <v>576290</v>
      </c>
      <c r="BD4251">
        <v>55099530</v>
      </c>
      <c r="BF4251">
        <v>9860</v>
      </c>
      <c r="BG4251">
        <v>1440280</v>
      </c>
      <c r="BI4251">
        <v>33600</v>
      </c>
      <c r="BO4251">
        <v>19821790</v>
      </c>
      <c r="BQ4251">
        <v>484850</v>
      </c>
      <c r="BV4251">
        <v>428400</v>
      </c>
      <c r="BW4251">
        <v>64.67</v>
      </c>
      <c r="CE4251">
        <v>2158900</v>
      </c>
      <c r="CG4251">
        <v>453009250</v>
      </c>
      <c r="CJ4251">
        <v>184.54</v>
      </c>
      <c r="CM4251">
        <v>53116.31</v>
      </c>
      <c r="CP4251">
        <v>21179360</v>
      </c>
      <c r="CQ4251">
        <v>3272820</v>
      </c>
      <c r="CR4251">
        <v>6240</v>
      </c>
      <c r="CS4251">
        <v>6.45</v>
      </c>
      <c r="CU4251">
        <v>277500</v>
      </c>
      <c r="CX4251">
        <v>263940</v>
      </c>
      <c r="CY4251">
        <v>138636030</v>
      </c>
      <c r="DA4251">
        <v>80908580</v>
      </c>
      <c r="DB4251">
        <v>4062.41</v>
      </c>
      <c r="DE4251">
        <v>134.93</v>
      </c>
      <c r="DM4251">
        <v>5520</v>
      </c>
      <c r="DN4251">
        <v>156910</v>
      </c>
      <c r="DP4251">
        <v>99.45</v>
      </c>
      <c r="DQ4251">
        <v>8210</v>
      </c>
      <c r="DY4251">
        <v>4048890</v>
      </c>
      <c r="DZ4251">
        <v>186.43</v>
      </c>
      <c r="EC4251">
        <v>69728650</v>
      </c>
      <c r="EF4251">
        <v>46542750</v>
      </c>
      <c r="EH4251">
        <v>134250</v>
      </c>
      <c r="EI4251">
        <v>1.08</v>
      </c>
      <c r="EK4251">
        <v>1824.93</v>
      </c>
      <c r="EN4251">
        <v>689710</v>
      </c>
      <c r="EO4251">
        <v>322800</v>
      </c>
      <c r="EP4251">
        <v>57260</v>
      </c>
      <c r="ER4251">
        <v>174060</v>
      </c>
      <c r="ES4251">
        <v>4147510</v>
      </c>
      <c r="ET4251">
        <v>1669390</v>
      </c>
      <c r="EY4251">
        <v>24720</v>
      </c>
      <c r="FA4251">
        <v>11451160</v>
      </c>
      <c r="FB4251">
        <v>206420</v>
      </c>
      <c r="FE4251">
        <v>145600</v>
      </c>
      <c r="FI4251">
        <v>98400</v>
      </c>
      <c r="FJ4251">
        <v>42938450</v>
      </c>
      <c r="FK4251">
        <v>11427810</v>
      </c>
      <c r="FS4251">
        <v>205670</v>
      </c>
      <c r="FV4251">
        <v>350</v>
      </c>
      <c r="FX4251">
        <v>120980</v>
      </c>
      <c r="GB4251">
        <v>325600</v>
      </c>
      <c r="GD4251">
        <v>1512.37</v>
      </c>
      <c r="GG4251">
        <v>8737090</v>
      </c>
      <c r="GK4251">
        <v>17400</v>
      </c>
      <c r="GN4251">
        <v>7750</v>
      </c>
      <c r="GO4251">
        <v>962970</v>
      </c>
      <c r="HB4251">
        <v>257540</v>
      </c>
      <c r="HH4251">
        <v>19800</v>
      </c>
      <c r="HI4251">
        <v>36960020</v>
      </c>
      <c r="HJ4251">
        <v>1672.7</v>
      </c>
      <c r="HL4251">
        <v>106750</v>
      </c>
      <c r="HV4251">
        <v>60970</v>
      </c>
      <c r="HY4251">
        <v>50300</v>
      </c>
      <c r="HZ4251">
        <v>75550</v>
      </c>
      <c r="IA4251">
        <v>205.78</v>
      </c>
      <c r="IB4251">
        <v>38690</v>
      </c>
      <c r="IC4251">
        <v>17419610</v>
      </c>
      <c r="IE4251">
        <v>142.30000000000001</v>
      </c>
      <c r="IF4251">
        <v>23157700</v>
      </c>
      <c r="IG4251">
        <v>224118000</v>
      </c>
      <c r="II4251">
        <v>294.77</v>
      </c>
      <c r="IN4251">
        <v>46450</v>
      </c>
      <c r="IO4251">
        <v>3266890</v>
      </c>
      <c r="IP4251">
        <v>168.95</v>
      </c>
      <c r="IR4251">
        <v>78.75</v>
      </c>
      <c r="IS4251">
        <v>73750</v>
      </c>
      <c r="IT4251">
        <v>34700</v>
      </c>
      <c r="IW4251">
        <v>28974220</v>
      </c>
      <c r="JB4251">
        <v>15320</v>
      </c>
      <c r="JE4251">
        <v>3150290</v>
      </c>
      <c r="JF4251">
        <v>66260950</v>
      </c>
      <c r="JL4251">
        <v>522110</v>
      </c>
      <c r="JN4251">
        <v>71000</v>
      </c>
      <c r="JO4251">
        <v>201870</v>
      </c>
      <c r="JP4251">
        <v>486605690</v>
      </c>
      <c r="JT4251">
        <v>10710</v>
      </c>
      <c r="JW4251">
        <v>204079630</v>
      </c>
      <c r="JX4251">
        <v>1119310</v>
      </c>
      <c r="KC4251">
        <v>122250</v>
      </c>
      <c r="KG4251">
        <v>24866300</v>
      </c>
      <c r="KH4251">
        <v>322.17</v>
      </c>
      <c r="KN4251">
        <v>631690</v>
      </c>
      <c r="KO4251">
        <v>140650</v>
      </c>
      <c r="KR4251">
        <v>11530</v>
      </c>
      <c r="LC4251">
        <v>5146930</v>
      </c>
      <c r="LD4251">
        <v>133950</v>
      </c>
      <c r="LE4251">
        <v>10.35</v>
      </c>
      <c r="LG4251">
        <v>245.85</v>
      </c>
      <c r="LH4251">
        <v>166850</v>
      </c>
      <c r="LI4251">
        <v>8250</v>
      </c>
      <c r="LJ4251">
        <v>12931270</v>
      </c>
      <c r="LK4251">
        <v>598.54</v>
      </c>
      <c r="LN4251">
        <v>150210</v>
      </c>
      <c r="LR4251">
        <v>50210</v>
      </c>
      <c r="LV4251">
        <v>13131220</v>
      </c>
      <c r="LW4251">
        <v>9927240</v>
      </c>
      <c r="LX4251">
        <v>292.17</v>
      </c>
      <c r="MC4251">
        <v>35880</v>
      </c>
      <c r="MH4251">
        <v>6278210</v>
      </c>
      <c r="ML4251">
        <v>1402100</v>
      </c>
      <c r="MM4251">
        <v>3915920</v>
      </c>
      <c r="MN4251">
        <v>1443040</v>
      </c>
      <c r="MO4251">
        <v>330970</v>
      </c>
      <c r="MQ4251">
        <v>43500</v>
      </c>
      <c r="MS4251">
        <v>95.17</v>
      </c>
      <c r="MU4251">
        <v>9012950</v>
      </c>
      <c r="MW4251">
        <v>21790</v>
      </c>
      <c r="MX4251">
        <v>54400</v>
      </c>
      <c r="MZ4251">
        <v>161200</v>
      </c>
      <c r="NA4251">
        <v>340260</v>
      </c>
      <c r="NC4251">
        <v>14900</v>
      </c>
      <c r="NI4251">
        <v>67970</v>
      </c>
      <c r="NL4251">
        <v>33830</v>
      </c>
      <c r="NM4251">
        <v>79360</v>
      </c>
      <c r="NN4251">
        <v>75369800</v>
      </c>
      <c r="NQ4251">
        <v>140210</v>
      </c>
      <c r="NR4251">
        <v>1338920</v>
      </c>
      <c r="NU4251">
        <v>77830</v>
      </c>
      <c r="NW4251">
        <v>37150</v>
      </c>
      <c r="NX4251">
        <v>26008000</v>
      </c>
      <c r="NY4251">
        <v>2986330</v>
      </c>
      <c r="OB4251">
        <v>61684540</v>
      </c>
      <c r="OC4251">
        <v>31080</v>
      </c>
      <c r="OI4251">
        <v>61684540</v>
      </c>
      <c r="OJ4251">
        <v>42653590</v>
      </c>
      <c r="OL4251">
        <v>150900</v>
      </c>
      <c r="OO4251">
        <v>19.38</v>
      </c>
      <c r="OQ4251">
        <v>1475500</v>
      </c>
      <c r="OW4251">
        <v>202000</v>
      </c>
      <c r="OX4251">
        <v>28530</v>
      </c>
      <c r="PC4251">
        <v>574077810</v>
      </c>
      <c r="PF4251">
        <v>17.25</v>
      </c>
    </row>
    <row r="4252" spans="2:422">
      <c r="B4252" s="12">
        <v>39559</v>
      </c>
      <c r="C4252">
        <v>351460</v>
      </c>
      <c r="F4252">
        <v>15850</v>
      </c>
      <c r="H4252">
        <v>95480</v>
      </c>
      <c r="I4252">
        <v>2935340</v>
      </c>
      <c r="J4252">
        <v>247420</v>
      </c>
      <c r="M4252">
        <v>9599620</v>
      </c>
      <c r="N4252">
        <v>2707190</v>
      </c>
      <c r="R4252">
        <v>55.3</v>
      </c>
      <c r="U4252">
        <v>38020</v>
      </c>
      <c r="V4252">
        <v>1231.8399999999999</v>
      </c>
      <c r="W4252">
        <v>192700</v>
      </c>
      <c r="Y4252">
        <v>42010</v>
      </c>
      <c r="AA4252">
        <v>3128060</v>
      </c>
      <c r="AB4252">
        <v>3954280</v>
      </c>
      <c r="AC4252">
        <v>74561720</v>
      </c>
      <c r="AE4252">
        <v>1774300</v>
      </c>
      <c r="AL4252">
        <v>658070</v>
      </c>
      <c r="AM4252">
        <v>4616.51</v>
      </c>
      <c r="AP4252">
        <v>105160</v>
      </c>
      <c r="AU4252">
        <v>7809270</v>
      </c>
      <c r="AV4252">
        <v>598310</v>
      </c>
      <c r="AW4252">
        <v>52200</v>
      </c>
      <c r="AY4252">
        <v>41940</v>
      </c>
      <c r="AZ4252">
        <v>52270</v>
      </c>
      <c r="BC4252">
        <v>649760</v>
      </c>
      <c r="BD4252">
        <v>132962980</v>
      </c>
      <c r="BF4252">
        <v>35250</v>
      </c>
      <c r="BG4252">
        <v>534540</v>
      </c>
      <c r="BO4252">
        <v>17151050</v>
      </c>
      <c r="BQ4252">
        <v>166680</v>
      </c>
      <c r="BV4252">
        <v>422850</v>
      </c>
      <c r="BW4252">
        <v>239.79</v>
      </c>
      <c r="CE4252">
        <v>1755300</v>
      </c>
      <c r="CG4252">
        <v>602954130</v>
      </c>
      <c r="CJ4252">
        <v>362.6</v>
      </c>
      <c r="CM4252">
        <v>60943.4</v>
      </c>
      <c r="CO4252">
        <v>158400</v>
      </c>
      <c r="CP4252">
        <v>23438630</v>
      </c>
      <c r="CQ4252">
        <v>820150</v>
      </c>
      <c r="CR4252">
        <v>66830</v>
      </c>
      <c r="CS4252">
        <v>61.44</v>
      </c>
      <c r="CU4252">
        <v>7500</v>
      </c>
      <c r="CW4252">
        <v>56380</v>
      </c>
      <c r="CX4252">
        <v>94300</v>
      </c>
      <c r="CY4252">
        <v>113087490</v>
      </c>
      <c r="DA4252">
        <v>134721830</v>
      </c>
      <c r="DB4252">
        <v>101.3</v>
      </c>
      <c r="DE4252">
        <v>80.680000000000007</v>
      </c>
      <c r="DM4252">
        <v>71000</v>
      </c>
      <c r="DN4252">
        <v>154360</v>
      </c>
      <c r="DP4252">
        <v>0.12</v>
      </c>
      <c r="DR4252">
        <v>55620</v>
      </c>
      <c r="DY4252">
        <v>3254730</v>
      </c>
      <c r="DZ4252">
        <v>49.66</v>
      </c>
      <c r="EC4252">
        <v>290368530</v>
      </c>
      <c r="EF4252">
        <v>43750</v>
      </c>
      <c r="EH4252">
        <v>90110</v>
      </c>
      <c r="EI4252">
        <v>572.1</v>
      </c>
      <c r="EK4252">
        <v>1232.33</v>
      </c>
      <c r="EN4252">
        <v>4805430</v>
      </c>
      <c r="EP4252">
        <v>550660</v>
      </c>
      <c r="EQ4252">
        <v>4507330</v>
      </c>
      <c r="ER4252">
        <v>81400</v>
      </c>
      <c r="ES4252">
        <v>1970720</v>
      </c>
      <c r="ET4252">
        <v>2369150</v>
      </c>
      <c r="EY4252">
        <v>1394500</v>
      </c>
      <c r="FA4252">
        <v>33697390</v>
      </c>
      <c r="FJ4252">
        <v>45725190</v>
      </c>
      <c r="FK4252">
        <v>14370210</v>
      </c>
      <c r="FM4252">
        <v>9.34</v>
      </c>
      <c r="FS4252">
        <v>133070</v>
      </c>
      <c r="FV4252">
        <v>600</v>
      </c>
      <c r="FW4252">
        <v>17020</v>
      </c>
      <c r="FX4252">
        <v>23121170</v>
      </c>
      <c r="GB4252">
        <v>388200</v>
      </c>
      <c r="GC4252">
        <v>93660</v>
      </c>
      <c r="GD4252">
        <v>2846.01</v>
      </c>
      <c r="GG4252">
        <v>597170</v>
      </c>
      <c r="GN4252">
        <v>22500</v>
      </c>
      <c r="GO4252">
        <v>4682130</v>
      </c>
      <c r="HB4252">
        <v>47400</v>
      </c>
      <c r="HH4252">
        <v>399760</v>
      </c>
      <c r="HI4252">
        <v>91824130</v>
      </c>
      <c r="HJ4252">
        <v>785</v>
      </c>
      <c r="HL4252">
        <v>2120</v>
      </c>
      <c r="HV4252">
        <v>3120</v>
      </c>
      <c r="HY4252">
        <v>44600</v>
      </c>
      <c r="HZ4252">
        <v>166790</v>
      </c>
      <c r="IA4252">
        <v>227.85</v>
      </c>
      <c r="IC4252">
        <v>40272940</v>
      </c>
      <c r="IE4252">
        <v>10.19</v>
      </c>
      <c r="IF4252">
        <v>49638000</v>
      </c>
      <c r="IG4252">
        <v>266427090</v>
      </c>
      <c r="II4252">
        <v>7.28</v>
      </c>
      <c r="IL4252">
        <v>228730</v>
      </c>
      <c r="IN4252">
        <v>29170</v>
      </c>
      <c r="IO4252">
        <v>989800</v>
      </c>
      <c r="IP4252">
        <v>194.87</v>
      </c>
      <c r="IS4252">
        <v>51880</v>
      </c>
      <c r="IT4252">
        <v>95450</v>
      </c>
      <c r="IW4252">
        <v>46582040</v>
      </c>
      <c r="JA4252">
        <v>28850</v>
      </c>
      <c r="JB4252">
        <v>13800</v>
      </c>
      <c r="JE4252">
        <v>1531730</v>
      </c>
      <c r="JF4252">
        <v>110432300</v>
      </c>
      <c r="JL4252">
        <v>506050</v>
      </c>
      <c r="JN4252">
        <v>35750</v>
      </c>
      <c r="JO4252">
        <v>6986290</v>
      </c>
      <c r="JP4252">
        <v>608436060</v>
      </c>
      <c r="JT4252">
        <v>495300</v>
      </c>
      <c r="JW4252">
        <v>271000220</v>
      </c>
      <c r="JX4252">
        <v>4616300</v>
      </c>
      <c r="KC4252">
        <v>66250</v>
      </c>
      <c r="KG4252">
        <v>52457360</v>
      </c>
      <c r="KH4252">
        <v>73.67</v>
      </c>
      <c r="KN4252">
        <v>794530</v>
      </c>
      <c r="KP4252">
        <v>20950</v>
      </c>
      <c r="KR4252">
        <v>15230</v>
      </c>
      <c r="LB4252">
        <v>475000</v>
      </c>
      <c r="LC4252">
        <v>1224870</v>
      </c>
      <c r="LD4252">
        <v>479950</v>
      </c>
      <c r="LE4252">
        <v>26</v>
      </c>
      <c r="LF4252">
        <v>29900</v>
      </c>
      <c r="LG4252">
        <v>736.96</v>
      </c>
      <c r="LH4252">
        <v>3168310</v>
      </c>
      <c r="LI4252">
        <v>84840</v>
      </c>
      <c r="LJ4252">
        <v>29490970</v>
      </c>
      <c r="LK4252">
        <v>889.83</v>
      </c>
      <c r="LN4252">
        <v>84210</v>
      </c>
      <c r="LR4252">
        <v>157040</v>
      </c>
      <c r="LV4252">
        <v>62210</v>
      </c>
      <c r="LW4252">
        <v>11437910</v>
      </c>
      <c r="LX4252">
        <v>1054.5899999999999</v>
      </c>
      <c r="MC4252">
        <v>20460</v>
      </c>
      <c r="MH4252">
        <v>5554450</v>
      </c>
      <c r="ML4252">
        <v>1476940</v>
      </c>
      <c r="MM4252">
        <v>4582210</v>
      </c>
      <c r="MN4252">
        <v>1896700</v>
      </c>
      <c r="MO4252">
        <v>118180</v>
      </c>
      <c r="MQ4252">
        <v>55500</v>
      </c>
      <c r="MS4252">
        <v>17.350000000000001</v>
      </c>
      <c r="MU4252">
        <v>9779640</v>
      </c>
      <c r="MW4252">
        <v>114610</v>
      </c>
      <c r="MX4252">
        <v>173480</v>
      </c>
      <c r="MZ4252">
        <v>626000</v>
      </c>
      <c r="NF4252">
        <v>176</v>
      </c>
      <c r="NI4252">
        <v>519270</v>
      </c>
      <c r="NL4252">
        <v>125410</v>
      </c>
      <c r="NM4252">
        <v>62700</v>
      </c>
      <c r="NN4252">
        <v>42491320</v>
      </c>
      <c r="NQ4252">
        <v>154620</v>
      </c>
      <c r="NR4252">
        <v>1523610</v>
      </c>
      <c r="NU4252">
        <v>201390</v>
      </c>
      <c r="NW4252">
        <v>9020</v>
      </c>
      <c r="NX4252">
        <v>48186630</v>
      </c>
      <c r="NY4252">
        <v>754870</v>
      </c>
      <c r="OB4252">
        <v>49812840</v>
      </c>
      <c r="OC4252">
        <v>43650</v>
      </c>
      <c r="OD4252">
        <v>100990</v>
      </c>
      <c r="OG4252">
        <v>150000</v>
      </c>
      <c r="OI4252">
        <v>49812840</v>
      </c>
      <c r="OJ4252">
        <v>39619210</v>
      </c>
      <c r="OK4252">
        <v>1300</v>
      </c>
      <c r="OL4252">
        <v>200100</v>
      </c>
      <c r="OO4252">
        <v>10</v>
      </c>
      <c r="OQ4252">
        <v>250770</v>
      </c>
      <c r="OW4252">
        <v>109580</v>
      </c>
      <c r="OX4252">
        <v>9300</v>
      </c>
      <c r="PC4252">
        <v>465470160</v>
      </c>
    </row>
    <row r="4253" spans="2:422">
      <c r="B4253" s="12">
        <v>39555</v>
      </c>
      <c r="C4253">
        <v>32130</v>
      </c>
      <c r="F4253">
        <v>100850</v>
      </c>
      <c r="H4253">
        <v>152280</v>
      </c>
      <c r="I4253">
        <v>1055270</v>
      </c>
      <c r="J4253">
        <v>106990</v>
      </c>
      <c r="M4253">
        <v>9970000</v>
      </c>
      <c r="N4253">
        <v>6215360</v>
      </c>
      <c r="O4253">
        <v>34840</v>
      </c>
      <c r="U4253">
        <v>25420</v>
      </c>
      <c r="V4253">
        <v>1869.58</v>
      </c>
      <c r="W4253">
        <v>1065950</v>
      </c>
      <c r="X4253">
        <v>70200</v>
      </c>
      <c r="Y4253">
        <v>85670</v>
      </c>
      <c r="AA4253">
        <v>22626370</v>
      </c>
      <c r="AB4253">
        <v>2482440</v>
      </c>
      <c r="AC4253">
        <v>12143810</v>
      </c>
      <c r="AE4253">
        <v>3146890</v>
      </c>
      <c r="AL4253">
        <v>188750</v>
      </c>
      <c r="AM4253">
        <v>3820.02</v>
      </c>
      <c r="AU4253">
        <v>7021270</v>
      </c>
      <c r="AV4253">
        <v>7050</v>
      </c>
      <c r="AW4253">
        <v>9600</v>
      </c>
      <c r="AY4253">
        <v>99980</v>
      </c>
      <c r="AZ4253">
        <v>212340</v>
      </c>
      <c r="BC4253">
        <v>1198510</v>
      </c>
      <c r="BD4253">
        <v>147730640</v>
      </c>
      <c r="BG4253">
        <v>1231610</v>
      </c>
      <c r="BI4253">
        <v>60750</v>
      </c>
      <c r="BO4253">
        <v>21076430</v>
      </c>
      <c r="BQ4253">
        <v>78170</v>
      </c>
      <c r="BW4253">
        <v>95.11</v>
      </c>
      <c r="CE4253">
        <v>1098480</v>
      </c>
      <c r="CG4253">
        <v>613384060</v>
      </c>
      <c r="CJ4253">
        <v>63.12</v>
      </c>
      <c r="CM4253">
        <v>71295.399999999994</v>
      </c>
      <c r="CN4253">
        <v>40690</v>
      </c>
      <c r="CP4253">
        <v>39490660</v>
      </c>
      <c r="CQ4253">
        <v>2263100</v>
      </c>
      <c r="CR4253">
        <v>3060</v>
      </c>
      <c r="CS4253">
        <v>31.25</v>
      </c>
      <c r="CW4253">
        <v>66820</v>
      </c>
      <c r="CX4253">
        <v>3510</v>
      </c>
      <c r="CY4253">
        <v>144661230</v>
      </c>
      <c r="DA4253">
        <v>115175350</v>
      </c>
      <c r="DE4253">
        <v>925.89</v>
      </c>
      <c r="DM4253">
        <v>109890</v>
      </c>
      <c r="DN4253">
        <v>229580</v>
      </c>
      <c r="DP4253">
        <v>3.8</v>
      </c>
      <c r="DR4253">
        <v>2242000</v>
      </c>
      <c r="DY4253">
        <v>578090</v>
      </c>
      <c r="DZ4253">
        <v>1.9</v>
      </c>
      <c r="EC4253">
        <v>207178000</v>
      </c>
      <c r="EF4253">
        <v>48830</v>
      </c>
      <c r="EH4253">
        <v>306210</v>
      </c>
      <c r="EI4253">
        <v>904.61</v>
      </c>
      <c r="EK4253">
        <v>1160.8599999999999</v>
      </c>
      <c r="EN4253">
        <v>1491070</v>
      </c>
      <c r="ER4253">
        <v>35850</v>
      </c>
      <c r="ES4253">
        <v>1415370</v>
      </c>
      <c r="ET4253">
        <v>1224200</v>
      </c>
      <c r="EY4253">
        <v>36970</v>
      </c>
      <c r="FA4253">
        <v>17017370</v>
      </c>
      <c r="FB4253">
        <v>7630</v>
      </c>
      <c r="FE4253">
        <v>91000</v>
      </c>
      <c r="FJ4253">
        <v>58823640</v>
      </c>
      <c r="FK4253">
        <v>10818030</v>
      </c>
      <c r="FS4253">
        <v>72000</v>
      </c>
      <c r="FW4253">
        <v>8500</v>
      </c>
      <c r="GB4253">
        <v>1730170</v>
      </c>
      <c r="GC4253">
        <v>58500</v>
      </c>
      <c r="GD4253">
        <v>3589.75</v>
      </c>
      <c r="GG4253">
        <v>458390</v>
      </c>
      <c r="GK4253">
        <v>121500</v>
      </c>
      <c r="GM4253">
        <v>1100</v>
      </c>
      <c r="GN4253">
        <v>104520</v>
      </c>
      <c r="GO4253">
        <v>3802280</v>
      </c>
      <c r="HB4253">
        <v>83300</v>
      </c>
      <c r="HH4253">
        <v>132000</v>
      </c>
      <c r="HI4253">
        <v>58989290</v>
      </c>
      <c r="HJ4253">
        <v>78.5</v>
      </c>
      <c r="HL4253">
        <v>21200</v>
      </c>
      <c r="HT4253">
        <v>8700</v>
      </c>
      <c r="HV4253">
        <v>100740</v>
      </c>
      <c r="IC4253">
        <v>17461820</v>
      </c>
      <c r="IE4253">
        <v>93.94</v>
      </c>
      <c r="IF4253">
        <v>25761600</v>
      </c>
      <c r="IG4253">
        <v>301102780</v>
      </c>
      <c r="II4253">
        <v>58.82</v>
      </c>
      <c r="IL4253">
        <v>34500</v>
      </c>
      <c r="IN4253">
        <v>21400</v>
      </c>
      <c r="IO4253">
        <v>144530</v>
      </c>
      <c r="IP4253">
        <v>286.35000000000002</v>
      </c>
      <c r="IR4253">
        <v>31.5</v>
      </c>
      <c r="IS4253">
        <v>1482150</v>
      </c>
      <c r="IT4253">
        <v>162650</v>
      </c>
      <c r="IW4253">
        <v>26199760</v>
      </c>
      <c r="JE4253">
        <v>3821030</v>
      </c>
      <c r="JF4253">
        <v>81689480</v>
      </c>
      <c r="JL4253">
        <v>142840</v>
      </c>
      <c r="JN4253">
        <v>39500</v>
      </c>
      <c r="JO4253">
        <v>504900</v>
      </c>
      <c r="JP4253">
        <v>308907160</v>
      </c>
      <c r="JT4253">
        <v>8880</v>
      </c>
      <c r="JW4253">
        <v>270034840</v>
      </c>
      <c r="JX4253">
        <v>4517330</v>
      </c>
      <c r="JY4253">
        <v>162350</v>
      </c>
      <c r="KG4253">
        <v>21413330</v>
      </c>
      <c r="KH4253">
        <v>146.55000000000001</v>
      </c>
      <c r="KN4253">
        <v>4647000</v>
      </c>
      <c r="KO4253">
        <v>27500</v>
      </c>
      <c r="KP4253">
        <v>10350</v>
      </c>
      <c r="LC4253">
        <v>611060</v>
      </c>
      <c r="LD4253">
        <v>390640</v>
      </c>
      <c r="LE4253">
        <v>340.2</v>
      </c>
      <c r="LG4253">
        <v>520.16999999999996</v>
      </c>
      <c r="LH4253">
        <v>1145680</v>
      </c>
      <c r="LI4253">
        <v>8400</v>
      </c>
      <c r="LJ4253">
        <v>12848940</v>
      </c>
      <c r="LK4253">
        <v>935.37</v>
      </c>
      <c r="LN4253">
        <v>136810</v>
      </c>
      <c r="LR4253">
        <v>48000</v>
      </c>
      <c r="LS4253">
        <v>124070</v>
      </c>
      <c r="LV4253">
        <v>89440</v>
      </c>
      <c r="LW4253">
        <v>8801580</v>
      </c>
      <c r="LX4253">
        <v>179.2</v>
      </c>
      <c r="MH4253">
        <v>7649660</v>
      </c>
      <c r="ML4253">
        <v>1852850</v>
      </c>
      <c r="MM4253">
        <v>9044380</v>
      </c>
      <c r="MN4253">
        <v>4158100</v>
      </c>
      <c r="MO4253">
        <v>102600</v>
      </c>
      <c r="MQ4253">
        <v>63800</v>
      </c>
      <c r="MU4253">
        <v>514540</v>
      </c>
      <c r="MW4253">
        <v>17820</v>
      </c>
      <c r="MX4253">
        <v>95350</v>
      </c>
      <c r="MZ4253">
        <v>222220</v>
      </c>
      <c r="NA4253">
        <v>10500</v>
      </c>
      <c r="NC4253">
        <v>45400</v>
      </c>
      <c r="NI4253">
        <v>305680</v>
      </c>
      <c r="NL4253">
        <v>470110</v>
      </c>
      <c r="NM4253">
        <v>73150</v>
      </c>
      <c r="NN4253">
        <v>30517090</v>
      </c>
      <c r="NQ4253">
        <v>630230</v>
      </c>
      <c r="NR4253">
        <v>195410</v>
      </c>
      <c r="NU4253">
        <v>69450</v>
      </c>
      <c r="NX4253">
        <v>28731390</v>
      </c>
      <c r="NY4253">
        <v>658540</v>
      </c>
      <c r="OB4253">
        <v>25371360</v>
      </c>
      <c r="OC4253">
        <v>24750</v>
      </c>
      <c r="OD4253">
        <v>71000</v>
      </c>
      <c r="OI4253">
        <v>25371360</v>
      </c>
      <c r="OJ4253">
        <v>35832130</v>
      </c>
      <c r="OL4253">
        <v>297000</v>
      </c>
      <c r="ON4253">
        <v>1830</v>
      </c>
      <c r="OQ4253">
        <v>1136380</v>
      </c>
      <c r="OW4253">
        <v>325890</v>
      </c>
      <c r="OX4253">
        <v>19530</v>
      </c>
      <c r="PC4253">
        <v>486859560</v>
      </c>
    </row>
    <row r="4254" spans="2:422">
      <c r="B4254" s="12">
        <v>39554</v>
      </c>
      <c r="C4254">
        <v>17650</v>
      </c>
      <c r="F4254">
        <v>15500</v>
      </c>
      <c r="H4254">
        <v>160770</v>
      </c>
      <c r="I4254">
        <v>1061480</v>
      </c>
      <c r="J4254">
        <v>74180</v>
      </c>
      <c r="M4254">
        <v>4550900</v>
      </c>
      <c r="N4254">
        <v>12476890</v>
      </c>
      <c r="O4254">
        <v>178160</v>
      </c>
      <c r="U4254">
        <v>25400</v>
      </c>
      <c r="V4254">
        <v>3690.35</v>
      </c>
      <c r="W4254">
        <v>1456890</v>
      </c>
      <c r="Y4254">
        <v>10700</v>
      </c>
      <c r="Z4254">
        <v>140000</v>
      </c>
      <c r="AA4254">
        <v>12944580</v>
      </c>
      <c r="AB4254">
        <v>369920</v>
      </c>
      <c r="AC4254">
        <v>30513820</v>
      </c>
      <c r="AE4254">
        <v>1996380</v>
      </c>
      <c r="AL4254">
        <v>545480</v>
      </c>
      <c r="AM4254">
        <v>2761.38</v>
      </c>
      <c r="AP4254">
        <v>6300</v>
      </c>
      <c r="AU4254">
        <v>12731370</v>
      </c>
      <c r="AV4254">
        <v>98160</v>
      </c>
      <c r="AY4254">
        <v>27620</v>
      </c>
      <c r="BC4254">
        <v>256420</v>
      </c>
      <c r="BD4254">
        <v>109623790</v>
      </c>
      <c r="BF4254">
        <v>11410</v>
      </c>
      <c r="BG4254">
        <v>202150</v>
      </c>
      <c r="BI4254">
        <v>120050</v>
      </c>
      <c r="BO4254">
        <v>9945100</v>
      </c>
      <c r="BQ4254">
        <v>54760</v>
      </c>
      <c r="BV4254">
        <v>63630</v>
      </c>
      <c r="BW4254">
        <v>315.77999999999997</v>
      </c>
      <c r="CE4254">
        <v>2534290</v>
      </c>
      <c r="CG4254">
        <v>345606340</v>
      </c>
      <c r="CJ4254">
        <v>4932.18</v>
      </c>
      <c r="CM4254">
        <v>125535.77</v>
      </c>
      <c r="CN4254">
        <v>36830</v>
      </c>
      <c r="CP4254">
        <v>70604720</v>
      </c>
      <c r="CQ4254">
        <v>2235690</v>
      </c>
      <c r="CR4254">
        <v>55850</v>
      </c>
      <c r="CS4254">
        <v>24.44</v>
      </c>
      <c r="CU4254">
        <v>120150</v>
      </c>
      <c r="CX4254">
        <v>68650</v>
      </c>
      <c r="CY4254">
        <v>53100520</v>
      </c>
      <c r="DA4254">
        <v>191602630</v>
      </c>
      <c r="DB4254">
        <v>749.45</v>
      </c>
      <c r="DE4254">
        <v>1630.78</v>
      </c>
      <c r="DN4254">
        <v>43880</v>
      </c>
      <c r="DP4254">
        <v>78.88</v>
      </c>
      <c r="DQ4254">
        <v>9390</v>
      </c>
      <c r="DR4254">
        <v>163000</v>
      </c>
      <c r="DY4254">
        <v>1580070</v>
      </c>
      <c r="DZ4254">
        <v>17.79</v>
      </c>
      <c r="EC4254">
        <v>231816700</v>
      </c>
      <c r="EF4254">
        <v>81870</v>
      </c>
      <c r="EH4254">
        <v>187410</v>
      </c>
      <c r="EI4254">
        <v>189.98</v>
      </c>
      <c r="EK4254">
        <v>740.23</v>
      </c>
      <c r="EN4254">
        <v>268300</v>
      </c>
      <c r="EO4254">
        <v>710670</v>
      </c>
      <c r="EP4254">
        <v>129490</v>
      </c>
      <c r="ER4254">
        <v>411010</v>
      </c>
      <c r="ES4254">
        <v>1469410</v>
      </c>
      <c r="ET4254">
        <v>4042770</v>
      </c>
      <c r="EY4254">
        <v>42450</v>
      </c>
      <c r="FA4254">
        <v>16433170</v>
      </c>
      <c r="FB4254">
        <v>209400</v>
      </c>
      <c r="FE4254">
        <v>45000</v>
      </c>
      <c r="FJ4254">
        <v>69137530</v>
      </c>
      <c r="FK4254">
        <v>15249910</v>
      </c>
      <c r="FS4254">
        <v>66050</v>
      </c>
      <c r="GB4254">
        <v>1075590</v>
      </c>
      <c r="GC4254">
        <v>71500</v>
      </c>
      <c r="GD4254">
        <v>3693.4</v>
      </c>
      <c r="GG4254">
        <v>67500</v>
      </c>
      <c r="GN4254">
        <v>7400</v>
      </c>
      <c r="GO4254">
        <v>5586010</v>
      </c>
      <c r="HB4254">
        <v>44490</v>
      </c>
      <c r="HH4254">
        <v>113220</v>
      </c>
      <c r="HI4254">
        <v>106414680</v>
      </c>
      <c r="HL4254">
        <v>525490</v>
      </c>
      <c r="HT4254">
        <v>43510</v>
      </c>
      <c r="IA4254">
        <v>97.88</v>
      </c>
      <c r="IB4254">
        <v>262000</v>
      </c>
      <c r="IC4254">
        <v>46441340</v>
      </c>
      <c r="ID4254">
        <v>49250</v>
      </c>
      <c r="IE4254">
        <v>1355.37</v>
      </c>
      <c r="IF4254">
        <v>20954600</v>
      </c>
      <c r="IG4254">
        <v>237599810</v>
      </c>
      <c r="II4254">
        <v>112.68</v>
      </c>
      <c r="IL4254">
        <v>16920</v>
      </c>
      <c r="IN4254">
        <v>134770</v>
      </c>
      <c r="IO4254">
        <v>474000</v>
      </c>
      <c r="IP4254">
        <v>616.03</v>
      </c>
      <c r="IR4254">
        <v>11.2</v>
      </c>
      <c r="IT4254">
        <v>35000</v>
      </c>
      <c r="IW4254">
        <v>40555200</v>
      </c>
      <c r="JE4254">
        <v>2098980</v>
      </c>
      <c r="JF4254">
        <v>52982450</v>
      </c>
      <c r="JL4254">
        <v>591400</v>
      </c>
      <c r="JN4254">
        <v>42900</v>
      </c>
      <c r="JO4254">
        <v>47170</v>
      </c>
      <c r="JP4254">
        <v>262939130</v>
      </c>
      <c r="JR4254">
        <v>434500</v>
      </c>
      <c r="JT4254">
        <v>218380</v>
      </c>
      <c r="JW4254">
        <v>421286910</v>
      </c>
      <c r="JX4254">
        <v>17606380</v>
      </c>
      <c r="JY4254">
        <v>212830</v>
      </c>
      <c r="KG4254">
        <v>41562070</v>
      </c>
      <c r="KH4254">
        <v>442.01</v>
      </c>
      <c r="KN4254">
        <v>7283990</v>
      </c>
      <c r="KO4254">
        <v>16700</v>
      </c>
      <c r="KP4254">
        <v>10250</v>
      </c>
      <c r="LC4254">
        <v>388820</v>
      </c>
      <c r="LD4254">
        <v>415420</v>
      </c>
      <c r="LE4254">
        <v>179.1</v>
      </c>
      <c r="LF4254">
        <v>33850</v>
      </c>
      <c r="LG4254">
        <v>150.94999999999999</v>
      </c>
      <c r="LH4254">
        <v>1475410</v>
      </c>
      <c r="LI4254">
        <v>51750</v>
      </c>
      <c r="LJ4254">
        <v>20950940</v>
      </c>
      <c r="LK4254">
        <v>1168.96</v>
      </c>
      <c r="LN4254">
        <v>52400</v>
      </c>
      <c r="LR4254">
        <v>125610</v>
      </c>
      <c r="LS4254">
        <v>18300</v>
      </c>
      <c r="LV4254">
        <v>36850</v>
      </c>
      <c r="LW4254">
        <v>11905040</v>
      </c>
      <c r="LX4254">
        <v>386.93</v>
      </c>
      <c r="MC4254">
        <v>138730</v>
      </c>
      <c r="MH4254">
        <v>5150190</v>
      </c>
      <c r="ML4254">
        <v>1529100</v>
      </c>
      <c r="MM4254">
        <v>3226140</v>
      </c>
      <c r="MN4254">
        <v>2515380</v>
      </c>
      <c r="MO4254">
        <v>30000</v>
      </c>
      <c r="MQ4254">
        <v>21750</v>
      </c>
      <c r="MU4254">
        <v>602230</v>
      </c>
      <c r="MW4254">
        <v>43500</v>
      </c>
      <c r="MZ4254">
        <v>136400</v>
      </c>
      <c r="NA4254">
        <v>79070</v>
      </c>
      <c r="NF4254">
        <v>37.06</v>
      </c>
      <c r="NI4254">
        <v>309840</v>
      </c>
      <c r="NL4254">
        <v>1281500</v>
      </c>
      <c r="NM4254">
        <v>17100</v>
      </c>
      <c r="NN4254">
        <v>41768770</v>
      </c>
      <c r="NQ4254">
        <v>42670</v>
      </c>
      <c r="NR4254">
        <v>179170</v>
      </c>
      <c r="NU4254">
        <v>89470</v>
      </c>
      <c r="NW4254">
        <v>96530</v>
      </c>
      <c r="NX4254">
        <v>35410950</v>
      </c>
      <c r="NY4254">
        <v>704270</v>
      </c>
      <c r="OB4254">
        <v>25341240</v>
      </c>
      <c r="OC4254">
        <v>80540</v>
      </c>
      <c r="OD4254">
        <v>319000</v>
      </c>
      <c r="OG4254">
        <v>53200</v>
      </c>
      <c r="OI4254">
        <v>25341240</v>
      </c>
      <c r="OJ4254">
        <v>29768250</v>
      </c>
      <c r="OK4254">
        <v>12700</v>
      </c>
      <c r="OL4254">
        <v>1077500</v>
      </c>
      <c r="OP4254">
        <v>98000</v>
      </c>
      <c r="OQ4254">
        <v>366600</v>
      </c>
      <c r="OW4254">
        <v>950830</v>
      </c>
      <c r="OX4254">
        <v>54600</v>
      </c>
      <c r="PC4254">
        <v>520713280</v>
      </c>
      <c r="PF4254">
        <v>9</v>
      </c>
    </row>
    <row r="4255" spans="2:422">
      <c r="B4255" s="12">
        <v>39553</v>
      </c>
      <c r="C4255">
        <v>32940</v>
      </c>
      <c r="F4255">
        <v>23250</v>
      </c>
      <c r="H4255">
        <v>206290</v>
      </c>
      <c r="I4255">
        <v>3211170</v>
      </c>
      <c r="J4255">
        <v>157830</v>
      </c>
      <c r="M4255">
        <v>7166800</v>
      </c>
      <c r="N4255">
        <v>2667760</v>
      </c>
      <c r="O4255">
        <v>49060</v>
      </c>
      <c r="U4255">
        <v>167400</v>
      </c>
      <c r="V4255">
        <v>1214.76</v>
      </c>
      <c r="X4255">
        <v>46600</v>
      </c>
      <c r="Y4255">
        <v>53400</v>
      </c>
      <c r="AA4255">
        <v>12587920</v>
      </c>
      <c r="AB4255">
        <v>900110</v>
      </c>
      <c r="AC4255">
        <v>20092740</v>
      </c>
      <c r="AE4255">
        <v>2656510</v>
      </c>
      <c r="AI4255">
        <v>11200</v>
      </c>
      <c r="AL4255">
        <v>729680</v>
      </c>
      <c r="AM4255">
        <v>12428.18</v>
      </c>
      <c r="AP4255">
        <v>20770</v>
      </c>
      <c r="AU4255">
        <v>6714860</v>
      </c>
      <c r="AY4255">
        <v>524850</v>
      </c>
      <c r="BC4255">
        <v>2592320</v>
      </c>
      <c r="BD4255">
        <v>130010470</v>
      </c>
      <c r="BG4255">
        <v>534220</v>
      </c>
      <c r="BO4255">
        <v>11761380</v>
      </c>
      <c r="BQ4255">
        <v>228310</v>
      </c>
      <c r="BV4255">
        <v>97600</v>
      </c>
      <c r="BW4255">
        <v>108.35</v>
      </c>
      <c r="CE4255">
        <v>54250</v>
      </c>
      <c r="CG4255">
        <v>326286380</v>
      </c>
      <c r="CM4255">
        <v>68663.759999999995</v>
      </c>
      <c r="CN4255">
        <v>115130</v>
      </c>
      <c r="CP4255">
        <v>28788730</v>
      </c>
      <c r="CQ4255">
        <v>4378580</v>
      </c>
      <c r="CR4255">
        <v>24350</v>
      </c>
      <c r="CS4255">
        <v>118.75</v>
      </c>
      <c r="CU4255">
        <v>37500</v>
      </c>
      <c r="CW4255">
        <v>122470</v>
      </c>
      <c r="CX4255">
        <v>209090</v>
      </c>
      <c r="CY4255">
        <v>58323220</v>
      </c>
      <c r="DA4255">
        <v>62422100</v>
      </c>
      <c r="DM4255">
        <v>10600</v>
      </c>
      <c r="DN4255">
        <v>39300</v>
      </c>
      <c r="DP4255">
        <v>41.74</v>
      </c>
      <c r="DQ4255">
        <v>18000</v>
      </c>
      <c r="DR4255">
        <v>127800</v>
      </c>
      <c r="DY4255">
        <v>2807800</v>
      </c>
      <c r="DZ4255">
        <v>564.14</v>
      </c>
      <c r="EC4255">
        <v>105365730</v>
      </c>
      <c r="EF4255">
        <v>19000</v>
      </c>
      <c r="EH4255">
        <v>58600</v>
      </c>
      <c r="EI4255">
        <v>185.91</v>
      </c>
      <c r="EK4255">
        <v>574.27</v>
      </c>
      <c r="EN4255">
        <v>716590</v>
      </c>
      <c r="EQ4255">
        <v>500200</v>
      </c>
      <c r="ER4255">
        <v>11630</v>
      </c>
      <c r="ES4255">
        <v>2576940</v>
      </c>
      <c r="ET4255">
        <v>2450750</v>
      </c>
      <c r="EY4255">
        <v>43330</v>
      </c>
      <c r="FA4255">
        <v>29723180</v>
      </c>
      <c r="FB4255">
        <v>34950</v>
      </c>
      <c r="FE4255">
        <v>195200</v>
      </c>
      <c r="FJ4255">
        <v>30905550</v>
      </c>
      <c r="FK4255">
        <v>13235510</v>
      </c>
      <c r="FS4255">
        <v>316850</v>
      </c>
      <c r="FW4255">
        <v>8500</v>
      </c>
      <c r="FX4255">
        <v>23490</v>
      </c>
      <c r="GB4255">
        <v>745070</v>
      </c>
      <c r="GD4255">
        <v>3251.27</v>
      </c>
      <c r="GG4255">
        <v>128200</v>
      </c>
      <c r="GL4255">
        <v>10190</v>
      </c>
      <c r="GO4255">
        <v>4174790</v>
      </c>
      <c r="HB4255">
        <v>224050</v>
      </c>
      <c r="HH4255">
        <v>133130</v>
      </c>
      <c r="HI4255">
        <v>36762340</v>
      </c>
      <c r="HU4255">
        <v>20800</v>
      </c>
      <c r="HV4255">
        <v>59600</v>
      </c>
      <c r="HY4255">
        <v>12540</v>
      </c>
      <c r="HZ4255">
        <v>17190</v>
      </c>
      <c r="IA4255">
        <v>5.5</v>
      </c>
      <c r="IC4255">
        <v>24832470</v>
      </c>
      <c r="IE4255">
        <v>449.83</v>
      </c>
      <c r="IF4255">
        <v>24581900</v>
      </c>
      <c r="IG4255">
        <v>190593300</v>
      </c>
      <c r="II4255">
        <v>17.68</v>
      </c>
      <c r="IO4255">
        <v>256550</v>
      </c>
      <c r="IP4255">
        <v>912.08</v>
      </c>
      <c r="IR4255">
        <v>39.380000000000003</v>
      </c>
      <c r="IS4255">
        <v>328380</v>
      </c>
      <c r="IT4255">
        <v>54150</v>
      </c>
      <c r="IW4255">
        <v>16604470</v>
      </c>
      <c r="JA4255">
        <v>9850</v>
      </c>
      <c r="JE4255">
        <v>1256840</v>
      </c>
      <c r="JF4255">
        <v>32304750</v>
      </c>
      <c r="JL4255">
        <v>58200</v>
      </c>
      <c r="JN4255">
        <v>28800</v>
      </c>
      <c r="JO4255">
        <v>149400</v>
      </c>
      <c r="JP4255">
        <v>173313170</v>
      </c>
      <c r="JR4255">
        <v>11290</v>
      </c>
      <c r="JW4255">
        <v>465203720</v>
      </c>
      <c r="JX4255">
        <v>38471530</v>
      </c>
      <c r="JY4255">
        <v>49390</v>
      </c>
      <c r="KG4255">
        <v>34733260</v>
      </c>
      <c r="KH4255">
        <v>614.21</v>
      </c>
      <c r="KN4255">
        <v>910520</v>
      </c>
      <c r="KO4255">
        <v>897110</v>
      </c>
      <c r="KR4255">
        <v>12250</v>
      </c>
      <c r="LB4255">
        <v>332070</v>
      </c>
      <c r="LC4255">
        <v>1786580</v>
      </c>
      <c r="LD4255">
        <v>142000</v>
      </c>
      <c r="LE4255">
        <v>15.75</v>
      </c>
      <c r="LG4255">
        <v>581.64</v>
      </c>
      <c r="LH4255">
        <v>619220</v>
      </c>
      <c r="LI4255">
        <v>34330</v>
      </c>
      <c r="LJ4255">
        <v>33431730</v>
      </c>
      <c r="LK4255">
        <v>863.12</v>
      </c>
      <c r="LN4255">
        <v>72690</v>
      </c>
      <c r="LR4255">
        <v>64630</v>
      </c>
      <c r="LS4255">
        <v>23130</v>
      </c>
      <c r="LV4255">
        <v>498030</v>
      </c>
      <c r="LW4255">
        <v>8333530</v>
      </c>
      <c r="LX4255">
        <v>241.52</v>
      </c>
      <c r="MC4255">
        <v>117760</v>
      </c>
      <c r="MH4255">
        <v>1769450</v>
      </c>
      <c r="ML4255">
        <v>561360</v>
      </c>
      <c r="MM4255">
        <v>2897180</v>
      </c>
      <c r="MN4255">
        <v>3205640</v>
      </c>
      <c r="MO4255">
        <v>79520</v>
      </c>
      <c r="MQ4255">
        <v>43500</v>
      </c>
      <c r="MS4255">
        <v>17.45</v>
      </c>
      <c r="MU4255">
        <v>10245610</v>
      </c>
      <c r="MW4255">
        <v>134000</v>
      </c>
      <c r="MX4255">
        <v>2740</v>
      </c>
      <c r="MZ4255">
        <v>74360</v>
      </c>
      <c r="NA4255">
        <v>125210</v>
      </c>
      <c r="NI4255">
        <v>180150</v>
      </c>
      <c r="NL4255">
        <v>831020</v>
      </c>
      <c r="NN4255">
        <v>37790510</v>
      </c>
      <c r="NR4255">
        <v>442670</v>
      </c>
      <c r="NU4255">
        <v>111080</v>
      </c>
      <c r="NW4255">
        <v>39000</v>
      </c>
      <c r="NX4255">
        <v>56723710</v>
      </c>
      <c r="NY4255">
        <v>220070</v>
      </c>
      <c r="OB4255">
        <v>20789330</v>
      </c>
      <c r="OC4255">
        <v>15020</v>
      </c>
      <c r="OD4255">
        <v>109650</v>
      </c>
      <c r="OG4255">
        <v>83300</v>
      </c>
      <c r="OI4255">
        <v>20789330</v>
      </c>
      <c r="OJ4255">
        <v>45575210</v>
      </c>
      <c r="OL4255">
        <v>26830</v>
      </c>
      <c r="OP4255">
        <v>18500</v>
      </c>
      <c r="OQ4255">
        <v>340340</v>
      </c>
      <c r="OW4255">
        <v>218930</v>
      </c>
      <c r="OX4255">
        <v>20200</v>
      </c>
      <c r="PC4255">
        <v>624203000</v>
      </c>
    </row>
    <row r="4256" spans="2:422">
      <c r="B4256" s="12">
        <v>39552</v>
      </c>
      <c r="C4256">
        <v>17260</v>
      </c>
      <c r="F4256">
        <v>22480</v>
      </c>
      <c r="H4256">
        <v>134970</v>
      </c>
      <c r="I4256">
        <v>3492850</v>
      </c>
      <c r="J4256">
        <v>158170</v>
      </c>
      <c r="M4256">
        <v>9620250</v>
      </c>
      <c r="N4256">
        <v>2949500</v>
      </c>
      <c r="O4256">
        <v>339260</v>
      </c>
      <c r="V4256">
        <v>1224.28</v>
      </c>
      <c r="W4256">
        <v>411520</v>
      </c>
      <c r="X4256">
        <v>551820</v>
      </c>
      <c r="Z4256">
        <v>15100</v>
      </c>
      <c r="AA4256">
        <v>4433590</v>
      </c>
      <c r="AB4256">
        <v>486370</v>
      </c>
      <c r="AC4256">
        <v>16897950</v>
      </c>
      <c r="AE4256">
        <v>2674660</v>
      </c>
      <c r="AI4256">
        <v>137670</v>
      </c>
      <c r="AL4256">
        <v>484750</v>
      </c>
      <c r="AM4256">
        <v>260.10000000000002</v>
      </c>
      <c r="AU4256">
        <v>7568950</v>
      </c>
      <c r="AV4256">
        <v>63640</v>
      </c>
      <c r="AZ4256">
        <v>156900</v>
      </c>
      <c r="BC4256">
        <v>1183660</v>
      </c>
      <c r="BD4256">
        <v>128695700</v>
      </c>
      <c r="BG4256">
        <v>588550</v>
      </c>
      <c r="BI4256">
        <v>12650</v>
      </c>
      <c r="BO4256">
        <v>17803700</v>
      </c>
      <c r="BQ4256">
        <v>429210</v>
      </c>
      <c r="BV4256">
        <v>736750</v>
      </c>
      <c r="BW4256">
        <v>150.83000000000001</v>
      </c>
      <c r="CE4256">
        <v>4598900</v>
      </c>
      <c r="CG4256">
        <v>374083470</v>
      </c>
      <c r="CJ4256">
        <v>19.2</v>
      </c>
      <c r="CM4256">
        <v>85179.13</v>
      </c>
      <c r="CN4256">
        <v>13130</v>
      </c>
      <c r="CP4256">
        <v>40462140</v>
      </c>
      <c r="CQ4256">
        <v>1821060</v>
      </c>
      <c r="CS4256">
        <v>81.96</v>
      </c>
      <c r="CU4256">
        <v>37500</v>
      </c>
      <c r="CW4256">
        <v>13300</v>
      </c>
      <c r="CY4256">
        <v>60522940</v>
      </c>
      <c r="DA4256">
        <v>72874770</v>
      </c>
      <c r="DB4256">
        <v>124.2</v>
      </c>
      <c r="DE4256">
        <v>331.83</v>
      </c>
      <c r="DM4256">
        <v>49300</v>
      </c>
      <c r="DN4256">
        <v>456900</v>
      </c>
      <c r="DP4256">
        <v>100.75</v>
      </c>
      <c r="DQ4256">
        <v>8500</v>
      </c>
      <c r="DR4256">
        <v>239800</v>
      </c>
      <c r="DY4256">
        <v>1385460</v>
      </c>
      <c r="DZ4256">
        <v>39.56</v>
      </c>
      <c r="EC4256">
        <v>133565640</v>
      </c>
      <c r="EF4256">
        <v>86280</v>
      </c>
      <c r="EH4256">
        <v>211430</v>
      </c>
      <c r="EI4256">
        <v>707.74</v>
      </c>
      <c r="EK4256">
        <v>497.08</v>
      </c>
      <c r="EN4256">
        <v>11237830</v>
      </c>
      <c r="EO4256">
        <v>76560</v>
      </c>
      <c r="ES4256">
        <v>5274920</v>
      </c>
      <c r="ET4256">
        <v>894840</v>
      </c>
      <c r="FA4256">
        <v>23246960</v>
      </c>
      <c r="FJ4256">
        <v>30498180</v>
      </c>
      <c r="FK4256">
        <v>13897190</v>
      </c>
      <c r="FS4256">
        <v>36250</v>
      </c>
      <c r="FX4256">
        <v>8000</v>
      </c>
      <c r="GB4256">
        <v>77930</v>
      </c>
      <c r="GC4256">
        <v>13070</v>
      </c>
      <c r="GD4256">
        <v>10056.6</v>
      </c>
      <c r="GG4256">
        <v>591850</v>
      </c>
      <c r="GK4256">
        <v>51800</v>
      </c>
      <c r="GO4256">
        <v>4158400</v>
      </c>
      <c r="HB4256">
        <v>379450</v>
      </c>
      <c r="HH4256">
        <v>35010</v>
      </c>
      <c r="HI4256">
        <v>31488820</v>
      </c>
      <c r="HL4256">
        <v>491810</v>
      </c>
      <c r="HV4256">
        <v>15010</v>
      </c>
      <c r="IA4256">
        <v>161.6</v>
      </c>
      <c r="IB4256">
        <v>8360</v>
      </c>
      <c r="IC4256">
        <v>24421620</v>
      </c>
      <c r="IE4256">
        <v>371.53</v>
      </c>
      <c r="IF4256">
        <v>67974360</v>
      </c>
      <c r="IG4256">
        <v>392871470</v>
      </c>
      <c r="IL4256">
        <v>26660</v>
      </c>
      <c r="IN4256">
        <v>55940</v>
      </c>
      <c r="IO4256">
        <v>524240</v>
      </c>
      <c r="IP4256">
        <v>294.73</v>
      </c>
      <c r="IR4256">
        <v>1.58</v>
      </c>
      <c r="IT4256">
        <v>129240</v>
      </c>
      <c r="IW4256">
        <v>14650650</v>
      </c>
      <c r="JA4256">
        <v>35900</v>
      </c>
      <c r="JE4256">
        <v>1625400</v>
      </c>
      <c r="JF4256">
        <v>32588830</v>
      </c>
      <c r="JI4256">
        <v>86380</v>
      </c>
      <c r="JL4256">
        <v>1886200</v>
      </c>
      <c r="JN4256">
        <v>14630</v>
      </c>
      <c r="JO4256">
        <v>39200</v>
      </c>
      <c r="JP4256">
        <v>169823330</v>
      </c>
      <c r="JT4256">
        <v>70600</v>
      </c>
      <c r="JW4256">
        <v>70899530</v>
      </c>
      <c r="JX4256">
        <v>5203260</v>
      </c>
      <c r="JY4256">
        <v>130900</v>
      </c>
      <c r="KG4256">
        <v>16425500</v>
      </c>
      <c r="KH4256">
        <v>140.61000000000001</v>
      </c>
      <c r="KN4256">
        <v>1088100</v>
      </c>
      <c r="KO4256">
        <v>820930</v>
      </c>
      <c r="KP4256">
        <v>10100</v>
      </c>
      <c r="KR4256">
        <v>33580</v>
      </c>
      <c r="LC4256">
        <v>1195080</v>
      </c>
      <c r="LD4256">
        <v>333700</v>
      </c>
      <c r="LE4256">
        <v>53.53</v>
      </c>
      <c r="LG4256">
        <v>442.68</v>
      </c>
      <c r="LH4256">
        <v>528080</v>
      </c>
      <c r="LI4256">
        <v>203650</v>
      </c>
      <c r="LJ4256">
        <v>13985500</v>
      </c>
      <c r="LK4256">
        <v>396.14</v>
      </c>
      <c r="LN4256">
        <v>143740</v>
      </c>
      <c r="LR4256">
        <v>101100</v>
      </c>
      <c r="LS4256">
        <v>46250</v>
      </c>
      <c r="LV4256">
        <v>731230</v>
      </c>
      <c r="LW4256">
        <v>10710250</v>
      </c>
      <c r="LX4256">
        <v>510.71</v>
      </c>
      <c r="MC4256">
        <v>70330</v>
      </c>
      <c r="MH4256">
        <v>1049930</v>
      </c>
      <c r="ML4256">
        <v>782910</v>
      </c>
      <c r="MM4256">
        <v>1584030</v>
      </c>
      <c r="MN4256">
        <v>3216980</v>
      </c>
      <c r="MO4256">
        <v>98740</v>
      </c>
      <c r="MQ4256">
        <v>49930</v>
      </c>
      <c r="MU4256">
        <v>2240820</v>
      </c>
      <c r="MX4256">
        <v>81900</v>
      </c>
      <c r="MZ4256">
        <v>61300</v>
      </c>
      <c r="NA4256">
        <v>1750</v>
      </c>
      <c r="NC4256">
        <v>405600</v>
      </c>
      <c r="NL4256">
        <v>526970</v>
      </c>
      <c r="NN4256">
        <v>37784410</v>
      </c>
      <c r="NQ4256">
        <v>119790</v>
      </c>
      <c r="NR4256">
        <v>220360</v>
      </c>
      <c r="NU4256">
        <v>169180</v>
      </c>
      <c r="NX4256">
        <v>11051990</v>
      </c>
      <c r="NY4256">
        <v>581840</v>
      </c>
      <c r="OB4256">
        <v>24418050</v>
      </c>
      <c r="OC4256">
        <v>25760</v>
      </c>
      <c r="OD4256">
        <v>12700</v>
      </c>
      <c r="OI4256">
        <v>24418050</v>
      </c>
      <c r="OJ4256">
        <v>17932670</v>
      </c>
      <c r="OK4256">
        <v>24400</v>
      </c>
      <c r="OL4256">
        <v>53400</v>
      </c>
      <c r="OO4256">
        <v>4.04</v>
      </c>
      <c r="OP4256">
        <v>18920</v>
      </c>
      <c r="OQ4256">
        <v>449800</v>
      </c>
      <c r="OW4256">
        <v>307250</v>
      </c>
      <c r="OX4256">
        <v>16740</v>
      </c>
      <c r="PC4256">
        <v>303710470</v>
      </c>
    </row>
    <row r="4257" spans="2:422">
      <c r="B4257" s="12">
        <v>39549</v>
      </c>
      <c r="C4257">
        <v>17730</v>
      </c>
      <c r="F4257">
        <v>38750</v>
      </c>
      <c r="H4257">
        <v>88150</v>
      </c>
      <c r="I4257">
        <v>4841420</v>
      </c>
      <c r="J4257">
        <v>74600</v>
      </c>
      <c r="M4257">
        <v>10978450</v>
      </c>
      <c r="N4257">
        <v>9977220</v>
      </c>
      <c r="O4257">
        <v>184170</v>
      </c>
      <c r="V4257">
        <v>561.33000000000004</v>
      </c>
      <c r="W4257">
        <v>319090</v>
      </c>
      <c r="X4257">
        <v>65250</v>
      </c>
      <c r="Y4257">
        <v>84180</v>
      </c>
      <c r="AA4257">
        <v>8703070</v>
      </c>
      <c r="AB4257">
        <v>1007950</v>
      </c>
      <c r="AC4257">
        <v>13849790</v>
      </c>
      <c r="AE4257">
        <v>3455220</v>
      </c>
      <c r="AI4257">
        <v>400420</v>
      </c>
      <c r="AL4257">
        <v>421850</v>
      </c>
      <c r="AM4257">
        <v>322.08</v>
      </c>
      <c r="AP4257">
        <v>227620</v>
      </c>
      <c r="AU4257">
        <v>37388140</v>
      </c>
      <c r="AV4257">
        <v>2123650</v>
      </c>
      <c r="AY4257">
        <v>74680</v>
      </c>
      <c r="AZ4257">
        <v>42200</v>
      </c>
      <c r="BC4257">
        <v>1200110</v>
      </c>
      <c r="BD4257">
        <v>284627970</v>
      </c>
      <c r="BF4257">
        <v>59780</v>
      </c>
      <c r="BG4257">
        <v>371170</v>
      </c>
      <c r="BI4257">
        <v>75000</v>
      </c>
      <c r="BO4257">
        <v>22456030</v>
      </c>
      <c r="BQ4257">
        <v>195870</v>
      </c>
      <c r="BV4257">
        <v>10200</v>
      </c>
      <c r="BW4257">
        <v>106.77</v>
      </c>
      <c r="CE4257">
        <v>904360</v>
      </c>
      <c r="CG4257">
        <v>431885250</v>
      </c>
      <c r="CM4257">
        <v>79516.66</v>
      </c>
      <c r="CO4257">
        <v>47200</v>
      </c>
      <c r="CP4257">
        <v>82983270</v>
      </c>
      <c r="CQ4257">
        <v>5012350</v>
      </c>
      <c r="CS4257">
        <v>53.25</v>
      </c>
      <c r="CU4257">
        <v>146750</v>
      </c>
      <c r="CX4257">
        <v>394550</v>
      </c>
      <c r="CY4257">
        <v>104453260</v>
      </c>
      <c r="DA4257">
        <v>60921810</v>
      </c>
      <c r="DB4257">
        <v>560.92999999999995</v>
      </c>
      <c r="DE4257">
        <v>67.81</v>
      </c>
      <c r="DM4257">
        <v>109930</v>
      </c>
      <c r="DN4257">
        <v>117000</v>
      </c>
      <c r="DP4257">
        <v>129.08000000000001</v>
      </c>
      <c r="DQ4257">
        <v>65250</v>
      </c>
      <c r="DY4257">
        <v>798590</v>
      </c>
      <c r="DZ4257">
        <v>199.36</v>
      </c>
      <c r="EC4257">
        <v>78988320</v>
      </c>
      <c r="EH4257">
        <v>131650</v>
      </c>
      <c r="EI4257">
        <v>267.39999999999998</v>
      </c>
      <c r="EK4257">
        <v>7241.98</v>
      </c>
      <c r="EN4257">
        <v>2244560</v>
      </c>
      <c r="EP4257">
        <v>344400</v>
      </c>
      <c r="ES4257">
        <v>4415560</v>
      </c>
      <c r="ET4257">
        <v>905880</v>
      </c>
      <c r="EY4257">
        <v>95300</v>
      </c>
      <c r="FA4257">
        <v>36430770</v>
      </c>
      <c r="FB4257">
        <v>13600</v>
      </c>
      <c r="FI4257">
        <v>24760</v>
      </c>
      <c r="FJ4257">
        <v>53061170</v>
      </c>
      <c r="FK4257">
        <v>29531900</v>
      </c>
      <c r="FS4257">
        <v>61080</v>
      </c>
      <c r="FX4257">
        <v>143080</v>
      </c>
      <c r="GB4257">
        <v>49800</v>
      </c>
      <c r="GC4257">
        <v>97450</v>
      </c>
      <c r="GD4257">
        <v>1441.31</v>
      </c>
      <c r="GG4257">
        <v>286860</v>
      </c>
      <c r="GK4257">
        <v>20130</v>
      </c>
      <c r="GO4257">
        <v>7489820</v>
      </c>
      <c r="HB4257">
        <v>33730</v>
      </c>
      <c r="HH4257">
        <v>197180</v>
      </c>
      <c r="HI4257">
        <v>42785680</v>
      </c>
      <c r="HJ4257">
        <v>31.4</v>
      </c>
      <c r="HL4257">
        <v>548470</v>
      </c>
      <c r="HV4257">
        <v>20550</v>
      </c>
      <c r="HY4257">
        <v>41230</v>
      </c>
      <c r="HZ4257">
        <v>18120</v>
      </c>
      <c r="IA4257">
        <v>26.7</v>
      </c>
      <c r="IB4257">
        <v>10350</v>
      </c>
      <c r="IC4257">
        <v>79891880</v>
      </c>
      <c r="IE4257">
        <v>377.77</v>
      </c>
      <c r="IF4257">
        <v>108212620</v>
      </c>
      <c r="IG4257">
        <v>453718630</v>
      </c>
      <c r="II4257">
        <v>34.92</v>
      </c>
      <c r="IO4257">
        <v>5823490</v>
      </c>
      <c r="IP4257">
        <v>241.52</v>
      </c>
      <c r="IR4257">
        <v>133.02000000000001</v>
      </c>
      <c r="IS4257">
        <v>4371750</v>
      </c>
      <c r="IT4257">
        <v>156150</v>
      </c>
      <c r="IW4257">
        <v>40706800</v>
      </c>
      <c r="JB4257">
        <v>13600</v>
      </c>
      <c r="JE4257">
        <v>3519740</v>
      </c>
      <c r="JF4257">
        <v>66793770</v>
      </c>
      <c r="JL4257">
        <v>372700</v>
      </c>
      <c r="JN4257">
        <v>115160</v>
      </c>
      <c r="JO4257">
        <v>2473920</v>
      </c>
      <c r="JP4257">
        <v>309418750</v>
      </c>
      <c r="JR4257">
        <v>22000</v>
      </c>
      <c r="JT4257">
        <v>8880</v>
      </c>
      <c r="JW4257">
        <v>98101110</v>
      </c>
      <c r="JX4257">
        <v>4256920</v>
      </c>
      <c r="KG4257">
        <v>23150300</v>
      </c>
      <c r="KH4257">
        <v>261.66000000000003</v>
      </c>
      <c r="KN4257">
        <v>2148690</v>
      </c>
      <c r="KO4257">
        <v>801600</v>
      </c>
      <c r="KR4257">
        <v>72660</v>
      </c>
      <c r="LB4257">
        <v>1265850</v>
      </c>
      <c r="LC4257">
        <v>3048880</v>
      </c>
      <c r="LD4257">
        <v>395740</v>
      </c>
      <c r="LE4257">
        <v>558.16</v>
      </c>
      <c r="LG4257">
        <v>321.58999999999997</v>
      </c>
      <c r="LH4257">
        <v>480640</v>
      </c>
      <c r="LI4257">
        <v>17500</v>
      </c>
      <c r="LJ4257">
        <v>27100040</v>
      </c>
      <c r="LK4257">
        <v>1164.3800000000001</v>
      </c>
      <c r="LN4257">
        <v>354670</v>
      </c>
      <c r="LR4257">
        <v>285170</v>
      </c>
      <c r="LS4257">
        <v>46250</v>
      </c>
      <c r="LV4257">
        <v>227000</v>
      </c>
      <c r="LW4257">
        <v>17642030</v>
      </c>
      <c r="LX4257">
        <v>276.13</v>
      </c>
      <c r="MC4257">
        <v>154850</v>
      </c>
      <c r="MH4257">
        <v>3003360</v>
      </c>
      <c r="ML4257">
        <v>530800</v>
      </c>
      <c r="MM4257">
        <v>9669070</v>
      </c>
      <c r="MN4257">
        <v>7359240</v>
      </c>
      <c r="MO4257">
        <v>571530</v>
      </c>
      <c r="MS4257">
        <v>88.5</v>
      </c>
      <c r="MU4257">
        <v>1658220</v>
      </c>
      <c r="MW4257">
        <v>42050</v>
      </c>
      <c r="MZ4257">
        <v>208660</v>
      </c>
      <c r="NA4257">
        <v>127440</v>
      </c>
      <c r="NC4257">
        <v>106700</v>
      </c>
      <c r="NG4257">
        <v>470.25</v>
      </c>
      <c r="NI4257">
        <v>159640</v>
      </c>
      <c r="NL4257">
        <v>271800</v>
      </c>
      <c r="NM4257">
        <v>28600</v>
      </c>
      <c r="NN4257">
        <v>46166130</v>
      </c>
      <c r="NQ4257">
        <v>49950</v>
      </c>
      <c r="NR4257">
        <v>239000</v>
      </c>
      <c r="NU4257">
        <v>138980</v>
      </c>
      <c r="NW4257">
        <v>122180</v>
      </c>
      <c r="NX4257">
        <v>40487050</v>
      </c>
      <c r="NY4257">
        <v>1515380</v>
      </c>
      <c r="OB4257">
        <v>35251030</v>
      </c>
      <c r="OC4257">
        <v>30580</v>
      </c>
      <c r="OD4257">
        <v>64500</v>
      </c>
      <c r="OI4257">
        <v>35251030</v>
      </c>
      <c r="OJ4257">
        <v>29449750</v>
      </c>
      <c r="OL4257">
        <v>1035400</v>
      </c>
      <c r="OM4257">
        <v>10.130000000000001</v>
      </c>
      <c r="ON4257">
        <v>329350</v>
      </c>
      <c r="OP4257">
        <v>9250</v>
      </c>
      <c r="OQ4257">
        <v>641450</v>
      </c>
      <c r="OW4257">
        <v>93000</v>
      </c>
      <c r="PC4257">
        <v>664621940</v>
      </c>
    </row>
    <row r="4258" spans="2:422">
      <c r="B4258" s="12">
        <v>39548</v>
      </c>
      <c r="C4258">
        <v>126430</v>
      </c>
      <c r="F4258">
        <v>1610</v>
      </c>
      <c r="H4258">
        <v>122090</v>
      </c>
      <c r="I4258">
        <v>2327420</v>
      </c>
      <c r="J4258">
        <v>26530</v>
      </c>
      <c r="M4258">
        <v>9265370</v>
      </c>
      <c r="N4258">
        <v>24890320</v>
      </c>
      <c r="O4258">
        <v>104600</v>
      </c>
      <c r="V4258">
        <v>1220.98</v>
      </c>
      <c r="W4258">
        <v>3372410</v>
      </c>
      <c r="X4258">
        <v>11250</v>
      </c>
      <c r="Y4258">
        <v>149800</v>
      </c>
      <c r="Z4258">
        <v>84850</v>
      </c>
      <c r="AA4258">
        <v>11574160</v>
      </c>
      <c r="AB4258">
        <v>1360210</v>
      </c>
      <c r="AC4258">
        <v>11005640</v>
      </c>
      <c r="AE4258">
        <v>8491490</v>
      </c>
      <c r="AL4258">
        <v>1203160</v>
      </c>
      <c r="AM4258">
        <v>91.75</v>
      </c>
      <c r="AP4258">
        <v>25800</v>
      </c>
      <c r="AU4258">
        <v>21911080</v>
      </c>
      <c r="AV4258">
        <v>299230</v>
      </c>
      <c r="AZ4258">
        <v>21200</v>
      </c>
      <c r="BC4258">
        <v>2415880</v>
      </c>
      <c r="BD4258">
        <v>198077950</v>
      </c>
      <c r="BF4258">
        <v>33250</v>
      </c>
      <c r="BG4258">
        <v>477940</v>
      </c>
      <c r="BI4258">
        <v>175650</v>
      </c>
      <c r="BO4258">
        <v>40538700</v>
      </c>
      <c r="BQ4258">
        <v>84660</v>
      </c>
      <c r="BV4258">
        <v>1001580</v>
      </c>
      <c r="BW4258">
        <v>177.73</v>
      </c>
      <c r="CE4258">
        <v>568760</v>
      </c>
      <c r="CG4258">
        <v>452303720</v>
      </c>
      <c r="CJ4258">
        <v>32.5</v>
      </c>
      <c r="CM4258">
        <v>71045.84</v>
      </c>
      <c r="CP4258">
        <v>68613670</v>
      </c>
      <c r="CQ4258">
        <v>2058610</v>
      </c>
      <c r="CS4258">
        <v>31.05</v>
      </c>
      <c r="CU4258">
        <v>30000</v>
      </c>
      <c r="CW4258">
        <v>121100</v>
      </c>
      <c r="CX4258">
        <v>34750</v>
      </c>
      <c r="CY4258">
        <v>74427510</v>
      </c>
      <c r="DA4258">
        <v>64294530</v>
      </c>
      <c r="DB4258">
        <v>98</v>
      </c>
      <c r="DE4258">
        <v>92.35</v>
      </c>
      <c r="DM4258">
        <v>507770</v>
      </c>
      <c r="DN4258">
        <v>3947240</v>
      </c>
      <c r="DP4258">
        <v>72.97</v>
      </c>
      <c r="DY4258">
        <v>893740</v>
      </c>
      <c r="DZ4258">
        <v>172.62</v>
      </c>
      <c r="EC4258">
        <v>87574520</v>
      </c>
      <c r="EF4258">
        <v>53150</v>
      </c>
      <c r="EH4258">
        <v>36780</v>
      </c>
      <c r="EI4258">
        <v>9.68</v>
      </c>
      <c r="EK4258">
        <v>1329.81</v>
      </c>
      <c r="EN4258">
        <v>1822200</v>
      </c>
      <c r="EP4258">
        <v>200150</v>
      </c>
      <c r="ER4258">
        <v>299650</v>
      </c>
      <c r="ES4258">
        <v>2969530</v>
      </c>
      <c r="ET4258">
        <v>1858200</v>
      </c>
      <c r="EY4258">
        <v>19580</v>
      </c>
      <c r="FA4258">
        <v>8976740</v>
      </c>
      <c r="FB4258">
        <v>82800</v>
      </c>
      <c r="FI4258">
        <v>58940</v>
      </c>
      <c r="FJ4258">
        <v>61930680</v>
      </c>
      <c r="FK4258">
        <v>16402970</v>
      </c>
      <c r="FS4258">
        <v>15420</v>
      </c>
      <c r="FX4258">
        <v>22400</v>
      </c>
      <c r="GB4258">
        <v>729680</v>
      </c>
      <c r="GC4258">
        <v>269000</v>
      </c>
      <c r="GD4258">
        <v>1272.47</v>
      </c>
      <c r="GG4258">
        <v>1354760</v>
      </c>
      <c r="GM4258">
        <v>11250</v>
      </c>
      <c r="GO4258">
        <v>5296920</v>
      </c>
      <c r="GT4258">
        <v>7250</v>
      </c>
      <c r="HB4258">
        <v>260210</v>
      </c>
      <c r="HH4258">
        <v>300120</v>
      </c>
      <c r="HI4258">
        <v>33367640</v>
      </c>
      <c r="HJ4258">
        <v>79.5</v>
      </c>
      <c r="HL4258">
        <v>849870</v>
      </c>
      <c r="HR4258">
        <v>9500</v>
      </c>
      <c r="HV4258">
        <v>54100</v>
      </c>
      <c r="IA4258">
        <v>43.65</v>
      </c>
      <c r="IB4258">
        <v>8320</v>
      </c>
      <c r="IC4258">
        <v>90206010</v>
      </c>
      <c r="IE4258">
        <v>31.2</v>
      </c>
      <c r="IF4258">
        <v>67497160</v>
      </c>
      <c r="IG4258">
        <v>327263030</v>
      </c>
      <c r="II4258">
        <v>40.299999999999997</v>
      </c>
      <c r="IN4258">
        <v>74720</v>
      </c>
      <c r="IO4258">
        <v>622780</v>
      </c>
      <c r="IP4258">
        <v>96.04</v>
      </c>
      <c r="IR4258">
        <v>85.08</v>
      </c>
      <c r="IS4258">
        <v>2125730</v>
      </c>
      <c r="IW4258">
        <v>23508020</v>
      </c>
      <c r="JB4258">
        <v>6800</v>
      </c>
      <c r="JE4258">
        <v>299600</v>
      </c>
      <c r="JF4258">
        <v>59869500</v>
      </c>
      <c r="JI4258">
        <v>17950</v>
      </c>
      <c r="JL4258">
        <v>2031500</v>
      </c>
      <c r="JN4258">
        <v>231040</v>
      </c>
      <c r="JO4258">
        <v>283480</v>
      </c>
      <c r="JP4258">
        <v>445911160</v>
      </c>
      <c r="JT4258">
        <v>62830</v>
      </c>
      <c r="JW4258">
        <v>87854550</v>
      </c>
      <c r="JX4258">
        <v>6909940</v>
      </c>
      <c r="JY4258">
        <v>3830</v>
      </c>
      <c r="KC4258">
        <v>434200</v>
      </c>
      <c r="KG4258">
        <v>53847860</v>
      </c>
      <c r="KH4258">
        <v>113.88</v>
      </c>
      <c r="KN4258">
        <v>714970</v>
      </c>
      <c r="KO4258">
        <v>425780</v>
      </c>
      <c r="LC4258">
        <v>69290</v>
      </c>
      <c r="LD4258">
        <v>4001700</v>
      </c>
      <c r="LE4258">
        <v>105</v>
      </c>
      <c r="LG4258">
        <v>297.2</v>
      </c>
      <c r="LH4258">
        <v>322540</v>
      </c>
      <c r="LI4258">
        <v>61730</v>
      </c>
      <c r="LJ4258">
        <v>22988940</v>
      </c>
      <c r="LK4258">
        <v>916.86</v>
      </c>
      <c r="LN4258">
        <v>532580</v>
      </c>
      <c r="LR4258">
        <v>13860</v>
      </c>
      <c r="LS4258">
        <v>945000</v>
      </c>
      <c r="LV4258">
        <v>286650</v>
      </c>
      <c r="LW4258">
        <v>17693950</v>
      </c>
      <c r="LX4258">
        <v>285.24</v>
      </c>
      <c r="MC4258">
        <v>118750</v>
      </c>
      <c r="MH4258">
        <v>2343440</v>
      </c>
      <c r="ML4258">
        <v>809530</v>
      </c>
      <c r="MM4258">
        <v>3505530</v>
      </c>
      <c r="MN4258">
        <v>4920370</v>
      </c>
      <c r="MO4258">
        <v>46350</v>
      </c>
      <c r="MQ4258">
        <v>98010</v>
      </c>
      <c r="MU4258">
        <v>1402820</v>
      </c>
      <c r="MW4258">
        <v>122890</v>
      </c>
      <c r="MZ4258">
        <v>87200</v>
      </c>
      <c r="NA4258">
        <v>24780</v>
      </c>
      <c r="NC4258">
        <v>228750</v>
      </c>
      <c r="NF4258">
        <v>12.36</v>
      </c>
      <c r="NG4258">
        <v>855</v>
      </c>
      <c r="NI4258">
        <v>148210</v>
      </c>
      <c r="NL4258">
        <v>261570</v>
      </c>
      <c r="NN4258">
        <v>35944660</v>
      </c>
      <c r="NQ4258">
        <v>101330</v>
      </c>
      <c r="NR4258">
        <v>241240</v>
      </c>
      <c r="NU4258">
        <v>46620</v>
      </c>
      <c r="NW4258">
        <v>9750</v>
      </c>
      <c r="NX4258">
        <v>28214060</v>
      </c>
      <c r="NY4258">
        <v>1469960</v>
      </c>
      <c r="OB4258">
        <v>35699920</v>
      </c>
      <c r="OC4258">
        <v>23550</v>
      </c>
      <c r="OD4258">
        <v>64000</v>
      </c>
      <c r="OG4258">
        <v>7500</v>
      </c>
      <c r="OI4258">
        <v>35699920</v>
      </c>
      <c r="OJ4258">
        <v>20255990</v>
      </c>
      <c r="OL4258">
        <v>106130</v>
      </c>
      <c r="OM4258">
        <v>115.63</v>
      </c>
      <c r="OO4258">
        <v>38.979999999999997</v>
      </c>
      <c r="OQ4258">
        <v>4479650</v>
      </c>
      <c r="OU4258">
        <v>69000</v>
      </c>
      <c r="OW4258">
        <v>270000</v>
      </c>
      <c r="PC4258">
        <v>378467660</v>
      </c>
    </row>
    <row r="4259" spans="2:422">
      <c r="B4259" s="12">
        <v>39547</v>
      </c>
      <c r="C4259">
        <v>95190</v>
      </c>
      <c r="H4259">
        <v>141020</v>
      </c>
      <c r="I4259">
        <v>2792870</v>
      </c>
      <c r="J4259">
        <v>52010</v>
      </c>
      <c r="M4259">
        <v>6132330</v>
      </c>
      <c r="N4259">
        <v>4937700</v>
      </c>
      <c r="R4259">
        <v>181.86</v>
      </c>
      <c r="V4259">
        <v>8635.0400000000009</v>
      </c>
      <c r="W4259">
        <v>2009400</v>
      </c>
      <c r="X4259">
        <v>153630</v>
      </c>
      <c r="Y4259">
        <v>424200</v>
      </c>
      <c r="Z4259">
        <v>21340</v>
      </c>
      <c r="AA4259">
        <v>8085880</v>
      </c>
      <c r="AB4259">
        <v>1715830</v>
      </c>
      <c r="AC4259">
        <v>17167190</v>
      </c>
      <c r="AE4259">
        <v>1969220</v>
      </c>
      <c r="AI4259">
        <v>39200</v>
      </c>
      <c r="AL4259">
        <v>408440</v>
      </c>
      <c r="AM4259">
        <v>1585.31</v>
      </c>
      <c r="AP4259">
        <v>83500</v>
      </c>
      <c r="AU4259">
        <v>24261940</v>
      </c>
      <c r="AV4259">
        <v>28880</v>
      </c>
      <c r="AW4259">
        <v>13140</v>
      </c>
      <c r="AZ4259">
        <v>86460</v>
      </c>
      <c r="BC4259">
        <v>3041180</v>
      </c>
      <c r="BD4259">
        <v>375705220</v>
      </c>
      <c r="BF4259">
        <v>100670</v>
      </c>
      <c r="BG4259">
        <v>855140</v>
      </c>
      <c r="BI4259">
        <v>48600</v>
      </c>
      <c r="BO4259">
        <v>23192880</v>
      </c>
      <c r="BQ4259">
        <v>160300</v>
      </c>
      <c r="BV4259">
        <v>41620</v>
      </c>
      <c r="BW4259">
        <v>31.41</v>
      </c>
      <c r="CE4259">
        <v>1324410</v>
      </c>
      <c r="CG4259">
        <v>340674250</v>
      </c>
      <c r="CJ4259">
        <v>35.24</v>
      </c>
      <c r="CM4259">
        <v>44866.99</v>
      </c>
      <c r="CO4259">
        <v>97500</v>
      </c>
      <c r="CP4259">
        <v>28850240</v>
      </c>
      <c r="CQ4259">
        <v>1869180</v>
      </c>
      <c r="CS4259">
        <v>61.6</v>
      </c>
      <c r="CU4259">
        <v>304500</v>
      </c>
      <c r="CW4259">
        <v>251400</v>
      </c>
      <c r="CX4259">
        <v>399000</v>
      </c>
      <c r="CY4259">
        <v>64434180</v>
      </c>
      <c r="DA4259">
        <v>66729790</v>
      </c>
      <c r="DE4259">
        <v>2033.69</v>
      </c>
      <c r="DM4259">
        <v>56290</v>
      </c>
      <c r="DN4259">
        <v>87500</v>
      </c>
      <c r="DP4259">
        <v>58.71</v>
      </c>
      <c r="DQ4259">
        <v>118450</v>
      </c>
      <c r="DR4259">
        <v>291080</v>
      </c>
      <c r="DY4259">
        <v>1909800</v>
      </c>
      <c r="DZ4259">
        <v>283.89</v>
      </c>
      <c r="EC4259">
        <v>91334130</v>
      </c>
      <c r="EF4259">
        <v>102850</v>
      </c>
      <c r="EH4259">
        <v>225820</v>
      </c>
      <c r="EI4259">
        <v>95.45</v>
      </c>
      <c r="EK4259">
        <v>2696.97</v>
      </c>
      <c r="EN4259">
        <v>2657940</v>
      </c>
      <c r="EP4259">
        <v>12450</v>
      </c>
      <c r="ER4259">
        <v>505330</v>
      </c>
      <c r="ES4259">
        <v>3886100</v>
      </c>
      <c r="ET4259">
        <v>484750</v>
      </c>
      <c r="EY4259">
        <v>71440</v>
      </c>
      <c r="FA4259">
        <v>11937640</v>
      </c>
      <c r="FB4259">
        <v>243450</v>
      </c>
      <c r="FJ4259">
        <v>69822450</v>
      </c>
      <c r="FK4259">
        <v>21075500</v>
      </c>
      <c r="FS4259">
        <v>374400</v>
      </c>
      <c r="GB4259">
        <v>931950</v>
      </c>
      <c r="GC4259">
        <v>181950</v>
      </c>
      <c r="GD4259">
        <v>2977.71</v>
      </c>
      <c r="GG4259">
        <v>746820</v>
      </c>
      <c r="GO4259">
        <v>3432210</v>
      </c>
      <c r="GT4259">
        <v>71500</v>
      </c>
      <c r="HB4259">
        <v>353880</v>
      </c>
      <c r="HH4259">
        <v>20100</v>
      </c>
      <c r="HI4259">
        <v>30620040</v>
      </c>
      <c r="HL4259">
        <v>537970</v>
      </c>
      <c r="HZ4259">
        <v>15420</v>
      </c>
      <c r="IA4259">
        <v>68.75</v>
      </c>
      <c r="IC4259">
        <v>50392040</v>
      </c>
      <c r="IE4259">
        <v>3196.06</v>
      </c>
      <c r="IF4259">
        <v>74907510</v>
      </c>
      <c r="IG4259">
        <v>271596590</v>
      </c>
      <c r="II4259">
        <v>119.49</v>
      </c>
      <c r="IL4259">
        <v>52130</v>
      </c>
      <c r="IN4259">
        <v>140550</v>
      </c>
      <c r="IO4259">
        <v>3526720</v>
      </c>
      <c r="IP4259">
        <v>136.49</v>
      </c>
      <c r="IR4259">
        <v>15.7</v>
      </c>
      <c r="IS4259">
        <v>85000</v>
      </c>
      <c r="IW4259">
        <v>18187410</v>
      </c>
      <c r="JB4259">
        <v>680</v>
      </c>
      <c r="JE4259">
        <v>531350</v>
      </c>
      <c r="JF4259">
        <v>44460820</v>
      </c>
      <c r="JI4259">
        <v>4800</v>
      </c>
      <c r="JL4259">
        <v>3771450</v>
      </c>
      <c r="JO4259">
        <v>1465750</v>
      </c>
      <c r="JP4259">
        <v>406006940</v>
      </c>
      <c r="JR4259">
        <v>148350</v>
      </c>
      <c r="JT4259">
        <v>14720</v>
      </c>
      <c r="JW4259">
        <v>61925580</v>
      </c>
      <c r="JX4259">
        <v>4244640</v>
      </c>
      <c r="JY4259">
        <v>115500</v>
      </c>
      <c r="KC4259">
        <v>16700</v>
      </c>
      <c r="KG4259">
        <v>157841920</v>
      </c>
      <c r="KH4259">
        <v>618.82000000000005</v>
      </c>
      <c r="KN4259">
        <v>18445840</v>
      </c>
      <c r="KO4259">
        <v>716970</v>
      </c>
      <c r="KR4259">
        <v>42230</v>
      </c>
      <c r="LC4259">
        <v>2677420</v>
      </c>
      <c r="LD4259">
        <v>454990</v>
      </c>
      <c r="LE4259">
        <v>152.25</v>
      </c>
      <c r="LG4259">
        <v>52.61</v>
      </c>
      <c r="LH4259">
        <v>1698920</v>
      </c>
      <c r="LI4259">
        <v>179440</v>
      </c>
      <c r="LJ4259">
        <v>14852400</v>
      </c>
      <c r="LK4259">
        <v>461.05</v>
      </c>
      <c r="LN4259">
        <v>632780</v>
      </c>
      <c r="LR4259">
        <v>69820</v>
      </c>
      <c r="LS4259">
        <v>94920</v>
      </c>
      <c r="LV4259">
        <v>866290</v>
      </c>
      <c r="LW4259">
        <v>32699050</v>
      </c>
      <c r="LX4259">
        <v>648.80999999999995</v>
      </c>
      <c r="MC4259">
        <v>100000</v>
      </c>
      <c r="MH4259">
        <v>2580890</v>
      </c>
      <c r="ML4259">
        <v>2111500</v>
      </c>
      <c r="MM4259">
        <v>5191080</v>
      </c>
      <c r="MN4259">
        <v>3854030</v>
      </c>
      <c r="MQ4259">
        <v>10750</v>
      </c>
      <c r="MS4259">
        <v>8.9499999999999993</v>
      </c>
      <c r="MU4259">
        <v>3377590</v>
      </c>
      <c r="MZ4259">
        <v>2925150</v>
      </c>
      <c r="NA4259">
        <v>61780</v>
      </c>
      <c r="NC4259">
        <v>85900</v>
      </c>
      <c r="NI4259">
        <v>1064970</v>
      </c>
      <c r="NL4259">
        <v>264830</v>
      </c>
      <c r="NM4259">
        <v>5650</v>
      </c>
      <c r="NN4259">
        <v>40360760</v>
      </c>
      <c r="NQ4259">
        <v>42720</v>
      </c>
      <c r="NR4259">
        <v>628240</v>
      </c>
      <c r="NU4259">
        <v>212650</v>
      </c>
      <c r="NW4259">
        <v>38630</v>
      </c>
      <c r="NX4259">
        <v>23653670</v>
      </c>
      <c r="NY4259">
        <v>411390</v>
      </c>
      <c r="OB4259">
        <v>36880300</v>
      </c>
      <c r="OC4259">
        <v>94280</v>
      </c>
      <c r="OD4259">
        <v>78400</v>
      </c>
      <c r="OI4259">
        <v>36880300</v>
      </c>
      <c r="OJ4259">
        <v>28604090</v>
      </c>
      <c r="OK4259">
        <v>61000</v>
      </c>
      <c r="OM4259">
        <v>16.78</v>
      </c>
      <c r="ON4259">
        <v>12000</v>
      </c>
      <c r="OQ4259">
        <v>4821800</v>
      </c>
      <c r="OU4259">
        <v>128680</v>
      </c>
      <c r="OW4259">
        <v>256890</v>
      </c>
      <c r="OX4259">
        <v>9300</v>
      </c>
      <c r="PC4259">
        <v>368568720</v>
      </c>
      <c r="PF4259">
        <v>1.55</v>
      </c>
    </row>
    <row r="4260" spans="2:422">
      <c r="B4260" s="12">
        <v>39546</v>
      </c>
      <c r="C4260">
        <v>646440</v>
      </c>
      <c r="H4260">
        <v>228840</v>
      </c>
      <c r="I4260">
        <v>1404080</v>
      </c>
      <c r="J4260">
        <v>112270</v>
      </c>
      <c r="M4260">
        <v>5708250</v>
      </c>
      <c r="N4260">
        <v>6375920</v>
      </c>
      <c r="O4260">
        <v>541610</v>
      </c>
      <c r="U4260">
        <v>24600</v>
      </c>
      <c r="V4260">
        <v>4193.8599999999997</v>
      </c>
      <c r="W4260">
        <v>366800</v>
      </c>
      <c r="X4260">
        <v>296320</v>
      </c>
      <c r="Y4260">
        <v>758260</v>
      </c>
      <c r="Z4260">
        <v>335670</v>
      </c>
      <c r="AA4260">
        <v>21340160</v>
      </c>
      <c r="AB4260">
        <v>421270</v>
      </c>
      <c r="AC4260">
        <v>28461590</v>
      </c>
      <c r="AE4260">
        <v>4505860</v>
      </c>
      <c r="AI4260">
        <v>20</v>
      </c>
      <c r="AL4260">
        <v>176650</v>
      </c>
      <c r="AM4260">
        <v>683.83</v>
      </c>
      <c r="AP4260">
        <v>102000</v>
      </c>
      <c r="AU4260">
        <v>42626360</v>
      </c>
      <c r="AV4260">
        <v>128140</v>
      </c>
      <c r="AW4260">
        <v>231560</v>
      </c>
      <c r="AZ4260">
        <v>4240</v>
      </c>
      <c r="BC4260">
        <v>2593420</v>
      </c>
      <c r="BD4260">
        <v>133652300</v>
      </c>
      <c r="BG4260">
        <v>252110</v>
      </c>
      <c r="BI4260">
        <v>59600</v>
      </c>
      <c r="BO4260">
        <v>27041920</v>
      </c>
      <c r="BQ4260">
        <v>67960</v>
      </c>
      <c r="BV4260">
        <v>79800</v>
      </c>
      <c r="BW4260">
        <v>237.14</v>
      </c>
      <c r="CE4260">
        <v>1504460</v>
      </c>
      <c r="CG4260">
        <v>400135720</v>
      </c>
      <c r="CJ4260">
        <v>67.5</v>
      </c>
      <c r="CM4260">
        <v>96537.04</v>
      </c>
      <c r="CN4260">
        <v>51250</v>
      </c>
      <c r="CP4260">
        <v>33200800</v>
      </c>
      <c r="CQ4260">
        <v>3666430</v>
      </c>
      <c r="CR4260">
        <v>16450</v>
      </c>
      <c r="CS4260">
        <v>66.790000000000006</v>
      </c>
      <c r="CW4260">
        <v>163230</v>
      </c>
      <c r="CY4260">
        <v>47992570</v>
      </c>
      <c r="DA4260">
        <v>75757760</v>
      </c>
      <c r="DB4260">
        <v>2748.91</v>
      </c>
      <c r="DF4260">
        <v>19850</v>
      </c>
      <c r="DM4260">
        <v>228160</v>
      </c>
      <c r="DN4260">
        <v>85300</v>
      </c>
      <c r="DP4260">
        <v>3.71</v>
      </c>
      <c r="DQ4260">
        <v>52500</v>
      </c>
      <c r="DR4260">
        <v>24470</v>
      </c>
      <c r="DY4260">
        <v>449250</v>
      </c>
      <c r="DZ4260">
        <v>256.45</v>
      </c>
      <c r="EC4260">
        <v>93426900</v>
      </c>
      <c r="EF4260">
        <v>144920</v>
      </c>
      <c r="EH4260">
        <v>129390</v>
      </c>
      <c r="EI4260">
        <v>190.8</v>
      </c>
      <c r="EK4260">
        <v>1665.88</v>
      </c>
      <c r="EN4260">
        <v>690030</v>
      </c>
      <c r="EO4260">
        <v>83920</v>
      </c>
      <c r="EP4260">
        <v>25000</v>
      </c>
      <c r="EQ4260">
        <v>403920</v>
      </c>
      <c r="ER4260">
        <v>200480</v>
      </c>
      <c r="ES4260">
        <v>1308470</v>
      </c>
      <c r="ET4260">
        <v>6756220</v>
      </c>
      <c r="EY4260">
        <v>76530</v>
      </c>
      <c r="FA4260">
        <v>32793300</v>
      </c>
      <c r="FB4260">
        <v>265050</v>
      </c>
      <c r="FE4260">
        <v>46500</v>
      </c>
      <c r="FI4260">
        <v>99300</v>
      </c>
      <c r="FJ4260">
        <v>82652180</v>
      </c>
      <c r="FK4260">
        <v>24745770</v>
      </c>
      <c r="FS4260">
        <v>37980</v>
      </c>
      <c r="GB4260">
        <v>339980</v>
      </c>
      <c r="GC4260">
        <v>106680</v>
      </c>
      <c r="GD4260">
        <v>1860.86</v>
      </c>
      <c r="GG4260">
        <v>757200</v>
      </c>
      <c r="GO4260">
        <v>3560310</v>
      </c>
      <c r="HB4260">
        <v>1602850</v>
      </c>
      <c r="HH4260">
        <v>76190</v>
      </c>
      <c r="HI4260">
        <v>18104370</v>
      </c>
      <c r="HL4260">
        <v>231150</v>
      </c>
      <c r="HZ4260">
        <v>45200</v>
      </c>
      <c r="IA4260">
        <v>638.15</v>
      </c>
      <c r="IB4260">
        <v>16830</v>
      </c>
      <c r="IC4260">
        <v>31254110</v>
      </c>
      <c r="IE4260">
        <v>110</v>
      </c>
      <c r="IF4260">
        <v>168448890</v>
      </c>
      <c r="IG4260">
        <v>365057840</v>
      </c>
      <c r="II4260">
        <v>29.33</v>
      </c>
      <c r="IN4260">
        <v>170560</v>
      </c>
      <c r="IO4260">
        <v>1773610</v>
      </c>
      <c r="IP4260">
        <v>353.58</v>
      </c>
      <c r="IR4260">
        <v>14.13</v>
      </c>
      <c r="IS4260">
        <v>31250</v>
      </c>
      <c r="IT4260">
        <v>376200</v>
      </c>
      <c r="IW4260">
        <v>53986140</v>
      </c>
      <c r="JE4260">
        <v>1530640</v>
      </c>
      <c r="JF4260">
        <v>66613020</v>
      </c>
      <c r="JL4260">
        <v>932920</v>
      </c>
      <c r="JN4260">
        <v>71000</v>
      </c>
      <c r="JO4260">
        <v>344260</v>
      </c>
      <c r="JP4260">
        <v>483080130</v>
      </c>
      <c r="JR4260">
        <v>62800</v>
      </c>
      <c r="JT4260">
        <v>14120</v>
      </c>
      <c r="JW4260">
        <v>73380370</v>
      </c>
      <c r="JX4260">
        <v>7259570</v>
      </c>
      <c r="JY4260">
        <v>29000</v>
      </c>
      <c r="KC4260">
        <v>4166700</v>
      </c>
      <c r="KG4260">
        <v>48610590</v>
      </c>
      <c r="KH4260">
        <v>1090.71</v>
      </c>
      <c r="KN4260">
        <v>783920</v>
      </c>
      <c r="KO4260">
        <v>160310</v>
      </c>
      <c r="KR4260">
        <v>32960</v>
      </c>
      <c r="LC4260">
        <v>372320</v>
      </c>
      <c r="LD4260">
        <v>250650</v>
      </c>
      <c r="LE4260">
        <v>387.96</v>
      </c>
      <c r="LG4260">
        <v>587.03</v>
      </c>
      <c r="LH4260">
        <v>593010</v>
      </c>
      <c r="LI4260">
        <v>8200</v>
      </c>
      <c r="LJ4260">
        <v>15180730</v>
      </c>
      <c r="LK4260">
        <v>391.46</v>
      </c>
      <c r="LN4260">
        <v>399410</v>
      </c>
      <c r="LR4260">
        <v>48730</v>
      </c>
      <c r="LV4260">
        <v>131340</v>
      </c>
      <c r="LW4260">
        <v>26148220</v>
      </c>
      <c r="LX4260">
        <v>634.15</v>
      </c>
      <c r="MC4260">
        <v>100000</v>
      </c>
      <c r="MH4260">
        <v>4039530</v>
      </c>
      <c r="ML4260">
        <v>1027800</v>
      </c>
      <c r="MM4260">
        <v>8180710</v>
      </c>
      <c r="MN4260">
        <v>3382820</v>
      </c>
      <c r="MO4260">
        <v>155950</v>
      </c>
      <c r="MQ4260">
        <v>80550</v>
      </c>
      <c r="MU4260">
        <v>2468010</v>
      </c>
      <c r="MW4260">
        <v>29000</v>
      </c>
      <c r="MZ4260">
        <v>937200</v>
      </c>
      <c r="NC4260">
        <v>62950</v>
      </c>
      <c r="NF4260">
        <v>25.2</v>
      </c>
      <c r="NI4260">
        <v>258830</v>
      </c>
      <c r="NL4260">
        <v>67210</v>
      </c>
      <c r="NN4260">
        <v>36172740</v>
      </c>
      <c r="NQ4260">
        <v>168270</v>
      </c>
      <c r="NR4260">
        <v>353050</v>
      </c>
      <c r="NU4260">
        <v>61400</v>
      </c>
      <c r="NX4260">
        <v>56205010</v>
      </c>
      <c r="NY4260">
        <v>870290</v>
      </c>
      <c r="OB4260">
        <v>27288380</v>
      </c>
      <c r="OC4260">
        <v>238650</v>
      </c>
      <c r="OG4260">
        <v>67300</v>
      </c>
      <c r="OI4260">
        <v>27288380</v>
      </c>
      <c r="OJ4260">
        <v>28299450</v>
      </c>
      <c r="OK4260">
        <v>13210</v>
      </c>
      <c r="OL4260">
        <v>1198750</v>
      </c>
      <c r="ON4260">
        <v>31500</v>
      </c>
      <c r="OP4260">
        <v>45000</v>
      </c>
      <c r="OQ4260">
        <v>3560590</v>
      </c>
      <c r="OW4260">
        <v>150400</v>
      </c>
      <c r="OX4260">
        <v>33260</v>
      </c>
      <c r="PC4260">
        <v>465914310</v>
      </c>
    </row>
    <row r="4261" spans="2:422">
      <c r="B4261" s="12">
        <v>39545</v>
      </c>
      <c r="C4261">
        <v>777171</v>
      </c>
      <c r="H4261">
        <v>264813.46999999997</v>
      </c>
      <c r="I4261">
        <v>2975159.5</v>
      </c>
      <c r="J4261">
        <v>186424.2</v>
      </c>
      <c r="M4261">
        <v>17630267</v>
      </c>
      <c r="N4261">
        <v>4354822</v>
      </c>
      <c r="R4261">
        <v>948</v>
      </c>
      <c r="U4261">
        <v>31600</v>
      </c>
      <c r="V4261">
        <v>4284.6649500000003</v>
      </c>
      <c r="W4261">
        <v>185084</v>
      </c>
      <c r="X4261">
        <v>385270</v>
      </c>
      <c r="Y4261">
        <v>152600</v>
      </c>
      <c r="AA4261">
        <v>22238884</v>
      </c>
      <c r="AB4261">
        <v>3329050</v>
      </c>
      <c r="AC4261">
        <v>8154361.5</v>
      </c>
      <c r="AE4261">
        <v>2317852.5</v>
      </c>
      <c r="AI4261">
        <v>19700</v>
      </c>
      <c r="AL4261">
        <v>189939</v>
      </c>
      <c r="AM4261">
        <v>2475.1750000000002</v>
      </c>
      <c r="AP4261">
        <v>318631.25</v>
      </c>
      <c r="AU4261">
        <v>17657489</v>
      </c>
      <c r="AV4261">
        <v>133465</v>
      </c>
      <c r="AW4261">
        <v>6000</v>
      </c>
      <c r="BC4261">
        <v>1626904</v>
      </c>
      <c r="BD4261">
        <v>217467720.09999999</v>
      </c>
      <c r="BF4261">
        <v>42200</v>
      </c>
      <c r="BG4261">
        <v>584388</v>
      </c>
      <c r="BO4261">
        <v>24104771.629999999</v>
      </c>
      <c r="BQ4261">
        <v>168532.2</v>
      </c>
      <c r="BV4261">
        <v>492700</v>
      </c>
      <c r="BW4261">
        <v>407.54939999999999</v>
      </c>
      <c r="CE4261">
        <v>1856191.5</v>
      </c>
      <c r="CG4261">
        <v>427712687.60000002</v>
      </c>
      <c r="CJ4261">
        <v>25.2</v>
      </c>
      <c r="CM4261">
        <v>69001.138000000006</v>
      </c>
      <c r="CO4261">
        <v>39800</v>
      </c>
      <c r="CP4261">
        <v>37140056</v>
      </c>
      <c r="CQ4261">
        <v>1058144</v>
      </c>
      <c r="CR4261">
        <v>92750</v>
      </c>
      <c r="CS4261">
        <v>362.5</v>
      </c>
      <c r="CU4261">
        <v>30000</v>
      </c>
      <c r="CW4261">
        <v>24550.5</v>
      </c>
      <c r="CX4261">
        <v>16500</v>
      </c>
      <c r="CY4261">
        <v>82947924</v>
      </c>
      <c r="DA4261">
        <v>73314381.25</v>
      </c>
      <c r="DB4261">
        <v>118.77</v>
      </c>
      <c r="DE4261">
        <v>36.65</v>
      </c>
      <c r="DM4261">
        <v>198750</v>
      </c>
      <c r="DN4261">
        <v>718080</v>
      </c>
      <c r="DP4261">
        <v>43.231999999999999</v>
      </c>
      <c r="DR4261">
        <v>54800.5</v>
      </c>
      <c r="DY4261">
        <v>322577.5</v>
      </c>
      <c r="DZ4261">
        <v>1266.2845</v>
      </c>
      <c r="EC4261">
        <v>187126824.80000001</v>
      </c>
      <c r="EF4261">
        <v>55730</v>
      </c>
      <c r="EH4261">
        <v>299875</v>
      </c>
      <c r="EI4261">
        <v>166.77</v>
      </c>
      <c r="EK4261">
        <v>2799.6595000000002</v>
      </c>
      <c r="EN4261">
        <v>249700</v>
      </c>
      <c r="EP4261">
        <v>306950</v>
      </c>
      <c r="ER4261">
        <v>152082.5</v>
      </c>
      <c r="ES4261">
        <v>2343787</v>
      </c>
      <c r="ET4261">
        <v>660050</v>
      </c>
      <c r="EY4261">
        <v>110500</v>
      </c>
      <c r="FA4261">
        <v>18024324.399999999</v>
      </c>
      <c r="FB4261">
        <v>50400</v>
      </c>
      <c r="FI4261">
        <v>283590</v>
      </c>
      <c r="FJ4261">
        <v>84347733.379999995</v>
      </c>
      <c r="FK4261">
        <v>61620326.039999999</v>
      </c>
      <c r="FS4261">
        <v>2055120</v>
      </c>
      <c r="FW4261">
        <v>8000</v>
      </c>
      <c r="GB4261">
        <v>808068</v>
      </c>
      <c r="GC4261">
        <v>43575</v>
      </c>
      <c r="GD4261">
        <v>1716.91</v>
      </c>
      <c r="GG4261">
        <v>5156545</v>
      </c>
      <c r="GN4261">
        <v>12580</v>
      </c>
      <c r="GO4261">
        <v>4019540</v>
      </c>
      <c r="HB4261">
        <v>371480</v>
      </c>
      <c r="HH4261">
        <v>68190</v>
      </c>
      <c r="HI4261">
        <v>53164032</v>
      </c>
      <c r="HJ4261">
        <v>79.5</v>
      </c>
      <c r="HL4261">
        <v>372925</v>
      </c>
      <c r="HV4261">
        <v>48550</v>
      </c>
      <c r="HZ4261">
        <v>43759.75</v>
      </c>
      <c r="IA4261">
        <v>56.95</v>
      </c>
      <c r="IB4261">
        <v>10095</v>
      </c>
      <c r="IC4261">
        <v>39112095.380000003</v>
      </c>
      <c r="IE4261">
        <v>511.7</v>
      </c>
      <c r="IF4261">
        <v>61652677.600000001</v>
      </c>
      <c r="IG4261">
        <v>220741422.80000001</v>
      </c>
      <c r="II4261">
        <v>171.11850000000001</v>
      </c>
      <c r="IN4261">
        <v>939700</v>
      </c>
      <c r="IO4261">
        <v>564914</v>
      </c>
      <c r="IP4261">
        <v>914.23879999999997</v>
      </c>
      <c r="IS4261">
        <v>476375</v>
      </c>
      <c r="IT4261">
        <v>33800</v>
      </c>
      <c r="IW4261">
        <v>38645813.5</v>
      </c>
      <c r="JE4261">
        <v>581360.4</v>
      </c>
      <c r="JF4261">
        <v>51172882.399999999</v>
      </c>
      <c r="JL4261">
        <v>8094409</v>
      </c>
      <c r="JN4261">
        <v>191620</v>
      </c>
      <c r="JO4261">
        <v>2197996</v>
      </c>
      <c r="JP4261">
        <v>322508441.60000002</v>
      </c>
      <c r="JT4261">
        <v>28400</v>
      </c>
      <c r="JW4261">
        <v>87410162.090000004</v>
      </c>
      <c r="JX4261">
        <v>8941255.5</v>
      </c>
      <c r="KG4261">
        <v>30404470</v>
      </c>
      <c r="KH4261">
        <v>310.96224999999998</v>
      </c>
      <c r="KN4261">
        <v>1672315</v>
      </c>
      <c r="KO4261">
        <v>116135</v>
      </c>
      <c r="KR4261">
        <v>38191.5</v>
      </c>
      <c r="LC4261">
        <v>573970</v>
      </c>
      <c r="LD4261">
        <v>369800</v>
      </c>
      <c r="LE4261">
        <v>283.5</v>
      </c>
      <c r="LF4261">
        <v>11360</v>
      </c>
      <c r="LG4261">
        <v>4374.84</v>
      </c>
      <c r="LH4261">
        <v>1929297</v>
      </c>
      <c r="LI4261">
        <v>222930</v>
      </c>
      <c r="LJ4261">
        <v>18214616</v>
      </c>
      <c r="LK4261">
        <v>1102.527</v>
      </c>
      <c r="LN4261">
        <v>678141.48</v>
      </c>
      <c r="LR4261">
        <v>211100</v>
      </c>
      <c r="LS4261">
        <v>41850</v>
      </c>
      <c r="LV4261">
        <v>857550</v>
      </c>
      <c r="LW4261">
        <v>49866636.090000004</v>
      </c>
      <c r="LX4261">
        <v>558.37300000000005</v>
      </c>
      <c r="MC4261">
        <v>205000</v>
      </c>
      <c r="MH4261">
        <v>4473173</v>
      </c>
      <c r="ML4261">
        <v>1246400</v>
      </c>
      <c r="MM4261">
        <v>12074717</v>
      </c>
      <c r="MN4261">
        <v>16784545</v>
      </c>
      <c r="MO4261">
        <v>83875</v>
      </c>
      <c r="MQ4261">
        <v>142072.5</v>
      </c>
      <c r="MU4261">
        <v>3872162.5</v>
      </c>
      <c r="MW4261">
        <v>7300</v>
      </c>
      <c r="MX4261">
        <v>356600</v>
      </c>
      <c r="MZ4261">
        <v>12650</v>
      </c>
      <c r="NA4261">
        <v>287297</v>
      </c>
      <c r="NC4261">
        <v>4730100</v>
      </c>
      <c r="NE4261">
        <v>63</v>
      </c>
      <c r="NF4261">
        <v>28.98</v>
      </c>
      <c r="NG4261">
        <v>127.5</v>
      </c>
      <c r="NI4261">
        <v>160800</v>
      </c>
      <c r="NL4261">
        <v>770174.6</v>
      </c>
      <c r="NM4261">
        <v>17100</v>
      </c>
      <c r="NN4261">
        <v>30947668</v>
      </c>
      <c r="NQ4261">
        <v>141696</v>
      </c>
      <c r="NR4261">
        <v>516350</v>
      </c>
      <c r="NU4261">
        <v>38500</v>
      </c>
      <c r="NW4261">
        <v>68220</v>
      </c>
      <c r="NX4261">
        <v>31820259</v>
      </c>
      <c r="NY4261">
        <v>1742406.5</v>
      </c>
      <c r="OB4261">
        <v>37976871.799999997</v>
      </c>
      <c r="OC4261">
        <v>408000</v>
      </c>
      <c r="OD4261">
        <v>295600</v>
      </c>
      <c r="OG4261">
        <v>10591</v>
      </c>
      <c r="OI4261">
        <v>37976871.799999997</v>
      </c>
      <c r="OJ4261">
        <v>39272578.5</v>
      </c>
      <c r="OK4261">
        <v>12300</v>
      </c>
      <c r="OQ4261">
        <v>1283262.5</v>
      </c>
      <c r="OW4261">
        <v>1115800</v>
      </c>
      <c r="OX4261">
        <v>48800</v>
      </c>
      <c r="PC4261">
        <v>520257933</v>
      </c>
      <c r="PF4261">
        <v>27.821899999999999</v>
      </c>
    </row>
    <row r="4262" spans="2:422">
      <c r="B4262" s="12">
        <v>39542</v>
      </c>
      <c r="C4262">
        <v>185760</v>
      </c>
      <c r="H4262">
        <v>78200</v>
      </c>
      <c r="I4262">
        <v>4583480</v>
      </c>
      <c r="J4262">
        <v>284870</v>
      </c>
      <c r="M4262">
        <v>7462830</v>
      </c>
      <c r="N4262">
        <v>3763600</v>
      </c>
      <c r="R4262">
        <v>55.3</v>
      </c>
      <c r="V4262">
        <v>1999.91</v>
      </c>
      <c r="W4262">
        <v>87100</v>
      </c>
      <c r="X4262">
        <v>191260</v>
      </c>
      <c r="Y4262">
        <v>119990</v>
      </c>
      <c r="AA4262">
        <v>16045890</v>
      </c>
      <c r="AB4262">
        <v>599470</v>
      </c>
      <c r="AC4262">
        <v>6709010</v>
      </c>
      <c r="AE4262">
        <v>3049490</v>
      </c>
      <c r="AL4262">
        <v>226500</v>
      </c>
      <c r="AM4262">
        <v>756.5</v>
      </c>
      <c r="AP4262">
        <v>280200</v>
      </c>
      <c r="AU4262">
        <v>9992110</v>
      </c>
      <c r="AV4262">
        <v>183040</v>
      </c>
      <c r="AY4262">
        <v>70000</v>
      </c>
      <c r="AZ4262">
        <v>57020</v>
      </c>
      <c r="BC4262">
        <v>476800</v>
      </c>
      <c r="BD4262">
        <v>114679520</v>
      </c>
      <c r="BF4262">
        <v>132000</v>
      </c>
      <c r="BG4262">
        <v>210000</v>
      </c>
      <c r="BO4262">
        <v>36071990</v>
      </c>
      <c r="BQ4262">
        <v>320740</v>
      </c>
      <c r="BV4262">
        <v>304800</v>
      </c>
      <c r="BW4262">
        <v>442.84</v>
      </c>
      <c r="CE4262">
        <v>630970</v>
      </c>
      <c r="CG4262">
        <v>491449750</v>
      </c>
      <c r="CJ4262">
        <v>1936</v>
      </c>
      <c r="CM4262">
        <v>89553.09</v>
      </c>
      <c r="CP4262">
        <v>32566780</v>
      </c>
      <c r="CQ4262">
        <v>213760</v>
      </c>
      <c r="CR4262">
        <v>153000</v>
      </c>
      <c r="CU4262">
        <v>37500</v>
      </c>
      <c r="CW4262">
        <v>56420</v>
      </c>
      <c r="CX4262">
        <v>85000</v>
      </c>
      <c r="CY4262">
        <v>104824900</v>
      </c>
      <c r="DA4262">
        <v>90259570</v>
      </c>
      <c r="DB4262">
        <v>321.85000000000002</v>
      </c>
      <c r="DE4262">
        <v>303.2</v>
      </c>
      <c r="DM4262">
        <v>3015300</v>
      </c>
      <c r="DN4262">
        <v>116400</v>
      </c>
      <c r="DP4262">
        <v>21.58</v>
      </c>
      <c r="DR4262">
        <v>10140050</v>
      </c>
      <c r="DY4262">
        <v>978520</v>
      </c>
      <c r="DZ4262">
        <v>424.3</v>
      </c>
      <c r="EC4262">
        <v>153592000</v>
      </c>
      <c r="EF4262">
        <v>19520</v>
      </c>
      <c r="EH4262">
        <v>147100</v>
      </c>
      <c r="EI4262">
        <v>322.14999999999998</v>
      </c>
      <c r="EK4262">
        <v>1226.01</v>
      </c>
      <c r="EN4262">
        <v>1562700</v>
      </c>
      <c r="EO4262">
        <v>646750</v>
      </c>
      <c r="EP4262">
        <v>24900</v>
      </c>
      <c r="ES4262">
        <v>3170580</v>
      </c>
      <c r="ET4262">
        <v>95130</v>
      </c>
      <c r="FA4262">
        <v>27147560</v>
      </c>
      <c r="FI4262">
        <v>2780</v>
      </c>
      <c r="FJ4262">
        <v>171123860</v>
      </c>
      <c r="FK4262">
        <v>133444660</v>
      </c>
      <c r="FS4262">
        <v>694020</v>
      </c>
      <c r="FX4262">
        <v>32950</v>
      </c>
      <c r="GB4262">
        <v>7076920</v>
      </c>
      <c r="GC4262">
        <v>129550</v>
      </c>
      <c r="GD4262">
        <v>680.4</v>
      </c>
      <c r="GG4262">
        <v>17664880</v>
      </c>
      <c r="GM4262">
        <v>112600</v>
      </c>
      <c r="GN4262">
        <v>29250</v>
      </c>
      <c r="GO4262">
        <v>28088640</v>
      </c>
      <c r="HB4262">
        <v>246190</v>
      </c>
      <c r="HH4262">
        <v>80400</v>
      </c>
      <c r="HI4262">
        <v>47861090</v>
      </c>
      <c r="HJ4262">
        <v>80</v>
      </c>
      <c r="HL4262">
        <v>287590</v>
      </c>
      <c r="HT4262">
        <v>21000</v>
      </c>
      <c r="HV4262">
        <v>23940</v>
      </c>
      <c r="IA4262">
        <v>31.59</v>
      </c>
      <c r="IB4262">
        <v>8740</v>
      </c>
      <c r="IC4262">
        <v>23087400</v>
      </c>
      <c r="IE4262">
        <v>1006.64</v>
      </c>
      <c r="IF4262">
        <v>55239060</v>
      </c>
      <c r="IG4262">
        <v>286876030</v>
      </c>
      <c r="IN4262">
        <v>551540</v>
      </c>
      <c r="IO4262">
        <v>332580</v>
      </c>
      <c r="IR4262">
        <v>94.15</v>
      </c>
      <c r="IS4262">
        <v>10130</v>
      </c>
      <c r="IT4262">
        <v>60000</v>
      </c>
      <c r="IW4262">
        <v>68964250</v>
      </c>
      <c r="JB4262">
        <v>26600</v>
      </c>
      <c r="JE4262">
        <v>41950</v>
      </c>
      <c r="JF4262">
        <v>60487500</v>
      </c>
      <c r="JI4262">
        <v>2560</v>
      </c>
      <c r="JL4262">
        <v>1402340</v>
      </c>
      <c r="JN4262">
        <v>144000</v>
      </c>
      <c r="JO4262">
        <v>15800</v>
      </c>
      <c r="JP4262">
        <v>297450840</v>
      </c>
      <c r="JR4262">
        <v>44400</v>
      </c>
      <c r="JT4262">
        <v>46150</v>
      </c>
      <c r="JW4262">
        <v>84998550</v>
      </c>
      <c r="JX4262">
        <v>11254420</v>
      </c>
      <c r="JY4262">
        <v>29000</v>
      </c>
      <c r="KG4262">
        <v>20738280</v>
      </c>
      <c r="KH4262">
        <v>209.15</v>
      </c>
      <c r="KN4262">
        <v>18229040</v>
      </c>
      <c r="KO4262">
        <v>23160</v>
      </c>
      <c r="LC4262">
        <v>397740</v>
      </c>
      <c r="LD4262">
        <v>645780</v>
      </c>
      <c r="LG4262">
        <v>3418.05</v>
      </c>
      <c r="LH4262">
        <v>548640</v>
      </c>
      <c r="LJ4262">
        <v>14464120</v>
      </c>
      <c r="LK4262">
        <v>473.46</v>
      </c>
      <c r="LN4262">
        <v>7830</v>
      </c>
      <c r="LR4262">
        <v>93580</v>
      </c>
      <c r="LV4262">
        <v>559160</v>
      </c>
      <c r="LW4262">
        <v>11217190</v>
      </c>
      <c r="LX4262">
        <v>791.96</v>
      </c>
      <c r="MC4262">
        <v>114580</v>
      </c>
      <c r="MH4262">
        <v>979540</v>
      </c>
      <c r="ML4262">
        <v>1133160</v>
      </c>
      <c r="MM4262">
        <v>16173260</v>
      </c>
      <c r="MN4262">
        <v>3822290</v>
      </c>
      <c r="MO4262">
        <v>757700</v>
      </c>
      <c r="MQ4262">
        <v>43100</v>
      </c>
      <c r="MU4262">
        <v>1551040</v>
      </c>
      <c r="MW4262">
        <v>55400</v>
      </c>
      <c r="MX4262">
        <v>13750</v>
      </c>
      <c r="MZ4262">
        <v>161000</v>
      </c>
      <c r="NA4262">
        <v>160200</v>
      </c>
      <c r="NC4262">
        <v>55200</v>
      </c>
      <c r="NF4262">
        <v>12.6</v>
      </c>
      <c r="NG4262">
        <v>40.54</v>
      </c>
      <c r="NI4262">
        <v>415600</v>
      </c>
      <c r="NL4262">
        <v>451710</v>
      </c>
      <c r="NM4262">
        <v>11600</v>
      </c>
      <c r="NN4262">
        <v>35829440</v>
      </c>
      <c r="NQ4262">
        <v>70340</v>
      </c>
      <c r="NR4262">
        <v>4746670</v>
      </c>
      <c r="NU4262">
        <v>53560</v>
      </c>
      <c r="NW4262">
        <v>79530</v>
      </c>
      <c r="NX4262">
        <v>40600000</v>
      </c>
      <c r="NY4262">
        <v>2735580</v>
      </c>
      <c r="OB4262">
        <v>16125010</v>
      </c>
      <c r="OC4262">
        <v>99990</v>
      </c>
      <c r="OI4262">
        <v>16125010</v>
      </c>
      <c r="OJ4262">
        <v>95989980</v>
      </c>
      <c r="OK4262">
        <v>12900</v>
      </c>
      <c r="OL4262">
        <v>2901580</v>
      </c>
      <c r="OM4262">
        <v>17.2</v>
      </c>
      <c r="OP4262">
        <v>27750</v>
      </c>
      <c r="OQ4262">
        <v>310280</v>
      </c>
      <c r="OW4262">
        <v>128510</v>
      </c>
      <c r="OX4262">
        <v>104910</v>
      </c>
      <c r="PC4262">
        <v>495813410</v>
      </c>
      <c r="PF4262">
        <v>25.52</v>
      </c>
    </row>
    <row r="4263" spans="2:422">
      <c r="B4263" s="12">
        <v>39541</v>
      </c>
      <c r="C4263">
        <v>121460</v>
      </c>
      <c r="F4263">
        <v>10530</v>
      </c>
      <c r="H4263">
        <v>233530</v>
      </c>
      <c r="I4263">
        <v>4034990</v>
      </c>
      <c r="J4263">
        <v>42690</v>
      </c>
      <c r="M4263">
        <v>20710420</v>
      </c>
      <c r="N4263">
        <v>16108350</v>
      </c>
      <c r="O4263">
        <v>7350</v>
      </c>
      <c r="R4263">
        <v>474</v>
      </c>
      <c r="U4263">
        <v>12600</v>
      </c>
      <c r="V4263">
        <v>3595.33</v>
      </c>
      <c r="W4263">
        <v>206300</v>
      </c>
      <c r="Y4263">
        <v>378100</v>
      </c>
      <c r="AA4263">
        <v>5057910</v>
      </c>
      <c r="AB4263">
        <v>2120050</v>
      </c>
      <c r="AC4263">
        <v>8279570</v>
      </c>
      <c r="AE4263">
        <v>5365250</v>
      </c>
      <c r="AL4263">
        <v>199430</v>
      </c>
      <c r="AM4263">
        <v>1427.72</v>
      </c>
      <c r="AP4263">
        <v>123180</v>
      </c>
      <c r="AU4263">
        <v>10751330</v>
      </c>
      <c r="AV4263">
        <v>247560</v>
      </c>
      <c r="AW4263">
        <v>13070</v>
      </c>
      <c r="AY4263">
        <v>340500</v>
      </c>
      <c r="AZ4263">
        <v>130940</v>
      </c>
      <c r="BC4263">
        <v>908060</v>
      </c>
      <c r="BD4263">
        <v>213568160</v>
      </c>
      <c r="BF4263">
        <v>25920</v>
      </c>
      <c r="BG4263">
        <v>988890</v>
      </c>
      <c r="BO4263">
        <v>89976400</v>
      </c>
      <c r="BQ4263">
        <v>239060</v>
      </c>
      <c r="BV4263">
        <v>192500</v>
      </c>
      <c r="BW4263">
        <v>521.42999999999995</v>
      </c>
      <c r="CE4263">
        <v>1325850</v>
      </c>
      <c r="CG4263">
        <v>505876060</v>
      </c>
      <c r="CJ4263">
        <v>61.4</v>
      </c>
      <c r="CM4263">
        <v>78706.64</v>
      </c>
      <c r="CN4263">
        <v>37130</v>
      </c>
      <c r="CP4263">
        <v>58261450</v>
      </c>
      <c r="CQ4263">
        <v>5575330</v>
      </c>
      <c r="CR4263">
        <v>33250</v>
      </c>
      <c r="CS4263">
        <v>26.83</v>
      </c>
      <c r="CW4263">
        <v>27100</v>
      </c>
      <c r="CX4263">
        <v>91700</v>
      </c>
      <c r="CY4263">
        <v>137026890</v>
      </c>
      <c r="DA4263">
        <v>114261250</v>
      </c>
      <c r="DB4263">
        <v>792</v>
      </c>
      <c r="DM4263">
        <v>449210</v>
      </c>
      <c r="DN4263">
        <v>232000</v>
      </c>
      <c r="DP4263">
        <v>40.75</v>
      </c>
      <c r="DQ4263">
        <v>45100</v>
      </c>
      <c r="DR4263">
        <v>57730</v>
      </c>
      <c r="DY4263">
        <v>411760</v>
      </c>
      <c r="DZ4263">
        <v>335.88</v>
      </c>
      <c r="EC4263">
        <v>169840270</v>
      </c>
      <c r="EF4263">
        <v>96840</v>
      </c>
      <c r="EH4263">
        <v>362270</v>
      </c>
      <c r="EI4263">
        <v>207.98</v>
      </c>
      <c r="EK4263">
        <v>3001.95</v>
      </c>
      <c r="EN4263">
        <v>18579870</v>
      </c>
      <c r="EP4263">
        <v>49100</v>
      </c>
      <c r="EQ4263">
        <v>3951040</v>
      </c>
      <c r="ER4263">
        <v>69750</v>
      </c>
      <c r="ES4263">
        <v>3697280</v>
      </c>
      <c r="ET4263">
        <v>4378200</v>
      </c>
      <c r="EY4263">
        <v>27510</v>
      </c>
      <c r="FA4263">
        <v>49234510</v>
      </c>
      <c r="FE4263">
        <v>27600</v>
      </c>
      <c r="FI4263">
        <v>189930</v>
      </c>
      <c r="FJ4263">
        <v>78862360</v>
      </c>
      <c r="FK4263">
        <v>87424980</v>
      </c>
      <c r="FS4263">
        <v>491680</v>
      </c>
      <c r="FX4263">
        <v>7030</v>
      </c>
      <c r="GB4263">
        <v>467200</v>
      </c>
      <c r="GC4263">
        <v>81750</v>
      </c>
      <c r="GD4263">
        <v>4034.65</v>
      </c>
      <c r="GG4263">
        <v>710840</v>
      </c>
      <c r="GO4263">
        <v>5325260</v>
      </c>
      <c r="HB4263">
        <v>10355390</v>
      </c>
      <c r="HH4263">
        <v>195630</v>
      </c>
      <c r="HI4263">
        <v>84518910</v>
      </c>
      <c r="HJ4263">
        <v>157</v>
      </c>
      <c r="HL4263">
        <v>42220</v>
      </c>
      <c r="HV4263">
        <v>7000</v>
      </c>
      <c r="IA4263">
        <v>139.38</v>
      </c>
      <c r="IC4263">
        <v>52732820</v>
      </c>
      <c r="ID4263">
        <v>11820</v>
      </c>
      <c r="IE4263">
        <v>117.4</v>
      </c>
      <c r="IF4263">
        <v>68700760</v>
      </c>
      <c r="IG4263">
        <v>360056500</v>
      </c>
      <c r="II4263">
        <v>282.45</v>
      </c>
      <c r="IN4263">
        <v>226400</v>
      </c>
      <c r="IO4263">
        <v>1051400</v>
      </c>
      <c r="IP4263">
        <v>121.64</v>
      </c>
      <c r="IR4263">
        <v>6.4</v>
      </c>
      <c r="IS4263">
        <v>301230</v>
      </c>
      <c r="IT4263">
        <v>267250</v>
      </c>
      <c r="IW4263">
        <v>77073590</v>
      </c>
      <c r="JB4263">
        <v>37840</v>
      </c>
      <c r="JE4263">
        <v>5145650</v>
      </c>
      <c r="JF4263">
        <v>37619500</v>
      </c>
      <c r="JL4263">
        <v>739200</v>
      </c>
      <c r="JN4263">
        <v>288120</v>
      </c>
      <c r="JO4263">
        <v>668690</v>
      </c>
      <c r="JP4263">
        <v>434532590</v>
      </c>
      <c r="JT4263">
        <v>3600</v>
      </c>
      <c r="JW4263">
        <v>189257480</v>
      </c>
      <c r="JX4263">
        <v>4714980</v>
      </c>
      <c r="KC4263">
        <v>55190</v>
      </c>
      <c r="KG4263">
        <v>36984570</v>
      </c>
      <c r="KH4263">
        <v>200.21</v>
      </c>
      <c r="KN4263">
        <v>2348270</v>
      </c>
      <c r="KO4263">
        <v>214790</v>
      </c>
      <c r="KR4263">
        <v>42800</v>
      </c>
      <c r="LB4263">
        <v>19400</v>
      </c>
      <c r="LC4263">
        <v>355300</v>
      </c>
      <c r="LD4263">
        <v>1747900</v>
      </c>
      <c r="LE4263">
        <v>262.5</v>
      </c>
      <c r="LG4263">
        <v>245.15</v>
      </c>
      <c r="LH4263">
        <v>614010</v>
      </c>
      <c r="LI4263">
        <v>104890</v>
      </c>
      <c r="LJ4263">
        <v>14924340</v>
      </c>
      <c r="LK4263">
        <v>386.09</v>
      </c>
      <c r="LR4263">
        <v>55500</v>
      </c>
      <c r="LV4263">
        <v>1068730</v>
      </c>
      <c r="LW4263">
        <v>22398250</v>
      </c>
      <c r="LX4263">
        <v>1967.46</v>
      </c>
      <c r="MC4263">
        <v>132850</v>
      </c>
      <c r="MH4263">
        <v>3998850</v>
      </c>
      <c r="ML4263">
        <v>1249610</v>
      </c>
      <c r="MM4263">
        <v>24834050</v>
      </c>
      <c r="MN4263">
        <v>4610450</v>
      </c>
      <c r="MO4263">
        <v>90970</v>
      </c>
      <c r="MQ4263">
        <v>43900</v>
      </c>
      <c r="MS4263">
        <v>17.75</v>
      </c>
      <c r="MU4263">
        <v>1865000</v>
      </c>
      <c r="MZ4263">
        <v>577300</v>
      </c>
      <c r="NC4263">
        <v>189930</v>
      </c>
      <c r="NE4263">
        <v>22.52</v>
      </c>
      <c r="NI4263">
        <v>838670</v>
      </c>
      <c r="NL4263">
        <v>1555300</v>
      </c>
      <c r="NM4263">
        <v>5700</v>
      </c>
      <c r="NN4263">
        <v>59831880</v>
      </c>
      <c r="NQ4263">
        <v>1896160</v>
      </c>
      <c r="NR4263">
        <v>2507300</v>
      </c>
      <c r="NU4263">
        <v>65140</v>
      </c>
      <c r="NX4263">
        <v>81520800</v>
      </c>
      <c r="NY4263">
        <v>9523890</v>
      </c>
      <c r="OB4263">
        <v>45881130</v>
      </c>
      <c r="OC4263">
        <v>42450</v>
      </c>
      <c r="OD4263">
        <v>12950</v>
      </c>
      <c r="OG4263">
        <v>28000</v>
      </c>
      <c r="OI4263">
        <v>45881130</v>
      </c>
      <c r="OJ4263">
        <v>77273210</v>
      </c>
      <c r="OK4263">
        <v>25300</v>
      </c>
      <c r="OL4263">
        <v>146680</v>
      </c>
      <c r="OM4263">
        <v>41.44</v>
      </c>
      <c r="ON4263">
        <v>36000</v>
      </c>
      <c r="OO4263">
        <v>9</v>
      </c>
      <c r="OQ4263">
        <v>4755490</v>
      </c>
      <c r="OV4263">
        <v>10500</v>
      </c>
      <c r="OW4263">
        <v>337740</v>
      </c>
      <c r="OX4263">
        <v>519800</v>
      </c>
      <c r="PC4263">
        <v>503312470</v>
      </c>
      <c r="PF4263">
        <v>24.75</v>
      </c>
    </row>
    <row r="4264" spans="2:422">
      <c r="B4264" s="12">
        <v>39540</v>
      </c>
      <c r="C4264">
        <v>73170</v>
      </c>
      <c r="F4264">
        <v>194400</v>
      </c>
      <c r="H4264">
        <v>224300</v>
      </c>
      <c r="I4264">
        <v>5465130</v>
      </c>
      <c r="J4264">
        <v>83550</v>
      </c>
      <c r="M4264">
        <v>17799250</v>
      </c>
      <c r="N4264">
        <v>10150300</v>
      </c>
      <c r="O4264">
        <v>97380</v>
      </c>
      <c r="U4264">
        <v>6300</v>
      </c>
      <c r="V4264">
        <v>5224.8599999999997</v>
      </c>
      <c r="W4264">
        <v>80560</v>
      </c>
      <c r="X4264">
        <v>418470</v>
      </c>
      <c r="Y4264">
        <v>250220</v>
      </c>
      <c r="Z4264">
        <v>14250</v>
      </c>
      <c r="AA4264">
        <v>9559580</v>
      </c>
      <c r="AB4264">
        <v>1383960</v>
      </c>
      <c r="AC4264">
        <v>22348590</v>
      </c>
      <c r="AE4264">
        <v>7287780</v>
      </c>
      <c r="AI4264">
        <v>119150</v>
      </c>
      <c r="AL4264">
        <v>604120</v>
      </c>
      <c r="AM4264">
        <v>2087.48</v>
      </c>
      <c r="AP4264">
        <v>9890</v>
      </c>
      <c r="AU4264">
        <v>20153820</v>
      </c>
      <c r="AV4264">
        <v>392690</v>
      </c>
      <c r="AY4264">
        <v>12920</v>
      </c>
      <c r="AZ4264">
        <v>82870</v>
      </c>
      <c r="BC4264">
        <v>3126320</v>
      </c>
      <c r="BD4264">
        <v>343750030</v>
      </c>
      <c r="BF4264">
        <v>3120</v>
      </c>
      <c r="BG4264">
        <v>758180</v>
      </c>
      <c r="BO4264">
        <v>53332040</v>
      </c>
      <c r="BQ4264">
        <v>224250</v>
      </c>
      <c r="BV4264">
        <v>133180</v>
      </c>
      <c r="BW4264">
        <v>3015.31</v>
      </c>
      <c r="CE4264">
        <v>2366200</v>
      </c>
      <c r="CG4264">
        <v>666111750</v>
      </c>
      <c r="CJ4264">
        <v>117</v>
      </c>
      <c r="CM4264">
        <v>69409.77</v>
      </c>
      <c r="CN4264">
        <v>25000</v>
      </c>
      <c r="CP4264">
        <v>48959180</v>
      </c>
      <c r="CQ4264">
        <v>6024820</v>
      </c>
      <c r="CR4264">
        <v>34000</v>
      </c>
      <c r="CS4264">
        <v>99.22</v>
      </c>
      <c r="CW4264">
        <v>15100</v>
      </c>
      <c r="CX4264">
        <v>185500</v>
      </c>
      <c r="CY4264">
        <v>175979530</v>
      </c>
      <c r="DA4264">
        <v>196583130</v>
      </c>
      <c r="DB4264">
        <v>682.72</v>
      </c>
      <c r="DE4264">
        <v>189.05</v>
      </c>
      <c r="DM4264">
        <v>770800</v>
      </c>
      <c r="DN4264">
        <v>11700</v>
      </c>
      <c r="DP4264">
        <v>31.65</v>
      </c>
      <c r="DR4264">
        <v>437160</v>
      </c>
      <c r="DY4264">
        <v>867020</v>
      </c>
      <c r="DZ4264">
        <v>559.09</v>
      </c>
      <c r="EC4264">
        <v>281084840</v>
      </c>
      <c r="EF4264">
        <v>97950</v>
      </c>
      <c r="EH4264">
        <v>200520</v>
      </c>
      <c r="EI4264">
        <v>1832.54</v>
      </c>
      <c r="EK4264">
        <v>2176.7600000000002</v>
      </c>
      <c r="EN4264">
        <v>2653180</v>
      </c>
      <c r="EO4264">
        <v>223100</v>
      </c>
      <c r="EP4264">
        <v>498700</v>
      </c>
      <c r="EQ4264">
        <v>52500</v>
      </c>
      <c r="ER4264">
        <v>407250</v>
      </c>
      <c r="ES4264">
        <v>1294000</v>
      </c>
      <c r="ET4264">
        <v>1720500</v>
      </c>
      <c r="EY4264">
        <v>96940</v>
      </c>
      <c r="FA4264">
        <v>88448850</v>
      </c>
      <c r="FE4264">
        <v>46000</v>
      </c>
      <c r="FI4264">
        <v>297020</v>
      </c>
      <c r="FJ4264">
        <v>106295580</v>
      </c>
      <c r="FK4264">
        <v>33704250</v>
      </c>
      <c r="FS4264">
        <v>477750</v>
      </c>
      <c r="GB4264">
        <v>6064040</v>
      </c>
      <c r="GC4264">
        <v>4200</v>
      </c>
      <c r="GD4264">
        <v>5326.98</v>
      </c>
      <c r="GG4264">
        <v>655650</v>
      </c>
      <c r="GK4264">
        <v>104950</v>
      </c>
      <c r="GL4264">
        <v>90000</v>
      </c>
      <c r="GN4264">
        <v>14400</v>
      </c>
      <c r="GO4264">
        <v>7757890</v>
      </c>
      <c r="HB4264">
        <v>310120</v>
      </c>
      <c r="HH4264">
        <v>214210</v>
      </c>
      <c r="HI4264">
        <v>72126790</v>
      </c>
      <c r="HU4264">
        <v>80290</v>
      </c>
      <c r="HV4264">
        <v>27900</v>
      </c>
      <c r="HZ4264">
        <v>31800</v>
      </c>
      <c r="IA4264">
        <v>28</v>
      </c>
      <c r="IC4264">
        <v>54547260</v>
      </c>
      <c r="ID4264">
        <v>65000</v>
      </c>
      <c r="IE4264">
        <v>601.61</v>
      </c>
      <c r="IF4264">
        <v>83162700</v>
      </c>
      <c r="IG4264">
        <v>515168530</v>
      </c>
      <c r="IN4264">
        <v>671540</v>
      </c>
      <c r="IO4264">
        <v>1650460</v>
      </c>
      <c r="IP4264">
        <v>1045.01</v>
      </c>
      <c r="IS4264">
        <v>2162380</v>
      </c>
      <c r="IT4264">
        <v>68650</v>
      </c>
      <c r="IW4264">
        <v>105262360</v>
      </c>
      <c r="JA4264">
        <v>20000</v>
      </c>
      <c r="JB4264">
        <v>20700</v>
      </c>
      <c r="JE4264">
        <v>6258960</v>
      </c>
      <c r="JF4264">
        <v>97288150</v>
      </c>
      <c r="JL4264">
        <v>2135870</v>
      </c>
      <c r="JN4264">
        <v>72250</v>
      </c>
      <c r="JO4264">
        <v>36120</v>
      </c>
      <c r="JP4264">
        <v>377554720</v>
      </c>
      <c r="JR4264">
        <v>5650</v>
      </c>
      <c r="JT4264">
        <v>14200</v>
      </c>
      <c r="JW4264">
        <v>161564700</v>
      </c>
      <c r="JX4264">
        <v>12801000</v>
      </c>
      <c r="KC4264">
        <v>42250</v>
      </c>
      <c r="KG4264">
        <v>32883940</v>
      </c>
      <c r="KH4264">
        <v>409.09</v>
      </c>
      <c r="KN4264">
        <v>620650</v>
      </c>
      <c r="KO4264">
        <v>346280</v>
      </c>
      <c r="KP4264">
        <v>10550</v>
      </c>
      <c r="KR4264">
        <v>45530</v>
      </c>
      <c r="LB4264">
        <v>144000</v>
      </c>
      <c r="LC4264">
        <v>2399790</v>
      </c>
      <c r="LD4264">
        <v>511900</v>
      </c>
      <c r="LF4264">
        <v>16630</v>
      </c>
      <c r="LG4264">
        <v>605.05999999999995</v>
      </c>
      <c r="LH4264">
        <v>3600880</v>
      </c>
      <c r="LI4264">
        <v>12200</v>
      </c>
      <c r="LJ4264">
        <v>14182130</v>
      </c>
      <c r="LK4264">
        <v>1817.19</v>
      </c>
      <c r="LN4264">
        <v>153270</v>
      </c>
      <c r="LR4264">
        <v>51510</v>
      </c>
      <c r="LV4264">
        <v>693460</v>
      </c>
      <c r="LW4264">
        <v>26421540</v>
      </c>
      <c r="LX4264">
        <v>1205.3599999999999</v>
      </c>
      <c r="MC4264">
        <v>249270</v>
      </c>
      <c r="MH4264">
        <v>7001800</v>
      </c>
      <c r="ML4264">
        <v>3532650</v>
      </c>
      <c r="MM4264">
        <v>16843760</v>
      </c>
      <c r="MN4264">
        <v>12221350</v>
      </c>
      <c r="MO4264">
        <v>90970</v>
      </c>
      <c r="MQ4264">
        <v>121650</v>
      </c>
      <c r="MS4264">
        <v>53.4</v>
      </c>
      <c r="MU4264">
        <v>4743060</v>
      </c>
      <c r="MZ4264">
        <v>12800</v>
      </c>
      <c r="NA4264">
        <v>72780</v>
      </c>
      <c r="NC4264">
        <v>978650</v>
      </c>
      <c r="NI4264">
        <v>50070</v>
      </c>
      <c r="NL4264">
        <v>3379350</v>
      </c>
      <c r="NN4264">
        <v>83674950</v>
      </c>
      <c r="NQ4264">
        <v>91490</v>
      </c>
      <c r="NR4264">
        <v>353480</v>
      </c>
      <c r="NU4264">
        <v>77820</v>
      </c>
      <c r="NX4264">
        <v>110808600</v>
      </c>
      <c r="NY4264">
        <v>5080830</v>
      </c>
      <c r="OB4264">
        <v>45857200</v>
      </c>
      <c r="OC4264">
        <v>467350</v>
      </c>
      <c r="OD4264">
        <v>182710</v>
      </c>
      <c r="OI4264">
        <v>45857200</v>
      </c>
      <c r="OJ4264">
        <v>85583060</v>
      </c>
      <c r="OL4264">
        <v>1227360</v>
      </c>
      <c r="OM4264">
        <v>16.63</v>
      </c>
      <c r="OO4264">
        <v>20.23</v>
      </c>
      <c r="OQ4264">
        <v>1303030</v>
      </c>
      <c r="OV4264">
        <v>1100</v>
      </c>
      <c r="OW4264">
        <v>1028070</v>
      </c>
      <c r="OX4264">
        <v>137840</v>
      </c>
      <c r="PC4264">
        <v>575065560</v>
      </c>
      <c r="PF4264">
        <v>11.9</v>
      </c>
    </row>
    <row r="4265" spans="2:422">
      <c r="B4265" s="12">
        <v>39539</v>
      </c>
      <c r="C4265">
        <v>325490</v>
      </c>
      <c r="F4265">
        <v>8100</v>
      </c>
      <c r="H4265">
        <v>72690</v>
      </c>
      <c r="I4265">
        <v>6249800</v>
      </c>
      <c r="J4265">
        <v>180150</v>
      </c>
      <c r="M4265">
        <v>83669700</v>
      </c>
      <c r="N4265">
        <v>13511060</v>
      </c>
      <c r="R4265">
        <v>79</v>
      </c>
      <c r="V4265">
        <v>1292.3800000000001</v>
      </c>
      <c r="W4265">
        <v>141790</v>
      </c>
      <c r="X4265">
        <v>539500</v>
      </c>
      <c r="Y4265">
        <v>600970</v>
      </c>
      <c r="Z4265">
        <v>35250</v>
      </c>
      <c r="AA4265">
        <v>4347130</v>
      </c>
      <c r="AB4265">
        <v>1443340</v>
      </c>
      <c r="AC4265">
        <v>29771240</v>
      </c>
      <c r="AE4265">
        <v>2308840</v>
      </c>
      <c r="AI4265">
        <v>9950</v>
      </c>
      <c r="AL4265">
        <v>208910</v>
      </c>
      <c r="AM4265">
        <v>2212.7399999999998</v>
      </c>
      <c r="AP4265">
        <v>226900</v>
      </c>
      <c r="AU4265">
        <v>24965100</v>
      </c>
      <c r="AV4265">
        <v>366450</v>
      </c>
      <c r="AY4265">
        <v>88400</v>
      </c>
      <c r="AZ4265">
        <v>88790</v>
      </c>
      <c r="BC4265">
        <v>4838500</v>
      </c>
      <c r="BD4265">
        <v>238982810</v>
      </c>
      <c r="BG4265">
        <v>369510</v>
      </c>
      <c r="BI4265">
        <v>60450</v>
      </c>
      <c r="BO4265">
        <v>31451740</v>
      </c>
      <c r="BQ4265">
        <v>257930</v>
      </c>
      <c r="BW4265">
        <v>110.47</v>
      </c>
      <c r="CE4265">
        <v>1270920</v>
      </c>
      <c r="CG4265">
        <v>631604250</v>
      </c>
      <c r="CI4265">
        <v>29380</v>
      </c>
      <c r="CM4265">
        <v>66970.13</v>
      </c>
      <c r="CN4265">
        <v>71750</v>
      </c>
      <c r="CP4265">
        <v>51995050</v>
      </c>
      <c r="CQ4265">
        <v>1777590</v>
      </c>
      <c r="CR4265">
        <v>95860</v>
      </c>
      <c r="CS4265">
        <v>74.150000000000006</v>
      </c>
      <c r="CU4265">
        <v>69000</v>
      </c>
      <c r="CW4265">
        <v>55800</v>
      </c>
      <c r="CY4265">
        <v>324778630</v>
      </c>
      <c r="DA4265">
        <v>93275940</v>
      </c>
      <c r="DB4265">
        <v>82.02</v>
      </c>
      <c r="DE4265">
        <v>389.63</v>
      </c>
      <c r="DF4265">
        <v>39690</v>
      </c>
      <c r="DM4265">
        <v>8100</v>
      </c>
      <c r="DN4265">
        <v>4720</v>
      </c>
      <c r="DP4265">
        <v>44.14</v>
      </c>
      <c r="DR4265">
        <v>7140</v>
      </c>
      <c r="DY4265">
        <v>313310</v>
      </c>
      <c r="DZ4265">
        <v>155.25</v>
      </c>
      <c r="EC4265">
        <v>121763880</v>
      </c>
      <c r="EF4265">
        <v>333470</v>
      </c>
      <c r="EH4265">
        <v>883740</v>
      </c>
      <c r="EI4265">
        <v>434.61</v>
      </c>
      <c r="EK4265">
        <v>1477.16</v>
      </c>
      <c r="EN4265">
        <v>760240</v>
      </c>
      <c r="EO4265">
        <v>356750</v>
      </c>
      <c r="EP4265">
        <v>209160</v>
      </c>
      <c r="EQ4265">
        <v>5177920</v>
      </c>
      <c r="ER4265">
        <v>520350</v>
      </c>
      <c r="ES4265">
        <v>4033410</v>
      </c>
      <c r="ET4265">
        <v>1458430</v>
      </c>
      <c r="EY4265">
        <v>9200</v>
      </c>
      <c r="FA4265">
        <v>32761040</v>
      </c>
      <c r="FB4265">
        <v>14400</v>
      </c>
      <c r="FE4265">
        <v>4600</v>
      </c>
      <c r="FI4265">
        <v>342730</v>
      </c>
      <c r="FJ4265">
        <v>89342490</v>
      </c>
      <c r="FK4265">
        <v>36455060</v>
      </c>
      <c r="FM4265">
        <v>41.28</v>
      </c>
      <c r="FS4265">
        <v>521010</v>
      </c>
      <c r="FW4265">
        <v>41000</v>
      </c>
      <c r="FX4265">
        <v>31500</v>
      </c>
      <c r="GB4265">
        <v>3575490</v>
      </c>
      <c r="GD4265">
        <v>41.55</v>
      </c>
      <c r="GK4265">
        <v>17200</v>
      </c>
      <c r="GL4265">
        <v>6000000</v>
      </c>
      <c r="GM4265">
        <v>222000</v>
      </c>
      <c r="GO4265">
        <v>11867200</v>
      </c>
      <c r="HB4265">
        <v>598630</v>
      </c>
      <c r="HH4265">
        <v>148040</v>
      </c>
      <c r="HI4265">
        <v>36490050</v>
      </c>
      <c r="HJ4265">
        <v>780</v>
      </c>
      <c r="HL4265">
        <v>464170</v>
      </c>
      <c r="HV4265">
        <v>13750</v>
      </c>
      <c r="HY4265">
        <v>36120</v>
      </c>
      <c r="HZ4265">
        <v>34730</v>
      </c>
      <c r="IA4265">
        <v>21.28</v>
      </c>
      <c r="IB4265">
        <v>17980</v>
      </c>
      <c r="IC4265">
        <v>56258350</v>
      </c>
      <c r="IE4265">
        <v>2350.5500000000002</v>
      </c>
      <c r="IF4265">
        <v>75328600</v>
      </c>
      <c r="IG4265">
        <v>349675720</v>
      </c>
      <c r="II4265">
        <v>86.52</v>
      </c>
      <c r="IL4265">
        <v>15380</v>
      </c>
      <c r="IN4265">
        <v>48000</v>
      </c>
      <c r="IO4265">
        <v>396000</v>
      </c>
      <c r="IP4265">
        <v>1014.88</v>
      </c>
      <c r="IS4265">
        <v>132800</v>
      </c>
      <c r="IT4265">
        <v>155200</v>
      </c>
      <c r="IW4265">
        <v>52155860</v>
      </c>
      <c r="JA4265">
        <v>9700</v>
      </c>
      <c r="JB4265">
        <v>74840</v>
      </c>
      <c r="JE4265">
        <v>1173190</v>
      </c>
      <c r="JF4265">
        <v>77959880</v>
      </c>
      <c r="JL4265">
        <v>1185470</v>
      </c>
      <c r="JO4265">
        <v>5319930</v>
      </c>
      <c r="JP4265">
        <v>454974660</v>
      </c>
      <c r="JT4265">
        <v>21690</v>
      </c>
      <c r="JW4265">
        <v>126178630</v>
      </c>
      <c r="JX4265">
        <v>10297290</v>
      </c>
      <c r="KC4265">
        <v>25350</v>
      </c>
      <c r="KG4265">
        <v>26429150</v>
      </c>
      <c r="KH4265">
        <v>258.22000000000003</v>
      </c>
      <c r="KN4265">
        <v>705910</v>
      </c>
      <c r="KO4265">
        <v>1004200</v>
      </c>
      <c r="KP4265">
        <v>10300</v>
      </c>
      <c r="KR4265">
        <v>13460</v>
      </c>
      <c r="LC4265">
        <v>3460680</v>
      </c>
      <c r="LD4265">
        <v>1503400</v>
      </c>
      <c r="LE4265">
        <v>158.4</v>
      </c>
      <c r="LG4265">
        <v>519.11</v>
      </c>
      <c r="LH4265">
        <v>6241470</v>
      </c>
      <c r="LI4265">
        <v>121280</v>
      </c>
      <c r="LJ4265">
        <v>21665010</v>
      </c>
      <c r="LK4265">
        <v>675.42</v>
      </c>
      <c r="LN4265">
        <v>46860</v>
      </c>
      <c r="LR4265">
        <v>44900</v>
      </c>
      <c r="LV4265">
        <v>66830</v>
      </c>
      <c r="LW4265">
        <v>23151460</v>
      </c>
      <c r="LX4265">
        <v>386.57</v>
      </c>
      <c r="MC4265">
        <v>464380</v>
      </c>
      <c r="MH4265">
        <v>4323090</v>
      </c>
      <c r="ML4265">
        <v>2024540</v>
      </c>
      <c r="MM4265">
        <v>11316220</v>
      </c>
      <c r="MN4265">
        <v>13083650</v>
      </c>
      <c r="MO4265">
        <v>70350</v>
      </c>
      <c r="MQ4265">
        <v>44450</v>
      </c>
      <c r="MS4265">
        <v>18.2</v>
      </c>
      <c r="MU4265">
        <v>1773210</v>
      </c>
      <c r="MW4265">
        <v>27860</v>
      </c>
      <c r="MZ4265">
        <v>12700</v>
      </c>
      <c r="NC4265">
        <v>31000</v>
      </c>
      <c r="NI4265">
        <v>511480</v>
      </c>
      <c r="NL4265">
        <v>479950</v>
      </c>
      <c r="NM4265">
        <v>5700</v>
      </c>
      <c r="NN4265">
        <v>59892320</v>
      </c>
      <c r="NQ4265">
        <v>817160</v>
      </c>
      <c r="NR4265">
        <v>166050</v>
      </c>
      <c r="NU4265">
        <v>111890</v>
      </c>
      <c r="NW4265">
        <v>31600</v>
      </c>
      <c r="NX4265">
        <v>57512330</v>
      </c>
      <c r="NY4265">
        <v>859970</v>
      </c>
      <c r="OB4265">
        <v>53997790</v>
      </c>
      <c r="OD4265">
        <v>203800</v>
      </c>
      <c r="OI4265">
        <v>53997790</v>
      </c>
      <c r="OJ4265">
        <v>70573800</v>
      </c>
      <c r="OK4265">
        <v>143600</v>
      </c>
      <c r="OL4265">
        <v>1848630</v>
      </c>
      <c r="OM4265">
        <v>8</v>
      </c>
      <c r="ON4265">
        <v>24000</v>
      </c>
      <c r="OQ4265">
        <v>568720</v>
      </c>
      <c r="OW4265">
        <v>615390</v>
      </c>
      <c r="OX4265">
        <v>19300</v>
      </c>
      <c r="PC4265">
        <v>1047696250</v>
      </c>
    </row>
    <row r="4266" spans="2:422">
      <c r="B4266" s="12">
        <v>39538</v>
      </c>
      <c r="C4266">
        <v>235180</v>
      </c>
      <c r="F4266">
        <v>8020</v>
      </c>
      <c r="H4266">
        <v>323100</v>
      </c>
      <c r="I4266">
        <v>3123580</v>
      </c>
      <c r="J4266">
        <v>90250</v>
      </c>
      <c r="M4266">
        <v>8155180</v>
      </c>
      <c r="N4266">
        <v>5943870</v>
      </c>
      <c r="O4266">
        <v>10870</v>
      </c>
      <c r="V4266">
        <v>2525.2199999999998</v>
      </c>
      <c r="W4266">
        <v>24680</v>
      </c>
      <c r="X4266">
        <v>44390</v>
      </c>
      <c r="Y4266">
        <v>21100</v>
      </c>
      <c r="AA4266">
        <v>16325980</v>
      </c>
      <c r="AB4266">
        <v>4954690</v>
      </c>
      <c r="AC4266">
        <v>20835820</v>
      </c>
      <c r="AE4266">
        <v>7349880</v>
      </c>
      <c r="AI4266">
        <v>63840</v>
      </c>
      <c r="AL4266">
        <v>796620</v>
      </c>
      <c r="AM4266">
        <v>580.45000000000005</v>
      </c>
      <c r="AP4266">
        <v>137100</v>
      </c>
      <c r="AU4266">
        <v>8449170</v>
      </c>
      <c r="AV4266">
        <v>165000</v>
      </c>
      <c r="AY4266">
        <v>14800</v>
      </c>
      <c r="AZ4266">
        <v>647650</v>
      </c>
      <c r="BC4266">
        <v>1700180</v>
      </c>
      <c r="BD4266">
        <v>150757970</v>
      </c>
      <c r="BF4266">
        <v>60000</v>
      </c>
      <c r="BG4266">
        <v>1232260</v>
      </c>
      <c r="BI4266">
        <v>24500</v>
      </c>
      <c r="BO4266">
        <v>20031910</v>
      </c>
      <c r="BQ4266">
        <v>164900</v>
      </c>
      <c r="BW4266">
        <v>314.02999999999997</v>
      </c>
      <c r="CE4266">
        <v>3374000</v>
      </c>
      <c r="CG4266">
        <v>486880690</v>
      </c>
      <c r="CJ4266">
        <v>78.62</v>
      </c>
      <c r="CM4266">
        <v>73734.13</v>
      </c>
      <c r="CN4266">
        <v>24250</v>
      </c>
      <c r="CO4266">
        <v>49700</v>
      </c>
      <c r="CP4266">
        <v>45278480</v>
      </c>
      <c r="CQ4266">
        <v>1163390</v>
      </c>
      <c r="CR4266">
        <v>7570</v>
      </c>
      <c r="CS4266">
        <v>356.89</v>
      </c>
      <c r="CU4266">
        <v>67500</v>
      </c>
      <c r="CW4266">
        <v>98120</v>
      </c>
      <c r="CX4266">
        <v>24900</v>
      </c>
      <c r="CY4266">
        <v>91997460</v>
      </c>
      <c r="DA4266">
        <v>85738620</v>
      </c>
      <c r="DB4266">
        <v>22420.79</v>
      </c>
      <c r="DE4266">
        <v>286.45</v>
      </c>
      <c r="DM4266">
        <v>81100</v>
      </c>
      <c r="DN4266">
        <v>340760</v>
      </c>
      <c r="DP4266">
        <v>141</v>
      </c>
      <c r="DR4266">
        <v>47220</v>
      </c>
      <c r="DY4266">
        <v>1108920</v>
      </c>
      <c r="DZ4266">
        <v>241.04</v>
      </c>
      <c r="EC4266">
        <v>117202540</v>
      </c>
      <c r="EF4266">
        <v>44100</v>
      </c>
      <c r="EH4266">
        <v>513970</v>
      </c>
      <c r="EI4266">
        <v>100.08</v>
      </c>
      <c r="EK4266">
        <v>1864.57</v>
      </c>
      <c r="EN4266">
        <v>13489690</v>
      </c>
      <c r="EO4266">
        <v>5005380</v>
      </c>
      <c r="EP4266">
        <v>15228450</v>
      </c>
      <c r="EQ4266">
        <v>1910290</v>
      </c>
      <c r="ER4266">
        <v>5954470</v>
      </c>
      <c r="ES4266">
        <v>5215630</v>
      </c>
      <c r="ET4266">
        <v>12227790</v>
      </c>
      <c r="FA4266">
        <v>9061870</v>
      </c>
      <c r="FB4266">
        <v>65950</v>
      </c>
      <c r="FI4266">
        <v>186080</v>
      </c>
      <c r="FJ4266">
        <v>60186660</v>
      </c>
      <c r="FK4266">
        <v>24470430</v>
      </c>
      <c r="FS4266">
        <v>133180</v>
      </c>
      <c r="FV4266">
        <v>660</v>
      </c>
      <c r="FX4266">
        <v>22510</v>
      </c>
      <c r="GB4266">
        <v>399590</v>
      </c>
      <c r="GC4266">
        <v>291450</v>
      </c>
      <c r="GG4266">
        <v>253980</v>
      </c>
      <c r="GK4266">
        <v>17000</v>
      </c>
      <c r="GM4266">
        <v>36700</v>
      </c>
      <c r="GO4266">
        <v>12327870</v>
      </c>
      <c r="GT4266">
        <v>28400</v>
      </c>
      <c r="HB4266">
        <v>749880</v>
      </c>
      <c r="HH4266">
        <v>220930</v>
      </c>
      <c r="HI4266">
        <v>30159970</v>
      </c>
      <c r="HL4266">
        <v>600650</v>
      </c>
      <c r="HV4266">
        <v>174380</v>
      </c>
      <c r="IA4266">
        <v>176.25</v>
      </c>
      <c r="IB4266">
        <v>18000</v>
      </c>
      <c r="IC4266">
        <v>72391270</v>
      </c>
      <c r="IE4266">
        <v>68.7</v>
      </c>
      <c r="IF4266">
        <v>40631100</v>
      </c>
      <c r="IG4266">
        <v>258314270</v>
      </c>
      <c r="II4266">
        <v>28.38</v>
      </c>
      <c r="IN4266">
        <v>30980</v>
      </c>
      <c r="IO4266">
        <v>725310</v>
      </c>
      <c r="IP4266">
        <v>4780.68</v>
      </c>
      <c r="IR4266">
        <v>15.65</v>
      </c>
      <c r="IS4266">
        <v>147600</v>
      </c>
      <c r="IT4266">
        <v>371580</v>
      </c>
      <c r="IW4266">
        <v>19713850</v>
      </c>
      <c r="JE4266">
        <v>581190</v>
      </c>
      <c r="JF4266">
        <v>54333990</v>
      </c>
      <c r="JI4266">
        <v>8960</v>
      </c>
      <c r="JL4266">
        <v>1248230</v>
      </c>
      <c r="JO4266">
        <v>61960</v>
      </c>
      <c r="JP4266">
        <v>472395030</v>
      </c>
      <c r="JW4266">
        <v>206762980</v>
      </c>
      <c r="JX4266">
        <v>4335950</v>
      </c>
      <c r="KC4266">
        <v>42750</v>
      </c>
      <c r="KG4266">
        <v>23719120</v>
      </c>
      <c r="KH4266">
        <v>109.08</v>
      </c>
      <c r="KN4266">
        <v>4032920</v>
      </c>
      <c r="KO4266">
        <v>1240750</v>
      </c>
      <c r="KR4266">
        <v>100590</v>
      </c>
      <c r="LC4266">
        <v>1309930</v>
      </c>
      <c r="LD4266">
        <v>141150610</v>
      </c>
      <c r="LE4266">
        <v>380.65</v>
      </c>
      <c r="LG4266">
        <v>503.18</v>
      </c>
      <c r="LH4266">
        <v>1092770</v>
      </c>
      <c r="LI4266">
        <v>39240</v>
      </c>
      <c r="LJ4266">
        <v>13613950</v>
      </c>
      <c r="LK4266">
        <v>1776.19</v>
      </c>
      <c r="LN4266">
        <v>12450</v>
      </c>
      <c r="LR4266">
        <v>47500</v>
      </c>
      <c r="LV4266">
        <v>295750</v>
      </c>
      <c r="LW4266">
        <v>14444860</v>
      </c>
      <c r="LX4266">
        <v>309.45999999999998</v>
      </c>
      <c r="MC4266">
        <v>361150</v>
      </c>
      <c r="MH4266">
        <v>3725580</v>
      </c>
      <c r="ML4266">
        <v>1830850</v>
      </c>
      <c r="MM4266">
        <v>4094680</v>
      </c>
      <c r="MN4266">
        <v>4090720</v>
      </c>
      <c r="MO4266">
        <v>99180</v>
      </c>
      <c r="MQ4266">
        <v>220390</v>
      </c>
      <c r="MS4266">
        <v>18.2</v>
      </c>
      <c r="MU4266">
        <v>1405710</v>
      </c>
      <c r="MW4266">
        <v>3480</v>
      </c>
      <c r="NA4266">
        <v>106140</v>
      </c>
      <c r="NC4266">
        <v>84600</v>
      </c>
      <c r="NF4266">
        <v>162.13999999999999</v>
      </c>
      <c r="NI4266">
        <v>760240</v>
      </c>
      <c r="NL4266">
        <v>501530</v>
      </c>
      <c r="NN4266">
        <v>29438120</v>
      </c>
      <c r="NQ4266">
        <v>1937300</v>
      </c>
      <c r="NR4266">
        <v>170520</v>
      </c>
      <c r="NU4266">
        <v>88500</v>
      </c>
      <c r="NW4266">
        <v>9380</v>
      </c>
      <c r="NX4266">
        <v>49378490</v>
      </c>
      <c r="NY4266">
        <v>594140</v>
      </c>
      <c r="OB4266">
        <v>24319410</v>
      </c>
      <c r="OC4266">
        <v>26250</v>
      </c>
      <c r="OD4266">
        <v>294500</v>
      </c>
      <c r="OG4266">
        <v>22220</v>
      </c>
      <c r="OI4266">
        <v>24319410</v>
      </c>
      <c r="OJ4266">
        <v>42650450</v>
      </c>
      <c r="OK4266">
        <v>16460</v>
      </c>
      <c r="OM4266">
        <v>32.369999999999997</v>
      </c>
      <c r="OP4266">
        <v>18500</v>
      </c>
      <c r="OQ4266">
        <v>1618770</v>
      </c>
      <c r="OV4266">
        <v>56500</v>
      </c>
      <c r="OW4266">
        <v>455400</v>
      </c>
      <c r="OX4266">
        <v>53280</v>
      </c>
      <c r="PC4266">
        <v>511165750</v>
      </c>
      <c r="PF4266">
        <v>19.420000000000002</v>
      </c>
    </row>
    <row r="4267" spans="2:422">
      <c r="B4267" s="12">
        <v>39535</v>
      </c>
      <c r="C4267">
        <v>20750</v>
      </c>
      <c r="F4267">
        <v>88550</v>
      </c>
      <c r="H4267">
        <v>385960</v>
      </c>
      <c r="I4267">
        <v>2893010</v>
      </c>
      <c r="J4267">
        <v>214670</v>
      </c>
      <c r="M4267">
        <v>6043760</v>
      </c>
      <c r="N4267">
        <v>5012630</v>
      </c>
      <c r="V4267">
        <v>7011.38</v>
      </c>
      <c r="W4267">
        <v>97870</v>
      </c>
      <c r="X4267">
        <v>122610</v>
      </c>
      <c r="Y4267">
        <v>346750</v>
      </c>
      <c r="Z4267">
        <v>7250</v>
      </c>
      <c r="AA4267">
        <v>50946250</v>
      </c>
      <c r="AB4267">
        <v>4404770</v>
      </c>
      <c r="AC4267">
        <v>40001980</v>
      </c>
      <c r="AE4267">
        <v>4974200</v>
      </c>
      <c r="AI4267">
        <v>130000</v>
      </c>
      <c r="AL4267">
        <v>455200</v>
      </c>
      <c r="AM4267">
        <v>324.22000000000003</v>
      </c>
      <c r="AP4267">
        <v>62650</v>
      </c>
      <c r="AU4267">
        <v>17900140</v>
      </c>
      <c r="AV4267">
        <v>2995340</v>
      </c>
      <c r="AW4267">
        <v>68550</v>
      </c>
      <c r="AZ4267">
        <v>1201050</v>
      </c>
      <c r="BC4267">
        <v>1430530</v>
      </c>
      <c r="BD4267">
        <v>131637380</v>
      </c>
      <c r="BG4267">
        <v>299190</v>
      </c>
      <c r="BI4267">
        <v>12250</v>
      </c>
      <c r="BO4267">
        <v>16254600</v>
      </c>
      <c r="BQ4267">
        <v>206190</v>
      </c>
      <c r="BW4267">
        <v>217.63</v>
      </c>
      <c r="CE4267">
        <v>2451420</v>
      </c>
      <c r="CG4267">
        <v>281056880</v>
      </c>
      <c r="CI4267">
        <v>50000</v>
      </c>
      <c r="CJ4267">
        <v>141.6</v>
      </c>
      <c r="CM4267">
        <v>95031.38</v>
      </c>
      <c r="CO4267">
        <v>9500</v>
      </c>
      <c r="CP4267">
        <v>70376520</v>
      </c>
      <c r="CQ4267">
        <v>1576110</v>
      </c>
      <c r="CR4267">
        <v>19880</v>
      </c>
      <c r="CS4267">
        <v>173.52</v>
      </c>
      <c r="CW4267">
        <v>213550</v>
      </c>
      <c r="CX4267">
        <v>59150</v>
      </c>
      <c r="CY4267">
        <v>91333780</v>
      </c>
      <c r="DA4267">
        <v>76274060</v>
      </c>
      <c r="DE4267">
        <v>191.34</v>
      </c>
      <c r="DM4267">
        <v>88000</v>
      </c>
      <c r="DN4267">
        <v>234500</v>
      </c>
      <c r="DP4267">
        <v>85.4</v>
      </c>
      <c r="DR4267">
        <v>40980</v>
      </c>
      <c r="DY4267">
        <v>1024090</v>
      </c>
      <c r="DZ4267">
        <v>361.56</v>
      </c>
      <c r="EC4267">
        <v>87354180</v>
      </c>
      <c r="EF4267">
        <v>94480</v>
      </c>
      <c r="EH4267">
        <v>448380</v>
      </c>
      <c r="EI4267">
        <v>212.12</v>
      </c>
      <c r="EK4267">
        <v>1248.3</v>
      </c>
      <c r="EN4267">
        <v>514910</v>
      </c>
      <c r="EO4267">
        <v>916920</v>
      </c>
      <c r="ER4267">
        <v>152780</v>
      </c>
      <c r="ES4267">
        <v>1468090</v>
      </c>
      <c r="ET4267">
        <v>2817090</v>
      </c>
      <c r="EY4267">
        <v>33250</v>
      </c>
      <c r="FA4267">
        <v>15078240</v>
      </c>
      <c r="FB4267">
        <v>72000</v>
      </c>
      <c r="FE4267">
        <v>74600</v>
      </c>
      <c r="FI4267">
        <v>31120</v>
      </c>
      <c r="FJ4267">
        <v>145625300</v>
      </c>
      <c r="FK4267">
        <v>18668290</v>
      </c>
      <c r="FL4267">
        <v>8.99</v>
      </c>
      <c r="FS4267">
        <v>293580</v>
      </c>
      <c r="FX4267">
        <v>89270</v>
      </c>
      <c r="GB4267">
        <v>270680</v>
      </c>
      <c r="GD4267">
        <v>648</v>
      </c>
      <c r="GG4267">
        <v>45130</v>
      </c>
      <c r="GL4267">
        <v>3030200</v>
      </c>
      <c r="GN4267">
        <v>7000</v>
      </c>
      <c r="GO4267">
        <v>5407800</v>
      </c>
      <c r="GT4267">
        <v>55810</v>
      </c>
      <c r="HH4267">
        <v>80850</v>
      </c>
      <c r="HI4267">
        <v>23349730</v>
      </c>
      <c r="HL4267">
        <v>1259460</v>
      </c>
      <c r="HT4267">
        <v>74930</v>
      </c>
      <c r="HU4267">
        <v>672750</v>
      </c>
      <c r="HV4267">
        <v>280700</v>
      </c>
      <c r="HZ4267">
        <v>24600</v>
      </c>
      <c r="IA4267">
        <v>203</v>
      </c>
      <c r="IC4267">
        <v>55602730</v>
      </c>
      <c r="IE4267">
        <v>370.48</v>
      </c>
      <c r="IF4267">
        <v>48602900</v>
      </c>
      <c r="IG4267">
        <v>479432910</v>
      </c>
      <c r="II4267">
        <v>27.39</v>
      </c>
      <c r="IN4267">
        <v>1880</v>
      </c>
      <c r="IO4267">
        <v>10090</v>
      </c>
      <c r="IP4267">
        <v>344.55</v>
      </c>
      <c r="IS4267">
        <v>163890</v>
      </c>
      <c r="IT4267">
        <v>274060</v>
      </c>
      <c r="IW4267">
        <v>33916790</v>
      </c>
      <c r="JA4267">
        <v>19330</v>
      </c>
      <c r="JE4267">
        <v>2219440</v>
      </c>
      <c r="JF4267">
        <v>39818430</v>
      </c>
      <c r="JI4267">
        <v>17160</v>
      </c>
      <c r="JL4267">
        <v>572570</v>
      </c>
      <c r="JN4267">
        <v>57600</v>
      </c>
      <c r="JO4267">
        <v>28380</v>
      </c>
      <c r="JP4267">
        <v>397703910</v>
      </c>
      <c r="JR4267">
        <v>22200</v>
      </c>
      <c r="JT4267">
        <v>72200</v>
      </c>
      <c r="JW4267">
        <v>84651560</v>
      </c>
      <c r="JX4267">
        <v>6474320</v>
      </c>
      <c r="JY4267">
        <v>17700</v>
      </c>
      <c r="KC4267">
        <v>16900</v>
      </c>
      <c r="KG4267">
        <v>48949980</v>
      </c>
      <c r="KH4267">
        <v>268.87</v>
      </c>
      <c r="KN4267">
        <v>458520</v>
      </c>
      <c r="KO4267">
        <v>80510</v>
      </c>
      <c r="KR4267">
        <v>51740</v>
      </c>
      <c r="LC4267">
        <v>1941700</v>
      </c>
      <c r="LD4267">
        <v>447950</v>
      </c>
      <c r="LE4267">
        <v>229.4</v>
      </c>
      <c r="LG4267">
        <v>309.10000000000002</v>
      </c>
      <c r="LH4267">
        <v>190270</v>
      </c>
      <c r="LI4267">
        <v>40160</v>
      </c>
      <c r="LJ4267">
        <v>15662750</v>
      </c>
      <c r="LK4267">
        <v>1090.45</v>
      </c>
      <c r="LN4267">
        <v>135420</v>
      </c>
      <c r="LR4267">
        <v>122600</v>
      </c>
      <c r="LS4267">
        <v>970</v>
      </c>
      <c r="LV4267">
        <v>239630</v>
      </c>
      <c r="LW4267">
        <v>13254650</v>
      </c>
      <c r="LX4267">
        <v>660.11</v>
      </c>
      <c r="MC4267">
        <v>595250</v>
      </c>
      <c r="MH4267">
        <v>3318760</v>
      </c>
      <c r="ML4267">
        <v>1087430</v>
      </c>
      <c r="MM4267">
        <v>5322820</v>
      </c>
      <c r="MN4267">
        <v>10582680</v>
      </c>
      <c r="MO4267">
        <v>70630</v>
      </c>
      <c r="MQ4267">
        <v>129200</v>
      </c>
      <c r="MU4267">
        <v>2190560</v>
      </c>
      <c r="NA4267">
        <v>166750</v>
      </c>
      <c r="NC4267">
        <v>1393050</v>
      </c>
      <c r="NE4267">
        <v>26</v>
      </c>
      <c r="NF4267">
        <v>24.2</v>
      </c>
      <c r="NI4267">
        <v>41850</v>
      </c>
      <c r="NL4267">
        <v>388750</v>
      </c>
      <c r="NN4267">
        <v>51485510</v>
      </c>
      <c r="NQ4267">
        <v>1399900</v>
      </c>
      <c r="NR4267">
        <v>107750</v>
      </c>
      <c r="NU4267">
        <v>3850</v>
      </c>
      <c r="NX4267">
        <v>33410760</v>
      </c>
      <c r="NY4267">
        <v>1592790</v>
      </c>
      <c r="OB4267">
        <v>18256730</v>
      </c>
      <c r="OC4267">
        <v>136070</v>
      </c>
      <c r="OD4267">
        <v>141580</v>
      </c>
      <c r="OG4267">
        <v>26600</v>
      </c>
      <c r="OI4267">
        <v>18256730</v>
      </c>
      <c r="OJ4267">
        <v>48048360</v>
      </c>
      <c r="OK4267">
        <v>12700</v>
      </c>
      <c r="OL4267">
        <v>58640</v>
      </c>
      <c r="OM4267">
        <v>56.31</v>
      </c>
      <c r="ON4267">
        <v>146000</v>
      </c>
      <c r="OO4267">
        <v>8.1199999999999992</v>
      </c>
      <c r="OQ4267">
        <v>1434850</v>
      </c>
      <c r="OW4267">
        <v>135040</v>
      </c>
      <c r="OX4267">
        <v>7750</v>
      </c>
      <c r="PC4267">
        <v>712910440</v>
      </c>
      <c r="PF4267">
        <v>54.05</v>
      </c>
    </row>
    <row r="4268" spans="2:422">
      <c r="B4268" s="12">
        <v>39534</v>
      </c>
      <c r="C4268">
        <v>38670</v>
      </c>
      <c r="F4268">
        <v>17000</v>
      </c>
      <c r="H4268">
        <v>152680</v>
      </c>
      <c r="I4268">
        <v>4345460</v>
      </c>
      <c r="J4268">
        <v>201480</v>
      </c>
      <c r="M4268">
        <v>16675170</v>
      </c>
      <c r="N4268">
        <v>8552830</v>
      </c>
      <c r="O4268">
        <v>28200</v>
      </c>
      <c r="U4268">
        <v>31300</v>
      </c>
      <c r="V4268">
        <v>1091.53</v>
      </c>
      <c r="W4268">
        <v>92870</v>
      </c>
      <c r="X4268">
        <v>528810</v>
      </c>
      <c r="Y4268">
        <v>445020</v>
      </c>
      <c r="Z4268">
        <v>35630</v>
      </c>
      <c r="AA4268">
        <v>3881350</v>
      </c>
      <c r="AB4268">
        <v>6802860</v>
      </c>
      <c r="AC4268">
        <v>62637870</v>
      </c>
      <c r="AE4268">
        <v>3558700</v>
      </c>
      <c r="AI4268">
        <v>493700</v>
      </c>
      <c r="AL4268">
        <v>468680</v>
      </c>
      <c r="AM4268">
        <v>55.35</v>
      </c>
      <c r="AP4268">
        <v>43000</v>
      </c>
      <c r="AU4268">
        <v>19285670</v>
      </c>
      <c r="AV4268">
        <v>127680</v>
      </c>
      <c r="AW4268">
        <v>6660</v>
      </c>
      <c r="AZ4268">
        <v>441450</v>
      </c>
      <c r="BC4268">
        <v>3049060</v>
      </c>
      <c r="BD4268">
        <v>239783630</v>
      </c>
      <c r="BF4268">
        <v>54430</v>
      </c>
      <c r="BG4268">
        <v>631190</v>
      </c>
      <c r="BI4268">
        <v>96700</v>
      </c>
      <c r="BO4268">
        <v>28308160</v>
      </c>
      <c r="BQ4268">
        <v>671050</v>
      </c>
      <c r="BV4268">
        <v>95000</v>
      </c>
      <c r="BW4268">
        <v>102.57</v>
      </c>
      <c r="CE4268">
        <v>1034040</v>
      </c>
      <c r="CG4268">
        <v>486268630</v>
      </c>
      <c r="CM4268">
        <v>157722.89000000001</v>
      </c>
      <c r="CN4268">
        <v>62250</v>
      </c>
      <c r="CO4268">
        <v>193200</v>
      </c>
      <c r="CP4268">
        <v>61284770</v>
      </c>
      <c r="CQ4268">
        <v>3787680</v>
      </c>
      <c r="CR4268">
        <v>46380</v>
      </c>
      <c r="CS4268">
        <v>124.05</v>
      </c>
      <c r="CU4268">
        <v>37500</v>
      </c>
      <c r="CW4268">
        <v>205430</v>
      </c>
      <c r="CX4268">
        <v>416000</v>
      </c>
      <c r="CY4268">
        <v>128246590</v>
      </c>
      <c r="DA4268">
        <v>98297750</v>
      </c>
      <c r="DB4268">
        <v>117.5</v>
      </c>
      <c r="DE4268">
        <v>530.92999999999995</v>
      </c>
      <c r="DM4268">
        <v>92000</v>
      </c>
      <c r="DN4268">
        <v>178500</v>
      </c>
      <c r="DP4268">
        <v>690</v>
      </c>
      <c r="DR4268">
        <v>13800</v>
      </c>
      <c r="DY4268">
        <v>2282680</v>
      </c>
      <c r="DZ4268">
        <v>225.1</v>
      </c>
      <c r="EC4268">
        <v>121730310</v>
      </c>
      <c r="EF4268">
        <v>116770</v>
      </c>
      <c r="EH4268">
        <v>1207470</v>
      </c>
      <c r="EI4268">
        <v>54.61</v>
      </c>
      <c r="EK4268">
        <v>851.98</v>
      </c>
      <c r="EN4268">
        <v>1369420</v>
      </c>
      <c r="EO4268">
        <v>303230</v>
      </c>
      <c r="EP4268">
        <v>296280</v>
      </c>
      <c r="EQ4268">
        <v>150070</v>
      </c>
      <c r="ER4268">
        <v>4549750</v>
      </c>
      <c r="ES4268">
        <v>6006110</v>
      </c>
      <c r="ET4268">
        <v>1905250</v>
      </c>
      <c r="EY4268">
        <v>71350</v>
      </c>
      <c r="FA4268">
        <v>19082320</v>
      </c>
      <c r="FE4268">
        <v>287600</v>
      </c>
      <c r="FI4268">
        <v>44260</v>
      </c>
      <c r="FJ4268">
        <v>69882080</v>
      </c>
      <c r="FK4268">
        <v>20442950</v>
      </c>
      <c r="FL4268">
        <v>1724.95</v>
      </c>
      <c r="FS4268">
        <v>28930</v>
      </c>
      <c r="FX4268">
        <v>14030</v>
      </c>
      <c r="GB4268">
        <v>1292730</v>
      </c>
      <c r="GD4268">
        <v>11.25</v>
      </c>
      <c r="GG4268">
        <v>302020</v>
      </c>
      <c r="GK4268">
        <v>223010</v>
      </c>
      <c r="GO4268">
        <v>21771380</v>
      </c>
      <c r="HI4268">
        <v>28084530</v>
      </c>
      <c r="HJ4268">
        <v>644.1</v>
      </c>
      <c r="HL4268">
        <v>504270</v>
      </c>
      <c r="HU4268">
        <v>20630</v>
      </c>
      <c r="HV4268">
        <v>358080</v>
      </c>
      <c r="HY4268">
        <v>28490</v>
      </c>
      <c r="HZ4268">
        <v>64770</v>
      </c>
      <c r="IA4268">
        <v>195.8</v>
      </c>
      <c r="IC4268">
        <v>55850040</v>
      </c>
      <c r="ID4268">
        <v>97500</v>
      </c>
      <c r="IE4268">
        <v>9.9499999999999993</v>
      </c>
      <c r="IF4268">
        <v>38927100</v>
      </c>
      <c r="IG4268">
        <v>404169130</v>
      </c>
      <c r="II4268">
        <v>13.27</v>
      </c>
      <c r="IL4268">
        <v>35990</v>
      </c>
      <c r="IN4268">
        <v>106470</v>
      </c>
      <c r="IO4268">
        <v>245000</v>
      </c>
      <c r="IP4268">
        <v>62.88</v>
      </c>
      <c r="IR4268">
        <v>32</v>
      </c>
      <c r="IS4268">
        <v>876130</v>
      </c>
      <c r="IT4268">
        <v>662450</v>
      </c>
      <c r="IW4268">
        <v>113425220</v>
      </c>
      <c r="JA4268">
        <v>18700</v>
      </c>
      <c r="JB4268">
        <v>6900</v>
      </c>
      <c r="JE4268">
        <v>578050</v>
      </c>
      <c r="JF4268">
        <v>37690340</v>
      </c>
      <c r="JL4268">
        <v>1174780</v>
      </c>
      <c r="JN4268">
        <v>45760</v>
      </c>
      <c r="JO4268">
        <v>10320</v>
      </c>
      <c r="JP4268">
        <v>518298840</v>
      </c>
      <c r="JT4268">
        <v>92500</v>
      </c>
      <c r="JW4268">
        <v>52691280</v>
      </c>
      <c r="JX4268">
        <v>11553540</v>
      </c>
      <c r="JY4268">
        <v>11600</v>
      </c>
      <c r="KC4268">
        <v>160130</v>
      </c>
      <c r="KG4268">
        <v>15645710</v>
      </c>
      <c r="KH4268">
        <v>466.06</v>
      </c>
      <c r="KN4268">
        <v>228320</v>
      </c>
      <c r="KO4268">
        <v>25370</v>
      </c>
      <c r="KR4268">
        <v>157260</v>
      </c>
      <c r="LC4268">
        <v>17336480</v>
      </c>
      <c r="LD4268">
        <v>278480</v>
      </c>
      <c r="LE4268">
        <v>30.3</v>
      </c>
      <c r="LF4268">
        <v>31160</v>
      </c>
      <c r="LG4268">
        <v>425.89</v>
      </c>
      <c r="LH4268">
        <v>1027050</v>
      </c>
      <c r="LI4268">
        <v>23910</v>
      </c>
      <c r="LJ4268">
        <v>15569250</v>
      </c>
      <c r="LK4268">
        <v>458.72</v>
      </c>
      <c r="LN4268">
        <v>61190</v>
      </c>
      <c r="LR4268">
        <v>190940</v>
      </c>
      <c r="LV4268">
        <v>1140920</v>
      </c>
      <c r="LW4268">
        <v>9770030</v>
      </c>
      <c r="LX4268">
        <v>1644.54</v>
      </c>
      <c r="MC4268">
        <v>291380</v>
      </c>
      <c r="MH4268">
        <v>1832740</v>
      </c>
      <c r="ML4268">
        <v>478400</v>
      </c>
      <c r="MM4268">
        <v>14138190</v>
      </c>
      <c r="MN4268">
        <v>5626840</v>
      </c>
      <c r="MO4268">
        <v>31230</v>
      </c>
      <c r="MQ4268">
        <v>161110</v>
      </c>
      <c r="MS4268">
        <v>8.98</v>
      </c>
      <c r="MU4268">
        <v>4811960</v>
      </c>
      <c r="MW4268">
        <v>21800</v>
      </c>
      <c r="NA4268">
        <v>44280</v>
      </c>
      <c r="NC4268">
        <v>189650</v>
      </c>
      <c r="NF4268">
        <v>88.13</v>
      </c>
      <c r="NI4268">
        <v>662740</v>
      </c>
      <c r="NL4268">
        <v>128370</v>
      </c>
      <c r="NM4268">
        <v>17430</v>
      </c>
      <c r="NN4268">
        <v>43014990</v>
      </c>
      <c r="NQ4268">
        <v>2840740</v>
      </c>
      <c r="NR4268">
        <v>459360</v>
      </c>
      <c r="NU4268">
        <v>130520</v>
      </c>
      <c r="NW4268">
        <v>18750</v>
      </c>
      <c r="NX4268">
        <v>54345370</v>
      </c>
      <c r="NY4268">
        <v>2784350</v>
      </c>
      <c r="OB4268">
        <v>29338340</v>
      </c>
      <c r="OC4268">
        <v>198980</v>
      </c>
      <c r="OD4268">
        <v>149220</v>
      </c>
      <c r="OG4268">
        <v>26000</v>
      </c>
      <c r="OI4268">
        <v>29338340</v>
      </c>
      <c r="OJ4268">
        <v>59981630</v>
      </c>
      <c r="OK4268">
        <v>24700</v>
      </c>
      <c r="OL4268">
        <v>2751740</v>
      </c>
      <c r="OO4268">
        <v>18.100000000000001</v>
      </c>
      <c r="OQ4268">
        <v>749400</v>
      </c>
      <c r="OW4268">
        <v>26469450</v>
      </c>
      <c r="OX4268">
        <v>19300</v>
      </c>
      <c r="PC4268">
        <v>520230560</v>
      </c>
      <c r="PF4268">
        <v>27.03</v>
      </c>
    </row>
    <row r="4269" spans="2:422">
      <c r="B4269" s="12">
        <v>39533</v>
      </c>
      <c r="C4269">
        <v>35490</v>
      </c>
      <c r="F4269">
        <v>15980</v>
      </c>
      <c r="H4269">
        <v>109200</v>
      </c>
      <c r="I4269">
        <v>2962300</v>
      </c>
      <c r="J4269">
        <v>147470</v>
      </c>
      <c r="M4269">
        <v>20305370</v>
      </c>
      <c r="N4269">
        <v>3322990</v>
      </c>
      <c r="O4269">
        <v>254700</v>
      </c>
      <c r="V4269">
        <v>1494.64</v>
      </c>
      <c r="W4269">
        <v>333450</v>
      </c>
      <c r="X4269">
        <v>225600</v>
      </c>
      <c r="Y4269">
        <v>1019000</v>
      </c>
      <c r="AA4269">
        <v>2658270</v>
      </c>
      <c r="AB4269">
        <v>1893710</v>
      </c>
      <c r="AC4269">
        <v>7049240</v>
      </c>
      <c r="AE4269">
        <v>1596100</v>
      </c>
      <c r="AI4269">
        <v>1189300</v>
      </c>
      <c r="AL4269">
        <v>89580</v>
      </c>
      <c r="AM4269">
        <v>56.18</v>
      </c>
      <c r="AP4269">
        <v>43580</v>
      </c>
      <c r="AU4269">
        <v>18520360</v>
      </c>
      <c r="AV4269">
        <v>45940</v>
      </c>
      <c r="AW4269">
        <v>54450</v>
      </c>
      <c r="AY4269">
        <v>47900</v>
      </c>
      <c r="AZ4269">
        <v>41600</v>
      </c>
      <c r="BC4269">
        <v>854410</v>
      </c>
      <c r="BD4269">
        <v>225880440</v>
      </c>
      <c r="BF4269">
        <v>9620</v>
      </c>
      <c r="BG4269">
        <v>537780</v>
      </c>
      <c r="BI4269">
        <v>59350</v>
      </c>
      <c r="BO4269">
        <v>18640200</v>
      </c>
      <c r="BQ4269">
        <v>257720</v>
      </c>
      <c r="BW4269">
        <v>233.79</v>
      </c>
      <c r="CE4269">
        <v>931680</v>
      </c>
      <c r="CG4269">
        <v>531031190</v>
      </c>
      <c r="CI4269">
        <v>6500</v>
      </c>
      <c r="CM4269">
        <v>369375.28</v>
      </c>
      <c r="CN4269">
        <v>24000</v>
      </c>
      <c r="CO4269">
        <v>27300</v>
      </c>
      <c r="CP4269">
        <v>38768720</v>
      </c>
      <c r="CQ4269">
        <v>1176450</v>
      </c>
      <c r="CS4269">
        <v>262.7</v>
      </c>
      <c r="CY4269">
        <v>86849330</v>
      </c>
      <c r="DA4269">
        <v>103326900</v>
      </c>
      <c r="DB4269">
        <v>4315.45</v>
      </c>
      <c r="DE4269">
        <v>701.65</v>
      </c>
      <c r="DF4269">
        <v>9750</v>
      </c>
      <c r="DN4269">
        <v>241610</v>
      </c>
      <c r="DP4269">
        <v>49</v>
      </c>
      <c r="DR4269">
        <v>38120</v>
      </c>
      <c r="DY4269">
        <v>1743180</v>
      </c>
      <c r="DZ4269">
        <v>224.87</v>
      </c>
      <c r="EC4269">
        <v>214937080</v>
      </c>
      <c r="EF4269">
        <v>132890</v>
      </c>
      <c r="EH4269">
        <v>1668000</v>
      </c>
      <c r="EI4269">
        <v>238.43</v>
      </c>
      <c r="EK4269">
        <v>11799.11</v>
      </c>
      <c r="EN4269">
        <v>10164660</v>
      </c>
      <c r="EP4269">
        <v>348000</v>
      </c>
      <c r="EQ4269">
        <v>37105180</v>
      </c>
      <c r="ER4269">
        <v>267600</v>
      </c>
      <c r="ES4269">
        <v>42759010</v>
      </c>
      <c r="ET4269">
        <v>1206050</v>
      </c>
      <c r="EY4269">
        <v>47540</v>
      </c>
      <c r="FA4269">
        <v>22108020</v>
      </c>
      <c r="FB4269">
        <v>14700</v>
      </c>
      <c r="FI4269">
        <v>391440</v>
      </c>
      <c r="FJ4269">
        <v>45727460</v>
      </c>
      <c r="FK4269">
        <v>15399790</v>
      </c>
      <c r="FL4269">
        <v>35</v>
      </c>
      <c r="FM4269">
        <v>84.6</v>
      </c>
      <c r="FS4269">
        <v>97760</v>
      </c>
      <c r="FW4269">
        <v>7890</v>
      </c>
      <c r="GB4269">
        <v>1795020</v>
      </c>
      <c r="GC4269">
        <v>9960</v>
      </c>
      <c r="GD4269">
        <v>56.57</v>
      </c>
      <c r="GK4269">
        <v>29800</v>
      </c>
      <c r="GL4269">
        <v>14750</v>
      </c>
      <c r="GM4269">
        <v>9000</v>
      </c>
      <c r="GN4269">
        <v>7000</v>
      </c>
      <c r="GO4269">
        <v>12758880</v>
      </c>
      <c r="GT4269">
        <v>14200</v>
      </c>
      <c r="HB4269">
        <v>14691640</v>
      </c>
      <c r="HF4269">
        <v>8400</v>
      </c>
      <c r="HH4269">
        <v>65700</v>
      </c>
      <c r="HI4269">
        <v>28155080</v>
      </c>
      <c r="HL4269">
        <v>50060</v>
      </c>
      <c r="HV4269">
        <v>1388470</v>
      </c>
      <c r="IC4269">
        <v>53458940</v>
      </c>
      <c r="IE4269">
        <v>49.95</v>
      </c>
      <c r="IF4269">
        <v>43789100</v>
      </c>
      <c r="IG4269">
        <v>311332220</v>
      </c>
      <c r="IO4269">
        <v>1105020</v>
      </c>
      <c r="IP4269">
        <v>341.52</v>
      </c>
      <c r="IR4269">
        <v>15.65</v>
      </c>
      <c r="IS4269">
        <v>68750</v>
      </c>
      <c r="IT4269">
        <v>139970</v>
      </c>
      <c r="IW4269">
        <v>65998960</v>
      </c>
      <c r="JA4269">
        <v>41450</v>
      </c>
      <c r="JB4269">
        <v>26600</v>
      </c>
      <c r="JE4269">
        <v>177690</v>
      </c>
      <c r="JF4269">
        <v>30754210</v>
      </c>
      <c r="JL4269">
        <v>2442840</v>
      </c>
      <c r="JN4269">
        <v>336340</v>
      </c>
      <c r="JO4269">
        <v>179100</v>
      </c>
      <c r="JP4269">
        <v>325845530</v>
      </c>
      <c r="JR4269">
        <v>49500</v>
      </c>
      <c r="JW4269">
        <v>75656560</v>
      </c>
      <c r="JX4269">
        <v>4294590</v>
      </c>
      <c r="JY4269">
        <v>109030</v>
      </c>
      <c r="KG4269">
        <v>20762270</v>
      </c>
      <c r="KH4269">
        <v>161.59</v>
      </c>
      <c r="KN4269">
        <v>144520</v>
      </c>
      <c r="KO4269">
        <v>142860</v>
      </c>
      <c r="KR4269">
        <v>178490</v>
      </c>
      <c r="LC4269">
        <v>1339070</v>
      </c>
      <c r="LD4269">
        <v>42600</v>
      </c>
      <c r="LF4269">
        <v>42500</v>
      </c>
      <c r="LG4269">
        <v>344</v>
      </c>
      <c r="LH4269">
        <v>95760</v>
      </c>
      <c r="LI4269">
        <v>423570</v>
      </c>
      <c r="LJ4269">
        <v>24382170</v>
      </c>
      <c r="LK4269">
        <v>710.65</v>
      </c>
      <c r="LV4269">
        <v>413320</v>
      </c>
      <c r="LW4269">
        <v>9831580</v>
      </c>
      <c r="LX4269">
        <v>581.1</v>
      </c>
      <c r="MC4269">
        <v>112400</v>
      </c>
      <c r="MH4269">
        <v>741750</v>
      </c>
      <c r="ML4269">
        <v>490420</v>
      </c>
      <c r="MM4269">
        <v>15710670</v>
      </c>
      <c r="MN4269">
        <v>5104020</v>
      </c>
      <c r="MO4269">
        <v>167450</v>
      </c>
      <c r="MQ4269">
        <v>600980</v>
      </c>
      <c r="MS4269">
        <v>8.77</v>
      </c>
      <c r="MU4269">
        <v>1159220</v>
      </c>
      <c r="MX4269">
        <v>27700</v>
      </c>
      <c r="NA4269">
        <v>3500</v>
      </c>
      <c r="NC4269">
        <v>130050</v>
      </c>
      <c r="NI4269">
        <v>174240</v>
      </c>
      <c r="NL4269">
        <v>48580</v>
      </c>
      <c r="NN4269">
        <v>64089680</v>
      </c>
      <c r="NQ4269">
        <v>457490</v>
      </c>
      <c r="NR4269">
        <v>341670</v>
      </c>
      <c r="NU4269">
        <v>133740</v>
      </c>
      <c r="NW4269">
        <v>141500</v>
      </c>
      <c r="NX4269">
        <v>70905060</v>
      </c>
      <c r="NY4269">
        <v>710800</v>
      </c>
      <c r="OB4269">
        <v>21123290</v>
      </c>
      <c r="OC4269">
        <v>109460</v>
      </c>
      <c r="OD4269">
        <v>14500</v>
      </c>
      <c r="OI4269">
        <v>21123290</v>
      </c>
      <c r="OJ4269">
        <v>35906460</v>
      </c>
      <c r="ON4269">
        <v>57700</v>
      </c>
      <c r="OO4269">
        <v>18</v>
      </c>
      <c r="OP4269">
        <v>9150</v>
      </c>
      <c r="OQ4269">
        <v>17139040</v>
      </c>
      <c r="OW4269">
        <v>903800</v>
      </c>
      <c r="OX4269">
        <v>43630</v>
      </c>
      <c r="PC4269">
        <v>523611780</v>
      </c>
    </row>
    <row r="4270" spans="2:422">
      <c r="B4270" s="12">
        <v>39532</v>
      </c>
      <c r="C4270">
        <v>466200</v>
      </c>
      <c r="F4270">
        <v>168490</v>
      </c>
      <c r="H4270">
        <v>105120</v>
      </c>
      <c r="I4270">
        <v>3260200</v>
      </c>
      <c r="J4270">
        <v>347660</v>
      </c>
      <c r="M4270">
        <v>24233430</v>
      </c>
      <c r="N4270">
        <v>24002590</v>
      </c>
      <c r="V4270">
        <v>3315.24</v>
      </c>
      <c r="X4270">
        <v>363250</v>
      </c>
      <c r="Y4270">
        <v>272420</v>
      </c>
      <c r="Z4270">
        <v>63380</v>
      </c>
      <c r="AA4270">
        <v>1981090</v>
      </c>
      <c r="AB4270">
        <v>2114600</v>
      </c>
      <c r="AC4270">
        <v>7216320</v>
      </c>
      <c r="AE4270">
        <v>3135440</v>
      </c>
      <c r="AL4270">
        <v>382110</v>
      </c>
      <c r="AM4270">
        <v>844.96</v>
      </c>
      <c r="AP4270">
        <v>94700</v>
      </c>
      <c r="AU4270">
        <v>8267920</v>
      </c>
      <c r="AV4270">
        <v>345330</v>
      </c>
      <c r="AW4270">
        <v>12500</v>
      </c>
      <c r="AY4270">
        <v>64800</v>
      </c>
      <c r="AZ4270">
        <v>52500</v>
      </c>
      <c r="BC4270">
        <v>2542880</v>
      </c>
      <c r="BD4270">
        <v>246560230</v>
      </c>
      <c r="BF4270">
        <v>15430</v>
      </c>
      <c r="BG4270">
        <v>994750</v>
      </c>
      <c r="BO4270">
        <v>35397760</v>
      </c>
      <c r="BQ4270">
        <v>288270</v>
      </c>
      <c r="BW4270">
        <v>821.15</v>
      </c>
      <c r="CE4270">
        <v>2398510</v>
      </c>
      <c r="CG4270">
        <v>751640690</v>
      </c>
      <c r="CM4270">
        <v>100952.63</v>
      </c>
      <c r="CN4270">
        <v>255930</v>
      </c>
      <c r="CO4270">
        <v>63000</v>
      </c>
      <c r="CP4270">
        <v>58863480</v>
      </c>
      <c r="CQ4270">
        <v>3660380</v>
      </c>
      <c r="CR4270">
        <v>41850</v>
      </c>
      <c r="CS4270">
        <v>23.2</v>
      </c>
      <c r="CU4270">
        <v>75150</v>
      </c>
      <c r="CW4270">
        <v>177180</v>
      </c>
      <c r="CX4270">
        <v>50700</v>
      </c>
      <c r="CY4270">
        <v>138009610</v>
      </c>
      <c r="DA4270">
        <v>137885560</v>
      </c>
      <c r="DB4270">
        <v>1457.06</v>
      </c>
      <c r="DE4270">
        <v>194.36</v>
      </c>
      <c r="DM4270">
        <v>74330</v>
      </c>
      <c r="DN4270">
        <v>295460</v>
      </c>
      <c r="DP4270">
        <v>24.05</v>
      </c>
      <c r="DQ4270">
        <v>7600</v>
      </c>
      <c r="DR4270">
        <v>345540</v>
      </c>
      <c r="DY4270">
        <v>304390</v>
      </c>
      <c r="DZ4270">
        <v>209.2</v>
      </c>
      <c r="EC4270">
        <v>202325230</v>
      </c>
      <c r="EF4270">
        <v>205950</v>
      </c>
      <c r="EH4270">
        <v>4051380</v>
      </c>
      <c r="EI4270">
        <v>707.21</v>
      </c>
      <c r="EK4270">
        <v>17190.240000000002</v>
      </c>
      <c r="EN4270">
        <v>1624880</v>
      </c>
      <c r="EO4270">
        <v>379100</v>
      </c>
      <c r="EP4270">
        <v>133980</v>
      </c>
      <c r="EQ4270">
        <v>897840</v>
      </c>
      <c r="ER4270">
        <v>2017350</v>
      </c>
      <c r="ES4270">
        <v>16280260</v>
      </c>
      <c r="ET4270">
        <v>11897040</v>
      </c>
      <c r="EY4270">
        <v>63000</v>
      </c>
      <c r="FA4270">
        <v>24394610</v>
      </c>
      <c r="FI4270">
        <v>136400</v>
      </c>
      <c r="FJ4270">
        <v>58702680</v>
      </c>
      <c r="FK4270">
        <v>47457570</v>
      </c>
      <c r="FL4270">
        <v>187.5</v>
      </c>
      <c r="FM4270">
        <v>24.08</v>
      </c>
      <c r="FS4270">
        <v>180060</v>
      </c>
      <c r="GB4270">
        <v>297600</v>
      </c>
      <c r="GC4270">
        <v>36940</v>
      </c>
      <c r="GG4270">
        <v>421270</v>
      </c>
      <c r="GK4270">
        <v>22000</v>
      </c>
      <c r="GN4270">
        <v>93810</v>
      </c>
      <c r="GO4270">
        <v>3160560</v>
      </c>
      <c r="HB4270">
        <v>11972550</v>
      </c>
      <c r="HH4270">
        <v>145980</v>
      </c>
      <c r="HI4270">
        <v>61413630</v>
      </c>
      <c r="HJ4270">
        <v>236</v>
      </c>
      <c r="HL4270">
        <v>199350</v>
      </c>
      <c r="HV4270">
        <v>687040</v>
      </c>
      <c r="HZ4270">
        <v>11150</v>
      </c>
      <c r="IA4270">
        <v>7.1</v>
      </c>
      <c r="IC4270">
        <v>59636430</v>
      </c>
      <c r="IE4270">
        <v>124.5</v>
      </c>
      <c r="IF4270">
        <v>138404610</v>
      </c>
      <c r="IG4270">
        <v>261485020</v>
      </c>
      <c r="IN4270">
        <v>2950</v>
      </c>
      <c r="IO4270">
        <v>1706670</v>
      </c>
      <c r="IP4270">
        <v>60.09</v>
      </c>
      <c r="IR4270">
        <v>32</v>
      </c>
      <c r="IS4270">
        <v>355770</v>
      </c>
      <c r="IT4270">
        <v>80570</v>
      </c>
      <c r="IW4270">
        <v>73888890</v>
      </c>
      <c r="JA4270">
        <v>10000</v>
      </c>
      <c r="JB4270">
        <v>61300</v>
      </c>
      <c r="JE4270">
        <v>630620</v>
      </c>
      <c r="JF4270">
        <v>51029010</v>
      </c>
      <c r="JL4270">
        <v>493890</v>
      </c>
      <c r="JN4270">
        <v>30400</v>
      </c>
      <c r="JO4270">
        <v>23720</v>
      </c>
      <c r="JP4270">
        <v>536700130</v>
      </c>
      <c r="JR4270">
        <v>137400</v>
      </c>
      <c r="JT4270">
        <v>7250</v>
      </c>
      <c r="JW4270">
        <v>66589130</v>
      </c>
      <c r="JX4270">
        <v>7380020</v>
      </c>
      <c r="KC4270">
        <v>41100</v>
      </c>
      <c r="KG4270">
        <v>32474200</v>
      </c>
      <c r="KH4270">
        <v>68.72</v>
      </c>
      <c r="KN4270">
        <v>224960</v>
      </c>
      <c r="KO4270">
        <v>295300</v>
      </c>
      <c r="KR4270">
        <v>15920</v>
      </c>
      <c r="LB4270">
        <v>59000</v>
      </c>
      <c r="LC4270">
        <v>419850</v>
      </c>
      <c r="LD4270">
        <v>4480700</v>
      </c>
      <c r="LE4270">
        <v>550.63</v>
      </c>
      <c r="LF4270">
        <v>58060</v>
      </c>
      <c r="LG4270">
        <v>177.92</v>
      </c>
      <c r="LH4270">
        <v>2756680</v>
      </c>
      <c r="LI4270">
        <v>155080</v>
      </c>
      <c r="LJ4270">
        <v>48073650</v>
      </c>
      <c r="LK4270">
        <v>1461.06</v>
      </c>
      <c r="LN4270">
        <v>4680</v>
      </c>
      <c r="LR4270">
        <v>95540</v>
      </c>
      <c r="LS4270">
        <v>10462060</v>
      </c>
      <c r="LV4270">
        <v>127500</v>
      </c>
      <c r="LW4270">
        <v>15500530</v>
      </c>
      <c r="LX4270">
        <v>1035.5899999999999</v>
      </c>
      <c r="MC4270">
        <v>21830</v>
      </c>
      <c r="MH4270">
        <v>2958390</v>
      </c>
      <c r="ML4270">
        <v>919900</v>
      </c>
      <c r="MM4270">
        <v>9045790</v>
      </c>
      <c r="MN4270">
        <v>6910370</v>
      </c>
      <c r="MO4270">
        <v>124550</v>
      </c>
      <c r="MQ4270">
        <v>481610</v>
      </c>
      <c r="MU4270">
        <v>1681190</v>
      </c>
      <c r="MW4270">
        <v>44370</v>
      </c>
      <c r="MZ4270">
        <v>38100</v>
      </c>
      <c r="NA4270">
        <v>35500</v>
      </c>
      <c r="NG4270">
        <v>420</v>
      </c>
      <c r="NI4270">
        <v>567980</v>
      </c>
      <c r="NL4270">
        <v>156210</v>
      </c>
      <c r="NM4270">
        <v>105250</v>
      </c>
      <c r="NN4270">
        <v>45364620</v>
      </c>
      <c r="NQ4270">
        <v>1099960</v>
      </c>
      <c r="NR4270">
        <v>432170</v>
      </c>
      <c r="NU4270">
        <v>157730</v>
      </c>
      <c r="NX4270">
        <v>157853500</v>
      </c>
      <c r="NY4270">
        <v>1817710</v>
      </c>
      <c r="OB4270">
        <v>44710140</v>
      </c>
      <c r="OC4270">
        <v>51530</v>
      </c>
      <c r="OD4270">
        <v>269140</v>
      </c>
      <c r="OG4270">
        <v>39300</v>
      </c>
      <c r="OI4270">
        <v>44710140</v>
      </c>
      <c r="OJ4270">
        <v>75224080</v>
      </c>
      <c r="OK4270">
        <v>12500</v>
      </c>
      <c r="OL4270">
        <v>551250</v>
      </c>
      <c r="ON4270">
        <v>44000</v>
      </c>
      <c r="OO4270">
        <v>14.19</v>
      </c>
      <c r="OQ4270">
        <v>1416490</v>
      </c>
      <c r="OW4270">
        <v>243510</v>
      </c>
      <c r="OX4270">
        <v>29210</v>
      </c>
      <c r="PC4270">
        <v>631536560</v>
      </c>
      <c r="PF4270">
        <v>0.22</v>
      </c>
    </row>
    <row r="4271" spans="2:422">
      <c r="B4271" s="12">
        <v>39526</v>
      </c>
      <c r="C4271">
        <v>25260</v>
      </c>
      <c r="H4271">
        <v>125490</v>
      </c>
      <c r="I4271">
        <v>5574320</v>
      </c>
      <c r="J4271">
        <v>1159350</v>
      </c>
      <c r="M4271">
        <v>10892570</v>
      </c>
      <c r="N4271">
        <v>10739600</v>
      </c>
      <c r="V4271">
        <v>841.85</v>
      </c>
      <c r="W4271">
        <v>1030880</v>
      </c>
      <c r="X4271">
        <v>368690</v>
      </c>
      <c r="Y4271">
        <v>127350</v>
      </c>
      <c r="Z4271">
        <v>7380</v>
      </c>
      <c r="AA4271">
        <v>6265200</v>
      </c>
      <c r="AB4271">
        <v>726200</v>
      </c>
      <c r="AC4271">
        <v>6288670</v>
      </c>
      <c r="AE4271">
        <v>3636490</v>
      </c>
      <c r="AL4271">
        <v>527730</v>
      </c>
      <c r="AM4271">
        <v>52.26</v>
      </c>
      <c r="AP4271">
        <v>95150</v>
      </c>
      <c r="AU4271">
        <v>20447250</v>
      </c>
      <c r="AV4271">
        <v>159920</v>
      </c>
      <c r="AW4271">
        <v>360</v>
      </c>
      <c r="AY4271">
        <v>21300</v>
      </c>
      <c r="AZ4271">
        <v>262600</v>
      </c>
      <c r="BC4271">
        <v>12766500</v>
      </c>
      <c r="BD4271">
        <v>222094050</v>
      </c>
      <c r="BF4271">
        <v>6910</v>
      </c>
      <c r="BG4271">
        <v>1625130</v>
      </c>
      <c r="BO4271">
        <v>36517340</v>
      </c>
      <c r="BQ4271">
        <v>410030</v>
      </c>
      <c r="BW4271">
        <v>234.55</v>
      </c>
      <c r="CE4271">
        <v>736300</v>
      </c>
      <c r="CG4271">
        <v>763839810</v>
      </c>
      <c r="CM4271">
        <v>88104.93</v>
      </c>
      <c r="CO4271">
        <v>8900</v>
      </c>
      <c r="CP4271">
        <v>60596710</v>
      </c>
      <c r="CQ4271">
        <v>351360</v>
      </c>
      <c r="CR4271">
        <v>59250</v>
      </c>
      <c r="CU4271">
        <v>180000</v>
      </c>
      <c r="CW4271">
        <v>92010</v>
      </c>
      <c r="CX4271">
        <v>481700</v>
      </c>
      <c r="CY4271">
        <v>110986630</v>
      </c>
      <c r="DA4271">
        <v>101128970</v>
      </c>
      <c r="DB4271">
        <v>1185.97</v>
      </c>
      <c r="DE4271">
        <v>76.3</v>
      </c>
      <c r="DM4271">
        <v>9980</v>
      </c>
      <c r="DP4271">
        <v>38.85</v>
      </c>
      <c r="DQ4271">
        <v>7300</v>
      </c>
      <c r="DR4271">
        <v>68400</v>
      </c>
      <c r="DY4271">
        <v>240840</v>
      </c>
      <c r="DZ4271">
        <v>4395.87</v>
      </c>
      <c r="EC4271">
        <v>184777840</v>
      </c>
      <c r="EH4271">
        <v>232790</v>
      </c>
      <c r="EI4271">
        <v>584.46</v>
      </c>
      <c r="EK4271">
        <v>557.47</v>
      </c>
      <c r="EN4271">
        <v>701990</v>
      </c>
      <c r="EO4271">
        <v>62750</v>
      </c>
      <c r="EP4271">
        <v>271580</v>
      </c>
      <c r="EQ4271">
        <v>856380</v>
      </c>
      <c r="ER4271">
        <v>527690</v>
      </c>
      <c r="ES4271">
        <v>3740390</v>
      </c>
      <c r="ET4271">
        <v>4062760</v>
      </c>
      <c r="EY4271">
        <v>40320</v>
      </c>
      <c r="FA4271">
        <v>5860620</v>
      </c>
      <c r="FI4271">
        <v>166390</v>
      </c>
      <c r="FJ4271">
        <v>85367870</v>
      </c>
      <c r="FK4271">
        <v>33287360</v>
      </c>
      <c r="FS4271">
        <v>178100</v>
      </c>
      <c r="FV4271">
        <v>20050</v>
      </c>
      <c r="FX4271">
        <v>28880</v>
      </c>
      <c r="GB4271">
        <v>294710</v>
      </c>
      <c r="GC4271">
        <v>30810</v>
      </c>
      <c r="GD4271">
        <v>72</v>
      </c>
      <c r="GG4271">
        <v>438700</v>
      </c>
      <c r="GK4271">
        <v>29100</v>
      </c>
      <c r="GN4271">
        <v>7300</v>
      </c>
      <c r="GO4271">
        <v>2279550</v>
      </c>
      <c r="HB4271">
        <v>96390</v>
      </c>
      <c r="HH4271">
        <v>171210</v>
      </c>
      <c r="HI4271">
        <v>53246680</v>
      </c>
      <c r="HJ4271">
        <v>864.72</v>
      </c>
      <c r="HL4271">
        <v>140570</v>
      </c>
      <c r="HU4271">
        <v>21050</v>
      </c>
      <c r="HV4271">
        <v>455760</v>
      </c>
      <c r="IA4271">
        <v>76.680000000000007</v>
      </c>
      <c r="IB4271">
        <v>17490</v>
      </c>
      <c r="IC4271">
        <v>37009360</v>
      </c>
      <c r="IE4271">
        <v>131.94999999999999</v>
      </c>
      <c r="IF4271">
        <v>65926300</v>
      </c>
      <c r="IG4271">
        <v>199494500</v>
      </c>
      <c r="IN4271">
        <v>32480</v>
      </c>
      <c r="IO4271">
        <v>1075210</v>
      </c>
      <c r="IP4271">
        <v>12.51</v>
      </c>
      <c r="IR4271">
        <v>7.85</v>
      </c>
      <c r="IS4271">
        <v>155710</v>
      </c>
      <c r="IT4271">
        <v>71800</v>
      </c>
      <c r="IW4271">
        <v>125656530</v>
      </c>
      <c r="JB4271">
        <v>7100</v>
      </c>
      <c r="JE4271">
        <v>315170</v>
      </c>
      <c r="JF4271">
        <v>51311790</v>
      </c>
      <c r="JL4271">
        <v>3682100</v>
      </c>
      <c r="JN4271">
        <v>159090</v>
      </c>
      <c r="JO4271">
        <v>128130</v>
      </c>
      <c r="JP4271">
        <v>676694310</v>
      </c>
      <c r="JT4271">
        <v>50600</v>
      </c>
      <c r="JW4271">
        <v>135742660</v>
      </c>
      <c r="JX4271">
        <v>6131610</v>
      </c>
      <c r="JY4271">
        <v>12100</v>
      </c>
      <c r="KC4271">
        <v>221050</v>
      </c>
      <c r="KG4271">
        <v>19289700</v>
      </c>
      <c r="KH4271">
        <v>381.64</v>
      </c>
      <c r="KN4271">
        <v>619690</v>
      </c>
      <c r="KO4271">
        <v>1089130</v>
      </c>
      <c r="KP4271">
        <v>10150</v>
      </c>
      <c r="KR4271">
        <v>69950</v>
      </c>
      <c r="LB4271">
        <v>69110</v>
      </c>
      <c r="LC4271">
        <v>2414580</v>
      </c>
      <c r="LD4271">
        <v>108800</v>
      </c>
      <c r="LE4271">
        <v>412</v>
      </c>
      <c r="LG4271">
        <v>196.57</v>
      </c>
      <c r="LH4271">
        <v>623730</v>
      </c>
      <c r="LI4271">
        <v>105540</v>
      </c>
      <c r="LJ4271">
        <v>21923090</v>
      </c>
      <c r="LK4271">
        <v>830.47</v>
      </c>
      <c r="LN4271">
        <v>32250</v>
      </c>
      <c r="LR4271">
        <v>25680</v>
      </c>
      <c r="LV4271">
        <v>324770</v>
      </c>
      <c r="LW4271">
        <v>11167840</v>
      </c>
      <c r="LX4271">
        <v>160.41</v>
      </c>
      <c r="MC4271">
        <v>11250</v>
      </c>
      <c r="MH4271">
        <v>1264240</v>
      </c>
      <c r="ML4271">
        <v>460400</v>
      </c>
      <c r="MM4271">
        <v>7126550</v>
      </c>
      <c r="MN4271">
        <v>2539540</v>
      </c>
      <c r="MO4271">
        <v>523410</v>
      </c>
      <c r="MQ4271">
        <v>126700</v>
      </c>
      <c r="MU4271">
        <v>798470</v>
      </c>
      <c r="MX4271">
        <v>4930</v>
      </c>
      <c r="MZ4271">
        <v>126000</v>
      </c>
      <c r="NA4271">
        <v>62130</v>
      </c>
      <c r="NC4271">
        <v>14500</v>
      </c>
      <c r="NI4271">
        <v>517990</v>
      </c>
      <c r="NL4271">
        <v>106720</v>
      </c>
      <c r="NM4271">
        <v>56300</v>
      </c>
      <c r="NN4271">
        <v>76547770</v>
      </c>
      <c r="NQ4271">
        <v>241630</v>
      </c>
      <c r="NR4271">
        <v>208680</v>
      </c>
      <c r="NU4271">
        <v>85250</v>
      </c>
      <c r="NW4271">
        <v>9380</v>
      </c>
      <c r="NX4271">
        <v>345931380</v>
      </c>
      <c r="NY4271">
        <v>2141970</v>
      </c>
      <c r="OB4271">
        <v>27403910</v>
      </c>
      <c r="OC4271">
        <v>110000</v>
      </c>
      <c r="OD4271">
        <v>633510</v>
      </c>
      <c r="OI4271">
        <v>27403910</v>
      </c>
      <c r="OJ4271">
        <v>63673110</v>
      </c>
      <c r="OM4271">
        <v>9.18</v>
      </c>
      <c r="OP4271">
        <v>9000</v>
      </c>
      <c r="OQ4271">
        <v>1202430</v>
      </c>
      <c r="OU4271">
        <v>11500</v>
      </c>
      <c r="OV4271">
        <v>33000</v>
      </c>
      <c r="OW4271">
        <v>117810</v>
      </c>
      <c r="OX4271">
        <v>181020</v>
      </c>
      <c r="PC4271">
        <v>672154190</v>
      </c>
    </row>
    <row r="4272" spans="2:422">
      <c r="B4272" s="12">
        <v>39525</v>
      </c>
      <c r="C4272">
        <v>71540</v>
      </c>
      <c r="F4272">
        <v>285760</v>
      </c>
      <c r="H4272">
        <v>539630</v>
      </c>
      <c r="I4272">
        <v>2872540</v>
      </c>
      <c r="J4272">
        <v>278900</v>
      </c>
      <c r="M4272">
        <v>6971170</v>
      </c>
      <c r="N4272">
        <v>20368400</v>
      </c>
      <c r="O4272">
        <v>14200</v>
      </c>
      <c r="R4272">
        <v>47.4</v>
      </c>
      <c r="V4272">
        <v>1011.2</v>
      </c>
      <c r="W4272">
        <v>977700</v>
      </c>
      <c r="X4272">
        <v>79850</v>
      </c>
      <c r="Y4272">
        <v>43300</v>
      </c>
      <c r="AA4272">
        <v>9786010</v>
      </c>
      <c r="AB4272">
        <v>3867500</v>
      </c>
      <c r="AC4272">
        <v>1250560</v>
      </c>
      <c r="AE4272">
        <v>3758130</v>
      </c>
      <c r="AL4272">
        <v>1315330</v>
      </c>
      <c r="AM4272">
        <v>107.13</v>
      </c>
      <c r="AP4272">
        <v>48400</v>
      </c>
      <c r="AU4272">
        <v>14334560</v>
      </c>
      <c r="AV4272">
        <v>173770</v>
      </c>
      <c r="AY4272">
        <v>47400</v>
      </c>
      <c r="AZ4272">
        <v>136750</v>
      </c>
      <c r="BC4272">
        <v>14230750</v>
      </c>
      <c r="BD4272">
        <v>192241970</v>
      </c>
      <c r="BG4272">
        <v>1702890</v>
      </c>
      <c r="BI4272">
        <v>116350</v>
      </c>
      <c r="BO4272">
        <v>25413280</v>
      </c>
      <c r="BQ4272">
        <v>743270</v>
      </c>
      <c r="BV4272">
        <v>9300</v>
      </c>
      <c r="BW4272">
        <v>1379.24</v>
      </c>
      <c r="CE4272">
        <v>460250</v>
      </c>
      <c r="CG4272">
        <v>601585940</v>
      </c>
      <c r="CM4272">
        <v>72801.22</v>
      </c>
      <c r="CP4272">
        <v>32843820</v>
      </c>
      <c r="CQ4272">
        <v>4025920</v>
      </c>
      <c r="CR4272">
        <v>186160</v>
      </c>
      <c r="CU4272">
        <v>405000</v>
      </c>
      <c r="CW4272">
        <v>123770</v>
      </c>
      <c r="CX4272">
        <v>20000</v>
      </c>
      <c r="CY4272">
        <v>84402600</v>
      </c>
      <c r="DA4272">
        <v>89573860</v>
      </c>
      <c r="DB4272">
        <v>1341.16</v>
      </c>
      <c r="DE4272">
        <v>234.13</v>
      </c>
      <c r="DN4272">
        <v>221630</v>
      </c>
      <c r="DP4272">
        <v>34.49</v>
      </c>
      <c r="DR4272">
        <v>44200</v>
      </c>
      <c r="DY4272">
        <v>761780</v>
      </c>
      <c r="DZ4272">
        <v>137.80000000000001</v>
      </c>
      <c r="EC4272">
        <v>192040610</v>
      </c>
      <c r="EF4272">
        <v>104940</v>
      </c>
      <c r="EH4272">
        <v>314580</v>
      </c>
      <c r="EI4272">
        <v>1032.6400000000001</v>
      </c>
      <c r="EK4272">
        <v>891.6</v>
      </c>
      <c r="EN4272">
        <v>18524820</v>
      </c>
      <c r="EO4272">
        <v>3199310</v>
      </c>
      <c r="EP4272">
        <v>1832450</v>
      </c>
      <c r="EQ4272">
        <v>2568080</v>
      </c>
      <c r="ER4272">
        <v>2817750</v>
      </c>
      <c r="ES4272">
        <v>18914780</v>
      </c>
      <c r="ET4272">
        <v>11288070</v>
      </c>
      <c r="EY4272">
        <v>67600</v>
      </c>
      <c r="FA4272">
        <v>11991650</v>
      </c>
      <c r="FB4272">
        <v>104700</v>
      </c>
      <c r="FI4272">
        <v>62740</v>
      </c>
      <c r="FJ4272">
        <v>68213670</v>
      </c>
      <c r="FK4272">
        <v>10405900</v>
      </c>
      <c r="FM4272">
        <v>121.88</v>
      </c>
      <c r="FS4272">
        <v>42650</v>
      </c>
      <c r="FX4272">
        <v>1300</v>
      </c>
      <c r="GB4272">
        <v>1841040</v>
      </c>
      <c r="GC4272">
        <v>113920</v>
      </c>
      <c r="GD4272">
        <v>92.5</v>
      </c>
      <c r="GK4272">
        <v>14600</v>
      </c>
      <c r="GM4272">
        <v>15750</v>
      </c>
      <c r="GO4272">
        <v>3207780</v>
      </c>
      <c r="GT4272">
        <v>14200</v>
      </c>
      <c r="HB4272">
        <v>42190900</v>
      </c>
      <c r="HH4272">
        <v>344130</v>
      </c>
      <c r="HI4272">
        <v>63465820</v>
      </c>
      <c r="HL4272">
        <v>33970</v>
      </c>
      <c r="HU4272">
        <v>12630</v>
      </c>
      <c r="HV4272">
        <v>203130</v>
      </c>
      <c r="IA4272">
        <v>171.25</v>
      </c>
      <c r="IC4272">
        <v>52928050</v>
      </c>
      <c r="ID4272">
        <v>136500</v>
      </c>
      <c r="IE4272">
        <v>74.8</v>
      </c>
      <c r="IF4272">
        <v>53009500</v>
      </c>
      <c r="IG4272">
        <v>194759530</v>
      </c>
      <c r="II4272">
        <v>1.42</v>
      </c>
      <c r="IL4272">
        <v>25950</v>
      </c>
      <c r="IN4272">
        <v>676920</v>
      </c>
      <c r="IO4272">
        <v>3744730</v>
      </c>
      <c r="IP4272">
        <v>77.63</v>
      </c>
      <c r="IR4272">
        <v>42.39</v>
      </c>
      <c r="IT4272">
        <v>29350</v>
      </c>
      <c r="IW4272">
        <v>50547380</v>
      </c>
      <c r="JE4272">
        <v>102440</v>
      </c>
      <c r="JF4272">
        <v>47102260</v>
      </c>
      <c r="JL4272">
        <v>4579710</v>
      </c>
      <c r="JN4272">
        <v>68400</v>
      </c>
      <c r="JO4272">
        <v>990</v>
      </c>
      <c r="JP4272">
        <v>402010840</v>
      </c>
      <c r="JR4272">
        <v>25550</v>
      </c>
      <c r="JT4272">
        <v>97200</v>
      </c>
      <c r="JW4272">
        <v>72214470</v>
      </c>
      <c r="JX4272">
        <v>6560380</v>
      </c>
      <c r="JY4272">
        <v>37620</v>
      </c>
      <c r="KC4272">
        <v>191150</v>
      </c>
      <c r="KG4272">
        <v>24253220</v>
      </c>
      <c r="KH4272">
        <v>116.1</v>
      </c>
      <c r="KN4272">
        <v>21360</v>
      </c>
      <c r="LC4272">
        <v>1648090</v>
      </c>
      <c r="LD4272">
        <v>511100</v>
      </c>
      <c r="LG4272">
        <v>201.87</v>
      </c>
      <c r="LH4272">
        <v>1345040</v>
      </c>
      <c r="LI4272">
        <v>131030</v>
      </c>
      <c r="LJ4272">
        <v>12182550</v>
      </c>
      <c r="LK4272">
        <v>555.05999999999995</v>
      </c>
      <c r="LN4272">
        <v>219530</v>
      </c>
      <c r="LR4272">
        <v>193460</v>
      </c>
      <c r="LV4272">
        <v>342390</v>
      </c>
      <c r="LW4272">
        <v>13575300</v>
      </c>
      <c r="LX4272">
        <v>326.99</v>
      </c>
      <c r="MC4272">
        <v>227310</v>
      </c>
      <c r="MH4272">
        <v>1141370</v>
      </c>
      <c r="ML4272">
        <v>880600</v>
      </c>
      <c r="MM4272">
        <v>6688460</v>
      </c>
      <c r="MN4272">
        <v>1588500</v>
      </c>
      <c r="MQ4272">
        <v>239000</v>
      </c>
      <c r="MU4272">
        <v>2258190</v>
      </c>
      <c r="MW4272">
        <v>71050</v>
      </c>
      <c r="MZ4272">
        <v>256130</v>
      </c>
      <c r="NA4272">
        <v>286550</v>
      </c>
      <c r="NC4272">
        <v>165820</v>
      </c>
      <c r="NE4272">
        <v>24</v>
      </c>
      <c r="NF4272">
        <v>58.8</v>
      </c>
      <c r="NG4272">
        <v>17.36</v>
      </c>
      <c r="NI4272">
        <v>249160</v>
      </c>
      <c r="NL4272">
        <v>120730</v>
      </c>
      <c r="NM4272">
        <v>16500</v>
      </c>
      <c r="NN4272">
        <v>42615420</v>
      </c>
      <c r="NQ4272">
        <v>15900</v>
      </c>
      <c r="NR4272">
        <v>819520</v>
      </c>
      <c r="NU4272">
        <v>230350</v>
      </c>
      <c r="NW4272">
        <v>93880</v>
      </c>
      <c r="NX4272">
        <v>305776880</v>
      </c>
      <c r="NY4272">
        <v>7150590</v>
      </c>
      <c r="OB4272">
        <v>24477270</v>
      </c>
      <c r="OC4272">
        <v>1750</v>
      </c>
      <c r="OD4272">
        <v>128880</v>
      </c>
      <c r="OG4272">
        <v>26800</v>
      </c>
      <c r="OI4272">
        <v>24477270</v>
      </c>
      <c r="OJ4272">
        <v>74300190</v>
      </c>
      <c r="OL4272">
        <v>255650</v>
      </c>
      <c r="OM4272">
        <v>39.950000000000003</v>
      </c>
      <c r="ON4272">
        <v>488750</v>
      </c>
      <c r="OO4272">
        <v>1.62</v>
      </c>
      <c r="OP4272">
        <v>20950</v>
      </c>
      <c r="OQ4272">
        <v>1947830</v>
      </c>
      <c r="OV4272">
        <v>43990</v>
      </c>
      <c r="OW4272">
        <v>1175220</v>
      </c>
      <c r="OX4272">
        <v>78600</v>
      </c>
      <c r="PC4272">
        <v>539528190</v>
      </c>
    </row>
    <row r="4273" spans="2:422">
      <c r="B4273" s="12">
        <v>39524</v>
      </c>
      <c r="C4273">
        <v>18120</v>
      </c>
      <c r="F4273">
        <v>108550</v>
      </c>
      <c r="H4273">
        <v>162020</v>
      </c>
      <c r="I4273">
        <v>2465530</v>
      </c>
      <c r="J4273">
        <v>460720</v>
      </c>
      <c r="M4273">
        <v>7493170</v>
      </c>
      <c r="N4273">
        <v>4818640</v>
      </c>
      <c r="U4273">
        <v>12400</v>
      </c>
      <c r="V4273">
        <v>1273.1300000000001</v>
      </c>
      <c r="W4273">
        <v>573010</v>
      </c>
      <c r="X4273">
        <v>293980</v>
      </c>
      <c r="Y4273">
        <v>21600</v>
      </c>
      <c r="AA4273">
        <v>4411290</v>
      </c>
      <c r="AB4273">
        <v>2049420</v>
      </c>
      <c r="AC4273">
        <v>2684370</v>
      </c>
      <c r="AE4273">
        <v>2540000</v>
      </c>
      <c r="AI4273">
        <v>847700</v>
      </c>
      <c r="AL4273">
        <v>1606380</v>
      </c>
      <c r="AM4273">
        <v>521.88</v>
      </c>
      <c r="AP4273">
        <v>109770</v>
      </c>
      <c r="AU4273">
        <v>26688930</v>
      </c>
      <c r="AV4273">
        <v>316920</v>
      </c>
      <c r="AW4273">
        <v>60000</v>
      </c>
      <c r="AY4273">
        <v>13800</v>
      </c>
      <c r="AZ4273">
        <v>73500</v>
      </c>
      <c r="BC4273">
        <v>1960460</v>
      </c>
      <c r="BD4273">
        <v>125089700</v>
      </c>
      <c r="BF4273">
        <v>6740</v>
      </c>
      <c r="BG4273">
        <v>1948470</v>
      </c>
      <c r="BI4273">
        <v>48420</v>
      </c>
      <c r="BO4273">
        <v>24744330</v>
      </c>
      <c r="BQ4273">
        <v>870310</v>
      </c>
      <c r="BW4273">
        <v>258.36</v>
      </c>
      <c r="CE4273">
        <v>379460</v>
      </c>
      <c r="CG4273">
        <v>787991440</v>
      </c>
      <c r="CM4273">
        <v>76118.720000000001</v>
      </c>
      <c r="CP4273">
        <v>31579980</v>
      </c>
      <c r="CQ4273">
        <v>1439980</v>
      </c>
      <c r="CR4273">
        <v>239480</v>
      </c>
      <c r="CS4273">
        <v>30</v>
      </c>
      <c r="CU4273">
        <v>75000</v>
      </c>
      <c r="CW4273">
        <v>108250</v>
      </c>
      <c r="CX4273">
        <v>210810</v>
      </c>
      <c r="CY4273">
        <v>145157280</v>
      </c>
      <c r="DA4273">
        <v>167614830</v>
      </c>
      <c r="DB4273">
        <v>126.05</v>
      </c>
      <c r="DE4273">
        <v>367.7</v>
      </c>
      <c r="DF4273">
        <v>28860</v>
      </c>
      <c r="DM4273">
        <v>16000</v>
      </c>
      <c r="DN4273">
        <v>74010</v>
      </c>
      <c r="DQ4273">
        <v>14320</v>
      </c>
      <c r="DR4273">
        <v>13200</v>
      </c>
      <c r="DY4273">
        <v>2187200</v>
      </c>
      <c r="DZ4273">
        <v>291.08999999999997</v>
      </c>
      <c r="EC4273">
        <v>170400410</v>
      </c>
      <c r="EF4273">
        <v>83300</v>
      </c>
      <c r="EH4273">
        <v>816630</v>
      </c>
      <c r="EI4273">
        <v>1339.66</v>
      </c>
      <c r="EK4273">
        <v>3499.62</v>
      </c>
      <c r="EN4273">
        <v>23986310</v>
      </c>
      <c r="EO4273">
        <v>61750</v>
      </c>
      <c r="EP4273">
        <v>1269030</v>
      </c>
      <c r="EQ4273">
        <v>119800</v>
      </c>
      <c r="ER4273">
        <v>1487780</v>
      </c>
      <c r="ES4273">
        <v>43385630</v>
      </c>
      <c r="ET4273">
        <v>8103570</v>
      </c>
      <c r="EY4273">
        <v>42160</v>
      </c>
      <c r="FA4273">
        <v>7349780</v>
      </c>
      <c r="FB4273">
        <v>14700</v>
      </c>
      <c r="FE4273">
        <v>25650</v>
      </c>
      <c r="FI4273">
        <v>121840</v>
      </c>
      <c r="FJ4273">
        <v>115713990</v>
      </c>
      <c r="FK4273">
        <v>21761340</v>
      </c>
      <c r="FS4273">
        <v>135850</v>
      </c>
      <c r="GB4273">
        <v>189100</v>
      </c>
      <c r="GC4273">
        <v>106330</v>
      </c>
      <c r="GD4273">
        <v>452.95</v>
      </c>
      <c r="GG4273">
        <v>209240</v>
      </c>
      <c r="GK4273">
        <v>14300</v>
      </c>
      <c r="GL4273">
        <v>24690</v>
      </c>
      <c r="GO4273">
        <v>3584690</v>
      </c>
      <c r="HB4273">
        <v>278630</v>
      </c>
      <c r="HF4273">
        <v>84000</v>
      </c>
      <c r="HH4273">
        <v>323870</v>
      </c>
      <c r="HI4273">
        <v>58976220</v>
      </c>
      <c r="HJ4273">
        <v>160</v>
      </c>
      <c r="HL4273">
        <v>254250</v>
      </c>
      <c r="HV4273">
        <v>78600</v>
      </c>
      <c r="HY4273">
        <v>23500</v>
      </c>
      <c r="HZ4273">
        <v>20000</v>
      </c>
      <c r="IA4273">
        <v>34.5</v>
      </c>
      <c r="IC4273">
        <v>55721720</v>
      </c>
      <c r="ID4273">
        <v>29850</v>
      </c>
      <c r="IE4273">
        <v>66.2</v>
      </c>
      <c r="IF4273">
        <v>52329800</v>
      </c>
      <c r="IG4273">
        <v>326025220</v>
      </c>
      <c r="II4273">
        <v>24.85</v>
      </c>
      <c r="IN4273">
        <v>720000</v>
      </c>
      <c r="IO4273">
        <v>2561310</v>
      </c>
      <c r="IP4273">
        <v>20.2</v>
      </c>
      <c r="IR4273">
        <v>39.25</v>
      </c>
      <c r="IS4273">
        <v>406060</v>
      </c>
      <c r="IT4273">
        <v>128430</v>
      </c>
      <c r="IW4273">
        <v>45172370</v>
      </c>
      <c r="JA4273">
        <v>1950</v>
      </c>
      <c r="JB4273">
        <v>13800</v>
      </c>
      <c r="JE4273">
        <v>378800</v>
      </c>
      <c r="JF4273">
        <v>37582700</v>
      </c>
      <c r="JL4273">
        <v>12250390</v>
      </c>
      <c r="JN4273">
        <v>145000</v>
      </c>
      <c r="JO4273">
        <v>69840</v>
      </c>
      <c r="JP4273">
        <v>291271880</v>
      </c>
      <c r="JT4273">
        <v>154800</v>
      </c>
      <c r="JW4273">
        <v>77510290</v>
      </c>
      <c r="JX4273">
        <v>13219700</v>
      </c>
      <c r="JY4273">
        <v>110360</v>
      </c>
      <c r="KG4273">
        <v>39431850</v>
      </c>
      <c r="KH4273">
        <v>200.93</v>
      </c>
      <c r="KI4273">
        <v>39.700000000000003</v>
      </c>
      <c r="KN4273">
        <v>317800</v>
      </c>
      <c r="KO4273">
        <v>869260</v>
      </c>
      <c r="KP4273">
        <v>223350</v>
      </c>
      <c r="LB4273">
        <v>90000</v>
      </c>
      <c r="LC4273">
        <v>835180</v>
      </c>
      <c r="LD4273">
        <v>126300</v>
      </c>
      <c r="LE4273">
        <v>77.5</v>
      </c>
      <c r="LG4273">
        <v>248.18</v>
      </c>
      <c r="LH4273">
        <v>914040</v>
      </c>
      <c r="LI4273">
        <v>947020</v>
      </c>
      <c r="LJ4273">
        <v>35585630</v>
      </c>
      <c r="LK4273">
        <v>1023.17</v>
      </c>
      <c r="LN4273">
        <v>92060</v>
      </c>
      <c r="LR4273">
        <v>126230</v>
      </c>
      <c r="LS4273">
        <v>34590</v>
      </c>
      <c r="LV4273">
        <v>404970</v>
      </c>
      <c r="LW4273">
        <v>17830770</v>
      </c>
      <c r="LX4273">
        <v>214.72</v>
      </c>
      <c r="MC4273">
        <v>68430</v>
      </c>
      <c r="MH4273">
        <v>767910</v>
      </c>
      <c r="ML4273">
        <v>1836850</v>
      </c>
      <c r="MM4273">
        <v>6077880</v>
      </c>
      <c r="MN4273">
        <v>2009330</v>
      </c>
      <c r="MQ4273">
        <v>147880</v>
      </c>
      <c r="MS4273">
        <v>26.55</v>
      </c>
      <c r="MU4273">
        <v>3600740</v>
      </c>
      <c r="MW4273">
        <v>397010</v>
      </c>
      <c r="MZ4273">
        <v>2482700</v>
      </c>
      <c r="NA4273">
        <v>706450</v>
      </c>
      <c r="NF4273">
        <v>82.6</v>
      </c>
      <c r="NG4273">
        <v>174</v>
      </c>
      <c r="NI4273">
        <v>628950</v>
      </c>
      <c r="NL4273">
        <v>434450</v>
      </c>
      <c r="NN4273">
        <v>44691120</v>
      </c>
      <c r="NR4273">
        <v>4311770</v>
      </c>
      <c r="NU4273">
        <v>149700</v>
      </c>
      <c r="NX4273">
        <v>124933200</v>
      </c>
      <c r="NY4273">
        <v>3763540</v>
      </c>
      <c r="OB4273">
        <v>38697480</v>
      </c>
      <c r="OC4273">
        <v>93750</v>
      </c>
      <c r="OD4273">
        <v>815950</v>
      </c>
      <c r="OG4273">
        <v>29740</v>
      </c>
      <c r="OI4273">
        <v>38697480</v>
      </c>
      <c r="OJ4273">
        <v>53231950</v>
      </c>
      <c r="OL4273">
        <v>26000</v>
      </c>
      <c r="ON4273">
        <v>16470</v>
      </c>
      <c r="OQ4273">
        <v>839860</v>
      </c>
      <c r="OV4273">
        <v>10570</v>
      </c>
      <c r="OW4273">
        <v>227500</v>
      </c>
      <c r="OX4273">
        <v>1013370</v>
      </c>
      <c r="PC4273">
        <v>901115500</v>
      </c>
    </row>
    <row r="4274" spans="2:422">
      <c r="B4274" s="12">
        <v>39521</v>
      </c>
      <c r="C4274">
        <v>24760</v>
      </c>
      <c r="H4274">
        <v>127710</v>
      </c>
      <c r="I4274">
        <v>2191360</v>
      </c>
      <c r="J4274">
        <v>939050</v>
      </c>
      <c r="M4274">
        <v>29186210</v>
      </c>
      <c r="N4274">
        <v>5442890</v>
      </c>
      <c r="V4274">
        <v>700.71</v>
      </c>
      <c r="W4274">
        <v>724660</v>
      </c>
      <c r="Y4274">
        <v>2760530</v>
      </c>
      <c r="AA4274">
        <v>2567020</v>
      </c>
      <c r="AB4274">
        <v>579550</v>
      </c>
      <c r="AC4274">
        <v>2637250</v>
      </c>
      <c r="AE4274">
        <v>1527830</v>
      </c>
      <c r="AI4274">
        <v>202000</v>
      </c>
      <c r="AL4274">
        <v>2196090</v>
      </c>
      <c r="AM4274">
        <v>585.26</v>
      </c>
      <c r="AU4274">
        <v>139125390</v>
      </c>
      <c r="AV4274">
        <v>106660</v>
      </c>
      <c r="AW4274">
        <v>6000</v>
      </c>
      <c r="AY4274">
        <v>14000</v>
      </c>
      <c r="BC4274">
        <v>3406290</v>
      </c>
      <c r="BD4274">
        <v>119942150</v>
      </c>
      <c r="BF4274">
        <v>18400</v>
      </c>
      <c r="BG4274">
        <v>431330</v>
      </c>
      <c r="BI4274">
        <v>77910</v>
      </c>
      <c r="BO4274">
        <v>36741260</v>
      </c>
      <c r="BQ4274">
        <v>347240</v>
      </c>
      <c r="BV4274">
        <v>38000</v>
      </c>
      <c r="BW4274">
        <v>218.52</v>
      </c>
      <c r="CE4274">
        <v>850280</v>
      </c>
      <c r="CG4274">
        <v>418207000</v>
      </c>
      <c r="CM4274">
        <v>44553.45</v>
      </c>
      <c r="CN4274">
        <v>45200</v>
      </c>
      <c r="CO4274">
        <v>35640</v>
      </c>
      <c r="CP4274">
        <v>55817850</v>
      </c>
      <c r="CQ4274">
        <v>824660</v>
      </c>
      <c r="CR4274">
        <v>34100</v>
      </c>
      <c r="CS4274">
        <v>9.1999999999999993</v>
      </c>
      <c r="CU4274">
        <v>390000</v>
      </c>
      <c r="CW4274">
        <v>55400</v>
      </c>
      <c r="CY4274">
        <v>82063290</v>
      </c>
      <c r="DA4274">
        <v>103778770</v>
      </c>
      <c r="DB4274">
        <v>56.89</v>
      </c>
      <c r="DE4274">
        <v>134.19999999999999</v>
      </c>
      <c r="DN4274">
        <v>321900</v>
      </c>
      <c r="DP4274">
        <v>9.69</v>
      </c>
      <c r="DR4274">
        <v>34000</v>
      </c>
      <c r="DY4274">
        <v>2567600</v>
      </c>
      <c r="DZ4274">
        <v>92.07</v>
      </c>
      <c r="EC4274">
        <v>149359880</v>
      </c>
      <c r="EF4274">
        <v>90000</v>
      </c>
      <c r="EH4274">
        <v>402050</v>
      </c>
      <c r="EI4274">
        <v>688.32</v>
      </c>
      <c r="EK4274">
        <v>1574.02</v>
      </c>
      <c r="EN4274">
        <v>6803850</v>
      </c>
      <c r="EO4274">
        <v>2598080</v>
      </c>
      <c r="EP4274">
        <v>266170</v>
      </c>
      <c r="EQ4274">
        <v>499900</v>
      </c>
      <c r="ER4274">
        <v>609180</v>
      </c>
      <c r="ES4274">
        <v>6691930</v>
      </c>
      <c r="ET4274">
        <v>1835030</v>
      </c>
      <c r="EY4274">
        <v>6300</v>
      </c>
      <c r="FA4274">
        <v>35322150</v>
      </c>
      <c r="FI4274">
        <v>40110</v>
      </c>
      <c r="FJ4274">
        <v>81907180</v>
      </c>
      <c r="FK4274">
        <v>35284630</v>
      </c>
      <c r="FM4274">
        <v>37.46</v>
      </c>
      <c r="FS4274">
        <v>210660</v>
      </c>
      <c r="FX4274">
        <v>22750</v>
      </c>
      <c r="GB4274">
        <v>18300</v>
      </c>
      <c r="GC4274">
        <v>310050</v>
      </c>
      <c r="GD4274">
        <v>23.25</v>
      </c>
      <c r="GG4274">
        <v>1117080</v>
      </c>
      <c r="GK4274">
        <v>30700</v>
      </c>
      <c r="GM4274">
        <v>201840</v>
      </c>
      <c r="GO4274">
        <v>4764500</v>
      </c>
      <c r="HH4274">
        <v>175380</v>
      </c>
      <c r="HI4274">
        <v>39704690</v>
      </c>
      <c r="HJ4274">
        <v>405.5</v>
      </c>
      <c r="HL4274">
        <v>22920</v>
      </c>
      <c r="HT4274">
        <v>49400</v>
      </c>
      <c r="HZ4274">
        <v>22820</v>
      </c>
      <c r="IA4274">
        <v>147.07</v>
      </c>
      <c r="IB4274">
        <v>72160</v>
      </c>
      <c r="IC4274">
        <v>41991640</v>
      </c>
      <c r="IE4274">
        <v>216.87</v>
      </c>
      <c r="IF4274">
        <v>55614600</v>
      </c>
      <c r="IG4274">
        <v>294155910</v>
      </c>
      <c r="II4274">
        <v>116.14</v>
      </c>
      <c r="IO4274">
        <v>3776980</v>
      </c>
      <c r="IR4274">
        <v>133.47999999999999</v>
      </c>
      <c r="IT4274">
        <v>257270</v>
      </c>
      <c r="IW4274">
        <v>46451790</v>
      </c>
      <c r="JA4274">
        <v>35950</v>
      </c>
      <c r="JB4274">
        <v>7150</v>
      </c>
      <c r="JE4274">
        <v>50400</v>
      </c>
      <c r="JF4274">
        <v>43413540</v>
      </c>
      <c r="JL4274">
        <v>1203550</v>
      </c>
      <c r="JO4274">
        <v>104000</v>
      </c>
      <c r="JP4274">
        <v>407040940</v>
      </c>
      <c r="JR4274">
        <v>11100</v>
      </c>
      <c r="JT4274">
        <v>10800</v>
      </c>
      <c r="JW4274">
        <v>49705210</v>
      </c>
      <c r="JX4274">
        <v>8448800</v>
      </c>
      <c r="KC4274">
        <v>11290</v>
      </c>
      <c r="KG4274">
        <v>33469600</v>
      </c>
      <c r="KH4274">
        <v>44.13</v>
      </c>
      <c r="KN4274">
        <v>169120</v>
      </c>
      <c r="KO4274">
        <v>38550</v>
      </c>
      <c r="LC4274">
        <v>441470</v>
      </c>
      <c r="LD4274">
        <v>1016500</v>
      </c>
      <c r="LE4274">
        <v>1.92</v>
      </c>
      <c r="LG4274">
        <v>89.25</v>
      </c>
      <c r="LH4274">
        <v>449770</v>
      </c>
      <c r="LI4274">
        <v>148590</v>
      </c>
      <c r="LJ4274">
        <v>43485840</v>
      </c>
      <c r="LK4274">
        <v>455.87</v>
      </c>
      <c r="LN4274">
        <v>91220</v>
      </c>
      <c r="LR4274">
        <v>40280</v>
      </c>
      <c r="LS4274">
        <v>44500</v>
      </c>
      <c r="LV4274">
        <v>33750</v>
      </c>
      <c r="LW4274">
        <v>14915020</v>
      </c>
      <c r="LX4274">
        <v>71.25</v>
      </c>
      <c r="MC4274">
        <v>70050</v>
      </c>
      <c r="MH4274">
        <v>7390940</v>
      </c>
      <c r="ML4274">
        <v>659600</v>
      </c>
      <c r="MM4274">
        <v>7508690</v>
      </c>
      <c r="MN4274">
        <v>7964340</v>
      </c>
      <c r="MO4274">
        <v>952400</v>
      </c>
      <c r="MQ4274">
        <v>31380</v>
      </c>
      <c r="MS4274">
        <v>27.3</v>
      </c>
      <c r="MU4274">
        <v>3807650</v>
      </c>
      <c r="MW4274">
        <v>51620</v>
      </c>
      <c r="MX4274">
        <v>41250</v>
      </c>
      <c r="MZ4274">
        <v>120100</v>
      </c>
      <c r="NA4274">
        <v>8880</v>
      </c>
      <c r="NC4274">
        <v>406500</v>
      </c>
      <c r="NG4274">
        <v>352</v>
      </c>
      <c r="NI4274">
        <v>782760</v>
      </c>
      <c r="NL4274">
        <v>110500</v>
      </c>
      <c r="NM4274">
        <v>11000</v>
      </c>
      <c r="NN4274">
        <v>45594790</v>
      </c>
      <c r="NQ4274">
        <v>1050400</v>
      </c>
      <c r="NR4274">
        <v>654660</v>
      </c>
      <c r="NU4274">
        <v>178190</v>
      </c>
      <c r="NW4274">
        <v>188130</v>
      </c>
      <c r="NX4274">
        <v>75690620</v>
      </c>
      <c r="NY4274">
        <v>656130</v>
      </c>
      <c r="OB4274">
        <v>106559400</v>
      </c>
      <c r="OC4274">
        <v>91000</v>
      </c>
      <c r="OD4274">
        <v>1701850</v>
      </c>
      <c r="OG4274">
        <v>78620</v>
      </c>
      <c r="OI4274">
        <v>106559400</v>
      </c>
      <c r="OJ4274">
        <v>26020900</v>
      </c>
      <c r="OL4274">
        <v>502100</v>
      </c>
      <c r="ON4274">
        <v>34500</v>
      </c>
      <c r="OO4274">
        <v>30.55</v>
      </c>
      <c r="OQ4274">
        <v>1328220</v>
      </c>
      <c r="OW4274">
        <v>6990460</v>
      </c>
      <c r="OX4274">
        <v>59500</v>
      </c>
      <c r="PC4274">
        <v>815544690</v>
      </c>
      <c r="PF4274">
        <v>20.3</v>
      </c>
    </row>
    <row r="4275" spans="2:422">
      <c r="B4275" s="12">
        <v>39520</v>
      </c>
      <c r="C4275">
        <v>16380</v>
      </c>
      <c r="H4275">
        <v>127700</v>
      </c>
      <c r="I4275">
        <v>3882600</v>
      </c>
      <c r="J4275">
        <v>391970</v>
      </c>
      <c r="M4275">
        <v>7010240</v>
      </c>
      <c r="N4275">
        <v>3245920</v>
      </c>
      <c r="O4275">
        <v>14500</v>
      </c>
      <c r="V4275">
        <v>4754.6499999999996</v>
      </c>
      <c r="W4275">
        <v>367360</v>
      </c>
      <c r="Y4275">
        <v>133050</v>
      </c>
      <c r="AA4275">
        <v>16359950</v>
      </c>
      <c r="AB4275">
        <v>451450</v>
      </c>
      <c r="AC4275">
        <v>7061080</v>
      </c>
      <c r="AE4275">
        <v>1595320</v>
      </c>
      <c r="AL4275">
        <v>1008990</v>
      </c>
      <c r="AM4275">
        <v>2328.63</v>
      </c>
      <c r="AU4275">
        <v>7410420</v>
      </c>
      <c r="AV4275">
        <v>95050</v>
      </c>
      <c r="AY4275">
        <v>97410</v>
      </c>
      <c r="AZ4275">
        <v>399870</v>
      </c>
      <c r="BC4275">
        <v>897810</v>
      </c>
      <c r="BD4275">
        <v>168039440</v>
      </c>
      <c r="BG4275">
        <v>411690</v>
      </c>
      <c r="BI4275">
        <v>25000</v>
      </c>
      <c r="BO4275">
        <v>43613790</v>
      </c>
      <c r="BQ4275">
        <v>435950</v>
      </c>
      <c r="BV4275">
        <v>75600</v>
      </c>
      <c r="BW4275">
        <v>716.8</v>
      </c>
      <c r="CE4275">
        <v>206680</v>
      </c>
      <c r="CG4275">
        <v>616708560</v>
      </c>
      <c r="CM4275">
        <v>102862.05</v>
      </c>
      <c r="CN4275">
        <v>44700</v>
      </c>
      <c r="CO4275">
        <v>208500</v>
      </c>
      <c r="CP4275">
        <v>58285680</v>
      </c>
      <c r="CQ4275">
        <v>7302680</v>
      </c>
      <c r="CR4275">
        <v>604380</v>
      </c>
      <c r="CU4275">
        <v>37500</v>
      </c>
      <c r="CW4275">
        <v>90980</v>
      </c>
      <c r="CY4275">
        <v>70458410</v>
      </c>
      <c r="DA4275">
        <v>164878450</v>
      </c>
      <c r="DB4275">
        <v>135.27000000000001</v>
      </c>
      <c r="DE4275">
        <v>266.89999999999998</v>
      </c>
      <c r="DF4275">
        <v>10500</v>
      </c>
      <c r="DM4275">
        <v>499800</v>
      </c>
      <c r="DN4275">
        <v>113000</v>
      </c>
      <c r="DP4275">
        <v>10.88</v>
      </c>
      <c r="DR4275">
        <v>659600</v>
      </c>
      <c r="DY4275">
        <v>246180</v>
      </c>
      <c r="DZ4275">
        <v>26.33</v>
      </c>
      <c r="EC4275">
        <v>246306530</v>
      </c>
      <c r="EF4275">
        <v>155000</v>
      </c>
      <c r="EH4275">
        <v>326490</v>
      </c>
      <c r="EI4275">
        <v>690.65</v>
      </c>
      <c r="EK4275">
        <v>2212.67</v>
      </c>
      <c r="EN4275">
        <v>3691930</v>
      </c>
      <c r="EO4275">
        <v>1367070</v>
      </c>
      <c r="EP4275">
        <v>112930</v>
      </c>
      <c r="ER4275">
        <v>22550</v>
      </c>
      <c r="ES4275">
        <v>5010730</v>
      </c>
      <c r="ET4275">
        <v>4335890</v>
      </c>
      <c r="EY4275">
        <v>21420</v>
      </c>
      <c r="FA4275">
        <v>15324180</v>
      </c>
      <c r="FI4275">
        <v>51000</v>
      </c>
      <c r="FJ4275">
        <v>118742810</v>
      </c>
      <c r="FK4275">
        <v>15979650</v>
      </c>
      <c r="FM4275">
        <v>19.5</v>
      </c>
      <c r="FS4275">
        <v>64060</v>
      </c>
      <c r="FX4275">
        <v>714000</v>
      </c>
      <c r="GB4275">
        <v>2449770</v>
      </c>
      <c r="GC4275">
        <v>71430</v>
      </c>
      <c r="GD4275">
        <v>143</v>
      </c>
      <c r="GG4275">
        <v>13558250</v>
      </c>
      <c r="GK4275">
        <v>16200</v>
      </c>
      <c r="GM4275">
        <v>68060</v>
      </c>
      <c r="GO4275">
        <v>2479200</v>
      </c>
      <c r="HB4275">
        <v>23790350</v>
      </c>
      <c r="HH4275">
        <v>211780</v>
      </c>
      <c r="HI4275">
        <v>35731520</v>
      </c>
      <c r="HJ4275">
        <v>678.3</v>
      </c>
      <c r="HR4275">
        <v>29170</v>
      </c>
      <c r="HT4275">
        <v>32350</v>
      </c>
      <c r="HU4275">
        <v>166290</v>
      </c>
      <c r="IA4275">
        <v>83.57</v>
      </c>
      <c r="IB4275">
        <v>425150</v>
      </c>
      <c r="IC4275">
        <v>45831910</v>
      </c>
      <c r="IE4275">
        <v>136.86000000000001</v>
      </c>
      <c r="IF4275">
        <v>80404700</v>
      </c>
      <c r="IG4275">
        <v>595428630</v>
      </c>
      <c r="II4275">
        <v>86.63</v>
      </c>
      <c r="IO4275">
        <v>624480</v>
      </c>
      <c r="IS4275">
        <v>263280</v>
      </c>
      <c r="IT4275">
        <v>92050</v>
      </c>
      <c r="IW4275">
        <v>25694070</v>
      </c>
      <c r="JA4275">
        <v>27660</v>
      </c>
      <c r="JE4275">
        <v>213150</v>
      </c>
      <c r="JF4275">
        <v>46488140</v>
      </c>
      <c r="JL4275">
        <v>307300</v>
      </c>
      <c r="JN4275">
        <v>104270</v>
      </c>
      <c r="JO4275">
        <v>249600</v>
      </c>
      <c r="JP4275">
        <v>383221440</v>
      </c>
      <c r="JT4275">
        <v>219000</v>
      </c>
      <c r="JW4275">
        <v>62456240</v>
      </c>
      <c r="JX4275">
        <v>10461570</v>
      </c>
      <c r="KC4275">
        <v>2164620</v>
      </c>
      <c r="KG4275">
        <v>18444680</v>
      </c>
      <c r="KH4275">
        <v>178.56</v>
      </c>
      <c r="KN4275">
        <v>193120</v>
      </c>
      <c r="KO4275">
        <v>473170</v>
      </c>
      <c r="KR4275">
        <v>33070</v>
      </c>
      <c r="LC4275">
        <v>489280</v>
      </c>
      <c r="LD4275">
        <v>193050</v>
      </c>
      <c r="LE4275">
        <v>21.8</v>
      </c>
      <c r="LG4275">
        <v>23.5</v>
      </c>
      <c r="LH4275">
        <v>740040</v>
      </c>
      <c r="LI4275">
        <v>2685410</v>
      </c>
      <c r="LJ4275">
        <v>50057710</v>
      </c>
      <c r="LK4275">
        <v>712.59</v>
      </c>
      <c r="LN4275">
        <v>21990</v>
      </c>
      <c r="LR4275">
        <v>39840</v>
      </c>
      <c r="LS4275">
        <v>116300</v>
      </c>
      <c r="LV4275">
        <v>96480</v>
      </c>
      <c r="LW4275">
        <v>8242400</v>
      </c>
      <c r="LX4275">
        <v>265.92</v>
      </c>
      <c r="MC4275">
        <v>150360</v>
      </c>
      <c r="MH4275">
        <v>4693470</v>
      </c>
      <c r="ML4275">
        <v>1800450</v>
      </c>
      <c r="MM4275">
        <v>3290600</v>
      </c>
      <c r="MN4275">
        <v>3554020</v>
      </c>
      <c r="MO4275">
        <v>75500</v>
      </c>
      <c r="MS4275">
        <v>47.68</v>
      </c>
      <c r="MU4275">
        <v>1825540</v>
      </c>
      <c r="MW4275">
        <v>36250</v>
      </c>
      <c r="MZ4275">
        <v>80340</v>
      </c>
      <c r="NA4275">
        <v>30590</v>
      </c>
      <c r="NC4275">
        <v>72500</v>
      </c>
      <c r="NF4275">
        <v>156</v>
      </c>
      <c r="NG4275">
        <v>440</v>
      </c>
      <c r="NI4275">
        <v>626090</v>
      </c>
      <c r="NL4275">
        <v>224300</v>
      </c>
      <c r="NM4275">
        <v>39000</v>
      </c>
      <c r="NN4275">
        <v>29863700</v>
      </c>
      <c r="NQ4275">
        <v>809460</v>
      </c>
      <c r="NR4275">
        <v>335210</v>
      </c>
      <c r="NU4275">
        <v>80790</v>
      </c>
      <c r="NW4275">
        <v>57250</v>
      </c>
      <c r="NX4275">
        <v>66897140</v>
      </c>
      <c r="NY4275">
        <v>855100</v>
      </c>
      <c r="OB4275">
        <v>39725740</v>
      </c>
      <c r="OC4275">
        <v>17550</v>
      </c>
      <c r="OD4275">
        <v>431800</v>
      </c>
      <c r="OG4275">
        <v>133750</v>
      </c>
      <c r="OI4275">
        <v>39725740</v>
      </c>
      <c r="OJ4275">
        <v>38283500</v>
      </c>
      <c r="OL4275">
        <v>359550</v>
      </c>
      <c r="ON4275">
        <v>34500</v>
      </c>
      <c r="OO4275">
        <v>25.92</v>
      </c>
      <c r="OQ4275">
        <v>620910</v>
      </c>
      <c r="OV4275">
        <v>20680</v>
      </c>
      <c r="OW4275">
        <v>176870</v>
      </c>
      <c r="OX4275">
        <v>1022370</v>
      </c>
      <c r="PC4275">
        <v>626083560</v>
      </c>
      <c r="PF4275">
        <v>82.45</v>
      </c>
    </row>
    <row r="4276" spans="2:422">
      <c r="B4276" s="12">
        <v>39519</v>
      </c>
      <c r="C4276">
        <v>24900</v>
      </c>
      <c r="H4276">
        <v>191380</v>
      </c>
      <c r="I4276">
        <v>1471450</v>
      </c>
      <c r="J4276">
        <v>622850</v>
      </c>
      <c r="M4276">
        <v>8668440</v>
      </c>
      <c r="N4276">
        <v>8080960</v>
      </c>
      <c r="O4276">
        <v>526070</v>
      </c>
      <c r="R4276">
        <v>23.7</v>
      </c>
      <c r="V4276">
        <v>2876.96</v>
      </c>
      <c r="W4276">
        <v>37600</v>
      </c>
      <c r="Y4276">
        <v>333400</v>
      </c>
      <c r="AA4276">
        <v>7000420</v>
      </c>
      <c r="AB4276">
        <v>1274450</v>
      </c>
      <c r="AC4276">
        <v>7214550</v>
      </c>
      <c r="AE4276">
        <v>3731020</v>
      </c>
      <c r="AI4276">
        <v>1980</v>
      </c>
      <c r="AL4276">
        <v>752060</v>
      </c>
      <c r="AM4276">
        <v>1143.93</v>
      </c>
      <c r="AP4276">
        <v>85920</v>
      </c>
      <c r="AU4276">
        <v>11398880</v>
      </c>
      <c r="AV4276">
        <v>1553050</v>
      </c>
      <c r="AY4276">
        <v>587250</v>
      </c>
      <c r="AZ4276">
        <v>23230</v>
      </c>
      <c r="BC4276">
        <v>9088450</v>
      </c>
      <c r="BD4276">
        <v>149635020</v>
      </c>
      <c r="BG4276">
        <v>1293560</v>
      </c>
      <c r="BO4276">
        <v>24137610</v>
      </c>
      <c r="BQ4276">
        <v>457140</v>
      </c>
      <c r="BV4276">
        <v>95090</v>
      </c>
      <c r="BW4276">
        <v>57.42</v>
      </c>
      <c r="CE4276">
        <v>243950</v>
      </c>
      <c r="CG4276">
        <v>562686060</v>
      </c>
      <c r="CM4276">
        <v>48058.36</v>
      </c>
      <c r="CN4276">
        <v>44500</v>
      </c>
      <c r="CO4276">
        <v>39800</v>
      </c>
      <c r="CP4276">
        <v>51968650</v>
      </c>
      <c r="CQ4276">
        <v>7468190</v>
      </c>
      <c r="CR4276">
        <v>21130</v>
      </c>
      <c r="CU4276">
        <v>260250</v>
      </c>
      <c r="CW4276">
        <v>29680</v>
      </c>
      <c r="CX4276">
        <v>281550</v>
      </c>
      <c r="CY4276">
        <v>162513310</v>
      </c>
      <c r="DA4276">
        <v>99263270</v>
      </c>
      <c r="DB4276">
        <v>328.79</v>
      </c>
      <c r="DE4276">
        <v>33.549999999999997</v>
      </c>
      <c r="DF4276">
        <v>10000</v>
      </c>
      <c r="DM4276">
        <v>267900</v>
      </c>
      <c r="DN4276">
        <v>106450</v>
      </c>
      <c r="DP4276">
        <v>50.67</v>
      </c>
      <c r="DQ4276">
        <v>7300</v>
      </c>
      <c r="DR4276">
        <v>10360</v>
      </c>
      <c r="DY4276">
        <v>1097030</v>
      </c>
      <c r="DZ4276">
        <v>385.72</v>
      </c>
      <c r="EC4276">
        <v>137481530</v>
      </c>
      <c r="EF4276">
        <v>12190</v>
      </c>
      <c r="EH4276">
        <v>1339990</v>
      </c>
      <c r="EI4276">
        <v>367.92</v>
      </c>
      <c r="EK4276">
        <v>1294.53</v>
      </c>
      <c r="EN4276">
        <v>4446460</v>
      </c>
      <c r="EO4276">
        <v>6140350</v>
      </c>
      <c r="EP4276">
        <v>488340</v>
      </c>
      <c r="EQ4276">
        <v>1080850</v>
      </c>
      <c r="ER4276">
        <v>2908530</v>
      </c>
      <c r="ES4276">
        <v>11332930</v>
      </c>
      <c r="ET4276">
        <v>1780030</v>
      </c>
      <c r="EY4276">
        <v>21340</v>
      </c>
      <c r="FA4276">
        <v>24259550</v>
      </c>
      <c r="FB4276">
        <v>14700</v>
      </c>
      <c r="FI4276">
        <v>67600</v>
      </c>
      <c r="FJ4276">
        <v>111383450</v>
      </c>
      <c r="FK4276">
        <v>18183280</v>
      </c>
      <c r="FS4276">
        <v>187130</v>
      </c>
      <c r="FX4276">
        <v>93430</v>
      </c>
      <c r="GB4276">
        <v>57340</v>
      </c>
      <c r="GD4276">
        <v>125.22</v>
      </c>
      <c r="GG4276">
        <v>8041700</v>
      </c>
      <c r="GM4276">
        <v>24000</v>
      </c>
      <c r="GN4276">
        <v>23400</v>
      </c>
      <c r="GO4276">
        <v>4108510</v>
      </c>
      <c r="HB4276">
        <v>272310</v>
      </c>
      <c r="HH4276">
        <v>51140</v>
      </c>
      <c r="HI4276">
        <v>38114210</v>
      </c>
      <c r="HJ4276">
        <v>232</v>
      </c>
      <c r="HL4276">
        <v>125460</v>
      </c>
      <c r="HU4276">
        <v>134300</v>
      </c>
      <c r="IA4276">
        <v>131.72</v>
      </c>
      <c r="IC4276">
        <v>27273350</v>
      </c>
      <c r="ID4276">
        <v>13320</v>
      </c>
      <c r="IE4276">
        <v>99.43</v>
      </c>
      <c r="IF4276">
        <v>23732800</v>
      </c>
      <c r="IG4276">
        <v>168534700</v>
      </c>
      <c r="II4276">
        <v>21.68</v>
      </c>
      <c r="IL4276">
        <v>60580</v>
      </c>
      <c r="IN4276">
        <v>1180000</v>
      </c>
      <c r="IO4276">
        <v>447850</v>
      </c>
      <c r="IR4276">
        <v>81.900000000000006</v>
      </c>
      <c r="IS4276">
        <v>101650</v>
      </c>
      <c r="IT4276">
        <v>23830</v>
      </c>
      <c r="IW4276">
        <v>75549660</v>
      </c>
      <c r="JB4276">
        <v>16360</v>
      </c>
      <c r="JE4276">
        <v>1272810</v>
      </c>
      <c r="JF4276">
        <v>55348710</v>
      </c>
      <c r="JL4276">
        <v>7544470</v>
      </c>
      <c r="JN4276">
        <v>37930</v>
      </c>
      <c r="JO4276">
        <v>71260</v>
      </c>
      <c r="JP4276">
        <v>586549130</v>
      </c>
      <c r="JR4276">
        <v>14790</v>
      </c>
      <c r="JT4276">
        <v>200000</v>
      </c>
      <c r="JW4276">
        <v>52990540</v>
      </c>
      <c r="JX4276">
        <v>18991100</v>
      </c>
      <c r="KC4276">
        <v>4697350</v>
      </c>
      <c r="KG4276">
        <v>24305580</v>
      </c>
      <c r="KH4276">
        <v>34.729999999999997</v>
      </c>
      <c r="KI4276">
        <v>344.19</v>
      </c>
      <c r="KN4276">
        <v>416580</v>
      </c>
      <c r="KO4276">
        <v>384510</v>
      </c>
      <c r="LC4276">
        <v>679380</v>
      </c>
      <c r="LD4276">
        <v>198000</v>
      </c>
      <c r="LE4276">
        <v>124.56</v>
      </c>
      <c r="LG4276">
        <v>93.5</v>
      </c>
      <c r="LH4276">
        <v>225340</v>
      </c>
      <c r="LI4276">
        <v>2180490</v>
      </c>
      <c r="LJ4276">
        <v>191333280</v>
      </c>
      <c r="LK4276">
        <v>399.77</v>
      </c>
      <c r="LN4276">
        <v>1830</v>
      </c>
      <c r="LR4276">
        <v>61190</v>
      </c>
      <c r="LS4276">
        <v>35990</v>
      </c>
      <c r="LV4276">
        <v>2226610</v>
      </c>
      <c r="LW4276">
        <v>7418720</v>
      </c>
      <c r="LX4276">
        <v>119.11</v>
      </c>
      <c r="MC4276">
        <v>130400</v>
      </c>
      <c r="MH4276">
        <v>4461050</v>
      </c>
      <c r="ML4276">
        <v>3428520</v>
      </c>
      <c r="MM4276">
        <v>12154510</v>
      </c>
      <c r="MN4276">
        <v>2755770</v>
      </c>
      <c r="MO4276">
        <v>174880</v>
      </c>
      <c r="MQ4276">
        <v>271580</v>
      </c>
      <c r="MS4276">
        <v>15.74</v>
      </c>
      <c r="MU4276">
        <v>5879360</v>
      </c>
      <c r="MW4276">
        <v>25820</v>
      </c>
      <c r="MX4276">
        <v>5760</v>
      </c>
      <c r="MZ4276">
        <v>211760</v>
      </c>
      <c r="NF4276">
        <v>6</v>
      </c>
      <c r="NG4276">
        <v>219.88</v>
      </c>
      <c r="NI4276">
        <v>632490</v>
      </c>
      <c r="NL4276">
        <v>600500</v>
      </c>
      <c r="NN4276">
        <v>47888290</v>
      </c>
      <c r="NQ4276">
        <v>208480</v>
      </c>
      <c r="NR4276">
        <v>2404200</v>
      </c>
      <c r="NU4276">
        <v>45340</v>
      </c>
      <c r="NW4276">
        <v>125050</v>
      </c>
      <c r="NX4276">
        <v>124554040</v>
      </c>
      <c r="NY4276">
        <v>2637000</v>
      </c>
      <c r="OB4276">
        <v>26239120</v>
      </c>
      <c r="OC4276">
        <v>24500</v>
      </c>
      <c r="OD4276">
        <v>82600</v>
      </c>
      <c r="OG4276">
        <v>6700</v>
      </c>
      <c r="OI4276">
        <v>26239120</v>
      </c>
      <c r="OJ4276">
        <v>52919970</v>
      </c>
      <c r="OM4276">
        <v>30.73</v>
      </c>
      <c r="OQ4276">
        <v>621990</v>
      </c>
      <c r="OW4276">
        <v>1763880</v>
      </c>
      <c r="PC4276">
        <v>633810440</v>
      </c>
      <c r="PF4276">
        <v>25.67</v>
      </c>
    </row>
    <row r="4277" spans="2:422">
      <c r="B4277" s="12">
        <v>39518</v>
      </c>
      <c r="C4277">
        <v>104080</v>
      </c>
      <c r="F4277">
        <v>8230</v>
      </c>
      <c r="H4277">
        <v>328120</v>
      </c>
      <c r="I4277">
        <v>2327960</v>
      </c>
      <c r="J4277">
        <v>1235770</v>
      </c>
      <c r="M4277">
        <v>37276020</v>
      </c>
      <c r="N4277">
        <v>11807930</v>
      </c>
      <c r="O4277">
        <v>14400</v>
      </c>
      <c r="V4277">
        <v>824.88</v>
      </c>
      <c r="W4277">
        <v>181700</v>
      </c>
      <c r="Y4277">
        <v>334500</v>
      </c>
      <c r="Z4277">
        <v>89830</v>
      </c>
      <c r="AA4277">
        <v>5164190</v>
      </c>
      <c r="AB4277">
        <v>1344910</v>
      </c>
      <c r="AC4277">
        <v>3339970</v>
      </c>
      <c r="AE4277">
        <v>1676700</v>
      </c>
      <c r="AI4277">
        <v>616200</v>
      </c>
      <c r="AL4277">
        <v>871140</v>
      </c>
      <c r="AM4277">
        <v>532.46</v>
      </c>
      <c r="AP4277">
        <v>296430</v>
      </c>
      <c r="AU4277">
        <v>8327160</v>
      </c>
      <c r="AV4277">
        <v>127250</v>
      </c>
      <c r="AW4277">
        <v>210300</v>
      </c>
      <c r="AZ4277">
        <v>288750</v>
      </c>
      <c r="BC4277">
        <v>1623920</v>
      </c>
      <c r="BD4277">
        <v>177696110</v>
      </c>
      <c r="BF4277">
        <v>29400</v>
      </c>
      <c r="BG4277">
        <v>508370</v>
      </c>
      <c r="BI4277">
        <v>1040</v>
      </c>
      <c r="BO4277">
        <v>30176040</v>
      </c>
      <c r="BQ4277">
        <v>203940</v>
      </c>
      <c r="BV4277">
        <v>9200</v>
      </c>
      <c r="BW4277">
        <v>345.17</v>
      </c>
      <c r="CE4277">
        <v>216260</v>
      </c>
      <c r="CG4277">
        <v>482686720</v>
      </c>
      <c r="CM4277">
        <v>75025.75</v>
      </c>
      <c r="CO4277">
        <v>141700</v>
      </c>
      <c r="CP4277">
        <v>76883860</v>
      </c>
      <c r="CQ4277">
        <v>764460</v>
      </c>
      <c r="CR4277">
        <v>72500</v>
      </c>
      <c r="CS4277">
        <v>18</v>
      </c>
      <c r="CW4277">
        <v>381890</v>
      </c>
      <c r="CX4277">
        <v>49200</v>
      </c>
      <c r="CY4277">
        <v>172337390</v>
      </c>
      <c r="DA4277">
        <v>141709560</v>
      </c>
      <c r="DB4277">
        <v>387.34</v>
      </c>
      <c r="DE4277">
        <v>456.3</v>
      </c>
      <c r="DM4277">
        <v>8400</v>
      </c>
      <c r="DP4277">
        <v>11.83</v>
      </c>
      <c r="DY4277">
        <v>515800</v>
      </c>
      <c r="DZ4277">
        <v>332.8</v>
      </c>
      <c r="EC4277">
        <v>187830560</v>
      </c>
      <c r="EF4277">
        <v>54570</v>
      </c>
      <c r="EH4277">
        <v>1573970</v>
      </c>
      <c r="EI4277">
        <v>701.85</v>
      </c>
      <c r="EK4277">
        <v>1459.18</v>
      </c>
      <c r="EN4277">
        <v>21652360</v>
      </c>
      <c r="EO4277">
        <v>1205390</v>
      </c>
      <c r="EP4277">
        <v>3429930</v>
      </c>
      <c r="EQ4277">
        <v>4202400</v>
      </c>
      <c r="ER4277">
        <v>979570</v>
      </c>
      <c r="ES4277">
        <v>107943210</v>
      </c>
      <c r="ET4277">
        <v>9295890</v>
      </c>
      <c r="FA4277">
        <v>48623350</v>
      </c>
      <c r="FB4277">
        <v>14800</v>
      </c>
      <c r="FI4277">
        <v>154400</v>
      </c>
      <c r="FJ4277">
        <v>110843620</v>
      </c>
      <c r="FK4277">
        <v>15464730</v>
      </c>
      <c r="FS4277">
        <v>393710</v>
      </c>
      <c r="FX4277">
        <v>195000</v>
      </c>
      <c r="GB4277">
        <v>112040</v>
      </c>
      <c r="GC4277">
        <v>42640</v>
      </c>
      <c r="GD4277">
        <v>54.81</v>
      </c>
      <c r="GG4277">
        <v>1454200</v>
      </c>
      <c r="GK4277">
        <v>24750</v>
      </c>
      <c r="GM4277">
        <v>24000</v>
      </c>
      <c r="GO4277">
        <v>6521030</v>
      </c>
      <c r="HB4277">
        <v>470920</v>
      </c>
      <c r="HH4277">
        <v>107830</v>
      </c>
      <c r="HI4277">
        <v>38842620</v>
      </c>
      <c r="HL4277">
        <v>902700</v>
      </c>
      <c r="HT4277">
        <v>2900</v>
      </c>
      <c r="HU4277">
        <v>29510</v>
      </c>
      <c r="HV4277">
        <v>153250</v>
      </c>
      <c r="IA4277">
        <v>107.35</v>
      </c>
      <c r="IC4277">
        <v>69434940</v>
      </c>
      <c r="ID4277">
        <v>5000</v>
      </c>
      <c r="IE4277">
        <v>240.3</v>
      </c>
      <c r="IF4277">
        <v>79321800</v>
      </c>
      <c r="IG4277">
        <v>347704530</v>
      </c>
      <c r="IO4277">
        <v>51310</v>
      </c>
      <c r="IP4277">
        <v>114.78</v>
      </c>
      <c r="IS4277">
        <v>36600</v>
      </c>
      <c r="IT4277">
        <v>48900</v>
      </c>
      <c r="IW4277">
        <v>77617220</v>
      </c>
      <c r="JA4277">
        <v>90</v>
      </c>
      <c r="JB4277">
        <v>16790</v>
      </c>
      <c r="JE4277">
        <v>900150</v>
      </c>
      <c r="JF4277">
        <v>65105490</v>
      </c>
      <c r="JL4277">
        <v>5806820</v>
      </c>
      <c r="JN4277">
        <v>13910</v>
      </c>
      <c r="JO4277">
        <v>52280</v>
      </c>
      <c r="JP4277">
        <v>455314470</v>
      </c>
      <c r="JR4277">
        <v>7910</v>
      </c>
      <c r="JT4277">
        <v>415640</v>
      </c>
      <c r="JW4277">
        <v>85999460</v>
      </c>
      <c r="JX4277">
        <v>9095900</v>
      </c>
      <c r="JY4277">
        <v>60000</v>
      </c>
      <c r="KC4277">
        <v>8600</v>
      </c>
      <c r="KG4277">
        <v>19123310</v>
      </c>
      <c r="KH4277">
        <v>53.5</v>
      </c>
      <c r="KI4277">
        <v>81.03</v>
      </c>
      <c r="KN4277">
        <v>45690</v>
      </c>
      <c r="KO4277">
        <v>20700</v>
      </c>
      <c r="KP4277">
        <v>10300</v>
      </c>
      <c r="KR4277">
        <v>39530</v>
      </c>
      <c r="LC4277">
        <v>875660</v>
      </c>
      <c r="LD4277">
        <v>1332000</v>
      </c>
      <c r="LE4277">
        <v>141</v>
      </c>
      <c r="LG4277">
        <v>166.34</v>
      </c>
      <c r="LH4277">
        <v>2635710</v>
      </c>
      <c r="LI4277">
        <v>659360</v>
      </c>
      <c r="LJ4277">
        <v>25717400</v>
      </c>
      <c r="LK4277">
        <v>368.73</v>
      </c>
      <c r="LN4277">
        <v>146350</v>
      </c>
      <c r="LR4277">
        <v>80120</v>
      </c>
      <c r="LV4277">
        <v>247610</v>
      </c>
      <c r="LW4277">
        <v>12306910</v>
      </c>
      <c r="LX4277">
        <v>989.19</v>
      </c>
      <c r="MC4277">
        <v>177450</v>
      </c>
      <c r="MH4277">
        <v>559010</v>
      </c>
      <c r="ML4277">
        <v>1312970</v>
      </c>
      <c r="MM4277">
        <v>11396310</v>
      </c>
      <c r="MN4277">
        <v>6270700</v>
      </c>
      <c r="MQ4277">
        <v>410860</v>
      </c>
      <c r="MU4277">
        <v>4539790</v>
      </c>
      <c r="MW4277">
        <v>75100</v>
      </c>
      <c r="MZ4277">
        <v>161700</v>
      </c>
      <c r="NF4277">
        <v>60</v>
      </c>
      <c r="NG4277">
        <v>1050.2</v>
      </c>
      <c r="NI4277">
        <v>454380</v>
      </c>
      <c r="NL4277">
        <v>1631800</v>
      </c>
      <c r="NM4277">
        <v>177310</v>
      </c>
      <c r="NN4277">
        <v>40008610</v>
      </c>
      <c r="NQ4277">
        <v>121630</v>
      </c>
      <c r="NR4277">
        <v>5376980</v>
      </c>
      <c r="NU4277">
        <v>37950</v>
      </c>
      <c r="NW4277">
        <v>9650</v>
      </c>
      <c r="NX4277">
        <v>243731170</v>
      </c>
      <c r="NY4277">
        <v>604090</v>
      </c>
      <c r="OB4277">
        <v>44503290</v>
      </c>
      <c r="OD4277">
        <v>1099470</v>
      </c>
      <c r="OI4277">
        <v>44503290</v>
      </c>
      <c r="OJ4277">
        <v>65178550</v>
      </c>
      <c r="OL4277">
        <v>236600</v>
      </c>
      <c r="OM4277">
        <v>42.9</v>
      </c>
      <c r="OQ4277">
        <v>550040</v>
      </c>
      <c r="OW4277">
        <v>241070</v>
      </c>
      <c r="PC4277">
        <v>932146250</v>
      </c>
    </row>
    <row r="4278" spans="2:422">
      <c r="B4278" s="12">
        <v>39517</v>
      </c>
      <c r="C4278">
        <v>56500</v>
      </c>
      <c r="F4278">
        <v>102830</v>
      </c>
      <c r="H4278">
        <v>353770</v>
      </c>
      <c r="I4278">
        <v>2973480</v>
      </c>
      <c r="J4278">
        <v>334110</v>
      </c>
      <c r="M4278">
        <v>18344790</v>
      </c>
      <c r="N4278">
        <v>19597820</v>
      </c>
      <c r="O4278">
        <v>493140</v>
      </c>
      <c r="R4278">
        <v>7.9</v>
      </c>
      <c r="V4278">
        <v>2866.79</v>
      </c>
      <c r="W4278">
        <v>869530</v>
      </c>
      <c r="Y4278">
        <v>160270</v>
      </c>
      <c r="AA4278">
        <v>4107740</v>
      </c>
      <c r="AB4278">
        <v>2052980</v>
      </c>
      <c r="AC4278">
        <v>2926770</v>
      </c>
      <c r="AE4278">
        <v>1721530</v>
      </c>
      <c r="AI4278">
        <v>158600</v>
      </c>
      <c r="AL4278">
        <v>967610</v>
      </c>
      <c r="AM4278">
        <v>298.89999999999998</v>
      </c>
      <c r="AP4278">
        <v>132680</v>
      </c>
      <c r="AU4278">
        <v>10213430</v>
      </c>
      <c r="AV4278">
        <v>203270</v>
      </c>
      <c r="AW4278">
        <v>85400</v>
      </c>
      <c r="AZ4278">
        <v>225220</v>
      </c>
      <c r="BC4278">
        <v>12277210</v>
      </c>
      <c r="BD4278">
        <v>275551720</v>
      </c>
      <c r="BF4278">
        <v>1480</v>
      </c>
      <c r="BG4278">
        <v>262700</v>
      </c>
      <c r="BO4278">
        <v>29626060</v>
      </c>
      <c r="BQ4278">
        <v>244330</v>
      </c>
      <c r="BV4278">
        <v>194500</v>
      </c>
      <c r="BW4278">
        <v>314.19</v>
      </c>
      <c r="CE4278">
        <v>317860</v>
      </c>
      <c r="CG4278">
        <v>488845750</v>
      </c>
      <c r="CM4278">
        <v>71278.45</v>
      </c>
      <c r="CO4278">
        <v>8700</v>
      </c>
      <c r="CP4278">
        <v>54904510</v>
      </c>
      <c r="CQ4278">
        <v>5375560</v>
      </c>
      <c r="CR4278">
        <v>34800</v>
      </c>
      <c r="CU4278">
        <v>105060</v>
      </c>
      <c r="CW4278">
        <v>93820</v>
      </c>
      <c r="CY4278">
        <v>150236670</v>
      </c>
      <c r="DA4278">
        <v>57875770</v>
      </c>
      <c r="DB4278">
        <v>142.72999999999999</v>
      </c>
      <c r="DE4278">
        <v>130</v>
      </c>
      <c r="DN4278">
        <v>18330</v>
      </c>
      <c r="DP4278">
        <v>5.25</v>
      </c>
      <c r="DR4278">
        <v>34200</v>
      </c>
      <c r="DY4278">
        <v>574440</v>
      </c>
      <c r="DZ4278">
        <v>89.04</v>
      </c>
      <c r="EC4278">
        <v>208834440</v>
      </c>
      <c r="EF4278">
        <v>25500</v>
      </c>
      <c r="EH4278">
        <v>2451700</v>
      </c>
      <c r="EI4278">
        <v>2457.84</v>
      </c>
      <c r="EK4278">
        <v>228.24</v>
      </c>
      <c r="EN4278">
        <v>17089210</v>
      </c>
      <c r="EO4278">
        <v>5582620</v>
      </c>
      <c r="EQ4278">
        <v>4998880</v>
      </c>
      <c r="ER4278">
        <v>266650</v>
      </c>
      <c r="ES4278">
        <v>23522650</v>
      </c>
      <c r="ET4278">
        <v>1310400</v>
      </c>
      <c r="EY4278">
        <v>124000</v>
      </c>
      <c r="FA4278">
        <v>6609450</v>
      </c>
      <c r="FB4278">
        <v>36000</v>
      </c>
      <c r="FJ4278">
        <v>61909330</v>
      </c>
      <c r="FK4278">
        <v>15484120</v>
      </c>
      <c r="FM4278">
        <v>0.41</v>
      </c>
      <c r="FS4278">
        <v>123050</v>
      </c>
      <c r="FW4278">
        <v>513670</v>
      </c>
      <c r="FX4278">
        <v>412750</v>
      </c>
      <c r="GB4278">
        <v>206360</v>
      </c>
      <c r="GC4278">
        <v>52300</v>
      </c>
      <c r="GG4278">
        <v>472040</v>
      </c>
      <c r="GK4278">
        <v>50100</v>
      </c>
      <c r="GL4278">
        <v>22500</v>
      </c>
      <c r="GM4278">
        <v>59000</v>
      </c>
      <c r="GO4278">
        <v>5272240</v>
      </c>
      <c r="HB4278">
        <v>23459000</v>
      </c>
      <c r="HH4278">
        <v>20230</v>
      </c>
      <c r="HI4278">
        <v>36290890</v>
      </c>
      <c r="HL4278">
        <v>90360</v>
      </c>
      <c r="HT4278">
        <v>44250</v>
      </c>
      <c r="HV4278">
        <v>211540</v>
      </c>
      <c r="IA4278">
        <v>7.97</v>
      </c>
      <c r="IC4278">
        <v>61200220</v>
      </c>
      <c r="IE4278">
        <v>84.9</v>
      </c>
      <c r="IF4278">
        <v>47351400</v>
      </c>
      <c r="IG4278">
        <v>185229590</v>
      </c>
      <c r="II4278">
        <v>17.55</v>
      </c>
      <c r="IO4278">
        <v>177120</v>
      </c>
      <c r="IR4278">
        <v>54.95</v>
      </c>
      <c r="IS4278">
        <v>365250</v>
      </c>
      <c r="IT4278">
        <v>49600</v>
      </c>
      <c r="IW4278">
        <v>50969820</v>
      </c>
      <c r="JB4278">
        <v>14400</v>
      </c>
      <c r="JE4278">
        <v>154180</v>
      </c>
      <c r="JF4278">
        <v>61435350</v>
      </c>
      <c r="JI4278">
        <v>390</v>
      </c>
      <c r="JL4278">
        <v>582260</v>
      </c>
      <c r="JP4278">
        <v>338535130</v>
      </c>
      <c r="JR4278">
        <v>28250</v>
      </c>
      <c r="JT4278">
        <v>147410</v>
      </c>
      <c r="JW4278">
        <v>69325210</v>
      </c>
      <c r="JX4278">
        <v>7485600</v>
      </c>
      <c r="JY4278">
        <v>902600</v>
      </c>
      <c r="KG4278">
        <v>16508470</v>
      </c>
      <c r="KH4278">
        <v>66.48</v>
      </c>
      <c r="KI4278">
        <v>61.05</v>
      </c>
      <c r="KN4278">
        <v>595610</v>
      </c>
      <c r="KO4278">
        <v>89740</v>
      </c>
      <c r="KP4278">
        <v>10400</v>
      </c>
      <c r="LC4278">
        <v>2075890</v>
      </c>
      <c r="LD4278">
        <v>3675300</v>
      </c>
      <c r="LE4278">
        <v>109.85</v>
      </c>
      <c r="LG4278">
        <v>187.83</v>
      </c>
      <c r="LH4278">
        <v>11887560</v>
      </c>
      <c r="LI4278">
        <v>657820</v>
      </c>
      <c r="LJ4278">
        <v>33622060</v>
      </c>
      <c r="LK4278">
        <v>897.61</v>
      </c>
      <c r="LN4278">
        <v>282520</v>
      </c>
      <c r="LR4278">
        <v>241880</v>
      </c>
      <c r="LV4278">
        <v>188270</v>
      </c>
      <c r="LW4278">
        <v>24641460</v>
      </c>
      <c r="LX4278">
        <v>1216.1400000000001</v>
      </c>
      <c r="MC4278">
        <v>132740</v>
      </c>
      <c r="MH4278">
        <v>1660830</v>
      </c>
      <c r="ML4278">
        <v>2233180</v>
      </c>
      <c r="MM4278">
        <v>5400250</v>
      </c>
      <c r="MN4278">
        <v>1531480</v>
      </c>
      <c r="MS4278">
        <v>11.65</v>
      </c>
      <c r="MU4278">
        <v>754010</v>
      </c>
      <c r="MW4278">
        <v>330310</v>
      </c>
      <c r="MZ4278">
        <v>538000</v>
      </c>
      <c r="NA4278">
        <v>315000</v>
      </c>
      <c r="NG4278">
        <v>356</v>
      </c>
      <c r="NI4278">
        <v>2029570</v>
      </c>
      <c r="NL4278">
        <v>637050</v>
      </c>
      <c r="NM4278">
        <v>194870</v>
      </c>
      <c r="NN4278">
        <v>44259790</v>
      </c>
      <c r="NQ4278">
        <v>114490</v>
      </c>
      <c r="NR4278">
        <v>315400</v>
      </c>
      <c r="NU4278">
        <v>105100</v>
      </c>
      <c r="NW4278">
        <v>147750</v>
      </c>
      <c r="NX4278">
        <v>61773590</v>
      </c>
      <c r="NY4278">
        <v>1831390</v>
      </c>
      <c r="OB4278">
        <v>25201680</v>
      </c>
      <c r="OC4278">
        <v>168660</v>
      </c>
      <c r="OG4278">
        <v>13800</v>
      </c>
      <c r="OI4278">
        <v>25201680</v>
      </c>
      <c r="OJ4278">
        <v>51518800</v>
      </c>
      <c r="OK4278">
        <v>183100</v>
      </c>
      <c r="ON4278">
        <v>77590</v>
      </c>
      <c r="OQ4278">
        <v>7063570</v>
      </c>
      <c r="OW4278">
        <v>106780</v>
      </c>
      <c r="OX4278">
        <v>11970</v>
      </c>
      <c r="PC4278">
        <v>558512630</v>
      </c>
    </row>
    <row r="4279" spans="2:422">
      <c r="B4279" s="12">
        <v>39514</v>
      </c>
      <c r="C4279">
        <v>57540</v>
      </c>
      <c r="H4279">
        <v>424960</v>
      </c>
      <c r="I4279">
        <v>4972060</v>
      </c>
      <c r="J4279">
        <v>61350</v>
      </c>
      <c r="M4279">
        <v>11661750</v>
      </c>
      <c r="N4279">
        <v>3872790</v>
      </c>
      <c r="U4279">
        <v>34900</v>
      </c>
      <c r="V4279">
        <v>8997.7099999999991</v>
      </c>
      <c r="W4279">
        <v>6827550</v>
      </c>
      <c r="Y4279">
        <v>133260</v>
      </c>
      <c r="AA4279">
        <v>4071850</v>
      </c>
      <c r="AB4279">
        <v>2125310</v>
      </c>
      <c r="AC4279">
        <v>2891650</v>
      </c>
      <c r="AE4279">
        <v>2268440</v>
      </c>
      <c r="AI4279">
        <v>170500</v>
      </c>
      <c r="AL4279">
        <v>805670</v>
      </c>
      <c r="AM4279">
        <v>143.09</v>
      </c>
      <c r="AP4279">
        <v>52570</v>
      </c>
      <c r="AU4279">
        <v>16653780</v>
      </c>
      <c r="AV4279">
        <v>209130</v>
      </c>
      <c r="AZ4279">
        <v>32250</v>
      </c>
      <c r="BC4279">
        <v>3264890</v>
      </c>
      <c r="BD4279">
        <v>396400470</v>
      </c>
      <c r="BG4279">
        <v>930650</v>
      </c>
      <c r="BI4279">
        <v>57800</v>
      </c>
      <c r="BO4279">
        <v>26051930</v>
      </c>
      <c r="BQ4279">
        <v>268620</v>
      </c>
      <c r="BW4279">
        <v>244.56</v>
      </c>
      <c r="CE4279">
        <v>257620</v>
      </c>
      <c r="CG4279">
        <v>676430500</v>
      </c>
      <c r="CM4279">
        <v>69721.48</v>
      </c>
      <c r="CP4279">
        <v>117236410</v>
      </c>
      <c r="CQ4279">
        <v>2124930</v>
      </c>
      <c r="CR4279">
        <v>152380</v>
      </c>
      <c r="CS4279">
        <v>39.51</v>
      </c>
      <c r="CU4279">
        <v>128760</v>
      </c>
      <c r="CW4279">
        <v>76840</v>
      </c>
      <c r="CX4279">
        <v>105110</v>
      </c>
      <c r="CY4279">
        <v>173808220</v>
      </c>
      <c r="DA4279">
        <v>112389440</v>
      </c>
      <c r="DB4279">
        <v>311.02999999999997</v>
      </c>
      <c r="DF4279">
        <v>29400</v>
      </c>
      <c r="DN4279">
        <v>192830</v>
      </c>
      <c r="DP4279">
        <v>43.37</v>
      </c>
      <c r="DR4279">
        <v>718200</v>
      </c>
      <c r="DY4279">
        <v>2052900</v>
      </c>
      <c r="DZ4279">
        <v>638.82000000000005</v>
      </c>
      <c r="EC4279">
        <v>185550130</v>
      </c>
      <c r="EF4279">
        <v>673390</v>
      </c>
      <c r="EH4279">
        <v>161250</v>
      </c>
      <c r="EI4279">
        <v>634.97</v>
      </c>
      <c r="EK4279">
        <v>1644.28</v>
      </c>
      <c r="EN4279">
        <v>2712130</v>
      </c>
      <c r="EO4279">
        <v>134380</v>
      </c>
      <c r="EP4279">
        <v>2852000</v>
      </c>
      <c r="EQ4279">
        <v>199570</v>
      </c>
      <c r="ER4279">
        <v>1297730</v>
      </c>
      <c r="ES4279">
        <v>6990480</v>
      </c>
      <c r="ET4279">
        <v>660080</v>
      </c>
      <c r="EY4279">
        <v>30500</v>
      </c>
      <c r="FA4279">
        <v>8145870</v>
      </c>
      <c r="FE4279">
        <v>17700</v>
      </c>
      <c r="FJ4279">
        <v>88004380</v>
      </c>
      <c r="FK4279">
        <v>14871190</v>
      </c>
      <c r="FL4279">
        <v>187.5</v>
      </c>
      <c r="FM4279">
        <v>24.7</v>
      </c>
      <c r="FS4279">
        <v>473760</v>
      </c>
      <c r="FW4279">
        <v>144070</v>
      </c>
      <c r="FX4279">
        <v>478630</v>
      </c>
      <c r="GB4279">
        <v>6198610</v>
      </c>
      <c r="GC4279">
        <v>100560</v>
      </c>
      <c r="GD4279">
        <v>109.59</v>
      </c>
      <c r="GG4279">
        <v>807120</v>
      </c>
      <c r="GL4279">
        <v>7790</v>
      </c>
      <c r="GM4279">
        <v>12000</v>
      </c>
      <c r="GO4279">
        <v>5836300</v>
      </c>
      <c r="HB4279">
        <v>430070</v>
      </c>
      <c r="HH4279">
        <v>124540</v>
      </c>
      <c r="HI4279">
        <v>43817680</v>
      </c>
      <c r="HL4279">
        <v>22440</v>
      </c>
      <c r="HT4279">
        <v>29000</v>
      </c>
      <c r="HU4279">
        <v>11790</v>
      </c>
      <c r="HV4279">
        <v>148600</v>
      </c>
      <c r="IA4279">
        <v>159.38</v>
      </c>
      <c r="IB4279">
        <v>11090</v>
      </c>
      <c r="IC4279">
        <v>111982470</v>
      </c>
      <c r="IE4279">
        <v>103.55</v>
      </c>
      <c r="IF4279">
        <v>42894300</v>
      </c>
      <c r="IG4279">
        <v>274253160</v>
      </c>
      <c r="II4279">
        <v>7.5</v>
      </c>
      <c r="IN4279">
        <v>39150</v>
      </c>
      <c r="IO4279">
        <v>366400</v>
      </c>
      <c r="IP4279">
        <v>7.05</v>
      </c>
      <c r="IR4279">
        <v>133.69999999999999</v>
      </c>
      <c r="IS4279">
        <v>39010</v>
      </c>
      <c r="IT4279">
        <v>17000</v>
      </c>
      <c r="IW4279">
        <v>32921790</v>
      </c>
      <c r="JA4279">
        <v>20140</v>
      </c>
      <c r="JE4279">
        <v>318160</v>
      </c>
      <c r="JF4279">
        <v>95911810</v>
      </c>
      <c r="JI4279">
        <v>3910</v>
      </c>
      <c r="JL4279">
        <v>3454330</v>
      </c>
      <c r="JO4279">
        <v>40500</v>
      </c>
      <c r="JP4279">
        <v>316756780</v>
      </c>
      <c r="JR4279">
        <v>56500</v>
      </c>
      <c r="JT4279">
        <v>14640</v>
      </c>
      <c r="JW4279">
        <v>120519740</v>
      </c>
      <c r="JX4279">
        <v>17137080</v>
      </c>
      <c r="JY4279">
        <v>1547400</v>
      </c>
      <c r="KC4279">
        <v>427730</v>
      </c>
      <c r="KG4279">
        <v>36741070</v>
      </c>
      <c r="KH4279">
        <v>34.61</v>
      </c>
      <c r="KN4279">
        <v>5047400</v>
      </c>
      <c r="KR4279">
        <v>43930</v>
      </c>
      <c r="LC4279">
        <v>516130</v>
      </c>
      <c r="LD4279">
        <v>30600</v>
      </c>
      <c r="LE4279">
        <v>61.6</v>
      </c>
      <c r="LG4279">
        <v>212.93</v>
      </c>
      <c r="LH4279">
        <v>15339610</v>
      </c>
      <c r="LI4279">
        <v>183330</v>
      </c>
      <c r="LJ4279">
        <v>26376040</v>
      </c>
      <c r="LK4279">
        <v>2880.05</v>
      </c>
      <c r="LN4279">
        <v>104160</v>
      </c>
      <c r="LR4279">
        <v>503000</v>
      </c>
      <c r="LV4279">
        <v>103700</v>
      </c>
      <c r="LW4279">
        <v>24517500</v>
      </c>
      <c r="LX4279">
        <v>391.76</v>
      </c>
      <c r="MC4279">
        <v>311650</v>
      </c>
      <c r="MH4279">
        <v>637010</v>
      </c>
      <c r="ML4279">
        <v>541350</v>
      </c>
      <c r="MM4279">
        <v>19528700</v>
      </c>
      <c r="MN4279">
        <v>6457790</v>
      </c>
      <c r="MQ4279">
        <v>950</v>
      </c>
      <c r="MS4279">
        <v>46.25</v>
      </c>
      <c r="MU4279">
        <v>421400</v>
      </c>
      <c r="MW4279">
        <v>8700</v>
      </c>
      <c r="NA4279">
        <v>2113400</v>
      </c>
      <c r="NC4279">
        <v>44500</v>
      </c>
      <c r="NI4279">
        <v>2761640</v>
      </c>
      <c r="NL4279">
        <v>524520</v>
      </c>
      <c r="NM4279">
        <v>16850</v>
      </c>
      <c r="NN4279">
        <v>67773870</v>
      </c>
      <c r="NQ4279">
        <v>327520</v>
      </c>
      <c r="NR4279">
        <v>1600570</v>
      </c>
      <c r="NU4279">
        <v>26830</v>
      </c>
      <c r="NW4279">
        <v>109810</v>
      </c>
      <c r="NX4279">
        <v>195189580</v>
      </c>
      <c r="NY4279">
        <v>1345490</v>
      </c>
      <c r="OB4279">
        <v>34390940</v>
      </c>
      <c r="OC4279">
        <v>84380</v>
      </c>
      <c r="OD4279">
        <v>97050</v>
      </c>
      <c r="OI4279">
        <v>34390940</v>
      </c>
      <c r="OJ4279">
        <v>127443290</v>
      </c>
      <c r="OL4279">
        <v>117450</v>
      </c>
      <c r="ON4279">
        <v>192500</v>
      </c>
      <c r="OP4279">
        <v>27000</v>
      </c>
      <c r="OQ4279">
        <v>489900</v>
      </c>
      <c r="OU4279">
        <v>22000</v>
      </c>
      <c r="OW4279">
        <v>791630</v>
      </c>
      <c r="OX4279">
        <v>57770</v>
      </c>
      <c r="PC4279">
        <v>980367880</v>
      </c>
    </row>
    <row r="4280" spans="2:422">
      <c r="B4280" s="12">
        <v>39513</v>
      </c>
      <c r="C4280">
        <v>58580</v>
      </c>
      <c r="F4280">
        <v>8400</v>
      </c>
      <c r="H4280">
        <v>196450</v>
      </c>
      <c r="I4280">
        <v>4098290</v>
      </c>
      <c r="J4280">
        <v>197600</v>
      </c>
      <c r="M4280">
        <v>25729330</v>
      </c>
      <c r="N4280">
        <v>8151410</v>
      </c>
      <c r="O4280">
        <v>106300</v>
      </c>
      <c r="R4280">
        <v>111.86</v>
      </c>
      <c r="V4280">
        <v>2815.21</v>
      </c>
      <c r="W4280">
        <v>321820</v>
      </c>
      <c r="X4280">
        <v>193850</v>
      </c>
      <c r="Y4280">
        <v>944280</v>
      </c>
      <c r="AA4280">
        <v>6491380</v>
      </c>
      <c r="AB4280">
        <v>1946780</v>
      </c>
      <c r="AC4280">
        <v>1003760</v>
      </c>
      <c r="AE4280">
        <v>1090490</v>
      </c>
      <c r="AI4280">
        <v>10100</v>
      </c>
      <c r="AL4280">
        <v>709900</v>
      </c>
      <c r="AU4280">
        <v>17607230</v>
      </c>
      <c r="AV4280">
        <v>19135770</v>
      </c>
      <c r="AY4280">
        <v>60260</v>
      </c>
      <c r="AZ4280">
        <v>10600</v>
      </c>
      <c r="BC4280">
        <v>4372710</v>
      </c>
      <c r="BD4280">
        <v>354092780</v>
      </c>
      <c r="BG4280">
        <v>598580</v>
      </c>
      <c r="BI4280">
        <v>80750</v>
      </c>
      <c r="BO4280">
        <v>30974520</v>
      </c>
      <c r="BQ4280">
        <v>142170</v>
      </c>
      <c r="BW4280">
        <v>164.61</v>
      </c>
      <c r="CE4280">
        <v>46780</v>
      </c>
      <c r="CG4280">
        <v>474488190</v>
      </c>
      <c r="CM4280">
        <v>140972.22</v>
      </c>
      <c r="CP4280">
        <v>198230030</v>
      </c>
      <c r="CQ4280">
        <v>708070</v>
      </c>
      <c r="CR4280">
        <v>102880</v>
      </c>
      <c r="CS4280">
        <v>54.28</v>
      </c>
      <c r="CU4280">
        <v>15050</v>
      </c>
      <c r="CW4280">
        <v>210000</v>
      </c>
      <c r="CX4280">
        <v>33200</v>
      </c>
      <c r="CY4280">
        <v>145200110</v>
      </c>
      <c r="DA4280">
        <v>99770330</v>
      </c>
      <c r="DE4280">
        <v>179.27</v>
      </c>
      <c r="DN4280">
        <v>83700</v>
      </c>
      <c r="DR4280">
        <v>58200</v>
      </c>
      <c r="DY4280">
        <v>2290380</v>
      </c>
      <c r="DZ4280">
        <v>529.76</v>
      </c>
      <c r="EC4280">
        <v>105678970</v>
      </c>
      <c r="EF4280">
        <v>128750</v>
      </c>
      <c r="EH4280">
        <v>838170</v>
      </c>
      <c r="EI4280">
        <v>319.67</v>
      </c>
      <c r="EK4280">
        <v>1782.57</v>
      </c>
      <c r="EN4280">
        <v>5407450</v>
      </c>
      <c r="EP4280">
        <v>453170</v>
      </c>
      <c r="ER4280">
        <v>2045720</v>
      </c>
      <c r="ES4280">
        <v>1309090</v>
      </c>
      <c r="ET4280">
        <v>4132550</v>
      </c>
      <c r="EY4280">
        <v>43600</v>
      </c>
      <c r="FA4280">
        <v>11417160</v>
      </c>
      <c r="FE4280">
        <v>70100</v>
      </c>
      <c r="FJ4280">
        <v>25204260</v>
      </c>
      <c r="FK4280">
        <v>7765600</v>
      </c>
      <c r="FM4280">
        <v>40.6</v>
      </c>
      <c r="FS4280">
        <v>239300</v>
      </c>
      <c r="FX4280">
        <v>268870</v>
      </c>
      <c r="GB4280">
        <v>92220</v>
      </c>
      <c r="GC4280">
        <v>12900</v>
      </c>
      <c r="GD4280">
        <v>145.77000000000001</v>
      </c>
      <c r="GG4280">
        <v>45990</v>
      </c>
      <c r="GK4280">
        <v>3740000</v>
      </c>
      <c r="GO4280">
        <v>5551120</v>
      </c>
      <c r="HB4280">
        <v>60300</v>
      </c>
      <c r="HF4280">
        <v>75600</v>
      </c>
      <c r="HH4280">
        <v>85260</v>
      </c>
      <c r="HI4280">
        <v>32227150</v>
      </c>
      <c r="HJ4280">
        <v>8.15</v>
      </c>
      <c r="HL4280">
        <v>144630</v>
      </c>
      <c r="HT4280">
        <v>186190</v>
      </c>
      <c r="HV4280">
        <v>110700</v>
      </c>
      <c r="HY4280">
        <v>17440</v>
      </c>
      <c r="HZ4280">
        <v>26440</v>
      </c>
      <c r="IA4280">
        <v>97.35</v>
      </c>
      <c r="IB4280">
        <v>27550</v>
      </c>
      <c r="IC4280">
        <v>98553130</v>
      </c>
      <c r="IE4280">
        <v>280.66000000000003</v>
      </c>
      <c r="IF4280">
        <v>18740700</v>
      </c>
      <c r="IG4280">
        <v>175420090</v>
      </c>
      <c r="II4280">
        <v>130.93</v>
      </c>
      <c r="IN4280">
        <v>91900</v>
      </c>
      <c r="IO4280">
        <v>277630</v>
      </c>
      <c r="IP4280">
        <v>52.68</v>
      </c>
      <c r="IT4280">
        <v>1870000</v>
      </c>
      <c r="IW4280">
        <v>14242110</v>
      </c>
      <c r="JE4280">
        <v>301450</v>
      </c>
      <c r="JF4280">
        <v>81846610</v>
      </c>
      <c r="JL4280">
        <v>943200</v>
      </c>
      <c r="JN4280">
        <v>74000</v>
      </c>
      <c r="JO4280">
        <v>81420</v>
      </c>
      <c r="JP4280">
        <v>376917840</v>
      </c>
      <c r="JR4280">
        <v>642530</v>
      </c>
      <c r="JT4280">
        <v>39690</v>
      </c>
      <c r="JW4280">
        <v>91347490</v>
      </c>
      <c r="JX4280">
        <v>17263980</v>
      </c>
      <c r="JY4280">
        <v>49600</v>
      </c>
      <c r="KG4280">
        <v>28244240</v>
      </c>
      <c r="KH4280">
        <v>60.08</v>
      </c>
      <c r="KI4280">
        <v>38.67</v>
      </c>
      <c r="KN4280">
        <v>1719360</v>
      </c>
      <c r="LC4280">
        <v>346930</v>
      </c>
      <c r="LD4280">
        <v>434750</v>
      </c>
      <c r="LE4280">
        <v>190.2</v>
      </c>
      <c r="LG4280">
        <v>779.94</v>
      </c>
      <c r="LI4280">
        <v>725090</v>
      </c>
      <c r="LJ4280">
        <v>21768340</v>
      </c>
      <c r="LK4280">
        <v>1985.29</v>
      </c>
      <c r="LN4280">
        <v>80280</v>
      </c>
      <c r="LR4280">
        <v>155370</v>
      </c>
      <c r="LS4280">
        <v>22730</v>
      </c>
      <c r="LV4280">
        <v>606020</v>
      </c>
      <c r="LW4280">
        <v>15669640</v>
      </c>
      <c r="LX4280">
        <v>171.87</v>
      </c>
      <c r="MC4280">
        <v>56130</v>
      </c>
      <c r="MH4280">
        <v>209360</v>
      </c>
      <c r="ML4280">
        <v>749510</v>
      </c>
      <c r="MM4280">
        <v>4612830</v>
      </c>
      <c r="MN4280">
        <v>20221490</v>
      </c>
      <c r="MQ4280">
        <v>1644420</v>
      </c>
      <c r="MS4280">
        <v>74.5</v>
      </c>
      <c r="MU4280">
        <v>715810</v>
      </c>
      <c r="MX4280">
        <v>13800</v>
      </c>
      <c r="NA4280">
        <v>244820</v>
      </c>
      <c r="NG4280">
        <v>356</v>
      </c>
      <c r="NI4280">
        <v>10200</v>
      </c>
      <c r="NL4280">
        <v>127310</v>
      </c>
      <c r="NM4280">
        <v>99930</v>
      </c>
      <c r="NN4280">
        <v>25412340</v>
      </c>
      <c r="NQ4280">
        <v>98200</v>
      </c>
      <c r="NR4280">
        <v>2096110</v>
      </c>
      <c r="NU4280">
        <v>99120</v>
      </c>
      <c r="NW4280">
        <v>40100</v>
      </c>
      <c r="NX4280">
        <v>60270920</v>
      </c>
      <c r="NY4280">
        <v>1562420</v>
      </c>
      <c r="OB4280">
        <v>18004170</v>
      </c>
      <c r="OC4280">
        <v>19000</v>
      </c>
      <c r="OG4280">
        <v>20700</v>
      </c>
      <c r="OI4280">
        <v>18004170</v>
      </c>
      <c r="OJ4280">
        <v>76979970</v>
      </c>
      <c r="OK4280">
        <v>17660</v>
      </c>
      <c r="OL4280">
        <v>579400</v>
      </c>
      <c r="OM4280">
        <v>10.4</v>
      </c>
      <c r="ON4280">
        <v>50000</v>
      </c>
      <c r="OQ4280">
        <v>916970</v>
      </c>
      <c r="OU4280">
        <v>24340</v>
      </c>
      <c r="OW4280">
        <v>650400</v>
      </c>
      <c r="OX4280">
        <v>5070</v>
      </c>
      <c r="PC4280">
        <v>1035496130</v>
      </c>
      <c r="PF4280">
        <v>63.17</v>
      </c>
    </row>
    <row r="4281" spans="2:422">
      <c r="B4281" s="12">
        <v>39512</v>
      </c>
      <c r="C4281">
        <v>40200</v>
      </c>
      <c r="F4281">
        <v>8400</v>
      </c>
      <c r="H4281">
        <v>436810</v>
      </c>
      <c r="I4281">
        <v>2642110</v>
      </c>
      <c r="J4281">
        <v>108730</v>
      </c>
      <c r="M4281">
        <v>25253210</v>
      </c>
      <c r="N4281">
        <v>3804530</v>
      </c>
      <c r="O4281">
        <v>136650</v>
      </c>
      <c r="V4281">
        <v>1770.15</v>
      </c>
      <c r="W4281">
        <v>96460</v>
      </c>
      <c r="AA4281">
        <v>7564240</v>
      </c>
      <c r="AB4281">
        <v>1425130</v>
      </c>
      <c r="AC4281">
        <v>5522850</v>
      </c>
      <c r="AE4281">
        <v>785480</v>
      </c>
      <c r="AI4281">
        <v>1810820</v>
      </c>
      <c r="AL4281">
        <v>217900</v>
      </c>
      <c r="AM4281">
        <v>207.18</v>
      </c>
      <c r="AP4281">
        <v>61000</v>
      </c>
      <c r="AU4281">
        <v>9385640</v>
      </c>
      <c r="AV4281">
        <v>956150</v>
      </c>
      <c r="AW4281">
        <v>22910</v>
      </c>
      <c r="AY4281">
        <v>98520</v>
      </c>
      <c r="BC4281">
        <v>18664320</v>
      </c>
      <c r="BD4281">
        <v>693351000</v>
      </c>
      <c r="BF4281">
        <v>5060</v>
      </c>
      <c r="BG4281">
        <v>408350</v>
      </c>
      <c r="BI4281">
        <v>52200</v>
      </c>
      <c r="BO4281">
        <v>25315630</v>
      </c>
      <c r="BQ4281">
        <v>570960</v>
      </c>
      <c r="BV4281">
        <v>205200</v>
      </c>
      <c r="BW4281">
        <v>238.42</v>
      </c>
      <c r="CE4281">
        <v>136450</v>
      </c>
      <c r="CG4281">
        <v>796901940</v>
      </c>
      <c r="CM4281">
        <v>172099.66</v>
      </c>
      <c r="CO4281">
        <v>8900</v>
      </c>
      <c r="CP4281">
        <v>77731300</v>
      </c>
      <c r="CQ4281">
        <v>3182600</v>
      </c>
      <c r="CR4281">
        <v>110550</v>
      </c>
      <c r="CU4281">
        <v>63750</v>
      </c>
      <c r="CW4281">
        <v>35100</v>
      </c>
      <c r="CX4281">
        <v>83000</v>
      </c>
      <c r="CY4281">
        <v>106282220</v>
      </c>
      <c r="DA4281">
        <v>144439890</v>
      </c>
      <c r="DB4281">
        <v>11.6</v>
      </c>
      <c r="DE4281">
        <v>79.599999999999994</v>
      </c>
      <c r="DF4281">
        <v>225370</v>
      </c>
      <c r="DM4281">
        <v>16000</v>
      </c>
      <c r="DN4281">
        <v>52470</v>
      </c>
      <c r="DP4281">
        <v>16.5</v>
      </c>
      <c r="DQ4281">
        <v>108000</v>
      </c>
      <c r="DY4281">
        <v>845160</v>
      </c>
      <c r="DZ4281">
        <v>233.01</v>
      </c>
      <c r="EC4281">
        <v>104079490</v>
      </c>
      <c r="EF4281">
        <v>59000</v>
      </c>
      <c r="EH4281">
        <v>318950</v>
      </c>
      <c r="EI4281">
        <v>253.82</v>
      </c>
      <c r="EK4281">
        <v>1098.49</v>
      </c>
      <c r="EN4281">
        <v>2071560</v>
      </c>
      <c r="EO4281">
        <v>800000</v>
      </c>
      <c r="EP4281">
        <v>18450</v>
      </c>
      <c r="EQ4281">
        <v>10400</v>
      </c>
      <c r="ER4281">
        <v>355560</v>
      </c>
      <c r="ES4281">
        <v>4329090</v>
      </c>
      <c r="ET4281">
        <v>607590</v>
      </c>
      <c r="EY4281">
        <v>37000</v>
      </c>
      <c r="FA4281">
        <v>4094250</v>
      </c>
      <c r="FE4281">
        <v>87000</v>
      </c>
      <c r="FJ4281">
        <v>29349900</v>
      </c>
      <c r="FK4281">
        <v>12949820</v>
      </c>
      <c r="FM4281">
        <v>11.27</v>
      </c>
      <c r="FS4281">
        <v>499330</v>
      </c>
      <c r="GB4281">
        <v>3124800</v>
      </c>
      <c r="GC4281">
        <v>6250</v>
      </c>
      <c r="GD4281">
        <v>301.25</v>
      </c>
      <c r="GG4281">
        <v>183930</v>
      </c>
      <c r="GN4281">
        <v>7650</v>
      </c>
      <c r="GO4281">
        <v>11436750</v>
      </c>
      <c r="HB4281">
        <v>20740400</v>
      </c>
      <c r="HH4281">
        <v>13300</v>
      </c>
      <c r="HI4281">
        <v>33242870</v>
      </c>
      <c r="HL4281">
        <v>343640</v>
      </c>
      <c r="HR4281">
        <v>8900</v>
      </c>
      <c r="HT4281">
        <v>15490</v>
      </c>
      <c r="HZ4281">
        <v>10900</v>
      </c>
      <c r="IA4281">
        <v>60.9</v>
      </c>
      <c r="IC4281">
        <v>113043020</v>
      </c>
      <c r="ID4281">
        <v>19900</v>
      </c>
      <c r="IE4281">
        <v>386.28</v>
      </c>
      <c r="IF4281">
        <v>22504600</v>
      </c>
      <c r="IG4281">
        <v>177182380</v>
      </c>
      <c r="II4281">
        <v>29.13</v>
      </c>
      <c r="IN4281">
        <v>530030</v>
      </c>
      <c r="IO4281">
        <v>54900</v>
      </c>
      <c r="IP4281">
        <v>5.0999999999999996</v>
      </c>
      <c r="IR4281">
        <v>78.75</v>
      </c>
      <c r="IW4281">
        <v>32950580</v>
      </c>
      <c r="JA4281">
        <v>12000</v>
      </c>
      <c r="JE4281">
        <v>15200</v>
      </c>
      <c r="JF4281">
        <v>188841080</v>
      </c>
      <c r="JL4281">
        <v>346750</v>
      </c>
      <c r="JO4281">
        <v>7800</v>
      </c>
      <c r="JP4281">
        <v>453707190</v>
      </c>
      <c r="JR4281">
        <v>171140</v>
      </c>
      <c r="JT4281">
        <v>86360</v>
      </c>
      <c r="JW4281">
        <v>106913880</v>
      </c>
      <c r="JX4281">
        <v>15731120</v>
      </c>
      <c r="JY4281">
        <v>1111100</v>
      </c>
      <c r="KC4281">
        <v>413170</v>
      </c>
      <c r="KG4281">
        <v>30082160</v>
      </c>
      <c r="KH4281">
        <v>184.1</v>
      </c>
      <c r="KN4281">
        <v>217040</v>
      </c>
      <c r="KO4281">
        <v>1151670</v>
      </c>
      <c r="KR4281">
        <v>9950</v>
      </c>
      <c r="LC4281">
        <v>4778120</v>
      </c>
      <c r="LD4281">
        <v>99950</v>
      </c>
      <c r="LE4281">
        <v>114.7</v>
      </c>
      <c r="LG4281">
        <v>335.08</v>
      </c>
      <c r="LH4281">
        <v>153720</v>
      </c>
      <c r="LI4281">
        <v>141190</v>
      </c>
      <c r="LJ4281">
        <v>26787630</v>
      </c>
      <c r="LK4281">
        <v>331.3</v>
      </c>
      <c r="LN4281">
        <v>157920</v>
      </c>
      <c r="LR4281">
        <v>233930</v>
      </c>
      <c r="LV4281">
        <v>117250</v>
      </c>
      <c r="LW4281">
        <v>15403080</v>
      </c>
      <c r="LX4281">
        <v>138.13999999999999</v>
      </c>
      <c r="MC4281">
        <v>183810</v>
      </c>
      <c r="MH4281">
        <v>1011380</v>
      </c>
      <c r="ML4281">
        <v>1402130</v>
      </c>
      <c r="MM4281">
        <v>31576000</v>
      </c>
      <c r="MN4281">
        <v>14764680</v>
      </c>
      <c r="MO4281">
        <v>78300</v>
      </c>
      <c r="MQ4281">
        <v>3019750</v>
      </c>
      <c r="MU4281">
        <v>262910</v>
      </c>
      <c r="MX4281">
        <v>387430</v>
      </c>
      <c r="NA4281">
        <v>10810</v>
      </c>
      <c r="NI4281">
        <v>693920</v>
      </c>
      <c r="NL4281">
        <v>164190</v>
      </c>
      <c r="NM4281">
        <v>60380</v>
      </c>
      <c r="NN4281">
        <v>21768260</v>
      </c>
      <c r="NQ4281">
        <v>95440</v>
      </c>
      <c r="NR4281">
        <v>632200</v>
      </c>
      <c r="NU4281">
        <v>133840</v>
      </c>
      <c r="NW4281">
        <v>27380</v>
      </c>
      <c r="NX4281">
        <v>36616610</v>
      </c>
      <c r="NY4281">
        <v>1519930</v>
      </c>
      <c r="OB4281">
        <v>52620390</v>
      </c>
      <c r="OC4281">
        <v>46880</v>
      </c>
      <c r="OD4281">
        <v>527100</v>
      </c>
      <c r="OI4281">
        <v>52620390</v>
      </c>
      <c r="OJ4281">
        <v>53964120</v>
      </c>
      <c r="OL4281">
        <v>476100</v>
      </c>
      <c r="OP4281">
        <v>1880</v>
      </c>
      <c r="OQ4281">
        <v>280860</v>
      </c>
      <c r="OV4281">
        <v>10910</v>
      </c>
      <c r="OW4281">
        <v>8503030</v>
      </c>
      <c r="OX4281">
        <v>50140</v>
      </c>
      <c r="PC4281">
        <v>478302810</v>
      </c>
      <c r="PF4281">
        <v>103.75</v>
      </c>
    </row>
    <row r="4282" spans="2:422">
      <c r="B4282" s="12">
        <v>39511</v>
      </c>
      <c r="C4282">
        <v>11310</v>
      </c>
      <c r="F4282">
        <v>19990</v>
      </c>
      <c r="H4282">
        <v>590710</v>
      </c>
      <c r="I4282">
        <v>3376740</v>
      </c>
      <c r="J4282">
        <v>316980</v>
      </c>
      <c r="M4282">
        <v>14050570</v>
      </c>
      <c r="N4282">
        <v>8259720</v>
      </c>
      <c r="O4282">
        <v>9880</v>
      </c>
      <c r="V4282">
        <v>22773.45</v>
      </c>
      <c r="W4282">
        <v>412000</v>
      </c>
      <c r="Z4282">
        <v>74710</v>
      </c>
      <c r="AA4282">
        <v>5497750</v>
      </c>
      <c r="AB4282">
        <v>3558210</v>
      </c>
      <c r="AC4282">
        <v>1797390</v>
      </c>
      <c r="AE4282">
        <v>1273250</v>
      </c>
      <c r="AI4282">
        <v>200000</v>
      </c>
      <c r="AL4282">
        <v>720840</v>
      </c>
      <c r="AM4282">
        <v>90.03</v>
      </c>
      <c r="AP4282">
        <v>12010</v>
      </c>
      <c r="AU4282">
        <v>8505610</v>
      </c>
      <c r="AV4282">
        <v>429950</v>
      </c>
      <c r="AW4282">
        <v>18850</v>
      </c>
      <c r="AY4282">
        <v>98000</v>
      </c>
      <c r="BC4282">
        <v>3315140</v>
      </c>
      <c r="BD4282">
        <v>299349060</v>
      </c>
      <c r="BG4282">
        <v>747250</v>
      </c>
      <c r="BI4282">
        <v>53800</v>
      </c>
      <c r="BO4282">
        <v>9698390</v>
      </c>
      <c r="BQ4282">
        <v>570330</v>
      </c>
      <c r="BW4282">
        <v>65.47</v>
      </c>
      <c r="CE4282">
        <v>138960</v>
      </c>
      <c r="CG4282">
        <v>427525060</v>
      </c>
      <c r="CM4282">
        <v>209148.69</v>
      </c>
      <c r="CP4282">
        <v>36365290</v>
      </c>
      <c r="CQ4282">
        <v>1655610</v>
      </c>
      <c r="CR4282">
        <v>149180</v>
      </c>
      <c r="CS4282">
        <v>13.55</v>
      </c>
      <c r="CU4282">
        <v>69050</v>
      </c>
      <c r="CW4282">
        <v>7449550</v>
      </c>
      <c r="CY4282">
        <v>122724730</v>
      </c>
      <c r="DA4282">
        <v>119865930</v>
      </c>
      <c r="DB4282">
        <v>464.1</v>
      </c>
      <c r="DE4282">
        <v>264.64999999999998</v>
      </c>
      <c r="DN4282">
        <v>22400</v>
      </c>
      <c r="DP4282">
        <v>27.5</v>
      </c>
      <c r="DQ4282">
        <v>6600</v>
      </c>
      <c r="DY4282">
        <v>1351110</v>
      </c>
      <c r="DZ4282">
        <v>730.1</v>
      </c>
      <c r="EC4282">
        <v>98783420</v>
      </c>
      <c r="EH4282">
        <v>37670</v>
      </c>
      <c r="EI4282">
        <v>87.46</v>
      </c>
      <c r="EK4282">
        <v>1194.43</v>
      </c>
      <c r="EN4282">
        <v>1617300</v>
      </c>
      <c r="EO4282">
        <v>524090</v>
      </c>
      <c r="EP4282">
        <v>93390</v>
      </c>
      <c r="ER4282">
        <v>462470</v>
      </c>
      <c r="ES4282">
        <v>1630390</v>
      </c>
      <c r="ET4282">
        <v>2445750</v>
      </c>
      <c r="EY4282">
        <v>22480</v>
      </c>
      <c r="FA4282">
        <v>10256930</v>
      </c>
      <c r="FJ4282">
        <v>39146480</v>
      </c>
      <c r="FK4282">
        <v>10288600</v>
      </c>
      <c r="FL4282">
        <v>17.5</v>
      </c>
      <c r="FS4282">
        <v>365160</v>
      </c>
      <c r="FV4282">
        <v>25150</v>
      </c>
      <c r="GB4282">
        <v>79100</v>
      </c>
      <c r="GD4282">
        <v>259.8</v>
      </c>
      <c r="GG4282">
        <v>1032920</v>
      </c>
      <c r="GK4282">
        <v>17400</v>
      </c>
      <c r="GM4282">
        <v>6000</v>
      </c>
      <c r="GO4282">
        <v>9971320</v>
      </c>
      <c r="HB4282">
        <v>42580</v>
      </c>
      <c r="HF4282">
        <v>42000</v>
      </c>
      <c r="HH4282">
        <v>87750</v>
      </c>
      <c r="HI4282">
        <v>39502820</v>
      </c>
      <c r="HT4282">
        <v>141970</v>
      </c>
      <c r="HU4282">
        <v>49260</v>
      </c>
      <c r="HV4282">
        <v>42080</v>
      </c>
      <c r="HZ4282">
        <v>1530</v>
      </c>
      <c r="IA4282">
        <v>103.4</v>
      </c>
      <c r="IC4282">
        <v>96939540</v>
      </c>
      <c r="IE4282">
        <v>164.11</v>
      </c>
      <c r="IF4282">
        <v>23611900</v>
      </c>
      <c r="IG4282">
        <v>170821580</v>
      </c>
      <c r="II4282">
        <v>16.600000000000001</v>
      </c>
      <c r="IN4282">
        <v>51470</v>
      </c>
      <c r="IO4282">
        <v>819270</v>
      </c>
      <c r="IR4282">
        <v>9.5</v>
      </c>
      <c r="IT4282">
        <v>25950</v>
      </c>
      <c r="IW4282">
        <v>23629580</v>
      </c>
      <c r="JE4282">
        <v>59560</v>
      </c>
      <c r="JF4282">
        <v>69636020</v>
      </c>
      <c r="JI4282">
        <v>17700</v>
      </c>
      <c r="JL4282">
        <v>2632100</v>
      </c>
      <c r="JN4282">
        <v>306500</v>
      </c>
      <c r="JO4282">
        <v>1166430</v>
      </c>
      <c r="JP4282">
        <v>358912160</v>
      </c>
      <c r="JR4282">
        <v>119120</v>
      </c>
      <c r="JT4282">
        <v>289000</v>
      </c>
      <c r="JW4282">
        <v>68255920</v>
      </c>
      <c r="JX4282">
        <v>29426640</v>
      </c>
      <c r="JY4282">
        <v>146800</v>
      </c>
      <c r="KC4282">
        <v>130000</v>
      </c>
      <c r="KG4282">
        <v>30397270</v>
      </c>
      <c r="KH4282">
        <v>87.89</v>
      </c>
      <c r="KI4282">
        <v>83</v>
      </c>
      <c r="KN4282">
        <v>491340</v>
      </c>
      <c r="KP4282">
        <v>10700</v>
      </c>
      <c r="LC4282">
        <v>844680</v>
      </c>
      <c r="LD4282">
        <v>31970</v>
      </c>
      <c r="LE4282">
        <v>11</v>
      </c>
      <c r="LF4282">
        <v>6220</v>
      </c>
      <c r="LG4282">
        <v>105.57</v>
      </c>
      <c r="LH4282">
        <v>22919180</v>
      </c>
      <c r="LI4282">
        <v>413070</v>
      </c>
      <c r="LJ4282">
        <v>24400150</v>
      </c>
      <c r="LK4282">
        <v>2429.81</v>
      </c>
      <c r="LN4282">
        <v>64440</v>
      </c>
      <c r="LR4282">
        <v>278860</v>
      </c>
      <c r="LV4282">
        <v>258000</v>
      </c>
      <c r="LW4282">
        <v>12800000</v>
      </c>
      <c r="LX4282">
        <v>839.59</v>
      </c>
      <c r="MC4282">
        <v>364880</v>
      </c>
      <c r="MH4282">
        <v>389450</v>
      </c>
      <c r="ML4282">
        <v>1603740</v>
      </c>
      <c r="MM4282">
        <v>8603020</v>
      </c>
      <c r="MN4282">
        <v>5320530</v>
      </c>
      <c r="MQ4282">
        <v>33010</v>
      </c>
      <c r="MS4282">
        <v>64.75</v>
      </c>
      <c r="MU4282">
        <v>1343470</v>
      </c>
      <c r="MX4282">
        <v>14560</v>
      </c>
      <c r="MZ4282">
        <v>163900</v>
      </c>
      <c r="NA4282">
        <v>21900</v>
      </c>
      <c r="NE4282">
        <v>23.79</v>
      </c>
      <c r="NF4282">
        <v>487.67</v>
      </c>
      <c r="NI4282">
        <v>639460</v>
      </c>
      <c r="NL4282">
        <v>144680</v>
      </c>
      <c r="NM4282">
        <v>12100</v>
      </c>
      <c r="NN4282">
        <v>27775220</v>
      </c>
      <c r="NQ4282">
        <v>4900</v>
      </c>
      <c r="NR4282">
        <v>868050</v>
      </c>
      <c r="NU4282">
        <v>221570</v>
      </c>
      <c r="NX4282">
        <v>35273860</v>
      </c>
      <c r="NY4282">
        <v>432540</v>
      </c>
      <c r="OB4282">
        <v>31559320</v>
      </c>
      <c r="OC4282">
        <v>39350</v>
      </c>
      <c r="OD4282">
        <v>250190</v>
      </c>
      <c r="OI4282">
        <v>31559320</v>
      </c>
      <c r="OJ4282">
        <v>47959440</v>
      </c>
      <c r="ON4282">
        <v>25000</v>
      </c>
      <c r="OP4282">
        <v>11830</v>
      </c>
      <c r="OQ4282">
        <v>718290</v>
      </c>
      <c r="OU4282">
        <v>10550</v>
      </c>
      <c r="OW4282">
        <v>16110</v>
      </c>
      <c r="PC4282">
        <v>977381440</v>
      </c>
    </row>
    <row r="4283" spans="2:422">
      <c r="B4283" s="12">
        <v>39510</v>
      </c>
      <c r="C4283">
        <v>198190</v>
      </c>
      <c r="F4283">
        <v>34860</v>
      </c>
      <c r="H4283">
        <v>377470</v>
      </c>
      <c r="I4283">
        <v>1602760</v>
      </c>
      <c r="J4283">
        <v>323530</v>
      </c>
      <c r="M4283">
        <v>19327510</v>
      </c>
      <c r="N4283">
        <v>5822830</v>
      </c>
      <c r="V4283">
        <v>1609.55</v>
      </c>
      <c r="W4283">
        <v>194960</v>
      </c>
      <c r="Y4283">
        <v>125830</v>
      </c>
      <c r="AA4283">
        <v>2315670</v>
      </c>
      <c r="AB4283">
        <v>2609270</v>
      </c>
      <c r="AC4283">
        <v>4269440</v>
      </c>
      <c r="AE4283">
        <v>2517310</v>
      </c>
      <c r="AL4283">
        <v>372290</v>
      </c>
      <c r="AM4283">
        <v>21.96</v>
      </c>
      <c r="AU4283">
        <v>10260130</v>
      </c>
      <c r="AV4283">
        <v>86950</v>
      </c>
      <c r="AY4283">
        <v>14000</v>
      </c>
      <c r="BC4283">
        <v>1578850</v>
      </c>
      <c r="BD4283">
        <v>315528410</v>
      </c>
      <c r="BG4283">
        <v>1077360</v>
      </c>
      <c r="BI4283">
        <v>350080</v>
      </c>
      <c r="BO4283">
        <v>19091510</v>
      </c>
      <c r="BQ4283">
        <v>890980</v>
      </c>
      <c r="BV4283">
        <v>37200</v>
      </c>
      <c r="BW4283">
        <v>237.8</v>
      </c>
      <c r="CE4283">
        <v>23850</v>
      </c>
      <c r="CG4283">
        <v>514839130</v>
      </c>
      <c r="CJ4283">
        <v>1.1299999999999999</v>
      </c>
      <c r="CM4283">
        <v>73362.649999999994</v>
      </c>
      <c r="CO4283">
        <v>26400</v>
      </c>
      <c r="CP4283">
        <v>37624000</v>
      </c>
      <c r="CQ4283">
        <v>1300600</v>
      </c>
      <c r="CR4283">
        <v>23900</v>
      </c>
      <c r="CS4283">
        <v>99.78</v>
      </c>
      <c r="CW4283">
        <v>30890</v>
      </c>
      <c r="CX4283">
        <v>571140</v>
      </c>
      <c r="CY4283">
        <v>109033710</v>
      </c>
      <c r="DA4283">
        <v>118053340</v>
      </c>
      <c r="DB4283">
        <v>499.27</v>
      </c>
      <c r="DE4283">
        <v>9.92</v>
      </c>
      <c r="DN4283">
        <v>213930</v>
      </c>
      <c r="DP4283">
        <v>16.100000000000001</v>
      </c>
      <c r="DQ4283">
        <v>6600</v>
      </c>
      <c r="DR4283">
        <v>37000</v>
      </c>
      <c r="DY4283">
        <v>457010</v>
      </c>
      <c r="DZ4283">
        <v>14.54</v>
      </c>
      <c r="EC4283">
        <v>159660130</v>
      </c>
      <c r="EF4283">
        <v>86620</v>
      </c>
      <c r="EH4283">
        <v>118500</v>
      </c>
      <c r="EI4283">
        <v>822.72</v>
      </c>
      <c r="EK4283">
        <v>1778.86</v>
      </c>
      <c r="EN4283">
        <v>10926190</v>
      </c>
      <c r="EO4283">
        <v>57160</v>
      </c>
      <c r="EP4283">
        <v>131810</v>
      </c>
      <c r="EQ4283">
        <v>11020</v>
      </c>
      <c r="ER4283">
        <v>106550</v>
      </c>
      <c r="ES4283">
        <v>3927660</v>
      </c>
      <c r="ET4283">
        <v>9657200</v>
      </c>
      <c r="EY4283">
        <v>15000</v>
      </c>
      <c r="FA4283">
        <v>7618810</v>
      </c>
      <c r="FJ4283">
        <v>49900630</v>
      </c>
      <c r="FK4283">
        <v>17927140</v>
      </c>
      <c r="FL4283">
        <v>87.5</v>
      </c>
      <c r="FS4283">
        <v>47450</v>
      </c>
      <c r="FV4283">
        <v>50</v>
      </c>
      <c r="FW4283">
        <v>861100</v>
      </c>
      <c r="FX4283">
        <v>9380</v>
      </c>
      <c r="GB4283">
        <v>354600</v>
      </c>
      <c r="GC4283">
        <v>41170</v>
      </c>
      <c r="GD4283">
        <v>42.3</v>
      </c>
      <c r="GG4283">
        <v>89190</v>
      </c>
      <c r="GL4283">
        <v>7500</v>
      </c>
      <c r="GM4283">
        <v>88820</v>
      </c>
      <c r="GO4283">
        <v>13983100</v>
      </c>
      <c r="HB4283">
        <v>180920</v>
      </c>
      <c r="HH4283">
        <v>67500</v>
      </c>
      <c r="HI4283">
        <v>38822830</v>
      </c>
      <c r="HJ4283">
        <v>16.2</v>
      </c>
      <c r="HL4283">
        <v>58640</v>
      </c>
      <c r="HT4283">
        <v>31000</v>
      </c>
      <c r="HV4283">
        <v>65000</v>
      </c>
      <c r="IA4283">
        <v>71.33</v>
      </c>
      <c r="IB4283">
        <v>9610</v>
      </c>
      <c r="IC4283">
        <v>38527290</v>
      </c>
      <c r="ID4283">
        <v>35880</v>
      </c>
      <c r="IE4283">
        <v>959.38</v>
      </c>
      <c r="IF4283">
        <v>30821400</v>
      </c>
      <c r="IG4283">
        <v>289806940</v>
      </c>
      <c r="II4283">
        <v>138.35</v>
      </c>
      <c r="IN4283">
        <v>395920</v>
      </c>
      <c r="IO4283">
        <v>198830</v>
      </c>
      <c r="IP4283">
        <v>0.09</v>
      </c>
      <c r="IR4283">
        <v>47.35</v>
      </c>
      <c r="IT4283">
        <v>17400</v>
      </c>
      <c r="IW4283">
        <v>19595920</v>
      </c>
      <c r="JB4283">
        <v>3380</v>
      </c>
      <c r="JE4283">
        <v>503400</v>
      </c>
      <c r="JF4283">
        <v>45176790</v>
      </c>
      <c r="JL4283">
        <v>1130060</v>
      </c>
      <c r="JN4283">
        <v>126350</v>
      </c>
      <c r="JO4283">
        <v>13500</v>
      </c>
      <c r="JP4283">
        <v>294370340</v>
      </c>
      <c r="JW4283">
        <v>44396820</v>
      </c>
      <c r="JX4283">
        <v>21565130</v>
      </c>
      <c r="JY4283">
        <v>1111100</v>
      </c>
      <c r="KC4283">
        <v>29070</v>
      </c>
      <c r="KG4283">
        <v>24004380</v>
      </c>
      <c r="KH4283">
        <v>252.36</v>
      </c>
      <c r="KN4283">
        <v>856040</v>
      </c>
      <c r="KO4283">
        <v>259600</v>
      </c>
      <c r="KR4283">
        <v>18700</v>
      </c>
      <c r="LC4283">
        <v>6330840</v>
      </c>
      <c r="LD4283">
        <v>76000</v>
      </c>
      <c r="LE4283">
        <v>310.31</v>
      </c>
      <c r="LG4283">
        <v>154.51</v>
      </c>
      <c r="LH4283">
        <v>452990</v>
      </c>
      <c r="LI4283">
        <v>326920</v>
      </c>
      <c r="LJ4283">
        <v>38472800</v>
      </c>
      <c r="LK4283">
        <v>516.92999999999995</v>
      </c>
      <c r="LN4283">
        <v>344010</v>
      </c>
      <c r="LR4283">
        <v>109440</v>
      </c>
      <c r="LS4283">
        <v>8900</v>
      </c>
      <c r="LV4283">
        <v>106580</v>
      </c>
      <c r="LW4283">
        <v>18217610</v>
      </c>
      <c r="LX4283">
        <v>115.57</v>
      </c>
      <c r="MC4283">
        <v>75800</v>
      </c>
      <c r="MH4283">
        <v>232700</v>
      </c>
      <c r="ML4283">
        <v>314740</v>
      </c>
      <c r="MM4283">
        <v>3627700</v>
      </c>
      <c r="MN4283">
        <v>1874880</v>
      </c>
      <c r="MO4283">
        <v>78650</v>
      </c>
      <c r="MQ4283">
        <v>462500</v>
      </c>
      <c r="MS4283">
        <v>26.46</v>
      </c>
      <c r="MU4283">
        <v>707840</v>
      </c>
      <c r="MW4283">
        <v>290</v>
      </c>
      <c r="MX4283">
        <v>62540</v>
      </c>
      <c r="NA4283">
        <v>183720</v>
      </c>
      <c r="NC4283">
        <v>22000</v>
      </c>
      <c r="NE4283">
        <v>11.01</v>
      </c>
      <c r="NI4283">
        <v>335150</v>
      </c>
      <c r="NL4283">
        <v>51170</v>
      </c>
      <c r="NM4283">
        <v>119750</v>
      </c>
      <c r="NN4283">
        <v>40578710</v>
      </c>
      <c r="NQ4283">
        <v>73440</v>
      </c>
      <c r="NR4283">
        <v>938440</v>
      </c>
      <c r="NU4283">
        <v>150710</v>
      </c>
      <c r="NW4283">
        <v>27750</v>
      </c>
      <c r="NX4283">
        <v>47359470</v>
      </c>
      <c r="NY4283">
        <v>621380</v>
      </c>
      <c r="OB4283">
        <v>18911430</v>
      </c>
      <c r="OC4283">
        <v>80220</v>
      </c>
      <c r="OD4283">
        <v>422170</v>
      </c>
      <c r="OG4283">
        <v>7000</v>
      </c>
      <c r="OI4283">
        <v>18911430</v>
      </c>
      <c r="OJ4283">
        <v>57985470</v>
      </c>
      <c r="OL4283">
        <v>3470500</v>
      </c>
      <c r="OP4283">
        <v>31670</v>
      </c>
      <c r="OQ4283">
        <v>1769060</v>
      </c>
      <c r="OW4283">
        <v>10610</v>
      </c>
      <c r="PC4283">
        <v>833138000</v>
      </c>
    </row>
    <row r="4284" spans="2:422">
      <c r="B4284" s="12">
        <v>39507</v>
      </c>
      <c r="C4284">
        <v>32480</v>
      </c>
      <c r="F4284">
        <v>61800</v>
      </c>
      <c r="H4284">
        <v>356680</v>
      </c>
      <c r="I4284">
        <v>2493790</v>
      </c>
      <c r="J4284">
        <v>325410</v>
      </c>
      <c r="M4284">
        <v>5875760</v>
      </c>
      <c r="N4284">
        <v>6654560</v>
      </c>
      <c r="V4284">
        <v>3062.62</v>
      </c>
      <c r="W4284">
        <v>296600</v>
      </c>
      <c r="Y4284">
        <v>577020</v>
      </c>
      <c r="AA4284">
        <v>7312260</v>
      </c>
      <c r="AB4284">
        <v>2514210</v>
      </c>
      <c r="AC4284">
        <v>3962020</v>
      </c>
      <c r="AE4284">
        <v>1071490</v>
      </c>
      <c r="AI4284">
        <v>20400</v>
      </c>
      <c r="AL4284">
        <v>883020</v>
      </c>
      <c r="AM4284">
        <v>253.49</v>
      </c>
      <c r="AP4284">
        <v>78290</v>
      </c>
      <c r="AU4284">
        <v>19917820</v>
      </c>
      <c r="AV4284">
        <v>44519980</v>
      </c>
      <c r="AW4284">
        <v>49200</v>
      </c>
      <c r="AY4284">
        <v>138250</v>
      </c>
      <c r="AZ4284">
        <v>391900</v>
      </c>
      <c r="BC4284">
        <v>30560450</v>
      </c>
      <c r="BD4284">
        <v>591411500</v>
      </c>
      <c r="BG4284">
        <v>3151620</v>
      </c>
      <c r="BI4284">
        <v>154700</v>
      </c>
      <c r="BO4284">
        <v>27903410</v>
      </c>
      <c r="BQ4284">
        <v>274340</v>
      </c>
      <c r="BW4284">
        <v>170.92</v>
      </c>
      <c r="CE4284">
        <v>321340</v>
      </c>
      <c r="CG4284">
        <v>719125380</v>
      </c>
      <c r="CM4284">
        <v>48223.97</v>
      </c>
      <c r="CN4284">
        <v>4450</v>
      </c>
      <c r="CP4284">
        <v>60422610</v>
      </c>
      <c r="CQ4284">
        <v>1382690</v>
      </c>
      <c r="CR4284">
        <v>85500</v>
      </c>
      <c r="CU4284">
        <v>270020</v>
      </c>
      <c r="CW4284">
        <v>94230</v>
      </c>
      <c r="CY4284">
        <v>68718810</v>
      </c>
      <c r="DA4284">
        <v>67974800</v>
      </c>
      <c r="DB4284">
        <v>2043.99</v>
      </c>
      <c r="DE4284">
        <v>15.52</v>
      </c>
      <c r="DF4284">
        <v>20500</v>
      </c>
      <c r="DM4284">
        <v>11620</v>
      </c>
      <c r="DN4284">
        <v>10200</v>
      </c>
      <c r="DP4284">
        <v>52.25</v>
      </c>
      <c r="DR4284">
        <v>29080</v>
      </c>
      <c r="DY4284">
        <v>2236380</v>
      </c>
      <c r="DZ4284">
        <v>1176.2</v>
      </c>
      <c r="EC4284">
        <v>188653920</v>
      </c>
      <c r="EF4284">
        <v>276110</v>
      </c>
      <c r="EH4284">
        <v>574020</v>
      </c>
      <c r="EI4284">
        <v>623.99</v>
      </c>
      <c r="EK4284">
        <v>2024.37</v>
      </c>
      <c r="EN4284">
        <v>2271620</v>
      </c>
      <c r="EO4284">
        <v>652130</v>
      </c>
      <c r="EP4284">
        <v>341960</v>
      </c>
      <c r="ER4284">
        <v>30500</v>
      </c>
      <c r="ES4284">
        <v>337430</v>
      </c>
      <c r="ET4284">
        <v>1098720</v>
      </c>
      <c r="EY4284">
        <v>42250</v>
      </c>
      <c r="FA4284">
        <v>5720610</v>
      </c>
      <c r="FJ4284">
        <v>40921200</v>
      </c>
      <c r="FK4284">
        <v>28447460</v>
      </c>
      <c r="FM4284">
        <v>223.73</v>
      </c>
      <c r="FS4284">
        <v>149190</v>
      </c>
      <c r="FV4284">
        <v>3710</v>
      </c>
      <c r="FW4284">
        <v>6570</v>
      </c>
      <c r="GB4284">
        <v>427610</v>
      </c>
      <c r="GC4284">
        <v>15290</v>
      </c>
      <c r="GD4284">
        <v>324.27</v>
      </c>
      <c r="GG4284">
        <v>51280</v>
      </c>
      <c r="GM4284">
        <v>189600</v>
      </c>
      <c r="GO4284">
        <v>23100060</v>
      </c>
      <c r="GT4284">
        <v>7150</v>
      </c>
      <c r="HB4284">
        <v>626500</v>
      </c>
      <c r="HH4284">
        <v>243020</v>
      </c>
      <c r="HI4284">
        <v>91311760</v>
      </c>
      <c r="HL4284">
        <v>91080</v>
      </c>
      <c r="HV4284">
        <v>73000</v>
      </c>
      <c r="IA4284">
        <v>265.08</v>
      </c>
      <c r="IC4284">
        <v>47540560</v>
      </c>
      <c r="ID4284">
        <v>10250</v>
      </c>
      <c r="IE4284">
        <v>198.37</v>
      </c>
      <c r="IF4284">
        <v>55706000</v>
      </c>
      <c r="IG4284">
        <v>263197690</v>
      </c>
      <c r="II4284">
        <v>447.75</v>
      </c>
      <c r="IN4284">
        <v>5050</v>
      </c>
      <c r="IO4284">
        <v>294820</v>
      </c>
      <c r="IP4284">
        <v>41.21</v>
      </c>
      <c r="IS4284">
        <v>300500</v>
      </c>
      <c r="IW4284">
        <v>13917910</v>
      </c>
      <c r="JA4284">
        <v>2500</v>
      </c>
      <c r="JE4284">
        <v>409700</v>
      </c>
      <c r="JF4284">
        <v>57824040</v>
      </c>
      <c r="JL4284">
        <v>320990</v>
      </c>
      <c r="JN4284">
        <v>103600</v>
      </c>
      <c r="JO4284">
        <v>463610</v>
      </c>
      <c r="JP4284">
        <v>455595470</v>
      </c>
      <c r="JR4284">
        <v>125300</v>
      </c>
      <c r="JW4284">
        <v>137777980</v>
      </c>
      <c r="JX4284">
        <v>13185670</v>
      </c>
      <c r="JY4284">
        <v>33410</v>
      </c>
      <c r="KC4284">
        <v>180930</v>
      </c>
      <c r="KG4284">
        <v>26882470</v>
      </c>
      <c r="KH4284">
        <v>71.05</v>
      </c>
      <c r="KN4284">
        <v>364960</v>
      </c>
      <c r="KO4284">
        <v>378590</v>
      </c>
      <c r="KP4284">
        <v>35200</v>
      </c>
      <c r="KR4284">
        <v>190</v>
      </c>
      <c r="LC4284">
        <v>2146210</v>
      </c>
      <c r="LD4284">
        <v>363230</v>
      </c>
      <c r="LE4284">
        <v>812.06</v>
      </c>
      <c r="LG4284">
        <v>219.72</v>
      </c>
      <c r="LH4284">
        <v>1642060</v>
      </c>
      <c r="LI4284">
        <v>414830</v>
      </c>
      <c r="LJ4284">
        <v>29122220</v>
      </c>
      <c r="LK4284">
        <v>1115.04</v>
      </c>
      <c r="LN4284">
        <v>47150</v>
      </c>
      <c r="LR4284">
        <v>137000</v>
      </c>
      <c r="LV4284">
        <v>68390</v>
      </c>
      <c r="LW4284">
        <v>19365090</v>
      </c>
      <c r="LX4284">
        <v>177.39</v>
      </c>
      <c r="MC4284">
        <v>157510</v>
      </c>
      <c r="MH4284">
        <v>2060130</v>
      </c>
      <c r="ML4284">
        <v>6028150</v>
      </c>
      <c r="MM4284">
        <v>55195150</v>
      </c>
      <c r="MN4284">
        <v>4072600</v>
      </c>
      <c r="MQ4284">
        <v>203490</v>
      </c>
      <c r="MS4284">
        <v>223.1</v>
      </c>
      <c r="MU4284">
        <v>1087970</v>
      </c>
      <c r="MW4284">
        <v>146960</v>
      </c>
      <c r="MX4284">
        <v>214950</v>
      </c>
      <c r="MZ4284">
        <v>1189400</v>
      </c>
      <c r="NA4284">
        <v>18200</v>
      </c>
      <c r="NC4284">
        <v>15250</v>
      </c>
      <c r="NE4284">
        <v>11</v>
      </c>
      <c r="NI4284">
        <v>2556910</v>
      </c>
      <c r="NL4284">
        <v>233080</v>
      </c>
      <c r="NN4284">
        <v>368322280</v>
      </c>
      <c r="NQ4284">
        <v>1567970</v>
      </c>
      <c r="NR4284">
        <v>1486730</v>
      </c>
      <c r="NU4284">
        <v>219520</v>
      </c>
      <c r="NW4284">
        <v>171410</v>
      </c>
      <c r="NX4284">
        <v>116027120</v>
      </c>
      <c r="NY4284">
        <v>402140</v>
      </c>
      <c r="OB4284">
        <v>45067540</v>
      </c>
      <c r="OD4284">
        <v>1079700</v>
      </c>
      <c r="OI4284">
        <v>45067540</v>
      </c>
      <c r="OJ4284">
        <v>61917960</v>
      </c>
      <c r="OK4284">
        <v>1290</v>
      </c>
      <c r="OL4284">
        <v>16790380</v>
      </c>
      <c r="ON4284">
        <v>610900</v>
      </c>
      <c r="OP4284">
        <v>82860</v>
      </c>
      <c r="OQ4284">
        <v>1512330</v>
      </c>
      <c r="OU4284">
        <v>10550</v>
      </c>
      <c r="OV4284">
        <v>11500</v>
      </c>
      <c r="OW4284">
        <v>865250</v>
      </c>
      <c r="PC4284">
        <v>1190132380</v>
      </c>
    </row>
    <row r="4285" spans="2:422">
      <c r="B4285" s="12">
        <v>39506</v>
      </c>
      <c r="C4285">
        <v>25600</v>
      </c>
      <c r="F4285">
        <v>109000</v>
      </c>
      <c r="H4285">
        <v>381300</v>
      </c>
      <c r="I4285">
        <v>1647280</v>
      </c>
      <c r="J4285">
        <v>269500</v>
      </c>
      <c r="M4285">
        <v>5200170</v>
      </c>
      <c r="N4285">
        <v>11979600</v>
      </c>
      <c r="V4285">
        <v>614.34</v>
      </c>
      <c r="W4285">
        <v>408550</v>
      </c>
      <c r="X4285">
        <v>23300</v>
      </c>
      <c r="Y4285">
        <v>232740</v>
      </c>
      <c r="Z4285">
        <v>36500</v>
      </c>
      <c r="AA4285">
        <v>12134090</v>
      </c>
      <c r="AB4285">
        <v>1391050</v>
      </c>
      <c r="AC4285">
        <v>2062670</v>
      </c>
      <c r="AE4285">
        <v>1133860</v>
      </c>
      <c r="AI4285">
        <v>194000</v>
      </c>
      <c r="AL4285">
        <v>1356720</v>
      </c>
      <c r="AM4285">
        <v>109.3</v>
      </c>
      <c r="AP4285">
        <v>9990</v>
      </c>
      <c r="AU4285">
        <v>15907650</v>
      </c>
      <c r="AV4285">
        <v>375790</v>
      </c>
      <c r="AW4285">
        <v>2600</v>
      </c>
      <c r="AY4285">
        <v>7450</v>
      </c>
      <c r="AZ4285">
        <v>35280</v>
      </c>
      <c r="BC4285">
        <v>1616420</v>
      </c>
      <c r="BD4285">
        <v>358933910</v>
      </c>
      <c r="BF4285">
        <v>19520</v>
      </c>
      <c r="BG4285">
        <v>6973680</v>
      </c>
      <c r="BI4285">
        <v>240920</v>
      </c>
      <c r="BO4285">
        <v>34308180</v>
      </c>
      <c r="BQ4285">
        <v>323530</v>
      </c>
      <c r="BW4285">
        <v>163.47999999999999</v>
      </c>
      <c r="CE4285">
        <v>323400</v>
      </c>
      <c r="CG4285">
        <v>356152190</v>
      </c>
      <c r="CM4285">
        <v>92171.73</v>
      </c>
      <c r="CP4285">
        <v>30406470</v>
      </c>
      <c r="CQ4285">
        <v>1214210</v>
      </c>
      <c r="CR4285">
        <v>118000</v>
      </c>
      <c r="CS4285">
        <v>6.6</v>
      </c>
      <c r="CW4285">
        <v>338180</v>
      </c>
      <c r="CX4285">
        <v>42250</v>
      </c>
      <c r="CY4285">
        <v>67333630</v>
      </c>
      <c r="DA4285">
        <v>72606950</v>
      </c>
      <c r="DB4285">
        <v>2347.11</v>
      </c>
      <c r="DE4285">
        <v>59.19</v>
      </c>
      <c r="DN4285">
        <v>89930</v>
      </c>
      <c r="DP4285">
        <v>30.65</v>
      </c>
      <c r="DR4285">
        <v>81340</v>
      </c>
      <c r="DY4285">
        <v>4639230</v>
      </c>
      <c r="DZ4285">
        <v>164</v>
      </c>
      <c r="EC4285">
        <v>395211530</v>
      </c>
      <c r="EF4285">
        <v>10300</v>
      </c>
      <c r="EH4285">
        <v>963320</v>
      </c>
      <c r="EI4285">
        <v>615.08000000000004</v>
      </c>
      <c r="EK4285">
        <v>945.41</v>
      </c>
      <c r="EN4285">
        <v>1253950</v>
      </c>
      <c r="EO4285">
        <v>253450</v>
      </c>
      <c r="EP4285">
        <v>669190</v>
      </c>
      <c r="ER4285">
        <v>75830</v>
      </c>
      <c r="ES4285">
        <v>434620</v>
      </c>
      <c r="ET4285">
        <v>997580</v>
      </c>
      <c r="FA4285">
        <v>2420360</v>
      </c>
      <c r="FJ4285">
        <v>72655740</v>
      </c>
      <c r="FK4285">
        <v>38405680</v>
      </c>
      <c r="FM4285">
        <v>10.99</v>
      </c>
      <c r="FS4285">
        <v>341280</v>
      </c>
      <c r="FV4285">
        <v>4970</v>
      </c>
      <c r="FX4285">
        <v>20750</v>
      </c>
      <c r="GB4285">
        <v>177620</v>
      </c>
      <c r="GC4285">
        <v>176750</v>
      </c>
      <c r="GD4285">
        <v>102.43</v>
      </c>
      <c r="GG4285">
        <v>231770</v>
      </c>
      <c r="GK4285">
        <v>35000</v>
      </c>
      <c r="GM4285">
        <v>151400</v>
      </c>
      <c r="GO4285">
        <v>5724500</v>
      </c>
      <c r="GT4285">
        <v>14500</v>
      </c>
      <c r="HB4285">
        <v>628950</v>
      </c>
      <c r="HH4285">
        <v>135040</v>
      </c>
      <c r="HI4285">
        <v>44430630</v>
      </c>
      <c r="HJ4285">
        <v>168</v>
      </c>
      <c r="HV4285">
        <v>82500</v>
      </c>
      <c r="HZ4285">
        <v>54770</v>
      </c>
      <c r="IA4285">
        <v>77.78</v>
      </c>
      <c r="IC4285">
        <v>41056310</v>
      </c>
      <c r="IE4285">
        <v>98.34</v>
      </c>
      <c r="IF4285">
        <v>55638300</v>
      </c>
      <c r="IG4285">
        <v>255296410</v>
      </c>
      <c r="II4285">
        <v>15.63</v>
      </c>
      <c r="IN4285">
        <v>20420</v>
      </c>
      <c r="IO4285">
        <v>398800</v>
      </c>
      <c r="IP4285">
        <v>57.88</v>
      </c>
      <c r="IR4285">
        <v>63.25</v>
      </c>
      <c r="IT4285">
        <v>17500</v>
      </c>
      <c r="IW4285">
        <v>8887830</v>
      </c>
      <c r="JA4285">
        <v>12400</v>
      </c>
      <c r="JB4285">
        <v>72300</v>
      </c>
      <c r="JE4285">
        <v>346180</v>
      </c>
      <c r="JF4285">
        <v>29059740</v>
      </c>
      <c r="JL4285">
        <v>1165050</v>
      </c>
      <c r="JN4285">
        <v>84760</v>
      </c>
      <c r="JO4285">
        <v>643870</v>
      </c>
      <c r="JP4285">
        <v>375824750</v>
      </c>
      <c r="JR4285">
        <v>164250</v>
      </c>
      <c r="JW4285">
        <v>75287640</v>
      </c>
      <c r="JX4285">
        <v>18429690</v>
      </c>
      <c r="KG4285">
        <v>21521260</v>
      </c>
      <c r="KH4285">
        <v>235.04</v>
      </c>
      <c r="KI4285">
        <v>31.42</v>
      </c>
      <c r="KN4285">
        <v>2006730</v>
      </c>
      <c r="KO4285">
        <v>43680</v>
      </c>
      <c r="KR4285">
        <v>9970</v>
      </c>
      <c r="LC4285">
        <v>1343870</v>
      </c>
      <c r="LD4285">
        <v>240000</v>
      </c>
      <c r="LE4285">
        <v>875.5</v>
      </c>
      <c r="LG4285">
        <v>184.12</v>
      </c>
      <c r="LH4285">
        <v>1216960</v>
      </c>
      <c r="LI4285">
        <v>1057410</v>
      </c>
      <c r="LJ4285">
        <v>48942240</v>
      </c>
      <c r="LK4285">
        <v>1270.25</v>
      </c>
      <c r="LN4285">
        <v>186870</v>
      </c>
      <c r="LR4285">
        <v>267010</v>
      </c>
      <c r="LV4285">
        <v>55370</v>
      </c>
      <c r="LW4285">
        <v>22916670</v>
      </c>
      <c r="LX4285">
        <v>656.29</v>
      </c>
      <c r="MC4285">
        <v>226730</v>
      </c>
      <c r="MH4285">
        <v>629040</v>
      </c>
      <c r="ML4285">
        <v>2450850</v>
      </c>
      <c r="MM4285">
        <v>8860480</v>
      </c>
      <c r="MN4285">
        <v>601970</v>
      </c>
      <c r="MO4285">
        <v>5230</v>
      </c>
      <c r="MU4285">
        <v>1438600</v>
      </c>
      <c r="MW4285">
        <v>121510</v>
      </c>
      <c r="MX4285">
        <v>114560</v>
      </c>
      <c r="MZ4285">
        <v>149200</v>
      </c>
      <c r="NA4285">
        <v>218420</v>
      </c>
      <c r="NI4285">
        <v>504120</v>
      </c>
      <c r="NL4285">
        <v>77860</v>
      </c>
      <c r="NN4285">
        <v>74657340</v>
      </c>
      <c r="NQ4285">
        <v>8130</v>
      </c>
      <c r="NR4285">
        <v>5213780</v>
      </c>
      <c r="NU4285">
        <v>79740</v>
      </c>
      <c r="NW4285">
        <v>18000</v>
      </c>
      <c r="NX4285">
        <v>81939300</v>
      </c>
      <c r="NY4285">
        <v>463900</v>
      </c>
      <c r="OB4285">
        <v>29229790</v>
      </c>
      <c r="OC4285">
        <v>46580</v>
      </c>
      <c r="OD4285">
        <v>50050</v>
      </c>
      <c r="OG4285">
        <v>6750</v>
      </c>
      <c r="OI4285">
        <v>29229790</v>
      </c>
      <c r="OJ4285">
        <v>70730370</v>
      </c>
      <c r="OL4285">
        <v>146320</v>
      </c>
      <c r="OM4285">
        <v>10.4</v>
      </c>
      <c r="OO4285">
        <v>0.41</v>
      </c>
      <c r="OQ4285">
        <v>284850</v>
      </c>
      <c r="OV4285">
        <v>1150</v>
      </c>
      <c r="OW4285">
        <v>914740</v>
      </c>
      <c r="OX4285">
        <v>20000</v>
      </c>
      <c r="PC4285">
        <v>589669190</v>
      </c>
      <c r="PF4285">
        <v>29.6</v>
      </c>
    </row>
    <row r="4286" spans="2:422">
      <c r="B4286" s="12">
        <v>39505</v>
      </c>
      <c r="C4286">
        <v>25040</v>
      </c>
      <c r="F4286">
        <v>71570</v>
      </c>
      <c r="H4286">
        <v>732750</v>
      </c>
      <c r="I4286">
        <v>1830240</v>
      </c>
      <c r="J4286">
        <v>151930</v>
      </c>
      <c r="M4286">
        <v>13645770</v>
      </c>
      <c r="N4286">
        <v>5562020</v>
      </c>
      <c r="O4286">
        <v>62520</v>
      </c>
      <c r="V4286">
        <v>680.09</v>
      </c>
      <c r="W4286">
        <v>375610</v>
      </c>
      <c r="X4286">
        <v>379300</v>
      </c>
      <c r="Y4286">
        <v>523920</v>
      </c>
      <c r="AA4286">
        <v>25995040</v>
      </c>
      <c r="AB4286">
        <v>5119220</v>
      </c>
      <c r="AC4286">
        <v>9725090</v>
      </c>
      <c r="AE4286">
        <v>4990530</v>
      </c>
      <c r="AI4286">
        <v>2413400</v>
      </c>
      <c r="AL4286">
        <v>778960</v>
      </c>
      <c r="AM4286">
        <v>62.3</v>
      </c>
      <c r="AP4286">
        <v>38600</v>
      </c>
      <c r="AU4286">
        <v>16193350</v>
      </c>
      <c r="AV4286">
        <v>192540</v>
      </c>
      <c r="AY4286">
        <v>102550</v>
      </c>
      <c r="AZ4286">
        <v>21900</v>
      </c>
      <c r="BC4286">
        <v>102950</v>
      </c>
      <c r="BD4286">
        <v>303575780</v>
      </c>
      <c r="BG4286">
        <v>1138630</v>
      </c>
      <c r="BI4286">
        <v>176450</v>
      </c>
      <c r="BO4286">
        <v>43636670</v>
      </c>
      <c r="BQ4286">
        <v>304820</v>
      </c>
      <c r="BV4286">
        <v>11070</v>
      </c>
      <c r="BW4286">
        <v>1034.72</v>
      </c>
      <c r="CE4286">
        <v>118370</v>
      </c>
      <c r="CG4286">
        <v>742437880</v>
      </c>
      <c r="CM4286">
        <v>85349.27</v>
      </c>
      <c r="CP4286">
        <v>52445540</v>
      </c>
      <c r="CQ4286">
        <v>1716750</v>
      </c>
      <c r="CR4286">
        <v>74510</v>
      </c>
      <c r="CS4286">
        <v>181.85</v>
      </c>
      <c r="CU4286">
        <v>845640</v>
      </c>
      <c r="CW4286">
        <v>1732250</v>
      </c>
      <c r="CX4286">
        <v>136800</v>
      </c>
      <c r="CY4286">
        <v>65323760</v>
      </c>
      <c r="DA4286">
        <v>103782530</v>
      </c>
      <c r="DB4286">
        <v>3067.89</v>
      </c>
      <c r="DE4286">
        <v>37.9</v>
      </c>
      <c r="DF4286">
        <v>68750</v>
      </c>
      <c r="DN4286">
        <v>5750</v>
      </c>
      <c r="DP4286">
        <v>20.9</v>
      </c>
      <c r="DR4286">
        <v>71920</v>
      </c>
      <c r="DY4286">
        <v>4321530</v>
      </c>
      <c r="DZ4286">
        <v>626.79999999999995</v>
      </c>
      <c r="EC4286">
        <v>143591610</v>
      </c>
      <c r="EF4286">
        <v>50340</v>
      </c>
      <c r="EH4286">
        <v>566220</v>
      </c>
      <c r="EI4286">
        <v>841.91</v>
      </c>
      <c r="EK4286">
        <v>1788.08</v>
      </c>
      <c r="EN4286">
        <v>469620</v>
      </c>
      <c r="EO4286">
        <v>6900</v>
      </c>
      <c r="EP4286">
        <v>99760</v>
      </c>
      <c r="ES4286">
        <v>264640</v>
      </c>
      <c r="ET4286">
        <v>1815380</v>
      </c>
      <c r="EY4286">
        <v>168330</v>
      </c>
      <c r="FA4286">
        <v>8930870</v>
      </c>
      <c r="FB4286">
        <v>116000</v>
      </c>
      <c r="FI4286">
        <v>39400</v>
      </c>
      <c r="FJ4286">
        <v>32840730</v>
      </c>
      <c r="FK4286">
        <v>19795980</v>
      </c>
      <c r="FM4286">
        <v>213.1</v>
      </c>
      <c r="FS4286">
        <v>572140</v>
      </c>
      <c r="FV4286">
        <v>14500</v>
      </c>
      <c r="GB4286">
        <v>328200</v>
      </c>
      <c r="GC4286">
        <v>45150</v>
      </c>
      <c r="GD4286">
        <v>183.21</v>
      </c>
      <c r="GG4286">
        <v>315360</v>
      </c>
      <c r="GM4286">
        <v>100800</v>
      </c>
      <c r="GO4286">
        <v>4078550</v>
      </c>
      <c r="HB4286">
        <v>452100</v>
      </c>
      <c r="HH4286">
        <v>271980</v>
      </c>
      <c r="HI4286">
        <v>32479210</v>
      </c>
      <c r="HL4286">
        <v>141260</v>
      </c>
      <c r="HV4286">
        <v>30360</v>
      </c>
      <c r="IA4286">
        <v>131.99</v>
      </c>
      <c r="IB4286">
        <v>56550</v>
      </c>
      <c r="IC4286">
        <v>30602440</v>
      </c>
      <c r="ID4286">
        <v>41000</v>
      </c>
      <c r="IE4286">
        <v>176.81</v>
      </c>
      <c r="IF4286">
        <v>46959900</v>
      </c>
      <c r="IG4286">
        <v>234440780</v>
      </c>
      <c r="II4286">
        <v>213.63</v>
      </c>
      <c r="IL4286">
        <v>119390</v>
      </c>
      <c r="IO4286">
        <v>853190</v>
      </c>
      <c r="IP4286">
        <v>13.01</v>
      </c>
      <c r="IW4286">
        <v>20370080</v>
      </c>
      <c r="JA4286">
        <v>12550</v>
      </c>
      <c r="JB4286">
        <v>86250</v>
      </c>
      <c r="JE4286">
        <v>255950</v>
      </c>
      <c r="JF4286">
        <v>46483620</v>
      </c>
      <c r="JL4286">
        <v>1328780</v>
      </c>
      <c r="JN4286">
        <v>1219400</v>
      </c>
      <c r="JO4286">
        <v>88020</v>
      </c>
      <c r="JP4286">
        <v>534145440</v>
      </c>
      <c r="JR4286">
        <v>114000</v>
      </c>
      <c r="JT4286">
        <v>362000</v>
      </c>
      <c r="JW4286">
        <v>88060670</v>
      </c>
      <c r="JX4286">
        <v>19320420</v>
      </c>
      <c r="KC4286">
        <v>313750</v>
      </c>
      <c r="KG4286">
        <v>23532440</v>
      </c>
      <c r="KH4286">
        <v>241.5</v>
      </c>
      <c r="KN4286">
        <v>765070</v>
      </c>
      <c r="KO4286">
        <v>92840</v>
      </c>
      <c r="KP4286">
        <v>11050</v>
      </c>
      <c r="KR4286">
        <v>58600</v>
      </c>
      <c r="LB4286">
        <v>38040</v>
      </c>
      <c r="LC4286">
        <v>3263440</v>
      </c>
      <c r="LD4286">
        <v>238850</v>
      </c>
      <c r="LE4286">
        <v>283</v>
      </c>
      <c r="LG4286">
        <v>421.44</v>
      </c>
      <c r="LH4286">
        <v>553160</v>
      </c>
      <c r="LI4286">
        <v>468240</v>
      </c>
      <c r="LJ4286">
        <v>125321140</v>
      </c>
      <c r="LK4286">
        <v>672.93</v>
      </c>
      <c r="LN4286">
        <v>356870</v>
      </c>
      <c r="LR4286">
        <v>174820</v>
      </c>
      <c r="LV4286">
        <v>44130</v>
      </c>
      <c r="LW4286">
        <v>22829440</v>
      </c>
      <c r="LX4286">
        <v>159.68</v>
      </c>
      <c r="MC4286">
        <v>70740</v>
      </c>
      <c r="MH4286">
        <v>1827610</v>
      </c>
      <c r="ML4286">
        <v>687700</v>
      </c>
      <c r="MM4286">
        <v>6561750</v>
      </c>
      <c r="MN4286">
        <v>2090070</v>
      </c>
      <c r="MO4286">
        <v>28130</v>
      </c>
      <c r="MQ4286">
        <v>47000</v>
      </c>
      <c r="MS4286">
        <v>10.23</v>
      </c>
      <c r="MU4286">
        <v>3866220</v>
      </c>
      <c r="MX4286">
        <v>64010</v>
      </c>
      <c r="NA4286">
        <v>859720</v>
      </c>
      <c r="NI4286">
        <v>1154600</v>
      </c>
      <c r="NL4286">
        <v>41970</v>
      </c>
      <c r="NM4286">
        <v>17900</v>
      </c>
      <c r="NN4286">
        <v>54170670</v>
      </c>
      <c r="NQ4286">
        <v>540</v>
      </c>
      <c r="NR4286">
        <v>5854170</v>
      </c>
      <c r="NU4286">
        <v>613760</v>
      </c>
      <c r="NX4286">
        <v>79146150</v>
      </c>
      <c r="NY4286">
        <v>919760</v>
      </c>
      <c r="OB4286">
        <v>34203390</v>
      </c>
      <c r="OC4286">
        <v>44740</v>
      </c>
      <c r="OD4286">
        <v>196900</v>
      </c>
      <c r="OG4286">
        <v>13500</v>
      </c>
      <c r="OI4286">
        <v>34203390</v>
      </c>
      <c r="OJ4286">
        <v>60231000</v>
      </c>
      <c r="OK4286">
        <v>110960</v>
      </c>
      <c r="OL4286">
        <v>655130</v>
      </c>
      <c r="ON4286">
        <v>63750</v>
      </c>
      <c r="OP4286">
        <v>36800</v>
      </c>
      <c r="OQ4286">
        <v>651380</v>
      </c>
      <c r="OV4286">
        <v>11990</v>
      </c>
      <c r="OW4286">
        <v>1364160</v>
      </c>
      <c r="OX4286">
        <v>121600</v>
      </c>
      <c r="PC4286">
        <v>2616441000</v>
      </c>
      <c r="PF4286">
        <v>1.98</v>
      </c>
    </row>
    <row r="4287" spans="2:422">
      <c r="B4287" s="12">
        <v>39504</v>
      </c>
      <c r="C4287">
        <v>44940</v>
      </c>
      <c r="F4287">
        <v>75510</v>
      </c>
      <c r="H4287">
        <v>1405080</v>
      </c>
      <c r="I4287">
        <v>3749340</v>
      </c>
      <c r="J4287">
        <v>254150</v>
      </c>
      <c r="M4287">
        <v>8626160</v>
      </c>
      <c r="N4287">
        <v>2895860</v>
      </c>
      <c r="O4287">
        <v>62010</v>
      </c>
      <c r="V4287">
        <v>1207.43</v>
      </c>
      <c r="W4287">
        <v>331820</v>
      </c>
      <c r="Y4287">
        <v>289000</v>
      </c>
      <c r="AA4287">
        <v>5908510</v>
      </c>
      <c r="AB4287">
        <v>3486490</v>
      </c>
      <c r="AC4287">
        <v>8759920</v>
      </c>
      <c r="AE4287">
        <v>4126900</v>
      </c>
      <c r="AI4287">
        <v>553100</v>
      </c>
      <c r="AL4287">
        <v>836410</v>
      </c>
      <c r="AM4287">
        <v>308.67</v>
      </c>
      <c r="AP4287">
        <v>4230</v>
      </c>
      <c r="AU4287">
        <v>31146280</v>
      </c>
      <c r="AV4287">
        <v>103940</v>
      </c>
      <c r="AW4287">
        <v>58150</v>
      </c>
      <c r="AZ4287">
        <v>218300</v>
      </c>
      <c r="BC4287">
        <v>554520</v>
      </c>
      <c r="BD4287">
        <v>197488390</v>
      </c>
      <c r="BF4287">
        <v>29800</v>
      </c>
      <c r="BG4287">
        <v>463800</v>
      </c>
      <c r="BI4287">
        <v>464180</v>
      </c>
      <c r="BO4287">
        <v>35111960</v>
      </c>
      <c r="BQ4287">
        <v>148700</v>
      </c>
      <c r="BV4287">
        <v>58480</v>
      </c>
      <c r="BW4287">
        <v>393.48</v>
      </c>
      <c r="CE4287">
        <v>157050</v>
      </c>
      <c r="CG4287">
        <v>831100940</v>
      </c>
      <c r="CM4287">
        <v>78750.58</v>
      </c>
      <c r="CP4287">
        <v>48465310</v>
      </c>
      <c r="CQ4287">
        <v>1243200</v>
      </c>
      <c r="CR4287">
        <v>157500</v>
      </c>
      <c r="CS4287">
        <v>324.35000000000002</v>
      </c>
      <c r="CU4287">
        <v>15000</v>
      </c>
      <c r="CW4287">
        <v>2141200</v>
      </c>
      <c r="CX4287">
        <v>145100</v>
      </c>
      <c r="CY4287">
        <v>115736980</v>
      </c>
      <c r="DA4287">
        <v>71952050</v>
      </c>
      <c r="DB4287">
        <v>2814.43</v>
      </c>
      <c r="DE4287">
        <v>86.51</v>
      </c>
      <c r="DF4287">
        <v>184500</v>
      </c>
      <c r="DM4287">
        <v>246970</v>
      </c>
      <c r="DP4287">
        <v>11.26</v>
      </c>
      <c r="DR4287">
        <v>7870</v>
      </c>
      <c r="DY4287">
        <v>3363570</v>
      </c>
      <c r="DZ4287">
        <v>1429.96</v>
      </c>
      <c r="EC4287">
        <v>188382830</v>
      </c>
      <c r="EF4287">
        <v>102000</v>
      </c>
      <c r="EH4287">
        <v>5082380</v>
      </c>
      <c r="EI4287">
        <v>86.8</v>
      </c>
      <c r="EK4287">
        <v>5562.97</v>
      </c>
      <c r="EN4287">
        <v>1014700</v>
      </c>
      <c r="EP4287">
        <v>359700</v>
      </c>
      <c r="EQ4287">
        <v>504950</v>
      </c>
      <c r="ER4287">
        <v>62880</v>
      </c>
      <c r="ES4287">
        <v>2951130</v>
      </c>
      <c r="ET4287">
        <v>1486320</v>
      </c>
      <c r="EY4287">
        <v>159750</v>
      </c>
      <c r="FA4287">
        <v>54494950</v>
      </c>
      <c r="FB4287">
        <v>2401600</v>
      </c>
      <c r="FI4287">
        <v>43860</v>
      </c>
      <c r="FJ4287">
        <v>45646460</v>
      </c>
      <c r="FK4287">
        <v>32352980</v>
      </c>
      <c r="FM4287">
        <v>33.130000000000003</v>
      </c>
      <c r="FS4287">
        <v>628000</v>
      </c>
      <c r="FV4287">
        <v>1820</v>
      </c>
      <c r="GB4287">
        <v>5269000</v>
      </c>
      <c r="GC4287">
        <v>32750</v>
      </c>
      <c r="GD4287">
        <v>110.59</v>
      </c>
      <c r="GG4287">
        <v>3491640</v>
      </c>
      <c r="GK4287">
        <v>17300</v>
      </c>
      <c r="GL4287">
        <v>7500</v>
      </c>
      <c r="GM4287">
        <v>10800</v>
      </c>
      <c r="GN4287">
        <v>7850</v>
      </c>
      <c r="GO4287">
        <v>6659780</v>
      </c>
      <c r="HB4287">
        <v>209020</v>
      </c>
      <c r="HH4287">
        <v>155750</v>
      </c>
      <c r="HI4287">
        <v>61200660</v>
      </c>
      <c r="HL4287">
        <v>45000</v>
      </c>
      <c r="HT4287">
        <v>434350</v>
      </c>
      <c r="HV4287">
        <v>35820</v>
      </c>
      <c r="IA4287">
        <v>22.75</v>
      </c>
      <c r="IB4287">
        <v>123380</v>
      </c>
      <c r="IC4287">
        <v>28714560</v>
      </c>
      <c r="IE4287">
        <v>409.1</v>
      </c>
      <c r="IF4287">
        <v>33543300</v>
      </c>
      <c r="IG4287">
        <v>334241410</v>
      </c>
      <c r="II4287">
        <v>8.3800000000000008</v>
      </c>
      <c r="IL4287">
        <v>35100</v>
      </c>
      <c r="IN4287">
        <v>267150</v>
      </c>
      <c r="IP4287">
        <v>12.82</v>
      </c>
      <c r="IR4287">
        <v>15.7</v>
      </c>
      <c r="IS4287">
        <v>348300</v>
      </c>
      <c r="IT4287">
        <v>68720</v>
      </c>
      <c r="IW4287">
        <v>31029540</v>
      </c>
      <c r="JA4287">
        <v>12400</v>
      </c>
      <c r="JB4287">
        <v>7600</v>
      </c>
      <c r="JE4287">
        <v>187560</v>
      </c>
      <c r="JF4287">
        <v>39326040</v>
      </c>
      <c r="JI4287">
        <v>9270</v>
      </c>
      <c r="JL4287">
        <v>1035650</v>
      </c>
      <c r="JN4287">
        <v>1141480</v>
      </c>
      <c r="JO4287">
        <v>104940</v>
      </c>
      <c r="JP4287">
        <v>743637440</v>
      </c>
      <c r="JR4287">
        <v>17100</v>
      </c>
      <c r="JT4287">
        <v>55310</v>
      </c>
      <c r="JW4287">
        <v>113713960</v>
      </c>
      <c r="JX4287">
        <v>17128750</v>
      </c>
      <c r="KC4287">
        <v>174000</v>
      </c>
      <c r="KG4287">
        <v>35890120</v>
      </c>
      <c r="KH4287">
        <v>183.25</v>
      </c>
      <c r="KI4287">
        <v>254</v>
      </c>
      <c r="KN4287">
        <v>875590</v>
      </c>
      <c r="KO4287">
        <v>7250</v>
      </c>
      <c r="LC4287">
        <v>1073720</v>
      </c>
      <c r="LD4287">
        <v>381750</v>
      </c>
      <c r="LE4287">
        <v>54.2</v>
      </c>
      <c r="LG4287">
        <v>207.7</v>
      </c>
      <c r="LH4287">
        <v>2302600</v>
      </c>
      <c r="LI4287">
        <v>852910</v>
      </c>
      <c r="LJ4287">
        <v>82386840</v>
      </c>
      <c r="LK4287">
        <v>658.11</v>
      </c>
      <c r="LN4287">
        <v>467890</v>
      </c>
      <c r="LR4287">
        <v>147260</v>
      </c>
      <c r="LS4287">
        <v>98790</v>
      </c>
      <c r="LV4287">
        <v>70910</v>
      </c>
      <c r="LW4287">
        <v>52644490</v>
      </c>
      <c r="LX4287">
        <v>138.9</v>
      </c>
      <c r="MC4287">
        <v>26950</v>
      </c>
      <c r="MH4287">
        <v>2077630</v>
      </c>
      <c r="ML4287">
        <v>5146920</v>
      </c>
      <c r="MM4287">
        <v>13151940</v>
      </c>
      <c r="MN4287">
        <v>3107810</v>
      </c>
      <c r="MQ4287">
        <v>100610</v>
      </c>
      <c r="MU4287">
        <v>7659810</v>
      </c>
      <c r="MW4287">
        <v>7430</v>
      </c>
      <c r="MX4287">
        <v>2490</v>
      </c>
      <c r="MZ4287">
        <v>40800</v>
      </c>
      <c r="NA4287">
        <v>100680</v>
      </c>
      <c r="NE4287">
        <v>59.64</v>
      </c>
      <c r="NF4287">
        <v>3.14</v>
      </c>
      <c r="NI4287">
        <v>2008240</v>
      </c>
      <c r="NL4287">
        <v>63940</v>
      </c>
      <c r="NM4287">
        <v>120</v>
      </c>
      <c r="NN4287">
        <v>60342210</v>
      </c>
      <c r="NQ4287">
        <v>686250</v>
      </c>
      <c r="NR4287">
        <v>1260860</v>
      </c>
      <c r="NU4287">
        <v>105440</v>
      </c>
      <c r="NW4287">
        <v>147160</v>
      </c>
      <c r="NX4287">
        <v>32488630</v>
      </c>
      <c r="NY4287">
        <v>6767030</v>
      </c>
      <c r="OB4287">
        <v>19992560</v>
      </c>
      <c r="OC4287">
        <v>69350</v>
      </c>
      <c r="OD4287">
        <v>326850</v>
      </c>
      <c r="OG4287">
        <v>6700</v>
      </c>
      <c r="OI4287">
        <v>19992560</v>
      </c>
      <c r="OJ4287">
        <v>150689220</v>
      </c>
      <c r="OK4287">
        <v>235800</v>
      </c>
      <c r="OL4287">
        <v>2715740</v>
      </c>
      <c r="OP4287">
        <v>27600</v>
      </c>
      <c r="OQ4287">
        <v>951920</v>
      </c>
      <c r="OW4287">
        <v>634300</v>
      </c>
      <c r="OX4287">
        <v>102200</v>
      </c>
      <c r="PC4287">
        <v>670281810</v>
      </c>
      <c r="PF4287">
        <v>62.46</v>
      </c>
    </row>
    <row r="4288" spans="2:422">
      <c r="B4288" s="12">
        <v>39503</v>
      </c>
      <c r="C4288">
        <v>498730</v>
      </c>
      <c r="F4288">
        <v>9600</v>
      </c>
      <c r="H4288">
        <v>686430</v>
      </c>
      <c r="I4288">
        <v>1852950</v>
      </c>
      <c r="J4288">
        <v>362000</v>
      </c>
      <c r="M4288">
        <v>5589830</v>
      </c>
      <c r="N4288">
        <v>2034970</v>
      </c>
      <c r="U4288">
        <v>12400</v>
      </c>
      <c r="V4288">
        <v>458.85</v>
      </c>
      <c r="W4288">
        <v>146520</v>
      </c>
      <c r="X4288">
        <v>58000</v>
      </c>
      <c r="Y4288">
        <v>304150</v>
      </c>
      <c r="AA4288">
        <v>5130070</v>
      </c>
      <c r="AB4288">
        <v>1094800</v>
      </c>
      <c r="AC4288">
        <v>10536230</v>
      </c>
      <c r="AE4288">
        <v>4327310</v>
      </c>
      <c r="AI4288">
        <v>70600</v>
      </c>
      <c r="AL4288">
        <v>593770</v>
      </c>
      <c r="AM4288">
        <v>1638.71</v>
      </c>
      <c r="AP4288">
        <v>61420</v>
      </c>
      <c r="AU4288">
        <v>57514020</v>
      </c>
      <c r="AV4288">
        <v>190690</v>
      </c>
      <c r="AW4288">
        <v>104150</v>
      </c>
      <c r="AZ4288">
        <v>65340</v>
      </c>
      <c r="BC4288">
        <v>18407480</v>
      </c>
      <c r="BD4288">
        <v>203065610</v>
      </c>
      <c r="BF4288">
        <v>39260</v>
      </c>
      <c r="BG4288">
        <v>921540</v>
      </c>
      <c r="BI4288">
        <v>24500</v>
      </c>
      <c r="BO4288">
        <v>24421260</v>
      </c>
      <c r="BQ4288">
        <v>694050</v>
      </c>
      <c r="BV4288">
        <v>9300</v>
      </c>
      <c r="BW4288">
        <v>11490.05</v>
      </c>
      <c r="CE4288">
        <v>397370</v>
      </c>
      <c r="CG4288">
        <v>315289440</v>
      </c>
      <c r="CM4288">
        <v>53684.480000000003</v>
      </c>
      <c r="CO4288">
        <v>44000</v>
      </c>
      <c r="CP4288">
        <v>27493290</v>
      </c>
      <c r="CQ4288">
        <v>2642150</v>
      </c>
      <c r="CS4288">
        <v>73.3</v>
      </c>
      <c r="CU4288">
        <v>88500</v>
      </c>
      <c r="CW4288">
        <v>223590</v>
      </c>
      <c r="CX4288">
        <v>298400</v>
      </c>
      <c r="CY4288">
        <v>62311730</v>
      </c>
      <c r="DA4288">
        <v>63126370</v>
      </c>
      <c r="DB4288">
        <v>182.46</v>
      </c>
      <c r="DE4288">
        <v>303.31</v>
      </c>
      <c r="DF4288">
        <v>61500</v>
      </c>
      <c r="DM4288">
        <v>36540</v>
      </c>
      <c r="DP4288">
        <v>16.100000000000001</v>
      </c>
      <c r="DR4288">
        <v>22860</v>
      </c>
      <c r="DY4288">
        <v>214400</v>
      </c>
      <c r="DZ4288">
        <v>1284.95</v>
      </c>
      <c r="EC4288">
        <v>196709170</v>
      </c>
      <c r="EF4288">
        <v>51000</v>
      </c>
      <c r="EH4288">
        <v>1977570</v>
      </c>
      <c r="EI4288">
        <v>265.52999999999997</v>
      </c>
      <c r="EK4288">
        <v>3716.28</v>
      </c>
      <c r="EN4288">
        <v>504250</v>
      </c>
      <c r="EQ4288">
        <v>269980</v>
      </c>
      <c r="ER4288">
        <v>285020</v>
      </c>
      <c r="ES4288">
        <v>191870</v>
      </c>
      <c r="ET4288">
        <v>2824490</v>
      </c>
      <c r="EY4288">
        <v>218700</v>
      </c>
      <c r="FA4288">
        <v>41238850</v>
      </c>
      <c r="FE4288">
        <v>18000</v>
      </c>
      <c r="FI4288">
        <v>345600</v>
      </c>
      <c r="FJ4288">
        <v>114863560</v>
      </c>
      <c r="FK4288">
        <v>44228720</v>
      </c>
      <c r="FS4288">
        <v>128360</v>
      </c>
      <c r="FV4288">
        <v>37090</v>
      </c>
      <c r="GB4288">
        <v>11180790</v>
      </c>
      <c r="GC4288">
        <v>397000</v>
      </c>
      <c r="GG4288">
        <v>265230</v>
      </c>
      <c r="GM4288">
        <v>218440</v>
      </c>
      <c r="GN4288">
        <v>15400</v>
      </c>
      <c r="GO4288">
        <v>3213940</v>
      </c>
      <c r="GT4288">
        <v>9140</v>
      </c>
      <c r="HB4288">
        <v>66112520</v>
      </c>
      <c r="HH4288">
        <v>210550</v>
      </c>
      <c r="HI4288">
        <v>87298940</v>
      </c>
      <c r="HL4288">
        <v>149690</v>
      </c>
      <c r="HT4288">
        <v>77250</v>
      </c>
      <c r="HY4288">
        <v>10900</v>
      </c>
      <c r="HZ4288">
        <v>98670</v>
      </c>
      <c r="IA4288">
        <v>804.38</v>
      </c>
      <c r="IB4288">
        <v>151570</v>
      </c>
      <c r="IC4288">
        <v>15186100</v>
      </c>
      <c r="IE4288">
        <v>51.5</v>
      </c>
      <c r="IF4288">
        <v>28954800</v>
      </c>
      <c r="IG4288">
        <v>395361780</v>
      </c>
      <c r="II4288">
        <v>25.38</v>
      </c>
      <c r="IN4288">
        <v>184650</v>
      </c>
      <c r="IO4288">
        <v>868500</v>
      </c>
      <c r="IP4288">
        <v>5.24</v>
      </c>
      <c r="IR4288">
        <v>84.78</v>
      </c>
      <c r="IS4288">
        <v>214750</v>
      </c>
      <c r="IT4288">
        <v>25650</v>
      </c>
      <c r="IW4288">
        <v>20139680</v>
      </c>
      <c r="JA4288">
        <v>37500</v>
      </c>
      <c r="JB4288">
        <v>100950</v>
      </c>
      <c r="JE4288">
        <v>148040</v>
      </c>
      <c r="JF4288">
        <v>28352540</v>
      </c>
      <c r="JI4288">
        <v>22010</v>
      </c>
      <c r="JL4288">
        <v>457210</v>
      </c>
      <c r="JN4288">
        <v>1352020</v>
      </c>
      <c r="JO4288">
        <v>96540</v>
      </c>
      <c r="JP4288">
        <v>541520250</v>
      </c>
      <c r="JR4288">
        <v>85450</v>
      </c>
      <c r="JT4288">
        <v>360060</v>
      </c>
      <c r="JW4288">
        <v>105171100</v>
      </c>
      <c r="JX4288">
        <v>7585850</v>
      </c>
      <c r="KC4288">
        <v>420880</v>
      </c>
      <c r="KG4288">
        <v>10078050</v>
      </c>
      <c r="KH4288">
        <v>376.53</v>
      </c>
      <c r="KI4288">
        <v>47.35</v>
      </c>
      <c r="KN4288">
        <v>296880</v>
      </c>
      <c r="KO4288">
        <v>798810</v>
      </c>
      <c r="LB4288">
        <v>199800</v>
      </c>
      <c r="LC4288">
        <v>2140430</v>
      </c>
      <c r="LD4288">
        <v>337300</v>
      </c>
      <c r="LE4288">
        <v>198.47</v>
      </c>
      <c r="LF4288">
        <v>30000</v>
      </c>
      <c r="LG4288">
        <v>47.02</v>
      </c>
      <c r="LH4288">
        <v>514520</v>
      </c>
      <c r="LI4288">
        <v>431350</v>
      </c>
      <c r="LJ4288">
        <v>40633570</v>
      </c>
      <c r="LK4288">
        <v>198.57</v>
      </c>
      <c r="LN4288">
        <v>980240</v>
      </c>
      <c r="LR4288">
        <v>501680</v>
      </c>
      <c r="LV4288">
        <v>170250</v>
      </c>
      <c r="LW4288">
        <v>34582950</v>
      </c>
      <c r="LX4288">
        <v>870.57</v>
      </c>
      <c r="MC4288">
        <v>55540</v>
      </c>
      <c r="MH4288">
        <v>1348800</v>
      </c>
      <c r="ML4288">
        <v>1140510</v>
      </c>
      <c r="MM4288">
        <v>9358350</v>
      </c>
      <c r="MN4288">
        <v>2054250</v>
      </c>
      <c r="MO4288">
        <v>24910</v>
      </c>
      <c r="MQ4288">
        <v>38070</v>
      </c>
      <c r="MS4288">
        <v>53.65</v>
      </c>
      <c r="MU4288">
        <v>5780450</v>
      </c>
      <c r="MW4288">
        <v>51690</v>
      </c>
      <c r="MX4288">
        <v>49380</v>
      </c>
      <c r="MZ4288">
        <v>108000</v>
      </c>
      <c r="NA4288">
        <v>267860</v>
      </c>
      <c r="NF4288">
        <v>24.74</v>
      </c>
      <c r="NI4288">
        <v>511030</v>
      </c>
      <c r="NL4288">
        <v>75170</v>
      </c>
      <c r="NM4288">
        <v>11900</v>
      </c>
      <c r="NN4288">
        <v>157507840</v>
      </c>
      <c r="NQ4288">
        <v>187130</v>
      </c>
      <c r="NR4288">
        <v>3699490</v>
      </c>
      <c r="NU4288">
        <v>162900</v>
      </c>
      <c r="NW4288">
        <v>197900</v>
      </c>
      <c r="NX4288">
        <v>25039640</v>
      </c>
      <c r="NY4288">
        <v>1264140</v>
      </c>
      <c r="OB4288">
        <v>34932930</v>
      </c>
      <c r="OC4288">
        <v>53510</v>
      </c>
      <c r="OD4288">
        <v>2229050</v>
      </c>
      <c r="OI4288">
        <v>34932930</v>
      </c>
      <c r="OJ4288">
        <v>113820230</v>
      </c>
      <c r="OL4288">
        <v>768900</v>
      </c>
      <c r="ON4288">
        <v>49400</v>
      </c>
      <c r="OO4288">
        <v>9.6</v>
      </c>
      <c r="OQ4288">
        <v>2303120</v>
      </c>
      <c r="OU4288">
        <v>41650</v>
      </c>
      <c r="OV4288">
        <v>23920</v>
      </c>
      <c r="OW4288">
        <v>2397060</v>
      </c>
      <c r="OX4288">
        <v>61800</v>
      </c>
      <c r="PC4288">
        <v>403622190</v>
      </c>
    </row>
    <row r="4289" spans="2:422">
      <c r="B4289" s="12">
        <v>39500</v>
      </c>
      <c r="C4289">
        <v>75140</v>
      </c>
      <c r="F4289">
        <v>10660</v>
      </c>
      <c r="H4289">
        <v>732800</v>
      </c>
      <c r="I4289">
        <v>2631640</v>
      </c>
      <c r="J4289">
        <v>380800</v>
      </c>
      <c r="M4289">
        <v>3964610</v>
      </c>
      <c r="N4289">
        <v>1715720</v>
      </c>
      <c r="V4289">
        <v>1855.84</v>
      </c>
      <c r="W4289">
        <v>291240</v>
      </c>
      <c r="X4289">
        <v>2300900</v>
      </c>
      <c r="Y4289">
        <v>332800</v>
      </c>
      <c r="AA4289">
        <v>2514590</v>
      </c>
      <c r="AB4289">
        <v>1793700</v>
      </c>
      <c r="AC4289">
        <v>18333440</v>
      </c>
      <c r="AE4289">
        <v>1083880</v>
      </c>
      <c r="AL4289">
        <v>350520</v>
      </c>
      <c r="AP4289">
        <v>57740</v>
      </c>
      <c r="AU4289">
        <v>56473900</v>
      </c>
      <c r="AV4289">
        <v>1642210</v>
      </c>
      <c r="AW4289">
        <v>78350</v>
      </c>
      <c r="BC4289">
        <v>1032490</v>
      </c>
      <c r="BD4289">
        <v>128026900</v>
      </c>
      <c r="BG4289">
        <v>726550</v>
      </c>
      <c r="BO4289">
        <v>54526880</v>
      </c>
      <c r="BQ4289">
        <v>152000</v>
      </c>
      <c r="BW4289">
        <v>667.46</v>
      </c>
      <c r="CE4289">
        <v>103230</v>
      </c>
      <c r="CG4289">
        <v>284335590</v>
      </c>
      <c r="CM4289">
        <v>93769.71</v>
      </c>
      <c r="CO4289">
        <v>224800</v>
      </c>
      <c r="CP4289">
        <v>49105840</v>
      </c>
      <c r="CQ4289">
        <v>545310</v>
      </c>
      <c r="CR4289">
        <v>296910</v>
      </c>
      <c r="CS4289">
        <v>339.79</v>
      </c>
      <c r="CU4289">
        <v>138750</v>
      </c>
      <c r="CW4289">
        <v>780150</v>
      </c>
      <c r="CX4289">
        <v>254140</v>
      </c>
      <c r="CY4289">
        <v>121523300</v>
      </c>
      <c r="DA4289">
        <v>89571430</v>
      </c>
      <c r="DB4289">
        <v>62.8</v>
      </c>
      <c r="DE4289">
        <v>416.83</v>
      </c>
      <c r="DM4289">
        <v>32600</v>
      </c>
      <c r="DP4289">
        <v>15.65</v>
      </c>
      <c r="DR4289">
        <v>15200</v>
      </c>
      <c r="DY4289">
        <v>308330</v>
      </c>
      <c r="DZ4289">
        <v>511.09</v>
      </c>
      <c r="EC4289">
        <v>153981880</v>
      </c>
      <c r="EF4289">
        <v>101500</v>
      </c>
      <c r="EH4289">
        <v>2230910</v>
      </c>
      <c r="EI4289">
        <v>977.22</v>
      </c>
      <c r="EK4289">
        <v>4269.09</v>
      </c>
      <c r="EN4289">
        <v>1173060</v>
      </c>
      <c r="EO4289">
        <v>164900</v>
      </c>
      <c r="EP4289">
        <v>74960</v>
      </c>
      <c r="ER4289">
        <v>54010</v>
      </c>
      <c r="ES4289">
        <v>970770</v>
      </c>
      <c r="ET4289">
        <v>1577120</v>
      </c>
      <c r="EY4289">
        <v>233850</v>
      </c>
      <c r="FA4289">
        <v>15755030</v>
      </c>
      <c r="FB4289">
        <v>15400</v>
      </c>
      <c r="FJ4289">
        <v>63564050</v>
      </c>
      <c r="FK4289">
        <v>53789760</v>
      </c>
      <c r="FS4289">
        <v>820090</v>
      </c>
      <c r="FX4289">
        <v>20790</v>
      </c>
      <c r="GC4289">
        <v>619850</v>
      </c>
      <c r="GG4289">
        <v>89900</v>
      </c>
      <c r="GL4289">
        <v>15200</v>
      </c>
      <c r="GM4289">
        <v>22000</v>
      </c>
      <c r="GO4289">
        <v>2508050</v>
      </c>
      <c r="GT4289">
        <v>14800</v>
      </c>
      <c r="HB4289">
        <v>62920</v>
      </c>
      <c r="HH4289">
        <v>71860</v>
      </c>
      <c r="HI4289">
        <v>44244390</v>
      </c>
      <c r="HL4289">
        <v>34200</v>
      </c>
      <c r="HT4289">
        <v>14750</v>
      </c>
      <c r="HV4289">
        <v>17000</v>
      </c>
      <c r="HZ4289">
        <v>20</v>
      </c>
      <c r="IB4289">
        <v>265770</v>
      </c>
      <c r="IC4289">
        <v>17917790</v>
      </c>
      <c r="IE4289">
        <v>120.36</v>
      </c>
      <c r="IF4289">
        <v>39205620</v>
      </c>
      <c r="IG4289">
        <v>253181860</v>
      </c>
      <c r="IL4289">
        <v>88150</v>
      </c>
      <c r="IN4289">
        <v>749910</v>
      </c>
      <c r="IO4289">
        <v>333430</v>
      </c>
      <c r="IP4289">
        <v>103.13</v>
      </c>
      <c r="IR4289">
        <v>12.56</v>
      </c>
      <c r="IS4289">
        <v>19860</v>
      </c>
      <c r="IT4289">
        <v>53950</v>
      </c>
      <c r="IW4289">
        <v>19475050</v>
      </c>
      <c r="JA4289">
        <v>89590</v>
      </c>
      <c r="JE4289">
        <v>107250</v>
      </c>
      <c r="JF4289">
        <v>25977710</v>
      </c>
      <c r="JL4289">
        <v>476600</v>
      </c>
      <c r="JN4289">
        <v>1691400</v>
      </c>
      <c r="JO4289">
        <v>11040</v>
      </c>
      <c r="JP4289">
        <v>419984940</v>
      </c>
      <c r="JR4289">
        <v>40280</v>
      </c>
      <c r="JT4289">
        <v>173920</v>
      </c>
      <c r="JW4289">
        <v>82004060</v>
      </c>
      <c r="JX4289">
        <v>6034600</v>
      </c>
      <c r="JY4289">
        <v>19200</v>
      </c>
      <c r="KC4289">
        <v>69000</v>
      </c>
      <c r="KG4289">
        <v>21046030</v>
      </c>
      <c r="KH4289">
        <v>327.01</v>
      </c>
      <c r="KI4289">
        <v>262.7</v>
      </c>
      <c r="KN4289">
        <v>1772540</v>
      </c>
      <c r="KO4289">
        <v>488680</v>
      </c>
      <c r="LB4289">
        <v>518400</v>
      </c>
      <c r="LC4289">
        <v>2079580</v>
      </c>
      <c r="LD4289">
        <v>458720</v>
      </c>
      <c r="LE4289">
        <v>110.55</v>
      </c>
      <c r="LG4289">
        <v>177.93</v>
      </c>
      <c r="LH4289">
        <v>717590</v>
      </c>
      <c r="LI4289">
        <v>36650</v>
      </c>
      <c r="LJ4289">
        <v>68651120</v>
      </c>
      <c r="LK4289">
        <v>1186.01</v>
      </c>
      <c r="LN4289">
        <v>46780</v>
      </c>
      <c r="LR4289">
        <v>92210</v>
      </c>
      <c r="LS4289">
        <v>44500</v>
      </c>
      <c r="LV4289">
        <v>101970</v>
      </c>
      <c r="LW4289">
        <v>13244470</v>
      </c>
      <c r="LX4289">
        <v>371.44</v>
      </c>
      <c r="MC4289">
        <v>350110</v>
      </c>
      <c r="MH4289">
        <v>854510</v>
      </c>
      <c r="ML4289">
        <v>370400</v>
      </c>
      <c r="MM4289">
        <v>8108930</v>
      </c>
      <c r="MN4289">
        <v>1004880</v>
      </c>
      <c r="MO4289">
        <v>57750</v>
      </c>
      <c r="MQ4289">
        <v>156910</v>
      </c>
      <c r="MU4289">
        <v>552260</v>
      </c>
      <c r="MW4289">
        <v>109120</v>
      </c>
      <c r="MX4289">
        <v>325920</v>
      </c>
      <c r="MZ4289">
        <v>66700</v>
      </c>
      <c r="NA4289">
        <v>841030</v>
      </c>
      <c r="NC4289">
        <v>100500</v>
      </c>
      <c r="NI4289">
        <v>1561240</v>
      </c>
      <c r="NL4289">
        <v>302030</v>
      </c>
      <c r="NM4289">
        <v>82400</v>
      </c>
      <c r="NN4289">
        <v>243664270</v>
      </c>
      <c r="NQ4289">
        <v>69260</v>
      </c>
      <c r="NR4289">
        <v>139540</v>
      </c>
      <c r="NU4289">
        <v>82660</v>
      </c>
      <c r="NX4289">
        <v>60234650</v>
      </c>
      <c r="NY4289">
        <v>4143020</v>
      </c>
      <c r="OB4289">
        <v>26460560</v>
      </c>
      <c r="OC4289">
        <v>78650</v>
      </c>
      <c r="OD4289">
        <v>246800</v>
      </c>
      <c r="OG4289">
        <v>92500</v>
      </c>
      <c r="OI4289">
        <v>26460560</v>
      </c>
      <c r="OJ4289">
        <v>54145300</v>
      </c>
      <c r="OL4289">
        <v>3332680</v>
      </c>
      <c r="ON4289">
        <v>32800</v>
      </c>
      <c r="OQ4289">
        <v>1069970</v>
      </c>
      <c r="OV4289">
        <v>43920</v>
      </c>
      <c r="OW4289">
        <v>1382880</v>
      </c>
      <c r="PC4289">
        <v>733062500</v>
      </c>
    </row>
    <row r="4290" spans="2:422">
      <c r="B4290" s="12">
        <v>39499</v>
      </c>
      <c r="F4290">
        <v>126100</v>
      </c>
      <c r="H4290">
        <v>476340</v>
      </c>
      <c r="I4290">
        <v>20773940</v>
      </c>
      <c r="J4290">
        <v>85470</v>
      </c>
      <c r="M4290">
        <v>6574580</v>
      </c>
      <c r="N4290">
        <v>20179490</v>
      </c>
      <c r="R4290">
        <v>23.7</v>
      </c>
      <c r="V4290">
        <v>1012.09</v>
      </c>
      <c r="W4290">
        <v>1647950</v>
      </c>
      <c r="X4290">
        <v>4776800</v>
      </c>
      <c r="Z4290">
        <v>22000</v>
      </c>
      <c r="AA4290">
        <v>5400230</v>
      </c>
      <c r="AB4290">
        <v>2858780</v>
      </c>
      <c r="AC4290">
        <v>3796960</v>
      </c>
      <c r="AE4290">
        <v>1584970</v>
      </c>
      <c r="AL4290">
        <v>443530</v>
      </c>
      <c r="AM4290">
        <v>373.45</v>
      </c>
      <c r="AU4290">
        <v>15612670</v>
      </c>
      <c r="AV4290">
        <v>1004250</v>
      </c>
      <c r="AW4290">
        <v>61100</v>
      </c>
      <c r="AZ4290">
        <v>21500</v>
      </c>
      <c r="BC4290">
        <v>1302190</v>
      </c>
      <c r="BD4290">
        <v>212009080</v>
      </c>
      <c r="BF4290">
        <v>9700</v>
      </c>
      <c r="BG4290">
        <v>1398790</v>
      </c>
      <c r="BI4290">
        <v>240300</v>
      </c>
      <c r="BO4290">
        <v>72949270</v>
      </c>
      <c r="BQ4290">
        <v>151760</v>
      </c>
      <c r="BW4290">
        <v>325.54000000000002</v>
      </c>
      <c r="CE4290">
        <v>419340</v>
      </c>
      <c r="CG4290">
        <v>406544720</v>
      </c>
      <c r="CI4290">
        <v>204000</v>
      </c>
      <c r="CM4290">
        <v>33759.199999999997</v>
      </c>
      <c r="CO4290">
        <v>79500</v>
      </c>
      <c r="CP4290">
        <v>40580360</v>
      </c>
      <c r="CQ4290">
        <v>2048040</v>
      </c>
      <c r="CR4290">
        <v>22500</v>
      </c>
      <c r="CW4290">
        <v>224100</v>
      </c>
      <c r="CX4290">
        <v>82750</v>
      </c>
      <c r="CY4290">
        <v>141792200</v>
      </c>
      <c r="DA4290">
        <v>88638430</v>
      </c>
      <c r="DB4290">
        <v>602.66</v>
      </c>
      <c r="DE4290">
        <v>179.75</v>
      </c>
      <c r="DN4290">
        <v>60000</v>
      </c>
      <c r="DR4290">
        <v>1805220</v>
      </c>
      <c r="DY4290">
        <v>540800</v>
      </c>
      <c r="DZ4290">
        <v>148.18</v>
      </c>
      <c r="EC4290">
        <v>147380670</v>
      </c>
      <c r="EF4290">
        <v>10100</v>
      </c>
      <c r="EH4290">
        <v>1266700</v>
      </c>
      <c r="EI4290">
        <v>3644.52</v>
      </c>
      <c r="EK4290">
        <v>2976.98</v>
      </c>
      <c r="EN4290">
        <v>974650</v>
      </c>
      <c r="EO4290">
        <v>41300</v>
      </c>
      <c r="EP4290">
        <v>820190</v>
      </c>
      <c r="EQ4290">
        <v>199840</v>
      </c>
      <c r="ER4290">
        <v>672870</v>
      </c>
      <c r="ES4290">
        <v>994550</v>
      </c>
      <c r="ET4290">
        <v>681840</v>
      </c>
      <c r="FA4290">
        <v>40316430</v>
      </c>
      <c r="FI4290">
        <v>124420</v>
      </c>
      <c r="FJ4290">
        <v>60305520</v>
      </c>
      <c r="FK4290">
        <v>83712450</v>
      </c>
      <c r="FM4290">
        <v>34.47</v>
      </c>
      <c r="FS4290">
        <v>210900</v>
      </c>
      <c r="GB4290">
        <v>12200</v>
      </c>
      <c r="GC4290">
        <v>988750</v>
      </c>
      <c r="GG4290">
        <v>191220</v>
      </c>
      <c r="GK4290">
        <v>17400</v>
      </c>
      <c r="GO4290">
        <v>15987120</v>
      </c>
      <c r="HB4290">
        <v>189620</v>
      </c>
      <c r="HH4290">
        <v>76410</v>
      </c>
      <c r="HI4290">
        <v>72535810</v>
      </c>
      <c r="HJ4290">
        <v>24.9</v>
      </c>
      <c r="HL4290">
        <v>45580</v>
      </c>
      <c r="HZ4290">
        <v>82350</v>
      </c>
      <c r="IA4290">
        <v>191.65</v>
      </c>
      <c r="IB4290">
        <v>54920</v>
      </c>
      <c r="IC4290">
        <v>19277670</v>
      </c>
      <c r="IE4290">
        <v>213.9</v>
      </c>
      <c r="IF4290">
        <v>29920470</v>
      </c>
      <c r="IG4290">
        <v>289601000</v>
      </c>
      <c r="II4290">
        <v>8.5</v>
      </c>
      <c r="IN4290">
        <v>102300</v>
      </c>
      <c r="IO4290">
        <v>5285910</v>
      </c>
      <c r="IP4290">
        <v>10</v>
      </c>
      <c r="IR4290">
        <v>1.57</v>
      </c>
      <c r="IS4290">
        <v>79320</v>
      </c>
      <c r="IT4290">
        <v>221100</v>
      </c>
      <c r="IW4290">
        <v>31746340</v>
      </c>
      <c r="JA4290">
        <v>19360</v>
      </c>
      <c r="JB4290">
        <v>104480</v>
      </c>
      <c r="JE4290">
        <v>822640</v>
      </c>
      <c r="JF4290">
        <v>57619710</v>
      </c>
      <c r="JL4290">
        <v>2881120</v>
      </c>
      <c r="JN4290">
        <v>14300</v>
      </c>
      <c r="JP4290">
        <v>348446440</v>
      </c>
      <c r="JR4290">
        <v>105320</v>
      </c>
      <c r="JW4290">
        <v>79435970</v>
      </c>
      <c r="JX4290">
        <v>24515070</v>
      </c>
      <c r="JY4290">
        <v>23380</v>
      </c>
      <c r="KC4290">
        <v>301700</v>
      </c>
      <c r="KG4290">
        <v>19955740</v>
      </c>
      <c r="KH4290">
        <v>664.4</v>
      </c>
      <c r="KI4290">
        <v>25856.41</v>
      </c>
      <c r="KN4290">
        <v>5583800</v>
      </c>
      <c r="KO4290">
        <v>549700</v>
      </c>
      <c r="LB4290">
        <v>59550</v>
      </c>
      <c r="LC4290">
        <v>1716270</v>
      </c>
      <c r="LD4290">
        <v>397850</v>
      </c>
      <c r="LE4290">
        <v>143.9</v>
      </c>
      <c r="LF4290">
        <v>17230</v>
      </c>
      <c r="LG4290">
        <v>43.15</v>
      </c>
      <c r="LH4290">
        <v>2897090</v>
      </c>
      <c r="LI4290">
        <v>701550</v>
      </c>
      <c r="LJ4290">
        <v>85768660</v>
      </c>
      <c r="LK4290">
        <v>969.07</v>
      </c>
      <c r="LN4290">
        <v>57750</v>
      </c>
      <c r="LR4290">
        <v>1876700</v>
      </c>
      <c r="LV4290">
        <v>306240</v>
      </c>
      <c r="LW4290">
        <v>9238980</v>
      </c>
      <c r="LX4290">
        <v>282.25</v>
      </c>
      <c r="MC4290">
        <v>239160</v>
      </c>
      <c r="MH4290">
        <v>1485030</v>
      </c>
      <c r="ML4290">
        <v>1465650</v>
      </c>
      <c r="MM4290">
        <v>14173180</v>
      </c>
      <c r="MN4290">
        <v>4509690</v>
      </c>
      <c r="MO4290">
        <v>22930</v>
      </c>
      <c r="MQ4290">
        <v>209750</v>
      </c>
      <c r="MS4290">
        <v>8.74</v>
      </c>
      <c r="MU4290">
        <v>3160440</v>
      </c>
      <c r="MW4290">
        <v>135530</v>
      </c>
      <c r="MX4290">
        <v>523980</v>
      </c>
      <c r="MZ4290">
        <v>710700</v>
      </c>
      <c r="NA4290">
        <v>92500</v>
      </c>
      <c r="NC4290">
        <v>466100</v>
      </c>
      <c r="NE4290">
        <v>25.8</v>
      </c>
      <c r="NG4290">
        <v>22.44</v>
      </c>
      <c r="NI4290">
        <v>2135450</v>
      </c>
      <c r="NL4290">
        <v>81190</v>
      </c>
      <c r="NM4290">
        <v>203650</v>
      </c>
      <c r="NN4290">
        <v>45067630</v>
      </c>
      <c r="NQ4290">
        <v>1918340</v>
      </c>
      <c r="NR4290">
        <v>10367790</v>
      </c>
      <c r="NU4290">
        <v>263850</v>
      </c>
      <c r="NW4290">
        <v>37220</v>
      </c>
      <c r="NX4290">
        <v>69562300</v>
      </c>
      <c r="NY4290">
        <v>2160570</v>
      </c>
      <c r="OB4290">
        <v>44014820</v>
      </c>
      <c r="OC4290">
        <v>105780</v>
      </c>
      <c r="OD4290">
        <v>169520</v>
      </c>
      <c r="OG4290">
        <v>33700</v>
      </c>
      <c r="OI4290">
        <v>44014820</v>
      </c>
      <c r="OJ4290">
        <v>59860140</v>
      </c>
      <c r="OL4290">
        <v>4328380</v>
      </c>
      <c r="ON4290">
        <v>345630</v>
      </c>
      <c r="OO4290">
        <v>19.34</v>
      </c>
      <c r="OP4290">
        <v>46950</v>
      </c>
      <c r="OQ4290">
        <v>1485510</v>
      </c>
      <c r="OV4290">
        <v>59080</v>
      </c>
      <c r="OW4290">
        <v>271980</v>
      </c>
      <c r="PC4290">
        <v>569791250</v>
      </c>
      <c r="PF4290">
        <v>14.07</v>
      </c>
    </row>
    <row r="4291" spans="2:422">
      <c r="B4291" s="12">
        <v>39498</v>
      </c>
      <c r="C4291">
        <v>17100</v>
      </c>
      <c r="H4291">
        <v>396730</v>
      </c>
      <c r="I4291">
        <v>2558910</v>
      </c>
      <c r="J4291">
        <v>103970</v>
      </c>
      <c r="M4291">
        <v>11715670</v>
      </c>
      <c r="N4291">
        <v>12296040</v>
      </c>
      <c r="U4291">
        <v>12600</v>
      </c>
      <c r="V4291">
        <v>1065.75</v>
      </c>
      <c r="W4291">
        <v>34600</v>
      </c>
      <c r="Y4291">
        <v>66770</v>
      </c>
      <c r="Z4291">
        <v>69780</v>
      </c>
      <c r="AA4291">
        <v>3829890</v>
      </c>
      <c r="AB4291">
        <v>4056000</v>
      </c>
      <c r="AC4291">
        <v>5576220</v>
      </c>
      <c r="AE4291">
        <v>2111190</v>
      </c>
      <c r="AI4291">
        <v>256400</v>
      </c>
      <c r="AL4291">
        <v>368110</v>
      </c>
      <c r="AM4291">
        <v>1043.08</v>
      </c>
      <c r="AP4291">
        <v>940</v>
      </c>
      <c r="AU4291">
        <v>8216270</v>
      </c>
      <c r="AV4291">
        <v>1216570</v>
      </c>
      <c r="AZ4291">
        <v>269150</v>
      </c>
      <c r="BC4291">
        <v>3337350</v>
      </c>
      <c r="BD4291">
        <v>333046310</v>
      </c>
      <c r="BG4291">
        <v>1355540</v>
      </c>
      <c r="BI4291">
        <v>57300</v>
      </c>
      <c r="BO4291">
        <v>41292790</v>
      </c>
      <c r="BQ4291">
        <v>712710</v>
      </c>
      <c r="BV4291">
        <v>18500</v>
      </c>
      <c r="BW4291">
        <v>266.62</v>
      </c>
      <c r="CE4291">
        <v>165410</v>
      </c>
      <c r="CG4291">
        <v>389184810</v>
      </c>
      <c r="CM4291">
        <v>57261.45</v>
      </c>
      <c r="CO4291">
        <v>27900</v>
      </c>
      <c r="CP4291">
        <v>47757920</v>
      </c>
      <c r="CQ4291">
        <v>3780120</v>
      </c>
      <c r="CR4291">
        <v>24800</v>
      </c>
      <c r="CS4291">
        <v>83.2</v>
      </c>
      <c r="CW4291">
        <v>44100</v>
      </c>
      <c r="CX4291">
        <v>298950</v>
      </c>
      <c r="CY4291">
        <v>188361800</v>
      </c>
      <c r="DA4291">
        <v>41686120</v>
      </c>
      <c r="DB4291">
        <v>1487.73</v>
      </c>
      <c r="DE4291">
        <v>34.83</v>
      </c>
      <c r="DF4291">
        <v>110620</v>
      </c>
      <c r="DP4291">
        <v>9.5500000000000007</v>
      </c>
      <c r="DR4291">
        <v>55920</v>
      </c>
      <c r="DY4291">
        <v>658180</v>
      </c>
      <c r="DZ4291">
        <v>185.13</v>
      </c>
      <c r="EC4291">
        <v>138817310</v>
      </c>
      <c r="EF4291">
        <v>32170</v>
      </c>
      <c r="EH4291">
        <v>2928010</v>
      </c>
      <c r="EI4291">
        <v>1888.73</v>
      </c>
      <c r="EK4291">
        <v>1919.45</v>
      </c>
      <c r="EN4291">
        <v>688140</v>
      </c>
      <c r="EO4291">
        <v>150180</v>
      </c>
      <c r="EP4291">
        <v>19800</v>
      </c>
      <c r="EQ4291">
        <v>187800</v>
      </c>
      <c r="ER4291">
        <v>12500</v>
      </c>
      <c r="ES4291">
        <v>678840</v>
      </c>
      <c r="ET4291">
        <v>177430</v>
      </c>
      <c r="FA4291">
        <v>7406450</v>
      </c>
      <c r="FB4291">
        <v>15400</v>
      </c>
      <c r="FJ4291">
        <v>33775050</v>
      </c>
      <c r="FK4291">
        <v>20506060</v>
      </c>
      <c r="FS4291">
        <v>1801260</v>
      </c>
      <c r="FX4291">
        <v>48000</v>
      </c>
      <c r="GB4291">
        <v>1232570</v>
      </c>
      <c r="GC4291">
        <v>188020</v>
      </c>
      <c r="GD4291">
        <v>86.45</v>
      </c>
      <c r="GG4291">
        <v>405290</v>
      </c>
      <c r="GM4291">
        <v>44000</v>
      </c>
      <c r="GO4291">
        <v>6019510</v>
      </c>
      <c r="HB4291">
        <v>26880</v>
      </c>
      <c r="HH4291">
        <v>67500</v>
      </c>
      <c r="HI4291">
        <v>71147980</v>
      </c>
      <c r="HL4291">
        <v>595160</v>
      </c>
      <c r="HT4291">
        <v>26950</v>
      </c>
      <c r="HU4291">
        <v>10520</v>
      </c>
      <c r="HV4291">
        <v>66800</v>
      </c>
      <c r="IA4291">
        <v>27.45</v>
      </c>
      <c r="IB4291">
        <v>117000</v>
      </c>
      <c r="IC4291">
        <v>37010000</v>
      </c>
      <c r="IE4291">
        <v>24.56</v>
      </c>
      <c r="IF4291">
        <v>27613490</v>
      </c>
      <c r="IG4291">
        <v>258033630</v>
      </c>
      <c r="IL4291">
        <v>412490</v>
      </c>
      <c r="IN4291">
        <v>92020</v>
      </c>
      <c r="IO4291">
        <v>147100</v>
      </c>
      <c r="IP4291">
        <v>19.86</v>
      </c>
      <c r="IS4291">
        <v>13510</v>
      </c>
      <c r="IT4291">
        <v>17100</v>
      </c>
      <c r="IW4291">
        <v>29068440</v>
      </c>
      <c r="JA4291">
        <v>12000</v>
      </c>
      <c r="JB4291">
        <v>144500</v>
      </c>
      <c r="JE4291">
        <v>345650</v>
      </c>
      <c r="JF4291">
        <v>67990350</v>
      </c>
      <c r="JI4291">
        <v>9870</v>
      </c>
      <c r="JL4291">
        <v>4233270</v>
      </c>
      <c r="JO4291">
        <v>83670</v>
      </c>
      <c r="JP4291">
        <v>443986090</v>
      </c>
      <c r="JR4291">
        <v>72600</v>
      </c>
      <c r="JT4291">
        <v>43200</v>
      </c>
      <c r="JW4291">
        <v>199521520</v>
      </c>
      <c r="JX4291">
        <v>42700160</v>
      </c>
      <c r="KC4291">
        <v>405880</v>
      </c>
      <c r="KG4291">
        <v>21524850</v>
      </c>
      <c r="KH4291">
        <v>45.3</v>
      </c>
      <c r="KI4291">
        <v>177750.67</v>
      </c>
      <c r="KN4291">
        <v>5141680</v>
      </c>
      <c r="KR4291">
        <v>910</v>
      </c>
      <c r="LC4291">
        <v>1461190</v>
      </c>
      <c r="LD4291">
        <v>413820</v>
      </c>
      <c r="LE4291">
        <v>127</v>
      </c>
      <c r="LF4291">
        <v>21700</v>
      </c>
      <c r="LG4291">
        <v>106.78</v>
      </c>
      <c r="LH4291">
        <v>374650</v>
      </c>
      <c r="LI4291">
        <v>917170</v>
      </c>
      <c r="LJ4291">
        <v>27642920</v>
      </c>
      <c r="LK4291">
        <v>643.08000000000004</v>
      </c>
      <c r="LN4291">
        <v>127880</v>
      </c>
      <c r="LR4291">
        <v>340460</v>
      </c>
      <c r="LV4291">
        <v>984840</v>
      </c>
      <c r="LW4291">
        <v>11889840</v>
      </c>
      <c r="LX4291">
        <v>688.6</v>
      </c>
      <c r="MC4291">
        <v>6880</v>
      </c>
      <c r="MH4291">
        <v>606580</v>
      </c>
      <c r="ML4291">
        <v>1184600</v>
      </c>
      <c r="MM4291">
        <v>6930150</v>
      </c>
      <c r="MN4291">
        <v>1151210</v>
      </c>
      <c r="MQ4291">
        <v>419000</v>
      </c>
      <c r="MU4291">
        <v>1936700</v>
      </c>
      <c r="MZ4291">
        <v>40800</v>
      </c>
      <c r="NA4291">
        <v>65100</v>
      </c>
      <c r="NC4291">
        <v>1035300</v>
      </c>
      <c r="NG4291">
        <v>44</v>
      </c>
      <c r="NI4291">
        <v>281880</v>
      </c>
      <c r="NL4291">
        <v>19920</v>
      </c>
      <c r="NM4291">
        <v>144480</v>
      </c>
      <c r="NN4291">
        <v>38400840</v>
      </c>
      <c r="NQ4291">
        <v>201650</v>
      </c>
      <c r="NR4291">
        <v>1122550</v>
      </c>
      <c r="NU4291">
        <v>138900</v>
      </c>
      <c r="NX4291">
        <v>32590390</v>
      </c>
      <c r="NY4291">
        <v>4178240</v>
      </c>
      <c r="OB4291">
        <v>31291160</v>
      </c>
      <c r="OC4291">
        <v>148000</v>
      </c>
      <c r="OD4291">
        <v>116100</v>
      </c>
      <c r="OG4291">
        <v>6700</v>
      </c>
      <c r="OI4291">
        <v>31291160</v>
      </c>
      <c r="OJ4291">
        <v>78936130</v>
      </c>
      <c r="OL4291">
        <v>1746750</v>
      </c>
      <c r="ON4291">
        <v>12500</v>
      </c>
      <c r="OO4291">
        <v>5</v>
      </c>
      <c r="OP4291">
        <v>9390</v>
      </c>
      <c r="OQ4291">
        <v>484300</v>
      </c>
      <c r="OU4291">
        <v>10000</v>
      </c>
      <c r="OW4291">
        <v>7468850</v>
      </c>
      <c r="OX4291">
        <v>63790</v>
      </c>
      <c r="PC4291">
        <v>682196810</v>
      </c>
      <c r="PF4291">
        <v>63.98</v>
      </c>
    </row>
    <row r="4292" spans="2:422">
      <c r="B4292" s="12">
        <v>39497</v>
      </c>
      <c r="C4292">
        <v>142000</v>
      </c>
      <c r="F4292">
        <v>49740</v>
      </c>
      <c r="H4292">
        <v>1613690</v>
      </c>
      <c r="I4292">
        <v>7193840</v>
      </c>
      <c r="J4292">
        <v>156380</v>
      </c>
      <c r="M4292">
        <v>7165470</v>
      </c>
      <c r="N4292">
        <v>2121490</v>
      </c>
      <c r="O4292">
        <v>35260</v>
      </c>
      <c r="V4292">
        <v>2300.4</v>
      </c>
      <c r="W4292">
        <v>124670</v>
      </c>
      <c r="X4292">
        <v>315490</v>
      </c>
      <c r="Y4292">
        <v>37570</v>
      </c>
      <c r="Z4292">
        <v>22130</v>
      </c>
      <c r="AA4292">
        <v>5085350</v>
      </c>
      <c r="AB4292">
        <v>4579760</v>
      </c>
      <c r="AC4292">
        <v>1145730</v>
      </c>
      <c r="AE4292">
        <v>1743710</v>
      </c>
      <c r="AL4292">
        <v>395240</v>
      </c>
      <c r="AM4292">
        <v>1165.48</v>
      </c>
      <c r="AP4292">
        <v>17200</v>
      </c>
      <c r="AU4292">
        <v>7512460</v>
      </c>
      <c r="AV4292">
        <v>1767500</v>
      </c>
      <c r="AW4292">
        <v>82570</v>
      </c>
      <c r="AY4292">
        <v>97380</v>
      </c>
      <c r="AZ4292">
        <v>37150</v>
      </c>
      <c r="BC4292">
        <v>16872510</v>
      </c>
      <c r="BD4292">
        <v>412478250</v>
      </c>
      <c r="BG4292">
        <v>621010</v>
      </c>
      <c r="BO4292">
        <v>73567510</v>
      </c>
      <c r="BQ4292">
        <v>512030</v>
      </c>
      <c r="BW4292">
        <v>670.3</v>
      </c>
      <c r="CE4292">
        <v>468350</v>
      </c>
      <c r="CG4292">
        <v>607143940</v>
      </c>
      <c r="CM4292">
        <v>91701.19</v>
      </c>
      <c r="CP4292">
        <v>39273070</v>
      </c>
      <c r="CQ4292">
        <v>3071430</v>
      </c>
      <c r="CR4292">
        <v>309750</v>
      </c>
      <c r="CU4292">
        <v>104300</v>
      </c>
      <c r="CW4292">
        <v>58000</v>
      </c>
      <c r="CX4292">
        <v>82000</v>
      </c>
      <c r="CY4292">
        <v>137318310</v>
      </c>
      <c r="DA4292">
        <v>63833060</v>
      </c>
      <c r="DB4292">
        <v>5.7</v>
      </c>
      <c r="DE4292">
        <v>724.82</v>
      </c>
      <c r="DN4292">
        <v>30000</v>
      </c>
      <c r="DP4292">
        <v>62.83</v>
      </c>
      <c r="DY4292">
        <v>1614600</v>
      </c>
      <c r="DZ4292">
        <v>233.3</v>
      </c>
      <c r="EC4292">
        <v>179339410</v>
      </c>
      <c r="EF4292">
        <v>500000</v>
      </c>
      <c r="EH4292">
        <v>342080</v>
      </c>
      <c r="EI4292">
        <v>225.84</v>
      </c>
      <c r="EK4292">
        <v>1521.9</v>
      </c>
      <c r="EN4292">
        <v>2863560</v>
      </c>
      <c r="EP4292">
        <v>546930</v>
      </c>
      <c r="EQ4292">
        <v>484640</v>
      </c>
      <c r="ER4292">
        <v>125220</v>
      </c>
      <c r="ES4292">
        <v>396410</v>
      </c>
      <c r="ET4292">
        <v>225540</v>
      </c>
      <c r="EY4292">
        <v>65000</v>
      </c>
      <c r="FA4292">
        <v>12145780</v>
      </c>
      <c r="FJ4292">
        <v>30025840</v>
      </c>
      <c r="FK4292">
        <v>12369870</v>
      </c>
      <c r="FS4292">
        <v>187230</v>
      </c>
      <c r="FV4292">
        <v>1250</v>
      </c>
      <c r="FX4292">
        <v>6000</v>
      </c>
      <c r="GB4292">
        <v>610710</v>
      </c>
      <c r="GD4292">
        <v>108.4</v>
      </c>
      <c r="GG4292">
        <v>346640</v>
      </c>
      <c r="GK4292">
        <v>17700</v>
      </c>
      <c r="GN4292">
        <v>7500</v>
      </c>
      <c r="GO4292">
        <v>3582340</v>
      </c>
      <c r="HH4292">
        <v>100810</v>
      </c>
      <c r="HI4292">
        <v>84995620</v>
      </c>
      <c r="HL4292">
        <v>4254230</v>
      </c>
      <c r="HV4292">
        <v>17050</v>
      </c>
      <c r="IA4292">
        <v>161.55000000000001</v>
      </c>
      <c r="IB4292">
        <v>40950</v>
      </c>
      <c r="IC4292">
        <v>26158580</v>
      </c>
      <c r="IE4292">
        <v>76.760000000000005</v>
      </c>
      <c r="IF4292">
        <v>31414200</v>
      </c>
      <c r="IG4292">
        <v>379856280</v>
      </c>
      <c r="II4292">
        <v>54.25</v>
      </c>
      <c r="IN4292">
        <v>21200</v>
      </c>
      <c r="IO4292">
        <v>6578550</v>
      </c>
      <c r="IR4292">
        <v>33.39</v>
      </c>
      <c r="IS4292">
        <v>59690</v>
      </c>
      <c r="IT4292">
        <v>34800</v>
      </c>
      <c r="IW4292">
        <v>48142500</v>
      </c>
      <c r="JB4292">
        <v>58000</v>
      </c>
      <c r="JE4292">
        <v>602740</v>
      </c>
      <c r="JF4292">
        <v>40663790</v>
      </c>
      <c r="JL4292">
        <v>1870720</v>
      </c>
      <c r="JN4292">
        <v>1298600</v>
      </c>
      <c r="JO4292">
        <v>720040</v>
      </c>
      <c r="JP4292">
        <v>297384250</v>
      </c>
      <c r="JT4292">
        <v>76280</v>
      </c>
      <c r="JW4292">
        <v>102744090</v>
      </c>
      <c r="JX4292">
        <v>14496170</v>
      </c>
      <c r="KC4292">
        <v>589150</v>
      </c>
      <c r="KG4292">
        <v>13411600</v>
      </c>
      <c r="KH4292">
        <v>165.48</v>
      </c>
      <c r="KI4292">
        <v>85.4</v>
      </c>
      <c r="KN4292">
        <v>2325960</v>
      </c>
      <c r="KO4292">
        <v>913080</v>
      </c>
      <c r="KP4292">
        <v>10950</v>
      </c>
      <c r="KR4292">
        <v>460</v>
      </c>
      <c r="LB4292">
        <v>490500</v>
      </c>
      <c r="LC4292">
        <v>605060</v>
      </c>
      <c r="LD4292">
        <v>153100</v>
      </c>
      <c r="LE4292">
        <v>140.85</v>
      </c>
      <c r="LF4292">
        <v>16200</v>
      </c>
      <c r="LG4292">
        <v>52.28</v>
      </c>
      <c r="LH4292">
        <v>807630</v>
      </c>
      <c r="LI4292">
        <v>2069820</v>
      </c>
      <c r="LJ4292">
        <v>33516420</v>
      </c>
      <c r="LK4292">
        <v>1756.9</v>
      </c>
      <c r="LN4292">
        <v>55900</v>
      </c>
      <c r="LR4292">
        <v>91510</v>
      </c>
      <c r="LV4292">
        <v>1564990</v>
      </c>
      <c r="LW4292">
        <v>14170060</v>
      </c>
      <c r="LX4292">
        <v>240.86</v>
      </c>
      <c r="MC4292">
        <v>47050</v>
      </c>
      <c r="MH4292">
        <v>539410</v>
      </c>
      <c r="ML4292">
        <v>3036600</v>
      </c>
      <c r="MM4292">
        <v>5452070</v>
      </c>
      <c r="MN4292">
        <v>1942090</v>
      </c>
      <c r="MO4292">
        <v>179750</v>
      </c>
      <c r="MQ4292">
        <v>111950</v>
      </c>
      <c r="MS4292">
        <v>264.10000000000002</v>
      </c>
      <c r="MU4292">
        <v>1931740</v>
      </c>
      <c r="MW4292">
        <v>14850</v>
      </c>
      <c r="MX4292">
        <v>358420</v>
      </c>
      <c r="NA4292">
        <v>122090</v>
      </c>
      <c r="NC4292">
        <v>333610</v>
      </c>
      <c r="NI4292">
        <v>160840</v>
      </c>
      <c r="NL4292">
        <v>77500</v>
      </c>
      <c r="NM4292">
        <v>208250</v>
      </c>
      <c r="NN4292">
        <v>30096290</v>
      </c>
      <c r="NQ4292">
        <v>399110</v>
      </c>
      <c r="NR4292">
        <v>895580</v>
      </c>
      <c r="NU4292">
        <v>129150</v>
      </c>
      <c r="NW4292">
        <v>37530</v>
      </c>
      <c r="NX4292">
        <v>55736520</v>
      </c>
      <c r="NY4292">
        <v>1840990</v>
      </c>
      <c r="OB4292">
        <v>30934600</v>
      </c>
      <c r="OD4292">
        <v>186320</v>
      </c>
      <c r="OI4292">
        <v>30934600</v>
      </c>
      <c r="OJ4292">
        <v>66013150</v>
      </c>
      <c r="OK4292">
        <v>12400</v>
      </c>
      <c r="OL4292">
        <v>8314630</v>
      </c>
      <c r="OM4292">
        <v>1.1100000000000001</v>
      </c>
      <c r="ON4292">
        <v>248100</v>
      </c>
      <c r="OO4292">
        <v>41.42</v>
      </c>
      <c r="OQ4292">
        <v>483700</v>
      </c>
      <c r="OV4292">
        <v>54620</v>
      </c>
      <c r="OW4292">
        <v>415790</v>
      </c>
      <c r="OX4292">
        <v>116300</v>
      </c>
      <c r="PC4292">
        <v>614569380</v>
      </c>
    </row>
    <row r="4293" spans="2:422">
      <c r="B4293" s="12">
        <v>39496</v>
      </c>
      <c r="C4293">
        <v>22260</v>
      </c>
      <c r="F4293">
        <v>18410</v>
      </c>
      <c r="H4293">
        <v>1513530</v>
      </c>
      <c r="I4293">
        <v>2031290</v>
      </c>
      <c r="J4293">
        <v>139790</v>
      </c>
      <c r="M4293">
        <v>5370270</v>
      </c>
      <c r="N4293">
        <v>690930</v>
      </c>
      <c r="V4293">
        <v>1528.53</v>
      </c>
      <c r="W4293">
        <v>58170</v>
      </c>
      <c r="Y4293">
        <v>166800</v>
      </c>
      <c r="AA4293">
        <v>10990170</v>
      </c>
      <c r="AB4293">
        <v>7897330</v>
      </c>
      <c r="AC4293">
        <v>1065330</v>
      </c>
      <c r="AE4293">
        <v>5468080</v>
      </c>
      <c r="AI4293">
        <v>307500</v>
      </c>
      <c r="AL4293">
        <v>398430</v>
      </c>
      <c r="AM4293">
        <v>988</v>
      </c>
      <c r="AP4293">
        <v>28770</v>
      </c>
      <c r="AU4293">
        <v>7627070</v>
      </c>
      <c r="AV4293">
        <v>741030</v>
      </c>
      <c r="AW4293">
        <v>94490</v>
      </c>
      <c r="AY4293">
        <v>249300</v>
      </c>
      <c r="AZ4293">
        <v>575500</v>
      </c>
      <c r="BC4293">
        <v>66438230</v>
      </c>
      <c r="BD4293">
        <v>215352950</v>
      </c>
      <c r="BF4293">
        <v>95800</v>
      </c>
      <c r="BG4293">
        <v>495400</v>
      </c>
      <c r="BI4293">
        <v>44250</v>
      </c>
      <c r="BO4293">
        <v>29860310</v>
      </c>
      <c r="BQ4293">
        <v>428080</v>
      </c>
      <c r="BV4293">
        <v>18000</v>
      </c>
      <c r="BW4293">
        <v>414.72</v>
      </c>
      <c r="CE4293">
        <v>208730</v>
      </c>
      <c r="CG4293">
        <v>161988000</v>
      </c>
      <c r="CI4293">
        <v>31250</v>
      </c>
      <c r="CM4293">
        <v>72546.59</v>
      </c>
      <c r="CO4293">
        <v>28200</v>
      </c>
      <c r="CP4293">
        <v>39089890</v>
      </c>
      <c r="CQ4293">
        <v>1835150</v>
      </c>
      <c r="CR4293">
        <v>610</v>
      </c>
      <c r="CU4293">
        <v>238400</v>
      </c>
      <c r="CW4293">
        <v>117400</v>
      </c>
      <c r="CX4293">
        <v>266600</v>
      </c>
      <c r="CY4293">
        <v>71124720</v>
      </c>
      <c r="DA4293">
        <v>48581820</v>
      </c>
      <c r="DB4293">
        <v>3316.47</v>
      </c>
      <c r="DE4293">
        <v>198.82</v>
      </c>
      <c r="DF4293">
        <v>10230</v>
      </c>
      <c r="DM4293">
        <v>56600</v>
      </c>
      <c r="DP4293">
        <v>152.06</v>
      </c>
      <c r="DR4293">
        <v>131330</v>
      </c>
      <c r="DY4293">
        <v>1283420</v>
      </c>
      <c r="DZ4293">
        <v>311.60000000000002</v>
      </c>
      <c r="EC4293">
        <v>127838910</v>
      </c>
      <c r="EF4293">
        <v>45450</v>
      </c>
      <c r="EH4293">
        <v>1226900</v>
      </c>
      <c r="EI4293">
        <v>92.05</v>
      </c>
      <c r="EK4293">
        <v>2434.64</v>
      </c>
      <c r="EN4293">
        <v>27534610</v>
      </c>
      <c r="EO4293">
        <v>398920</v>
      </c>
      <c r="EP4293">
        <v>516310</v>
      </c>
      <c r="ES4293">
        <v>29080630</v>
      </c>
      <c r="ET4293">
        <v>819940</v>
      </c>
      <c r="EY4293">
        <v>72800</v>
      </c>
      <c r="FA4293">
        <v>6230670</v>
      </c>
      <c r="FB4293">
        <v>343450</v>
      </c>
      <c r="FE4293">
        <v>61400</v>
      </c>
      <c r="FI4293">
        <v>27160</v>
      </c>
      <c r="FJ4293">
        <v>53666710</v>
      </c>
      <c r="FK4293">
        <v>10177220</v>
      </c>
      <c r="FS4293">
        <v>12300</v>
      </c>
      <c r="FX4293">
        <v>6000</v>
      </c>
      <c r="GB4293">
        <v>24800</v>
      </c>
      <c r="GC4293">
        <v>269170</v>
      </c>
      <c r="GD4293">
        <v>141.25</v>
      </c>
      <c r="GG4293">
        <v>572240</v>
      </c>
      <c r="GK4293">
        <v>18000</v>
      </c>
      <c r="GO4293">
        <v>5689940</v>
      </c>
      <c r="GT4293">
        <v>44550</v>
      </c>
      <c r="HB4293">
        <v>5710</v>
      </c>
      <c r="HH4293">
        <v>378490</v>
      </c>
      <c r="HI4293">
        <v>32036570</v>
      </c>
      <c r="HJ4293">
        <v>168</v>
      </c>
      <c r="HL4293">
        <v>23300</v>
      </c>
      <c r="HR4293">
        <v>8960</v>
      </c>
      <c r="HT4293">
        <v>141000</v>
      </c>
      <c r="HV4293">
        <v>72530</v>
      </c>
      <c r="IA4293">
        <v>2494.61</v>
      </c>
      <c r="IC4293">
        <v>18529370</v>
      </c>
      <c r="IE4293">
        <v>386.8</v>
      </c>
      <c r="IF4293">
        <v>9538000</v>
      </c>
      <c r="IG4293">
        <v>195114200</v>
      </c>
      <c r="II4293">
        <v>71.75</v>
      </c>
      <c r="IN4293">
        <v>4400</v>
      </c>
      <c r="IO4293">
        <v>579830</v>
      </c>
      <c r="IP4293">
        <v>39.340000000000003</v>
      </c>
      <c r="IR4293">
        <v>104.14</v>
      </c>
      <c r="IW4293">
        <v>20789840</v>
      </c>
      <c r="JB4293">
        <v>7400</v>
      </c>
      <c r="JE4293">
        <v>274040</v>
      </c>
      <c r="JF4293">
        <v>30409160</v>
      </c>
      <c r="JI4293">
        <v>9980</v>
      </c>
      <c r="JL4293">
        <v>2249650</v>
      </c>
      <c r="JO4293">
        <v>1158710</v>
      </c>
      <c r="JP4293">
        <v>259704920</v>
      </c>
      <c r="JR4293">
        <v>50600</v>
      </c>
      <c r="JT4293">
        <v>1254200</v>
      </c>
      <c r="JW4293">
        <v>79476800</v>
      </c>
      <c r="JX4293">
        <v>4959200</v>
      </c>
      <c r="KC4293">
        <v>538050</v>
      </c>
      <c r="KG4293">
        <v>13675970</v>
      </c>
      <c r="KH4293">
        <v>41.61</v>
      </c>
      <c r="KI4293">
        <v>31.7</v>
      </c>
      <c r="KN4293">
        <v>948450</v>
      </c>
      <c r="KO4293">
        <v>370360</v>
      </c>
      <c r="KP4293">
        <v>10700</v>
      </c>
      <c r="KR4293">
        <v>46250</v>
      </c>
      <c r="LB4293">
        <v>69300</v>
      </c>
      <c r="LC4293">
        <v>1746320</v>
      </c>
      <c r="LD4293">
        <v>255230</v>
      </c>
      <c r="LE4293">
        <v>11</v>
      </c>
      <c r="LF4293">
        <v>10800</v>
      </c>
      <c r="LG4293">
        <v>31.9</v>
      </c>
      <c r="LH4293">
        <v>241600</v>
      </c>
      <c r="LI4293">
        <v>648920</v>
      </c>
      <c r="LJ4293">
        <v>25373940</v>
      </c>
      <c r="LK4293">
        <v>1502.92</v>
      </c>
      <c r="LR4293">
        <v>126000</v>
      </c>
      <c r="LV4293">
        <v>390830</v>
      </c>
      <c r="LW4293">
        <v>8844480</v>
      </c>
      <c r="LX4293">
        <v>27.2</v>
      </c>
      <c r="MC4293">
        <v>110050</v>
      </c>
      <c r="MH4293">
        <v>252200</v>
      </c>
      <c r="ML4293">
        <v>1990200</v>
      </c>
      <c r="MM4293">
        <v>6327670</v>
      </c>
      <c r="MN4293">
        <v>962790</v>
      </c>
      <c r="MO4293">
        <v>75500</v>
      </c>
      <c r="MQ4293">
        <v>22050</v>
      </c>
      <c r="MU4293">
        <v>747080</v>
      </c>
      <c r="MW4293">
        <v>143800</v>
      </c>
      <c r="MX4293">
        <v>280570</v>
      </c>
      <c r="MZ4293">
        <v>13600</v>
      </c>
      <c r="NA4293">
        <v>107730</v>
      </c>
      <c r="NC4293">
        <v>30900</v>
      </c>
      <c r="NF4293">
        <v>41.06</v>
      </c>
      <c r="NI4293">
        <v>408160</v>
      </c>
      <c r="NL4293">
        <v>13230</v>
      </c>
      <c r="NM4293">
        <v>46670</v>
      </c>
      <c r="NN4293">
        <v>21231040</v>
      </c>
      <c r="NQ4293">
        <v>3340870</v>
      </c>
      <c r="NR4293">
        <v>797730</v>
      </c>
      <c r="NU4293">
        <v>155010</v>
      </c>
      <c r="NW4293">
        <v>28380</v>
      </c>
      <c r="NX4293">
        <v>39942290</v>
      </c>
      <c r="NY4293">
        <v>662120</v>
      </c>
      <c r="OB4293">
        <v>23228860</v>
      </c>
      <c r="OC4293">
        <v>27730</v>
      </c>
      <c r="OD4293">
        <v>115800</v>
      </c>
      <c r="OG4293">
        <v>7000</v>
      </c>
      <c r="OI4293">
        <v>23228860</v>
      </c>
      <c r="OJ4293">
        <v>25778220</v>
      </c>
      <c r="OL4293">
        <v>6769350</v>
      </c>
      <c r="ON4293">
        <v>1201360</v>
      </c>
      <c r="OO4293">
        <v>51.81</v>
      </c>
      <c r="OQ4293">
        <v>279200</v>
      </c>
      <c r="OU4293">
        <v>28950</v>
      </c>
      <c r="OW4293">
        <v>592840</v>
      </c>
      <c r="OX4293">
        <v>61800</v>
      </c>
      <c r="PC4293">
        <v>494585940</v>
      </c>
      <c r="PF4293">
        <v>44.3</v>
      </c>
    </row>
    <row r="4294" spans="2:422">
      <c r="B4294" s="12">
        <v>39493</v>
      </c>
      <c r="C4294">
        <v>8220</v>
      </c>
      <c r="F4294">
        <v>132560</v>
      </c>
      <c r="H4294">
        <v>888690</v>
      </c>
      <c r="I4294">
        <v>3288780</v>
      </c>
      <c r="J4294">
        <v>14670</v>
      </c>
      <c r="M4294">
        <v>5092120</v>
      </c>
      <c r="N4294">
        <v>298050</v>
      </c>
      <c r="O4294">
        <v>34530</v>
      </c>
      <c r="V4294">
        <v>2339.12</v>
      </c>
      <c r="W4294">
        <v>63530</v>
      </c>
      <c r="X4294">
        <v>22900</v>
      </c>
      <c r="Y4294">
        <v>495930</v>
      </c>
      <c r="Z4294">
        <v>14500</v>
      </c>
      <c r="AA4294">
        <v>3489000</v>
      </c>
      <c r="AB4294">
        <v>5507520</v>
      </c>
      <c r="AC4294">
        <v>4861420</v>
      </c>
      <c r="AE4294">
        <v>1680830</v>
      </c>
      <c r="AL4294">
        <v>503510</v>
      </c>
      <c r="AM4294">
        <v>428.7</v>
      </c>
      <c r="AP4294">
        <v>117600</v>
      </c>
      <c r="AU4294">
        <v>20718630</v>
      </c>
      <c r="AV4294">
        <v>567900</v>
      </c>
      <c r="AW4294">
        <v>17440</v>
      </c>
      <c r="AY4294">
        <v>143140</v>
      </c>
      <c r="BC4294">
        <v>5208820</v>
      </c>
      <c r="BD4294">
        <v>180357410</v>
      </c>
      <c r="BG4294">
        <v>709940</v>
      </c>
      <c r="BI4294">
        <v>11750</v>
      </c>
      <c r="BO4294">
        <v>78531800</v>
      </c>
      <c r="BQ4294">
        <v>470310</v>
      </c>
      <c r="BV4294">
        <v>127570</v>
      </c>
      <c r="BW4294">
        <v>4282.0200000000004</v>
      </c>
      <c r="CE4294">
        <v>446380</v>
      </c>
      <c r="CG4294">
        <v>339468340</v>
      </c>
      <c r="CM4294">
        <v>39386.79</v>
      </c>
      <c r="CP4294">
        <v>64421290</v>
      </c>
      <c r="CQ4294">
        <v>335210</v>
      </c>
      <c r="CR4294">
        <v>317300</v>
      </c>
      <c r="CS4294">
        <v>7.7</v>
      </c>
      <c r="CU4294">
        <v>154960</v>
      </c>
      <c r="CW4294">
        <v>143620</v>
      </c>
      <c r="CY4294">
        <v>177311690</v>
      </c>
      <c r="DA4294">
        <v>53189880</v>
      </c>
      <c r="DB4294">
        <v>910.77</v>
      </c>
      <c r="DE4294">
        <v>2466.9499999999998</v>
      </c>
      <c r="DM4294">
        <v>99360</v>
      </c>
      <c r="DN4294">
        <v>633580</v>
      </c>
      <c r="DP4294">
        <v>4.2</v>
      </c>
      <c r="DY4294">
        <v>58170</v>
      </c>
      <c r="DZ4294">
        <v>355.25</v>
      </c>
      <c r="EC4294">
        <v>144832170</v>
      </c>
      <c r="EF4294">
        <v>15000</v>
      </c>
      <c r="EH4294">
        <v>608130</v>
      </c>
      <c r="EI4294">
        <v>26.1</v>
      </c>
      <c r="EK4294">
        <v>1376.7</v>
      </c>
      <c r="EN4294">
        <v>1856640</v>
      </c>
      <c r="EP4294">
        <v>1031720</v>
      </c>
      <c r="EQ4294">
        <v>820190</v>
      </c>
      <c r="ER4294">
        <v>100600</v>
      </c>
      <c r="ES4294">
        <v>1020620</v>
      </c>
      <c r="ET4294">
        <v>631780</v>
      </c>
      <c r="EY4294">
        <v>39750</v>
      </c>
      <c r="FA4294">
        <v>13978210</v>
      </c>
      <c r="FB4294">
        <v>15200</v>
      </c>
      <c r="FE4294">
        <v>60500</v>
      </c>
      <c r="FI4294">
        <v>54000</v>
      </c>
      <c r="FJ4294">
        <v>32188610</v>
      </c>
      <c r="FK4294">
        <v>17400910</v>
      </c>
      <c r="FS4294">
        <v>244810</v>
      </c>
      <c r="FV4294">
        <v>90</v>
      </c>
      <c r="FW4294">
        <v>7000</v>
      </c>
      <c r="FX4294">
        <v>228530</v>
      </c>
      <c r="GB4294">
        <v>12400</v>
      </c>
      <c r="GD4294">
        <v>415.09</v>
      </c>
      <c r="GG4294">
        <v>1080360</v>
      </c>
      <c r="GK4294">
        <v>2700</v>
      </c>
      <c r="GM4294">
        <v>221000</v>
      </c>
      <c r="GO4294">
        <v>2411050</v>
      </c>
      <c r="HH4294">
        <v>167860</v>
      </c>
      <c r="HI4294">
        <v>40817540</v>
      </c>
      <c r="HJ4294">
        <v>1646.4</v>
      </c>
      <c r="HL4294">
        <v>425560</v>
      </c>
      <c r="HT4294">
        <v>200340</v>
      </c>
      <c r="HZ4294">
        <v>10750</v>
      </c>
      <c r="IA4294">
        <v>655.87</v>
      </c>
      <c r="IC4294">
        <v>19008430</v>
      </c>
      <c r="IE4294">
        <v>152.88999999999999</v>
      </c>
      <c r="IF4294">
        <v>45991100</v>
      </c>
      <c r="IG4294">
        <v>271881940</v>
      </c>
      <c r="II4294">
        <v>51.25</v>
      </c>
      <c r="IO4294">
        <v>793630</v>
      </c>
      <c r="IP4294">
        <v>111.14</v>
      </c>
      <c r="IS4294">
        <v>30380</v>
      </c>
      <c r="IW4294">
        <v>53596320</v>
      </c>
      <c r="JB4294">
        <v>60300</v>
      </c>
      <c r="JE4294">
        <v>431610</v>
      </c>
      <c r="JF4294">
        <v>38438620</v>
      </c>
      <c r="JI4294">
        <v>26110</v>
      </c>
      <c r="JL4294">
        <v>107810</v>
      </c>
      <c r="JN4294">
        <v>98950</v>
      </c>
      <c r="JO4294">
        <v>905640</v>
      </c>
      <c r="JP4294">
        <v>460973030</v>
      </c>
      <c r="JR4294">
        <v>67950</v>
      </c>
      <c r="JT4294">
        <v>355580</v>
      </c>
      <c r="JW4294">
        <v>103167130</v>
      </c>
      <c r="JX4294">
        <v>9040780</v>
      </c>
      <c r="KC4294">
        <v>116760</v>
      </c>
      <c r="KG4294">
        <v>13591220</v>
      </c>
      <c r="KH4294">
        <v>14.07</v>
      </c>
      <c r="KI4294">
        <v>21.2</v>
      </c>
      <c r="KN4294">
        <v>1011840</v>
      </c>
      <c r="KO4294">
        <v>145550</v>
      </c>
      <c r="KR4294">
        <v>19550</v>
      </c>
      <c r="LB4294">
        <v>49000</v>
      </c>
      <c r="LC4294">
        <v>1571500</v>
      </c>
      <c r="LD4294">
        <v>3382000</v>
      </c>
      <c r="LE4294">
        <v>88.03</v>
      </c>
      <c r="LG4294">
        <v>264.08</v>
      </c>
      <c r="LH4294">
        <v>370470</v>
      </c>
      <c r="LI4294">
        <v>464860</v>
      </c>
      <c r="LJ4294">
        <v>32571300</v>
      </c>
      <c r="LK4294">
        <v>2346.94</v>
      </c>
      <c r="LN4294">
        <v>48590</v>
      </c>
      <c r="LR4294">
        <v>53310</v>
      </c>
      <c r="LV4294">
        <v>136700</v>
      </c>
      <c r="LW4294">
        <v>21556940</v>
      </c>
      <c r="LX4294">
        <v>398.35</v>
      </c>
      <c r="MC4294">
        <v>106700</v>
      </c>
      <c r="MH4294">
        <v>916050</v>
      </c>
      <c r="ML4294">
        <v>214250</v>
      </c>
      <c r="MM4294">
        <v>1991900</v>
      </c>
      <c r="MN4294">
        <v>1317850</v>
      </c>
      <c r="MQ4294">
        <v>74150</v>
      </c>
      <c r="MS4294">
        <v>30.52</v>
      </c>
      <c r="MU4294">
        <v>284380</v>
      </c>
      <c r="MW4294">
        <v>90440</v>
      </c>
      <c r="MX4294">
        <v>1380</v>
      </c>
      <c r="NA4294">
        <v>293000</v>
      </c>
      <c r="NI4294">
        <v>1419350</v>
      </c>
      <c r="NL4294">
        <v>78870</v>
      </c>
      <c r="NM4294">
        <v>60500</v>
      </c>
      <c r="NN4294">
        <v>31756850</v>
      </c>
      <c r="NQ4294">
        <v>267290</v>
      </c>
      <c r="NR4294">
        <v>822090</v>
      </c>
      <c r="NU4294">
        <v>206940</v>
      </c>
      <c r="NX4294">
        <v>46491960</v>
      </c>
      <c r="NY4294">
        <v>729930</v>
      </c>
      <c r="OB4294">
        <v>46124070</v>
      </c>
      <c r="OC4294">
        <v>3800</v>
      </c>
      <c r="OD4294">
        <v>150050</v>
      </c>
      <c r="OG4294">
        <v>6700</v>
      </c>
      <c r="OI4294">
        <v>46124070</v>
      </c>
      <c r="OJ4294">
        <v>34738500</v>
      </c>
      <c r="OK4294">
        <v>85000</v>
      </c>
      <c r="ON4294">
        <v>24500</v>
      </c>
      <c r="OQ4294">
        <v>5940</v>
      </c>
      <c r="OU4294">
        <v>19000</v>
      </c>
      <c r="OV4294">
        <v>87690</v>
      </c>
      <c r="OW4294">
        <v>3491390</v>
      </c>
      <c r="PC4294">
        <v>581228500</v>
      </c>
      <c r="PF4294">
        <v>27.61</v>
      </c>
    </row>
    <row r="4295" spans="2:422">
      <c r="B4295" s="12">
        <v>39492</v>
      </c>
      <c r="C4295">
        <v>9670</v>
      </c>
      <c r="H4295">
        <v>683230</v>
      </c>
      <c r="I4295">
        <v>7277730</v>
      </c>
      <c r="J4295">
        <v>99710</v>
      </c>
      <c r="M4295">
        <v>10704880</v>
      </c>
      <c r="N4295">
        <v>4923840</v>
      </c>
      <c r="U4295">
        <v>59600</v>
      </c>
      <c r="V4295">
        <v>4028.32</v>
      </c>
      <c r="W4295">
        <v>542700</v>
      </c>
      <c r="Y4295">
        <v>593090</v>
      </c>
      <c r="Z4295">
        <v>50500</v>
      </c>
      <c r="AA4295">
        <v>8094230</v>
      </c>
      <c r="AB4295">
        <v>2866810</v>
      </c>
      <c r="AC4295">
        <v>9365370</v>
      </c>
      <c r="AE4295">
        <v>3314330</v>
      </c>
      <c r="AL4295">
        <v>493620</v>
      </c>
      <c r="AM4295">
        <v>298.95</v>
      </c>
      <c r="AP4295">
        <v>213240</v>
      </c>
      <c r="AU4295">
        <v>71393230</v>
      </c>
      <c r="AV4295">
        <v>3611650</v>
      </c>
      <c r="AW4295">
        <v>18450</v>
      </c>
      <c r="BC4295">
        <v>636570</v>
      </c>
      <c r="BD4295">
        <v>189756090</v>
      </c>
      <c r="BG4295">
        <v>1116430</v>
      </c>
      <c r="BO4295">
        <v>55590760</v>
      </c>
      <c r="BQ4295">
        <v>493190</v>
      </c>
      <c r="BW4295">
        <v>631.84</v>
      </c>
      <c r="CE4295">
        <v>150730</v>
      </c>
      <c r="CG4295">
        <v>631827940</v>
      </c>
      <c r="CM4295">
        <v>70964.67</v>
      </c>
      <c r="CP4295">
        <v>72100940</v>
      </c>
      <c r="CQ4295">
        <v>2632710</v>
      </c>
      <c r="CR4295">
        <v>383380</v>
      </c>
      <c r="CS4295">
        <v>29.5</v>
      </c>
      <c r="CU4295">
        <v>33620</v>
      </c>
      <c r="CX4295">
        <v>49300</v>
      </c>
      <c r="CY4295">
        <v>169415590</v>
      </c>
      <c r="DA4295">
        <v>81003330</v>
      </c>
      <c r="DB4295">
        <v>97.28</v>
      </c>
      <c r="DE4295">
        <v>233.99</v>
      </c>
      <c r="DN4295">
        <v>25090</v>
      </c>
      <c r="DP4295">
        <v>9.0500000000000007</v>
      </c>
      <c r="DR4295">
        <v>3322350</v>
      </c>
      <c r="DY4295">
        <v>334710</v>
      </c>
      <c r="DZ4295">
        <v>209.63</v>
      </c>
      <c r="EC4295">
        <v>254051920</v>
      </c>
      <c r="EF4295">
        <v>544750</v>
      </c>
      <c r="EH4295">
        <v>435350</v>
      </c>
      <c r="EI4295">
        <v>73.84</v>
      </c>
      <c r="EK4295">
        <v>5678.71</v>
      </c>
      <c r="EN4295">
        <v>4897820</v>
      </c>
      <c r="EO4295">
        <v>27600</v>
      </c>
      <c r="EP4295">
        <v>1433960</v>
      </c>
      <c r="ER4295">
        <v>3456600</v>
      </c>
      <c r="ES4295">
        <v>11061210</v>
      </c>
      <c r="ET4295">
        <v>907380</v>
      </c>
      <c r="EY4295">
        <v>134340</v>
      </c>
      <c r="FA4295">
        <v>37987700</v>
      </c>
      <c r="FB4295">
        <v>29600</v>
      </c>
      <c r="FI4295">
        <v>203500</v>
      </c>
      <c r="FJ4295">
        <v>48602960</v>
      </c>
      <c r="FK4295">
        <v>28833730</v>
      </c>
      <c r="FM4295">
        <v>28.38</v>
      </c>
      <c r="FS4295">
        <v>909400</v>
      </c>
      <c r="FX4295">
        <v>107970</v>
      </c>
      <c r="GB4295">
        <v>805380</v>
      </c>
      <c r="GC4295">
        <v>47300</v>
      </c>
      <c r="GD4295">
        <v>119.36</v>
      </c>
      <c r="GG4295">
        <v>156490</v>
      </c>
      <c r="GM4295">
        <v>298150</v>
      </c>
      <c r="GO4295">
        <v>18606640</v>
      </c>
      <c r="HB4295">
        <v>174050</v>
      </c>
      <c r="HH4295">
        <v>249680</v>
      </c>
      <c r="HI4295">
        <v>52999020</v>
      </c>
      <c r="HJ4295">
        <v>378</v>
      </c>
      <c r="HL4295">
        <v>183980</v>
      </c>
      <c r="HV4295">
        <v>36520</v>
      </c>
      <c r="HY4295">
        <v>11050</v>
      </c>
      <c r="IA4295">
        <v>2196.9299999999998</v>
      </c>
      <c r="IC4295">
        <v>22691630</v>
      </c>
      <c r="IE4295">
        <v>300.35000000000002</v>
      </c>
      <c r="IF4295">
        <v>42198500</v>
      </c>
      <c r="IG4295">
        <v>356677090</v>
      </c>
      <c r="II4295">
        <v>53.24</v>
      </c>
      <c r="IN4295">
        <v>11250</v>
      </c>
      <c r="IO4295">
        <v>2682680</v>
      </c>
      <c r="IP4295">
        <v>39.36</v>
      </c>
      <c r="IR4295">
        <v>33.6</v>
      </c>
      <c r="IS4295">
        <v>443100</v>
      </c>
      <c r="IT4295">
        <v>35280</v>
      </c>
      <c r="IW4295">
        <v>47722700</v>
      </c>
      <c r="JB4295">
        <v>14800</v>
      </c>
      <c r="JE4295">
        <v>442370</v>
      </c>
      <c r="JF4295">
        <v>54217310</v>
      </c>
      <c r="JL4295">
        <v>400700</v>
      </c>
      <c r="JN4295">
        <v>72890</v>
      </c>
      <c r="JO4295">
        <v>94360</v>
      </c>
      <c r="JP4295">
        <v>333764500</v>
      </c>
      <c r="JR4295">
        <v>168890</v>
      </c>
      <c r="JT4295">
        <v>18350</v>
      </c>
      <c r="JW4295">
        <v>199795420</v>
      </c>
      <c r="JX4295">
        <v>7915910</v>
      </c>
      <c r="JY4295">
        <v>203300</v>
      </c>
      <c r="KC4295">
        <v>107980</v>
      </c>
      <c r="KG4295">
        <v>23026420</v>
      </c>
      <c r="KI4295">
        <v>172.04</v>
      </c>
      <c r="KN4295">
        <v>1186860</v>
      </c>
      <c r="KO4295">
        <v>664190</v>
      </c>
      <c r="KR4295">
        <v>18600</v>
      </c>
      <c r="LB4295">
        <v>59870</v>
      </c>
      <c r="LC4295">
        <v>4704430</v>
      </c>
      <c r="LD4295">
        <v>503600</v>
      </c>
      <c r="LE4295">
        <v>60.95</v>
      </c>
      <c r="LG4295">
        <v>175.25</v>
      </c>
      <c r="LH4295">
        <v>1262840</v>
      </c>
      <c r="LI4295">
        <v>315700</v>
      </c>
      <c r="LJ4295">
        <v>32252880</v>
      </c>
      <c r="LK4295">
        <v>2541.5700000000002</v>
      </c>
      <c r="LN4295">
        <v>33740</v>
      </c>
      <c r="LR4295">
        <v>196320</v>
      </c>
      <c r="LV4295">
        <v>87150</v>
      </c>
      <c r="LW4295">
        <v>29509330</v>
      </c>
      <c r="LX4295">
        <v>702.8</v>
      </c>
      <c r="MC4295">
        <v>103550</v>
      </c>
      <c r="MH4295">
        <v>2046040</v>
      </c>
      <c r="ML4295">
        <v>1486800</v>
      </c>
      <c r="MM4295">
        <v>5448130</v>
      </c>
      <c r="MN4295">
        <v>891240</v>
      </c>
      <c r="MO4295">
        <v>3720</v>
      </c>
      <c r="MQ4295">
        <v>44500</v>
      </c>
      <c r="MS4295">
        <v>931.48</v>
      </c>
      <c r="MU4295">
        <v>32317260</v>
      </c>
      <c r="MX4295">
        <v>7000</v>
      </c>
      <c r="MZ4295">
        <v>134750</v>
      </c>
      <c r="NA4295">
        <v>539730</v>
      </c>
      <c r="NC4295">
        <v>93250</v>
      </c>
      <c r="NF4295">
        <v>10.5</v>
      </c>
      <c r="NG4295">
        <v>87.75</v>
      </c>
      <c r="NI4295">
        <v>1814800</v>
      </c>
      <c r="NL4295">
        <v>89210</v>
      </c>
      <c r="NM4295">
        <v>435200</v>
      </c>
      <c r="NN4295">
        <v>40269250</v>
      </c>
      <c r="NQ4295">
        <v>69390</v>
      </c>
      <c r="NR4295">
        <v>1512620</v>
      </c>
      <c r="NU4295">
        <v>332430</v>
      </c>
      <c r="NX4295">
        <v>52536850</v>
      </c>
      <c r="NY4295">
        <v>770840</v>
      </c>
      <c r="OB4295">
        <v>35196610</v>
      </c>
      <c r="OD4295">
        <v>809200</v>
      </c>
      <c r="OI4295">
        <v>35196610</v>
      </c>
      <c r="OJ4295">
        <v>61025170</v>
      </c>
      <c r="OL4295">
        <v>141380</v>
      </c>
      <c r="ON4295">
        <v>169700</v>
      </c>
      <c r="OO4295">
        <v>21.17</v>
      </c>
      <c r="OQ4295">
        <v>307880</v>
      </c>
      <c r="OV4295">
        <v>53590</v>
      </c>
      <c r="OW4295">
        <v>68340</v>
      </c>
      <c r="OX4295">
        <v>31690</v>
      </c>
      <c r="PC4295">
        <v>979488250</v>
      </c>
    </row>
    <row r="4296" spans="2:422">
      <c r="B4296" s="12">
        <v>39491</v>
      </c>
      <c r="C4296">
        <v>345330</v>
      </c>
      <c r="H4296">
        <v>453220</v>
      </c>
      <c r="I4296">
        <v>9440220</v>
      </c>
      <c r="J4296">
        <v>32100</v>
      </c>
      <c r="M4296">
        <v>9388920</v>
      </c>
      <c r="N4296">
        <v>6210570</v>
      </c>
      <c r="O4296">
        <v>67500</v>
      </c>
      <c r="U4296">
        <v>12800</v>
      </c>
      <c r="V4296">
        <v>686.79</v>
      </c>
      <c r="W4296">
        <v>91440</v>
      </c>
      <c r="Y4296">
        <v>254550</v>
      </c>
      <c r="Z4296">
        <v>22490</v>
      </c>
      <c r="AA4296">
        <v>10092220</v>
      </c>
      <c r="AB4296">
        <v>1415600</v>
      </c>
      <c r="AC4296">
        <v>4670500</v>
      </c>
      <c r="AE4296">
        <v>2312070</v>
      </c>
      <c r="AI4296">
        <v>20500</v>
      </c>
      <c r="AL4296">
        <v>277050</v>
      </c>
      <c r="AM4296">
        <v>151.52000000000001</v>
      </c>
      <c r="AP4296">
        <v>54350</v>
      </c>
      <c r="AU4296">
        <v>23147540</v>
      </c>
      <c r="AV4296">
        <v>617740</v>
      </c>
      <c r="AZ4296">
        <v>144210</v>
      </c>
      <c r="BC4296">
        <v>374770</v>
      </c>
      <c r="BD4296">
        <v>155925300</v>
      </c>
      <c r="BF4296">
        <v>29560</v>
      </c>
      <c r="BG4296">
        <v>1407930</v>
      </c>
      <c r="BO4296">
        <v>24626000</v>
      </c>
      <c r="BQ4296">
        <v>512590</v>
      </c>
      <c r="BV4296">
        <v>44250</v>
      </c>
      <c r="BW4296">
        <v>522.02</v>
      </c>
      <c r="CE4296">
        <v>198490</v>
      </c>
      <c r="CG4296">
        <v>470795250</v>
      </c>
      <c r="CM4296">
        <v>129567.48</v>
      </c>
      <c r="CP4296">
        <v>88180860</v>
      </c>
      <c r="CQ4296">
        <v>1582200</v>
      </c>
      <c r="CR4296">
        <v>104930</v>
      </c>
      <c r="CS4296">
        <v>30.08</v>
      </c>
      <c r="CU4296">
        <v>29800</v>
      </c>
      <c r="CW4296">
        <v>92380</v>
      </c>
      <c r="CX4296">
        <v>298500</v>
      </c>
      <c r="CY4296">
        <v>109651960</v>
      </c>
      <c r="DA4296">
        <v>66409100</v>
      </c>
      <c r="DB4296">
        <v>556.5</v>
      </c>
      <c r="DE4296">
        <v>85.7</v>
      </c>
      <c r="DN4296">
        <v>23800</v>
      </c>
      <c r="DP4296">
        <v>53.76</v>
      </c>
      <c r="DR4296">
        <v>745170</v>
      </c>
      <c r="DY4296">
        <v>360570</v>
      </c>
      <c r="DZ4296">
        <v>66.2</v>
      </c>
      <c r="EC4296">
        <v>94377020</v>
      </c>
      <c r="EH4296">
        <v>729430</v>
      </c>
      <c r="EI4296">
        <v>177.45</v>
      </c>
      <c r="EK4296">
        <v>2436.6799999999998</v>
      </c>
      <c r="EN4296">
        <v>401100</v>
      </c>
      <c r="EO4296">
        <v>54400</v>
      </c>
      <c r="EP4296">
        <v>260000</v>
      </c>
      <c r="EQ4296">
        <v>46580</v>
      </c>
      <c r="ES4296">
        <v>515080</v>
      </c>
      <c r="ET4296">
        <v>58310</v>
      </c>
      <c r="EY4296">
        <v>43200</v>
      </c>
      <c r="FA4296">
        <v>37890720</v>
      </c>
      <c r="FB4296">
        <v>29400</v>
      </c>
      <c r="FJ4296">
        <v>31860590</v>
      </c>
      <c r="FK4296">
        <v>30364870</v>
      </c>
      <c r="FS4296">
        <v>314040</v>
      </c>
      <c r="GB4296">
        <v>964720</v>
      </c>
      <c r="GC4296">
        <v>401550</v>
      </c>
      <c r="GD4296">
        <v>53.86</v>
      </c>
      <c r="GG4296">
        <v>113630</v>
      </c>
      <c r="GM4296">
        <v>323700</v>
      </c>
      <c r="GO4296">
        <v>3656400</v>
      </c>
      <c r="HB4296">
        <v>103440</v>
      </c>
      <c r="HH4296">
        <v>19460</v>
      </c>
      <c r="HI4296">
        <v>38319770</v>
      </c>
      <c r="HJ4296">
        <v>100.2</v>
      </c>
      <c r="HL4296">
        <v>307180</v>
      </c>
      <c r="HR4296">
        <v>69880</v>
      </c>
      <c r="HV4296">
        <v>158580</v>
      </c>
      <c r="HZ4296">
        <v>141360</v>
      </c>
      <c r="IA4296">
        <v>40.25</v>
      </c>
      <c r="IB4296">
        <v>9500</v>
      </c>
      <c r="IC4296">
        <v>44002620</v>
      </c>
      <c r="IE4296">
        <v>127.65</v>
      </c>
      <c r="IF4296">
        <v>39978600</v>
      </c>
      <c r="IG4296">
        <v>404598130</v>
      </c>
      <c r="IN4296">
        <v>84350</v>
      </c>
      <c r="IO4296">
        <v>827240</v>
      </c>
      <c r="IP4296">
        <v>16.38</v>
      </c>
      <c r="IR4296">
        <v>88.92</v>
      </c>
      <c r="IS4296">
        <v>1797650</v>
      </c>
      <c r="IT4296">
        <v>17600</v>
      </c>
      <c r="IW4296">
        <v>188070170</v>
      </c>
      <c r="JB4296">
        <v>7150</v>
      </c>
      <c r="JE4296">
        <v>695800</v>
      </c>
      <c r="JF4296">
        <v>34965640</v>
      </c>
      <c r="JL4296">
        <v>5062660</v>
      </c>
      <c r="JN4296">
        <v>72240</v>
      </c>
      <c r="JO4296">
        <v>51990</v>
      </c>
      <c r="JP4296">
        <v>606976880</v>
      </c>
      <c r="JR4296">
        <v>863350</v>
      </c>
      <c r="JT4296">
        <v>170200</v>
      </c>
      <c r="JW4296">
        <v>127442060</v>
      </c>
      <c r="JX4296">
        <v>9155330</v>
      </c>
      <c r="JY4296">
        <v>31170</v>
      </c>
      <c r="KC4296">
        <v>331100</v>
      </c>
      <c r="KG4296">
        <v>20401620</v>
      </c>
      <c r="KH4296">
        <v>170.06</v>
      </c>
      <c r="KI4296">
        <v>3.12</v>
      </c>
      <c r="KN4296">
        <v>883730</v>
      </c>
      <c r="KO4296">
        <v>1056780</v>
      </c>
      <c r="LC4296">
        <v>4862820</v>
      </c>
      <c r="LD4296">
        <v>2773330</v>
      </c>
      <c r="LG4296">
        <v>171.18</v>
      </c>
      <c r="LH4296">
        <v>761370</v>
      </c>
      <c r="LI4296">
        <v>302550</v>
      </c>
      <c r="LJ4296">
        <v>17561810</v>
      </c>
      <c r="LK4296">
        <v>2362.94</v>
      </c>
      <c r="LN4296">
        <v>192070</v>
      </c>
      <c r="LR4296">
        <v>1013640</v>
      </c>
      <c r="LV4296">
        <v>103060</v>
      </c>
      <c r="LW4296">
        <v>18804000</v>
      </c>
      <c r="LX4296">
        <v>1005.42</v>
      </c>
      <c r="MC4296">
        <v>255180</v>
      </c>
      <c r="MH4296">
        <v>1749810</v>
      </c>
      <c r="ML4296">
        <v>1012920</v>
      </c>
      <c r="MM4296">
        <v>1978730</v>
      </c>
      <c r="MN4296">
        <v>1393240</v>
      </c>
      <c r="MO4296">
        <v>66930</v>
      </c>
      <c r="MS4296">
        <v>59.22</v>
      </c>
      <c r="MU4296">
        <v>2761350</v>
      </c>
      <c r="MW4296">
        <v>64770</v>
      </c>
      <c r="MX4296">
        <v>69000</v>
      </c>
      <c r="MZ4296">
        <v>211300</v>
      </c>
      <c r="NA4296">
        <v>243950</v>
      </c>
      <c r="NC4296">
        <v>15800</v>
      </c>
      <c r="NG4296">
        <v>2636.6</v>
      </c>
      <c r="NI4296">
        <v>498670</v>
      </c>
      <c r="NL4296">
        <v>173510</v>
      </c>
      <c r="NN4296">
        <v>37791610</v>
      </c>
      <c r="NQ4296">
        <v>213430</v>
      </c>
      <c r="NR4296">
        <v>1889900</v>
      </c>
      <c r="NU4296">
        <v>56200</v>
      </c>
      <c r="NX4296">
        <v>43184360</v>
      </c>
      <c r="NY4296">
        <v>544960</v>
      </c>
      <c r="OB4296">
        <v>16231180</v>
      </c>
      <c r="OC4296">
        <v>784430</v>
      </c>
      <c r="OD4296">
        <v>3188110</v>
      </c>
      <c r="OI4296">
        <v>16231180</v>
      </c>
      <c r="OJ4296">
        <v>57835470</v>
      </c>
      <c r="OL4296">
        <v>50250</v>
      </c>
      <c r="OO4296">
        <v>59.18</v>
      </c>
      <c r="OP4296">
        <v>28500</v>
      </c>
      <c r="OQ4296">
        <v>57000</v>
      </c>
      <c r="OW4296">
        <v>256200</v>
      </c>
      <c r="PC4296">
        <v>874326060</v>
      </c>
      <c r="PF4296">
        <v>8.0399999999999991</v>
      </c>
    </row>
    <row r="4297" spans="2:422">
      <c r="B4297" s="12">
        <v>39490</v>
      </c>
      <c r="C4297">
        <v>17120</v>
      </c>
      <c r="H4297">
        <v>663490</v>
      </c>
      <c r="I4297">
        <v>5890610</v>
      </c>
      <c r="J4297">
        <v>84480</v>
      </c>
      <c r="M4297">
        <v>5315260</v>
      </c>
      <c r="N4297">
        <v>4071150</v>
      </c>
      <c r="O4297">
        <v>35760</v>
      </c>
      <c r="V4297">
        <v>5452.97</v>
      </c>
      <c r="W4297">
        <v>79670</v>
      </c>
      <c r="Y4297">
        <v>221830</v>
      </c>
      <c r="Z4297">
        <v>63380</v>
      </c>
      <c r="AA4297">
        <v>8597880</v>
      </c>
      <c r="AB4297">
        <v>3426110</v>
      </c>
      <c r="AC4297">
        <v>3219620</v>
      </c>
      <c r="AE4297">
        <v>4473690</v>
      </c>
      <c r="AI4297">
        <v>61500</v>
      </c>
      <c r="AL4297">
        <v>512980</v>
      </c>
      <c r="AM4297">
        <v>149.69</v>
      </c>
      <c r="AP4297">
        <v>398610</v>
      </c>
      <c r="AU4297">
        <v>8779690</v>
      </c>
      <c r="AV4297">
        <v>326440</v>
      </c>
      <c r="AW4297">
        <v>12300</v>
      </c>
      <c r="AY4297">
        <v>50710</v>
      </c>
      <c r="BC4297">
        <v>11020090</v>
      </c>
      <c r="BD4297">
        <v>182010750</v>
      </c>
      <c r="BG4297">
        <v>2336380</v>
      </c>
      <c r="BO4297">
        <v>12520160</v>
      </c>
      <c r="BQ4297">
        <v>579070</v>
      </c>
      <c r="BV4297">
        <v>13130</v>
      </c>
      <c r="BW4297">
        <v>1125.67</v>
      </c>
      <c r="CE4297">
        <v>380980</v>
      </c>
      <c r="CG4297">
        <v>602982880</v>
      </c>
      <c r="CM4297">
        <v>86775.02</v>
      </c>
      <c r="CO4297">
        <v>37500</v>
      </c>
      <c r="CP4297">
        <v>43852380</v>
      </c>
      <c r="CQ4297">
        <v>5367070</v>
      </c>
      <c r="CR4297">
        <v>24010</v>
      </c>
      <c r="CS4297">
        <v>154.65</v>
      </c>
      <c r="CU4297">
        <v>212320</v>
      </c>
      <c r="CW4297">
        <v>66120</v>
      </c>
      <c r="CX4297">
        <v>23600</v>
      </c>
      <c r="CY4297">
        <v>85375360</v>
      </c>
      <c r="DA4297">
        <v>91798760</v>
      </c>
      <c r="DB4297">
        <v>201.27</v>
      </c>
      <c r="DE4297">
        <v>202.68</v>
      </c>
      <c r="DM4297">
        <v>149600</v>
      </c>
      <c r="DR4297">
        <v>254550</v>
      </c>
      <c r="DY4297">
        <v>206250</v>
      </c>
      <c r="DZ4297">
        <v>349.24</v>
      </c>
      <c r="EC4297">
        <v>88234830</v>
      </c>
      <c r="EF4297">
        <v>5390</v>
      </c>
      <c r="EH4297">
        <v>107700</v>
      </c>
      <c r="EI4297">
        <v>139.12</v>
      </c>
      <c r="EK4297">
        <v>3338.09</v>
      </c>
      <c r="EN4297">
        <v>623220</v>
      </c>
      <c r="EP4297">
        <v>351400</v>
      </c>
      <c r="EQ4297">
        <v>1248990</v>
      </c>
      <c r="ER4297">
        <v>36720</v>
      </c>
      <c r="ES4297">
        <v>1147400</v>
      </c>
      <c r="ET4297">
        <v>5053060</v>
      </c>
      <c r="EY4297">
        <v>27090</v>
      </c>
      <c r="FA4297">
        <v>19852120</v>
      </c>
      <c r="FB4297">
        <v>67500</v>
      </c>
      <c r="FJ4297">
        <v>52954940</v>
      </c>
      <c r="FK4297">
        <v>47240650</v>
      </c>
      <c r="FM4297">
        <v>52.09</v>
      </c>
      <c r="FS4297">
        <v>494570</v>
      </c>
      <c r="FV4297">
        <v>12500</v>
      </c>
      <c r="FX4297">
        <v>8550</v>
      </c>
      <c r="GB4297">
        <v>128300</v>
      </c>
      <c r="GG4297">
        <v>317500</v>
      </c>
      <c r="GL4297">
        <v>7880</v>
      </c>
      <c r="GM4297">
        <v>11250</v>
      </c>
      <c r="GO4297">
        <v>3843870</v>
      </c>
      <c r="HH4297">
        <v>46920</v>
      </c>
      <c r="HI4297">
        <v>46841010</v>
      </c>
      <c r="HJ4297">
        <v>203.55</v>
      </c>
      <c r="HL4297">
        <v>22520</v>
      </c>
      <c r="HV4297">
        <v>157750</v>
      </c>
      <c r="IA4297">
        <v>56.25</v>
      </c>
      <c r="IB4297">
        <v>9500</v>
      </c>
      <c r="IC4297">
        <v>37228360</v>
      </c>
      <c r="IE4297">
        <v>333.94</v>
      </c>
      <c r="IF4297">
        <v>45045100</v>
      </c>
      <c r="IG4297">
        <v>530546380</v>
      </c>
      <c r="II4297">
        <v>50.5</v>
      </c>
      <c r="IO4297">
        <v>1475680</v>
      </c>
      <c r="IP4297">
        <v>53.9</v>
      </c>
      <c r="IR4297">
        <v>15.6</v>
      </c>
      <c r="IS4297">
        <v>319870</v>
      </c>
      <c r="IT4297">
        <v>35600</v>
      </c>
      <c r="IW4297">
        <v>81213220</v>
      </c>
      <c r="JB4297">
        <v>84290</v>
      </c>
      <c r="JE4297">
        <v>289900</v>
      </c>
      <c r="JF4297">
        <v>42821200</v>
      </c>
      <c r="JL4297">
        <v>2898310</v>
      </c>
      <c r="JN4297">
        <v>472100</v>
      </c>
      <c r="JO4297">
        <v>65000</v>
      </c>
      <c r="JP4297">
        <v>590107630</v>
      </c>
      <c r="JR4297">
        <v>59210</v>
      </c>
      <c r="JT4297">
        <v>146250</v>
      </c>
      <c r="JW4297">
        <v>162661700</v>
      </c>
      <c r="JX4297">
        <v>24192650</v>
      </c>
      <c r="JY4297">
        <v>446400</v>
      </c>
      <c r="KC4297">
        <v>177200</v>
      </c>
      <c r="KG4297">
        <v>23919350</v>
      </c>
      <c r="KN4297">
        <v>788000</v>
      </c>
      <c r="KO4297">
        <v>527690</v>
      </c>
      <c r="KP4297">
        <v>53000</v>
      </c>
      <c r="LC4297">
        <v>6913320</v>
      </c>
      <c r="LD4297">
        <v>701700</v>
      </c>
      <c r="LE4297">
        <v>17</v>
      </c>
      <c r="LG4297">
        <v>143.38</v>
      </c>
      <c r="LH4297">
        <v>3510130</v>
      </c>
      <c r="LI4297">
        <v>355780</v>
      </c>
      <c r="LJ4297">
        <v>17243140</v>
      </c>
      <c r="LK4297">
        <v>3830.53</v>
      </c>
      <c r="LR4297">
        <v>548460</v>
      </c>
      <c r="LV4297">
        <v>125560</v>
      </c>
      <c r="LW4297">
        <v>30034080</v>
      </c>
      <c r="LX4297">
        <v>659.81</v>
      </c>
      <c r="MC4297">
        <v>59640</v>
      </c>
      <c r="MH4297">
        <v>7114710</v>
      </c>
      <c r="ML4297">
        <v>775170</v>
      </c>
      <c r="MM4297">
        <v>3339670</v>
      </c>
      <c r="MN4297">
        <v>1575820</v>
      </c>
      <c r="MQ4297">
        <v>109850</v>
      </c>
      <c r="MS4297">
        <v>9.5399999999999991</v>
      </c>
      <c r="MU4297">
        <v>888280</v>
      </c>
      <c r="MX4297">
        <v>331140</v>
      </c>
      <c r="MZ4297">
        <v>81000</v>
      </c>
      <c r="NA4297">
        <v>327590</v>
      </c>
      <c r="NC4297">
        <v>68850</v>
      </c>
      <c r="NF4297">
        <v>59.34</v>
      </c>
      <c r="NG4297">
        <v>850.22</v>
      </c>
      <c r="NI4297">
        <v>554090</v>
      </c>
      <c r="NL4297">
        <v>65060</v>
      </c>
      <c r="NM4297">
        <v>92950</v>
      </c>
      <c r="NN4297">
        <v>24123480</v>
      </c>
      <c r="NQ4297">
        <v>240270</v>
      </c>
      <c r="NR4297">
        <v>56630</v>
      </c>
      <c r="NU4297">
        <v>296600</v>
      </c>
      <c r="NX4297">
        <v>84999780</v>
      </c>
      <c r="NY4297">
        <v>647410</v>
      </c>
      <c r="OB4297">
        <v>13427660</v>
      </c>
      <c r="OD4297">
        <v>17767780</v>
      </c>
      <c r="OI4297">
        <v>13427660</v>
      </c>
      <c r="OJ4297">
        <v>68270420</v>
      </c>
      <c r="OK4297">
        <v>38400</v>
      </c>
      <c r="OL4297">
        <v>1400000</v>
      </c>
      <c r="ON4297">
        <v>24400</v>
      </c>
      <c r="OO4297">
        <v>22</v>
      </c>
      <c r="OQ4297">
        <v>381300</v>
      </c>
      <c r="OV4297">
        <v>10970</v>
      </c>
      <c r="OW4297">
        <v>3483390</v>
      </c>
      <c r="OX4297">
        <v>42000</v>
      </c>
      <c r="PC4297">
        <v>1286027500</v>
      </c>
      <c r="PF4297">
        <v>10.95</v>
      </c>
    </row>
    <row r="4298" spans="2:422">
      <c r="B4298" s="12">
        <v>39489</v>
      </c>
      <c r="C4298">
        <v>17640</v>
      </c>
      <c r="F4298">
        <v>11030</v>
      </c>
      <c r="H4298">
        <v>416390</v>
      </c>
      <c r="I4298">
        <v>2439090</v>
      </c>
      <c r="J4298">
        <v>14150</v>
      </c>
      <c r="M4298">
        <v>5686230</v>
      </c>
      <c r="N4298">
        <v>1372400</v>
      </c>
      <c r="U4298">
        <v>77000</v>
      </c>
      <c r="V4298">
        <v>852.9</v>
      </c>
      <c r="W4298">
        <v>70800</v>
      </c>
      <c r="X4298">
        <v>140200</v>
      </c>
      <c r="Y4298">
        <v>386110</v>
      </c>
      <c r="AA4298">
        <v>11726040</v>
      </c>
      <c r="AB4298">
        <v>2203130</v>
      </c>
      <c r="AC4298">
        <v>694890</v>
      </c>
      <c r="AE4298">
        <v>1303450</v>
      </c>
      <c r="AL4298">
        <v>147780</v>
      </c>
      <c r="AP4298">
        <v>234700</v>
      </c>
      <c r="AU4298">
        <v>8187620</v>
      </c>
      <c r="AV4298">
        <v>47950</v>
      </c>
      <c r="AW4298">
        <v>6100</v>
      </c>
      <c r="AY4298">
        <v>68000</v>
      </c>
      <c r="BC4298">
        <v>6403620</v>
      </c>
      <c r="BD4298">
        <v>104825320</v>
      </c>
      <c r="BF4298">
        <v>30360</v>
      </c>
      <c r="BG4298">
        <v>1421360</v>
      </c>
      <c r="BI4298">
        <v>11500</v>
      </c>
      <c r="BO4298">
        <v>16801620</v>
      </c>
      <c r="BQ4298">
        <v>146380</v>
      </c>
      <c r="BW4298">
        <v>2885</v>
      </c>
      <c r="CE4298">
        <v>155930</v>
      </c>
      <c r="CG4298">
        <v>349556440</v>
      </c>
      <c r="CI4298">
        <v>6130</v>
      </c>
      <c r="CM4298">
        <v>48325.54</v>
      </c>
      <c r="CO4298">
        <v>47500</v>
      </c>
      <c r="CP4298">
        <v>41226330</v>
      </c>
      <c r="CQ4298">
        <v>3427880</v>
      </c>
      <c r="CR4298">
        <v>161850</v>
      </c>
      <c r="CU4298">
        <v>37250</v>
      </c>
      <c r="CW4298">
        <v>66250</v>
      </c>
      <c r="CX4298">
        <v>239350</v>
      </c>
      <c r="CY4298">
        <v>104987570</v>
      </c>
      <c r="DA4298">
        <v>52759980</v>
      </c>
      <c r="DB4298">
        <v>139.97999999999999</v>
      </c>
      <c r="DF4298">
        <v>52500</v>
      </c>
      <c r="DM4298">
        <v>66400</v>
      </c>
      <c r="DN4298">
        <v>29880</v>
      </c>
      <c r="DR4298">
        <v>113460</v>
      </c>
      <c r="DY4298">
        <v>219930</v>
      </c>
      <c r="DZ4298">
        <v>36.06</v>
      </c>
      <c r="EC4298">
        <v>92425450</v>
      </c>
      <c r="EH4298">
        <v>333200</v>
      </c>
      <c r="EI4298">
        <v>45.45</v>
      </c>
      <c r="EK4298">
        <v>2885.42</v>
      </c>
      <c r="EN4298">
        <v>1340580</v>
      </c>
      <c r="EO4298">
        <v>26800</v>
      </c>
      <c r="EP4298">
        <v>470890</v>
      </c>
      <c r="ER4298">
        <v>444260</v>
      </c>
      <c r="ES4298">
        <v>12681860</v>
      </c>
      <c r="ET4298">
        <v>1070670</v>
      </c>
      <c r="EY4298">
        <v>37500</v>
      </c>
      <c r="FA4298">
        <v>5160960</v>
      </c>
      <c r="FI4298">
        <v>80900</v>
      </c>
      <c r="FJ4298">
        <v>28628380</v>
      </c>
      <c r="FK4298">
        <v>17804180</v>
      </c>
      <c r="FM4298">
        <v>6</v>
      </c>
      <c r="FS4298">
        <v>163880</v>
      </c>
      <c r="FX4298">
        <v>128630</v>
      </c>
      <c r="GB4298">
        <v>81200</v>
      </c>
      <c r="GC4298">
        <v>34680</v>
      </c>
      <c r="GG4298">
        <v>126030</v>
      </c>
      <c r="GL4298">
        <v>7990</v>
      </c>
      <c r="GM4298">
        <v>411080</v>
      </c>
      <c r="GO4298">
        <v>2289490</v>
      </c>
      <c r="GT4298">
        <v>2960</v>
      </c>
      <c r="HB4298">
        <v>148660</v>
      </c>
      <c r="HH4298">
        <v>49050</v>
      </c>
      <c r="HI4298">
        <v>43096780</v>
      </c>
      <c r="HJ4298">
        <v>294</v>
      </c>
      <c r="HL4298">
        <v>79870</v>
      </c>
      <c r="HU4298">
        <v>33260</v>
      </c>
      <c r="HV4298">
        <v>26250</v>
      </c>
      <c r="IA4298">
        <v>49</v>
      </c>
      <c r="IB4298">
        <v>64300</v>
      </c>
      <c r="IC4298">
        <v>36603710</v>
      </c>
      <c r="IE4298">
        <v>21.7</v>
      </c>
      <c r="IF4298">
        <v>22501200</v>
      </c>
      <c r="IG4298">
        <v>201250130</v>
      </c>
      <c r="II4298">
        <v>83.6</v>
      </c>
      <c r="IL4298">
        <v>38350</v>
      </c>
      <c r="IN4298">
        <v>8927000</v>
      </c>
      <c r="IO4298">
        <v>424210</v>
      </c>
      <c r="IP4298">
        <v>30.28</v>
      </c>
      <c r="IS4298">
        <v>35720</v>
      </c>
      <c r="IT4298">
        <v>9100</v>
      </c>
      <c r="IW4298">
        <v>29819190</v>
      </c>
      <c r="JB4298">
        <v>69610</v>
      </c>
      <c r="JE4298">
        <v>127370</v>
      </c>
      <c r="JF4298">
        <v>22573490</v>
      </c>
      <c r="JL4298">
        <v>444350</v>
      </c>
      <c r="JN4298">
        <v>242750</v>
      </c>
      <c r="JO4298">
        <v>461280</v>
      </c>
      <c r="JP4298">
        <v>868569440</v>
      </c>
      <c r="JR4298">
        <v>11500</v>
      </c>
      <c r="JT4298">
        <v>6910</v>
      </c>
      <c r="JW4298">
        <v>117166660</v>
      </c>
      <c r="JX4298">
        <v>12292100</v>
      </c>
      <c r="KC4298">
        <v>61600</v>
      </c>
      <c r="KG4298">
        <v>8111930</v>
      </c>
      <c r="KI4298">
        <v>235</v>
      </c>
      <c r="KN4298">
        <v>675780</v>
      </c>
      <c r="KO4298">
        <v>49000</v>
      </c>
      <c r="KR4298">
        <v>960</v>
      </c>
      <c r="LB4298">
        <v>140110</v>
      </c>
      <c r="LC4298">
        <v>6014660</v>
      </c>
      <c r="LD4298">
        <v>279740</v>
      </c>
      <c r="LG4298">
        <v>38.200000000000003</v>
      </c>
      <c r="LH4298">
        <v>158200</v>
      </c>
      <c r="LI4298">
        <v>9000</v>
      </c>
      <c r="LJ4298">
        <v>9395640</v>
      </c>
      <c r="LK4298">
        <v>3469.2</v>
      </c>
      <c r="LR4298">
        <v>1117240</v>
      </c>
      <c r="LV4298">
        <v>74330</v>
      </c>
      <c r="LW4298">
        <v>32894870</v>
      </c>
      <c r="LX4298">
        <v>730.22</v>
      </c>
      <c r="MC4298">
        <v>158700</v>
      </c>
      <c r="MH4298">
        <v>908750</v>
      </c>
      <c r="ML4298">
        <v>181000</v>
      </c>
      <c r="MM4298">
        <v>1599480</v>
      </c>
      <c r="MN4298">
        <v>2080640</v>
      </c>
      <c r="MO4298">
        <v>1590</v>
      </c>
      <c r="MS4298">
        <v>307.17</v>
      </c>
      <c r="MU4298">
        <v>535290</v>
      </c>
      <c r="MW4298">
        <v>50690</v>
      </c>
      <c r="MZ4298">
        <v>307600</v>
      </c>
      <c r="NC4298">
        <v>15500</v>
      </c>
      <c r="NE4298">
        <v>10.16</v>
      </c>
      <c r="NF4298">
        <v>10.25</v>
      </c>
      <c r="NG4298">
        <v>3981.48</v>
      </c>
      <c r="NI4298">
        <v>341650</v>
      </c>
      <c r="NL4298">
        <v>64460</v>
      </c>
      <c r="NM4298">
        <v>17100</v>
      </c>
      <c r="NN4298">
        <v>18794620</v>
      </c>
      <c r="NQ4298">
        <v>84780</v>
      </c>
      <c r="NR4298">
        <v>420640</v>
      </c>
      <c r="NU4298">
        <v>214640</v>
      </c>
      <c r="NX4298">
        <v>28148750</v>
      </c>
      <c r="NY4298">
        <v>302730</v>
      </c>
      <c r="OB4298">
        <v>7711450</v>
      </c>
      <c r="OD4298">
        <v>638100</v>
      </c>
      <c r="OG4298">
        <v>8050</v>
      </c>
      <c r="OI4298">
        <v>7711450</v>
      </c>
      <c r="OJ4298">
        <v>12151770</v>
      </c>
      <c r="OK4298">
        <v>62500</v>
      </c>
      <c r="OL4298">
        <v>860000</v>
      </c>
      <c r="ON4298">
        <v>24500</v>
      </c>
      <c r="OO4298">
        <v>11.52</v>
      </c>
      <c r="OP4298">
        <v>1960</v>
      </c>
      <c r="OQ4298">
        <v>84740</v>
      </c>
      <c r="OW4298">
        <v>74110</v>
      </c>
      <c r="OX4298">
        <v>478810</v>
      </c>
      <c r="PC4298">
        <v>505330810</v>
      </c>
    </row>
    <row r="4299" spans="2:422">
      <c r="B4299" s="12">
        <v>39486</v>
      </c>
      <c r="C4299">
        <v>18630</v>
      </c>
      <c r="H4299">
        <v>162200</v>
      </c>
      <c r="I4299">
        <v>5784560</v>
      </c>
      <c r="J4299">
        <v>114360</v>
      </c>
      <c r="M4299">
        <v>12667220</v>
      </c>
      <c r="N4299">
        <v>1914610</v>
      </c>
      <c r="O4299">
        <v>308210</v>
      </c>
      <c r="V4299">
        <v>711.28</v>
      </c>
      <c r="W4299">
        <v>334700</v>
      </c>
      <c r="Y4299">
        <v>451490</v>
      </c>
      <c r="AA4299">
        <v>12838110</v>
      </c>
      <c r="AB4299">
        <v>1350200</v>
      </c>
      <c r="AC4299">
        <v>1043270</v>
      </c>
      <c r="AE4299">
        <v>2382470</v>
      </c>
      <c r="AL4299">
        <v>310440</v>
      </c>
      <c r="AM4299">
        <v>58</v>
      </c>
      <c r="AP4299">
        <v>30060</v>
      </c>
      <c r="AU4299">
        <v>21864380</v>
      </c>
      <c r="AV4299">
        <v>220800</v>
      </c>
      <c r="AW4299">
        <v>12200</v>
      </c>
      <c r="AY4299">
        <v>83670</v>
      </c>
      <c r="AZ4299">
        <v>43200</v>
      </c>
      <c r="BC4299">
        <v>6030360</v>
      </c>
      <c r="BD4299">
        <v>74481490</v>
      </c>
      <c r="BG4299">
        <v>1404600</v>
      </c>
      <c r="BI4299">
        <v>22150</v>
      </c>
      <c r="BO4299">
        <v>23300410</v>
      </c>
      <c r="BQ4299">
        <v>696530</v>
      </c>
      <c r="BV4299">
        <v>14080</v>
      </c>
      <c r="BW4299">
        <v>1480.66</v>
      </c>
      <c r="CE4299">
        <v>270680</v>
      </c>
      <c r="CG4299">
        <v>399238340</v>
      </c>
      <c r="CM4299">
        <v>41098.080000000002</v>
      </c>
      <c r="CO4299">
        <v>9500</v>
      </c>
      <c r="CP4299">
        <v>64194400</v>
      </c>
      <c r="CQ4299">
        <v>2567600</v>
      </c>
      <c r="CU4299">
        <v>310050</v>
      </c>
      <c r="CW4299">
        <v>74160</v>
      </c>
      <c r="CX4299">
        <v>63600</v>
      </c>
      <c r="CY4299">
        <v>92660380</v>
      </c>
      <c r="DA4299">
        <v>67520450</v>
      </c>
      <c r="DB4299">
        <v>129.22</v>
      </c>
      <c r="DE4299">
        <v>16.309999999999999</v>
      </c>
      <c r="DF4299">
        <v>41000</v>
      </c>
      <c r="DR4299">
        <v>4167060</v>
      </c>
      <c r="DY4299">
        <v>706100</v>
      </c>
      <c r="DZ4299">
        <v>198.4</v>
      </c>
      <c r="EC4299">
        <v>90155840</v>
      </c>
      <c r="EH4299">
        <v>282880</v>
      </c>
      <c r="EI4299">
        <v>92.72</v>
      </c>
      <c r="EK4299">
        <v>7844.18</v>
      </c>
      <c r="EN4299">
        <v>1336900</v>
      </c>
      <c r="EO4299">
        <v>2499680</v>
      </c>
      <c r="EP4299">
        <v>34616450</v>
      </c>
      <c r="EQ4299">
        <v>250560</v>
      </c>
      <c r="ES4299">
        <v>3532660</v>
      </c>
      <c r="ET4299">
        <v>1239290</v>
      </c>
      <c r="EY4299">
        <v>64710</v>
      </c>
      <c r="FA4299">
        <v>13160660</v>
      </c>
      <c r="FB4299">
        <v>22800</v>
      </c>
      <c r="FI4299">
        <v>249240</v>
      </c>
      <c r="FJ4299">
        <v>100432140</v>
      </c>
      <c r="FK4299">
        <v>19663340</v>
      </c>
      <c r="FM4299">
        <v>52.72</v>
      </c>
      <c r="FS4299">
        <v>192210</v>
      </c>
      <c r="FX4299">
        <v>447300</v>
      </c>
      <c r="GB4299">
        <v>204240</v>
      </c>
      <c r="GD4299">
        <v>25.73</v>
      </c>
      <c r="GG4299">
        <v>372090</v>
      </c>
      <c r="GK4299">
        <v>17800</v>
      </c>
      <c r="GL4299">
        <v>320</v>
      </c>
      <c r="GN4299">
        <v>7370</v>
      </c>
      <c r="GO4299">
        <v>2614280</v>
      </c>
      <c r="HB4299">
        <v>494160</v>
      </c>
      <c r="HH4299">
        <v>2254590</v>
      </c>
      <c r="HI4299">
        <v>37146990</v>
      </c>
      <c r="HJ4299">
        <v>326</v>
      </c>
      <c r="HL4299">
        <v>22470</v>
      </c>
      <c r="HU4299">
        <v>52630</v>
      </c>
      <c r="HV4299">
        <v>178860</v>
      </c>
      <c r="HY4299">
        <v>44450</v>
      </c>
      <c r="IA4299">
        <v>3.15</v>
      </c>
      <c r="IB4299">
        <v>36470</v>
      </c>
      <c r="IC4299">
        <v>24766020</v>
      </c>
      <c r="IE4299">
        <v>411.95</v>
      </c>
      <c r="IF4299">
        <v>20772600</v>
      </c>
      <c r="IG4299">
        <v>241893940</v>
      </c>
      <c r="II4299">
        <v>25.75</v>
      </c>
      <c r="IN4299">
        <v>6880700</v>
      </c>
      <c r="IO4299">
        <v>266130</v>
      </c>
      <c r="IP4299">
        <v>78.400000000000006</v>
      </c>
      <c r="IR4299">
        <v>40.82</v>
      </c>
      <c r="IS4299">
        <v>352830</v>
      </c>
      <c r="IW4299">
        <v>31848510</v>
      </c>
      <c r="JA4299">
        <v>11900</v>
      </c>
      <c r="JB4299">
        <v>88570</v>
      </c>
      <c r="JE4299">
        <v>545480</v>
      </c>
      <c r="JF4299">
        <v>19825380</v>
      </c>
      <c r="JI4299">
        <v>8710</v>
      </c>
      <c r="JL4299">
        <v>1046050</v>
      </c>
      <c r="JN4299">
        <v>288750</v>
      </c>
      <c r="JO4299">
        <v>458690</v>
      </c>
      <c r="JP4299">
        <v>404382690</v>
      </c>
      <c r="JR4299">
        <v>16510</v>
      </c>
      <c r="JT4299">
        <v>27680</v>
      </c>
      <c r="JW4299">
        <v>181852640</v>
      </c>
      <c r="JX4299">
        <v>13551120</v>
      </c>
      <c r="JY4299">
        <v>293470</v>
      </c>
      <c r="KC4299">
        <v>343100</v>
      </c>
      <c r="KG4299">
        <v>13475490</v>
      </c>
      <c r="KH4299">
        <v>22.4</v>
      </c>
      <c r="KN4299">
        <v>803960</v>
      </c>
      <c r="KO4299">
        <v>41460</v>
      </c>
      <c r="LC4299">
        <v>5139190</v>
      </c>
      <c r="LD4299">
        <v>645500</v>
      </c>
      <c r="LE4299">
        <v>84.72</v>
      </c>
      <c r="LG4299">
        <v>175.03</v>
      </c>
      <c r="LH4299">
        <v>518760</v>
      </c>
      <c r="LI4299">
        <v>102450</v>
      </c>
      <c r="LJ4299">
        <v>20713010</v>
      </c>
      <c r="LK4299">
        <v>2906.74</v>
      </c>
      <c r="LN4299">
        <v>56790</v>
      </c>
      <c r="LR4299">
        <v>49800</v>
      </c>
      <c r="LV4299">
        <v>239480</v>
      </c>
      <c r="LW4299">
        <v>38548370</v>
      </c>
      <c r="LX4299">
        <v>657.53</v>
      </c>
      <c r="MC4299">
        <v>452490</v>
      </c>
      <c r="MH4299">
        <v>1237630</v>
      </c>
      <c r="ML4299">
        <v>2622390</v>
      </c>
      <c r="MM4299">
        <v>2072110</v>
      </c>
      <c r="MN4299">
        <v>1254940</v>
      </c>
      <c r="MO4299">
        <v>112260</v>
      </c>
      <c r="MQ4299">
        <v>81900</v>
      </c>
      <c r="MS4299">
        <v>18.899999999999999</v>
      </c>
      <c r="MU4299">
        <v>2242880</v>
      </c>
      <c r="MW4299">
        <v>49750</v>
      </c>
      <c r="MX4299">
        <v>38730</v>
      </c>
      <c r="MZ4299">
        <v>215290</v>
      </c>
      <c r="NA4299">
        <v>28130</v>
      </c>
      <c r="NC4299">
        <v>45900</v>
      </c>
      <c r="NG4299">
        <v>1946</v>
      </c>
      <c r="NI4299">
        <v>487650</v>
      </c>
      <c r="NL4299">
        <v>56850</v>
      </c>
      <c r="NM4299">
        <v>60</v>
      </c>
      <c r="NN4299">
        <v>25108070</v>
      </c>
      <c r="NQ4299">
        <v>54810</v>
      </c>
      <c r="NR4299">
        <v>231390</v>
      </c>
      <c r="NU4299">
        <v>176880</v>
      </c>
      <c r="NW4299">
        <v>62220</v>
      </c>
      <c r="NX4299">
        <v>32629310</v>
      </c>
      <c r="NY4299">
        <v>2971040</v>
      </c>
      <c r="OB4299">
        <v>28011070</v>
      </c>
      <c r="OD4299">
        <v>36310</v>
      </c>
      <c r="OG4299">
        <v>6850</v>
      </c>
      <c r="OI4299">
        <v>28011070</v>
      </c>
      <c r="OJ4299">
        <v>44456800</v>
      </c>
      <c r="OK4299">
        <v>12400</v>
      </c>
      <c r="OL4299">
        <v>37330</v>
      </c>
      <c r="ON4299">
        <v>32740</v>
      </c>
      <c r="OO4299">
        <v>31.98</v>
      </c>
      <c r="OP4299">
        <v>9400</v>
      </c>
      <c r="OQ4299">
        <v>317500</v>
      </c>
      <c r="OV4299">
        <v>43650</v>
      </c>
      <c r="OW4299">
        <v>32230</v>
      </c>
      <c r="OX4299">
        <v>99000</v>
      </c>
      <c r="PC4299">
        <v>819390500</v>
      </c>
    </row>
    <row r="4300" spans="2:422">
      <c r="B4300" s="12">
        <v>39485</v>
      </c>
      <c r="C4300">
        <v>191900</v>
      </c>
      <c r="F4300">
        <v>15500</v>
      </c>
      <c r="H4300">
        <v>495380</v>
      </c>
      <c r="I4300">
        <v>3390950</v>
      </c>
      <c r="J4300">
        <v>230050</v>
      </c>
      <c r="M4300">
        <v>6255650</v>
      </c>
      <c r="N4300">
        <v>2428090</v>
      </c>
      <c r="V4300">
        <v>3376.21</v>
      </c>
      <c r="W4300">
        <v>187200</v>
      </c>
      <c r="Y4300">
        <v>201580</v>
      </c>
      <c r="AA4300">
        <v>23196390</v>
      </c>
      <c r="AB4300">
        <v>3409950</v>
      </c>
      <c r="AC4300">
        <v>1748880</v>
      </c>
      <c r="AE4300">
        <v>2419450</v>
      </c>
      <c r="AI4300">
        <v>686750</v>
      </c>
      <c r="AL4300">
        <v>205680</v>
      </c>
      <c r="AM4300">
        <v>285.06</v>
      </c>
      <c r="AP4300">
        <v>659850</v>
      </c>
      <c r="AU4300">
        <v>34861080</v>
      </c>
      <c r="AV4300">
        <v>99130</v>
      </c>
      <c r="AW4300">
        <v>6100</v>
      </c>
      <c r="AY4300">
        <v>92400</v>
      </c>
      <c r="AZ4300">
        <v>625830</v>
      </c>
      <c r="BC4300">
        <v>4515370</v>
      </c>
      <c r="BD4300">
        <v>152668880</v>
      </c>
      <c r="BF4300">
        <v>58800</v>
      </c>
      <c r="BG4300">
        <v>285010</v>
      </c>
      <c r="BI4300">
        <v>67000</v>
      </c>
      <c r="BO4300">
        <v>12109600</v>
      </c>
      <c r="BQ4300">
        <v>1653920</v>
      </c>
      <c r="BW4300">
        <v>571.83000000000004</v>
      </c>
      <c r="CE4300">
        <v>493110</v>
      </c>
      <c r="CG4300">
        <v>434260530</v>
      </c>
      <c r="CM4300">
        <v>45367.95</v>
      </c>
      <c r="CN4300">
        <v>12460</v>
      </c>
      <c r="CO4300">
        <v>9600</v>
      </c>
      <c r="CP4300">
        <v>120130630</v>
      </c>
      <c r="CQ4300">
        <v>2993970</v>
      </c>
      <c r="CR4300">
        <v>16500</v>
      </c>
      <c r="CS4300">
        <v>44.22</v>
      </c>
      <c r="CU4300">
        <v>433450</v>
      </c>
      <c r="CW4300">
        <v>147900</v>
      </c>
      <c r="CX4300">
        <v>7850</v>
      </c>
      <c r="CY4300">
        <v>115127430</v>
      </c>
      <c r="DA4300">
        <v>112445410</v>
      </c>
      <c r="DE4300">
        <v>750.8</v>
      </c>
      <c r="DF4300">
        <v>10250</v>
      </c>
      <c r="DN4300">
        <v>29880</v>
      </c>
      <c r="DP4300">
        <v>1.17</v>
      </c>
      <c r="DY4300">
        <v>526170</v>
      </c>
      <c r="DZ4300">
        <v>111.68</v>
      </c>
      <c r="EC4300">
        <v>131107190</v>
      </c>
      <c r="EF4300">
        <v>68000</v>
      </c>
      <c r="EH4300">
        <v>310050</v>
      </c>
      <c r="EK4300">
        <v>3108.94</v>
      </c>
      <c r="EN4300">
        <v>11388820</v>
      </c>
      <c r="EO4300">
        <v>121950</v>
      </c>
      <c r="EP4300">
        <v>90640</v>
      </c>
      <c r="EQ4300">
        <v>5160310</v>
      </c>
      <c r="ER4300">
        <v>286730</v>
      </c>
      <c r="ES4300">
        <v>26255480</v>
      </c>
      <c r="ET4300">
        <v>118930</v>
      </c>
      <c r="EY4300">
        <v>53010</v>
      </c>
      <c r="FA4300">
        <v>37917330</v>
      </c>
      <c r="FI4300">
        <v>40500</v>
      </c>
      <c r="FJ4300">
        <v>54726210</v>
      </c>
      <c r="FK4300">
        <v>16962070</v>
      </c>
      <c r="FM4300">
        <v>50.95</v>
      </c>
      <c r="FS4300">
        <v>633530</v>
      </c>
      <c r="FV4300">
        <v>12500</v>
      </c>
      <c r="FX4300">
        <v>77430</v>
      </c>
      <c r="GB4300">
        <v>405680</v>
      </c>
      <c r="GC4300">
        <v>6840</v>
      </c>
      <c r="GD4300">
        <v>316.64</v>
      </c>
      <c r="GG4300">
        <v>991650</v>
      </c>
      <c r="GK4300">
        <v>31350</v>
      </c>
      <c r="GL4300">
        <v>7630</v>
      </c>
      <c r="GO4300">
        <v>2152780</v>
      </c>
      <c r="HB4300">
        <v>855740</v>
      </c>
      <c r="HH4300">
        <v>524000</v>
      </c>
      <c r="HI4300">
        <v>45105460</v>
      </c>
      <c r="HL4300">
        <v>415460</v>
      </c>
      <c r="HV4300">
        <v>56290</v>
      </c>
      <c r="HZ4300">
        <v>36680</v>
      </c>
      <c r="IA4300">
        <v>258.14999999999998</v>
      </c>
      <c r="IC4300">
        <v>41711530</v>
      </c>
      <c r="IE4300">
        <v>22.55</v>
      </c>
      <c r="IF4300">
        <v>41232600</v>
      </c>
      <c r="IG4300">
        <v>382879500</v>
      </c>
      <c r="II4300">
        <v>18.45</v>
      </c>
      <c r="IL4300">
        <v>77960</v>
      </c>
      <c r="IN4300">
        <v>224000</v>
      </c>
      <c r="IO4300">
        <v>125070</v>
      </c>
      <c r="IP4300">
        <v>181.11</v>
      </c>
      <c r="IR4300">
        <v>39</v>
      </c>
      <c r="IS4300">
        <v>28950</v>
      </c>
      <c r="IT4300">
        <v>47700</v>
      </c>
      <c r="IW4300">
        <v>29388620</v>
      </c>
      <c r="JA4300">
        <v>34000</v>
      </c>
      <c r="JB4300">
        <v>114760</v>
      </c>
      <c r="JE4300">
        <v>235460</v>
      </c>
      <c r="JF4300">
        <v>52216630</v>
      </c>
      <c r="JL4300">
        <v>130040</v>
      </c>
      <c r="JN4300">
        <v>299500</v>
      </c>
      <c r="JO4300">
        <v>421370</v>
      </c>
      <c r="JP4300">
        <v>315298280</v>
      </c>
      <c r="JR4300">
        <v>1103250</v>
      </c>
      <c r="JW4300">
        <v>184138060</v>
      </c>
      <c r="JX4300">
        <v>8939230</v>
      </c>
      <c r="JY4300">
        <v>24400</v>
      </c>
      <c r="KC4300">
        <v>254910</v>
      </c>
      <c r="KG4300">
        <v>15066150</v>
      </c>
      <c r="KH4300">
        <v>68.17</v>
      </c>
      <c r="KI4300">
        <v>41.5</v>
      </c>
      <c r="KN4300">
        <v>1194880</v>
      </c>
      <c r="KO4300">
        <v>26800</v>
      </c>
      <c r="KR4300">
        <v>9950</v>
      </c>
      <c r="LC4300">
        <v>2464200</v>
      </c>
      <c r="LD4300">
        <v>80830</v>
      </c>
      <c r="LG4300">
        <v>797.22</v>
      </c>
      <c r="LH4300">
        <v>1021650</v>
      </c>
      <c r="LI4300">
        <v>124150</v>
      </c>
      <c r="LJ4300">
        <v>17637270</v>
      </c>
      <c r="LK4300">
        <v>1419.68</v>
      </c>
      <c r="LN4300">
        <v>19800</v>
      </c>
      <c r="LR4300">
        <v>124640</v>
      </c>
      <c r="LS4300">
        <v>63000</v>
      </c>
      <c r="LV4300">
        <v>1199230</v>
      </c>
      <c r="LW4300">
        <v>28064810</v>
      </c>
      <c r="LX4300">
        <v>879.36</v>
      </c>
      <c r="MC4300">
        <v>162060</v>
      </c>
      <c r="MH4300">
        <v>2854370</v>
      </c>
      <c r="ML4300">
        <v>690430</v>
      </c>
      <c r="MM4300">
        <v>3331860</v>
      </c>
      <c r="MN4300">
        <v>2545080</v>
      </c>
      <c r="MO4300">
        <v>8850</v>
      </c>
      <c r="MQ4300">
        <v>268520</v>
      </c>
      <c r="MU4300">
        <v>34009590</v>
      </c>
      <c r="MW4300">
        <v>14550</v>
      </c>
      <c r="MX4300">
        <v>241020</v>
      </c>
      <c r="MZ4300">
        <v>134360</v>
      </c>
      <c r="NA4300">
        <v>187990</v>
      </c>
      <c r="NC4300">
        <v>67170</v>
      </c>
      <c r="NG4300">
        <v>880</v>
      </c>
      <c r="NI4300">
        <v>1624510</v>
      </c>
      <c r="NL4300">
        <v>59600</v>
      </c>
      <c r="NM4300">
        <v>105380</v>
      </c>
      <c r="NN4300">
        <v>40433650</v>
      </c>
      <c r="NQ4300">
        <v>453840</v>
      </c>
      <c r="NR4300">
        <v>979950</v>
      </c>
      <c r="NU4300">
        <v>171000</v>
      </c>
      <c r="NW4300">
        <v>90850</v>
      </c>
      <c r="NX4300">
        <v>71041060</v>
      </c>
      <c r="NY4300">
        <v>334460</v>
      </c>
      <c r="OB4300">
        <v>25189780</v>
      </c>
      <c r="OD4300">
        <v>2101470</v>
      </c>
      <c r="OG4300">
        <v>6850</v>
      </c>
      <c r="OI4300">
        <v>25189780</v>
      </c>
      <c r="OJ4300">
        <v>59042100</v>
      </c>
      <c r="OK4300">
        <v>230</v>
      </c>
      <c r="OM4300">
        <v>10.4</v>
      </c>
      <c r="ON4300">
        <v>79520</v>
      </c>
      <c r="OQ4300">
        <v>4029810</v>
      </c>
      <c r="OW4300">
        <v>220500</v>
      </c>
      <c r="PC4300">
        <v>980687750</v>
      </c>
      <c r="PF4300">
        <v>22.83</v>
      </c>
    </row>
    <row r="4301" spans="2:422">
      <c r="B4301" s="12">
        <v>39484</v>
      </c>
      <c r="C4301">
        <v>35940</v>
      </c>
      <c r="F4301">
        <v>127100</v>
      </c>
      <c r="H4301">
        <v>1797730</v>
      </c>
      <c r="I4301">
        <v>5698510</v>
      </c>
      <c r="J4301">
        <v>88980</v>
      </c>
      <c r="M4301">
        <v>12677690</v>
      </c>
      <c r="N4301">
        <v>2259760</v>
      </c>
      <c r="V4301">
        <v>3991.29</v>
      </c>
      <c r="W4301">
        <v>174550</v>
      </c>
      <c r="X4301">
        <v>4590</v>
      </c>
      <c r="Y4301">
        <v>734020</v>
      </c>
      <c r="AA4301">
        <v>7014990</v>
      </c>
      <c r="AB4301">
        <v>3747310</v>
      </c>
      <c r="AC4301">
        <v>978790</v>
      </c>
      <c r="AE4301">
        <v>5180920</v>
      </c>
      <c r="AI4301">
        <v>259650</v>
      </c>
      <c r="AL4301">
        <v>728530</v>
      </c>
      <c r="AM4301">
        <v>216.98</v>
      </c>
      <c r="AP4301">
        <v>950</v>
      </c>
      <c r="AU4301">
        <v>21404260</v>
      </c>
      <c r="AV4301">
        <v>279130</v>
      </c>
      <c r="AW4301">
        <v>21510</v>
      </c>
      <c r="AY4301">
        <v>15100</v>
      </c>
      <c r="AZ4301">
        <v>80280</v>
      </c>
      <c r="BC4301">
        <v>54207470</v>
      </c>
      <c r="BD4301">
        <v>168855330</v>
      </c>
      <c r="BF4301">
        <v>203460</v>
      </c>
      <c r="BG4301">
        <v>1299060</v>
      </c>
      <c r="BI4301">
        <v>152840</v>
      </c>
      <c r="BO4301">
        <v>16507520</v>
      </c>
      <c r="BQ4301">
        <v>1761530</v>
      </c>
      <c r="BV4301">
        <v>17400</v>
      </c>
      <c r="BW4301">
        <v>2792.34</v>
      </c>
      <c r="CE4301">
        <v>150750</v>
      </c>
      <c r="CG4301">
        <v>532100310</v>
      </c>
      <c r="CM4301">
        <v>67037.98</v>
      </c>
      <c r="CP4301">
        <v>157483250</v>
      </c>
      <c r="CQ4301">
        <v>304900</v>
      </c>
      <c r="CR4301">
        <v>33000</v>
      </c>
      <c r="CS4301">
        <v>72.3</v>
      </c>
      <c r="CU4301">
        <v>1458830</v>
      </c>
      <c r="CW4301">
        <v>29450</v>
      </c>
      <c r="CX4301">
        <v>408000</v>
      </c>
      <c r="CY4301">
        <v>190409690</v>
      </c>
      <c r="DA4301">
        <v>118358300</v>
      </c>
      <c r="DB4301">
        <v>353.4</v>
      </c>
      <c r="DE4301">
        <v>478.52</v>
      </c>
      <c r="DF4301">
        <v>367500</v>
      </c>
      <c r="DM4301">
        <v>16400</v>
      </c>
      <c r="DP4301">
        <v>4.6900000000000004</v>
      </c>
      <c r="DY4301">
        <v>789190</v>
      </c>
      <c r="DZ4301">
        <v>97.09</v>
      </c>
      <c r="EC4301">
        <v>148482200</v>
      </c>
      <c r="EH4301">
        <v>180150</v>
      </c>
      <c r="EI4301">
        <v>20.68</v>
      </c>
      <c r="EK4301">
        <v>4337.17</v>
      </c>
      <c r="EN4301">
        <v>8077850</v>
      </c>
      <c r="EO4301">
        <v>701570</v>
      </c>
      <c r="EP4301">
        <v>1280580</v>
      </c>
      <c r="EQ4301">
        <v>4951810</v>
      </c>
      <c r="ER4301">
        <v>207840</v>
      </c>
      <c r="ES4301">
        <v>10928230</v>
      </c>
      <c r="ET4301">
        <v>3026160</v>
      </c>
      <c r="EY4301">
        <v>101680</v>
      </c>
      <c r="FA4301">
        <v>38842910</v>
      </c>
      <c r="FI4301">
        <v>24340</v>
      </c>
      <c r="FJ4301">
        <v>34435000</v>
      </c>
      <c r="FK4301">
        <v>14997200</v>
      </c>
      <c r="FS4301">
        <v>1053380</v>
      </c>
      <c r="FV4301">
        <v>20</v>
      </c>
      <c r="GB4301">
        <v>476200</v>
      </c>
      <c r="GC4301">
        <v>36580</v>
      </c>
      <c r="GD4301">
        <v>41.4</v>
      </c>
      <c r="GG4301">
        <v>1745240</v>
      </c>
      <c r="GO4301">
        <v>10284240</v>
      </c>
      <c r="HB4301">
        <v>50030</v>
      </c>
      <c r="HH4301">
        <v>365100</v>
      </c>
      <c r="HI4301">
        <v>31415330</v>
      </c>
      <c r="HJ4301">
        <v>321</v>
      </c>
      <c r="HL4301">
        <v>133990</v>
      </c>
      <c r="HT4301">
        <v>89860</v>
      </c>
      <c r="HV4301">
        <v>158790</v>
      </c>
      <c r="HY4301">
        <v>11000</v>
      </c>
      <c r="HZ4301">
        <v>31640</v>
      </c>
      <c r="IA4301">
        <v>48.75</v>
      </c>
      <c r="IC4301">
        <v>43318410</v>
      </c>
      <c r="ID4301">
        <v>51250</v>
      </c>
      <c r="IE4301">
        <v>129.74</v>
      </c>
      <c r="IF4301">
        <v>29887700</v>
      </c>
      <c r="IG4301">
        <v>312506190</v>
      </c>
      <c r="II4301">
        <v>59.25</v>
      </c>
      <c r="IL4301">
        <v>42010</v>
      </c>
      <c r="IN4301">
        <v>1200950</v>
      </c>
      <c r="IO4301">
        <v>722850</v>
      </c>
      <c r="IP4301">
        <v>200.47</v>
      </c>
      <c r="IR4301">
        <v>98.78</v>
      </c>
      <c r="IS4301">
        <v>19250</v>
      </c>
      <c r="IT4301">
        <v>44350</v>
      </c>
      <c r="IW4301">
        <v>29037760</v>
      </c>
      <c r="JA4301">
        <v>17930</v>
      </c>
      <c r="JB4301">
        <v>236880</v>
      </c>
      <c r="JE4301">
        <v>839350</v>
      </c>
      <c r="JF4301">
        <v>68147260</v>
      </c>
      <c r="JI4301">
        <v>8730</v>
      </c>
      <c r="JL4301">
        <v>331320</v>
      </c>
      <c r="JN4301">
        <v>273200</v>
      </c>
      <c r="JO4301">
        <v>190300</v>
      </c>
      <c r="JP4301">
        <v>664415440</v>
      </c>
      <c r="JT4301">
        <v>6900</v>
      </c>
      <c r="JW4301">
        <v>142908230</v>
      </c>
      <c r="JX4301">
        <v>17078390</v>
      </c>
      <c r="KC4301">
        <v>75500</v>
      </c>
      <c r="KG4301">
        <v>15403490</v>
      </c>
      <c r="KH4301">
        <v>13.85</v>
      </c>
      <c r="KN4301">
        <v>226120</v>
      </c>
      <c r="KO4301">
        <v>804810</v>
      </c>
      <c r="LB4301">
        <v>41200</v>
      </c>
      <c r="LC4301">
        <v>1212260</v>
      </c>
      <c r="LD4301">
        <v>770400</v>
      </c>
      <c r="LE4301">
        <v>11.8</v>
      </c>
      <c r="LG4301">
        <v>475.83</v>
      </c>
      <c r="LH4301">
        <v>4385920</v>
      </c>
      <c r="LI4301">
        <v>390230</v>
      </c>
      <c r="LJ4301">
        <v>43837060</v>
      </c>
      <c r="LK4301">
        <v>1074.47</v>
      </c>
      <c r="LN4301">
        <v>70660</v>
      </c>
      <c r="LR4301">
        <v>114550</v>
      </c>
      <c r="LV4301">
        <v>1069540</v>
      </c>
      <c r="LW4301">
        <v>92241900</v>
      </c>
      <c r="LX4301">
        <v>3044.84</v>
      </c>
      <c r="MC4301">
        <v>891730</v>
      </c>
      <c r="MH4301">
        <v>1527380</v>
      </c>
      <c r="ML4301">
        <v>1432940</v>
      </c>
      <c r="MM4301">
        <v>2825090</v>
      </c>
      <c r="MN4301">
        <v>3399780</v>
      </c>
      <c r="MO4301">
        <v>212500</v>
      </c>
      <c r="MQ4301">
        <v>408830</v>
      </c>
      <c r="MS4301">
        <v>49.93</v>
      </c>
      <c r="MU4301">
        <v>1672470</v>
      </c>
      <c r="MX4301">
        <v>7220</v>
      </c>
      <c r="MZ4301">
        <v>52800</v>
      </c>
      <c r="NA4301">
        <v>46850</v>
      </c>
      <c r="NC4301">
        <v>170000</v>
      </c>
      <c r="NI4301">
        <v>60300</v>
      </c>
      <c r="NL4301">
        <v>121740</v>
      </c>
      <c r="NM4301">
        <v>112000</v>
      </c>
      <c r="NN4301">
        <v>44882930</v>
      </c>
      <c r="NQ4301">
        <v>111300</v>
      </c>
      <c r="NR4301">
        <v>1671080</v>
      </c>
      <c r="NU4301">
        <v>64640</v>
      </c>
      <c r="NW4301">
        <v>240950</v>
      </c>
      <c r="NX4301">
        <v>26882470</v>
      </c>
      <c r="NY4301">
        <v>823990</v>
      </c>
      <c r="OB4301">
        <v>32897660</v>
      </c>
      <c r="OD4301">
        <v>155380</v>
      </c>
      <c r="OG4301">
        <v>14250</v>
      </c>
      <c r="OI4301">
        <v>32897660</v>
      </c>
      <c r="OJ4301">
        <v>61176570</v>
      </c>
      <c r="OL4301">
        <v>958450</v>
      </c>
      <c r="OM4301">
        <v>23.27</v>
      </c>
      <c r="ON4301">
        <v>146770</v>
      </c>
      <c r="OP4301">
        <v>56400</v>
      </c>
      <c r="OQ4301">
        <v>1301970</v>
      </c>
      <c r="OV4301">
        <v>10990</v>
      </c>
      <c r="OW4301">
        <v>204620</v>
      </c>
      <c r="OX4301">
        <v>11000</v>
      </c>
      <c r="PC4301">
        <v>868093940</v>
      </c>
    </row>
    <row r="4302" spans="2:422">
      <c r="B4302" s="12">
        <v>39483</v>
      </c>
      <c r="C4302">
        <v>34200</v>
      </c>
      <c r="F4302">
        <v>310000</v>
      </c>
      <c r="H4302">
        <v>4201070</v>
      </c>
      <c r="I4302">
        <v>4910020</v>
      </c>
      <c r="J4302">
        <v>215070</v>
      </c>
      <c r="M4302">
        <v>13156980</v>
      </c>
      <c r="N4302">
        <v>6065290</v>
      </c>
      <c r="O4302">
        <v>11110</v>
      </c>
      <c r="V4302">
        <v>7475.29</v>
      </c>
      <c r="W4302">
        <v>383620</v>
      </c>
      <c r="X4302">
        <v>218780</v>
      </c>
      <c r="Y4302">
        <v>792710</v>
      </c>
      <c r="Z4302">
        <v>102350</v>
      </c>
      <c r="AA4302">
        <v>4779470</v>
      </c>
      <c r="AB4302">
        <v>1374830</v>
      </c>
      <c r="AC4302">
        <v>2475370</v>
      </c>
      <c r="AE4302">
        <v>7758350</v>
      </c>
      <c r="AL4302">
        <v>815210</v>
      </c>
      <c r="AM4302">
        <v>84.15</v>
      </c>
      <c r="AP4302">
        <v>42400</v>
      </c>
      <c r="AU4302">
        <v>19129070</v>
      </c>
      <c r="AV4302">
        <v>408650</v>
      </c>
      <c r="AW4302">
        <v>13750</v>
      </c>
      <c r="AY4302">
        <v>1223900</v>
      </c>
      <c r="AZ4302">
        <v>38800</v>
      </c>
      <c r="BC4302">
        <v>11863950</v>
      </c>
      <c r="BD4302">
        <v>182154300</v>
      </c>
      <c r="BG4302">
        <v>1025550</v>
      </c>
      <c r="BI4302">
        <v>34500</v>
      </c>
      <c r="BO4302">
        <v>33233490</v>
      </c>
      <c r="BQ4302">
        <v>1755590</v>
      </c>
      <c r="BV4302">
        <v>17400</v>
      </c>
      <c r="BW4302">
        <v>1713.04</v>
      </c>
      <c r="CE4302">
        <v>450550</v>
      </c>
      <c r="CG4302">
        <v>569423130</v>
      </c>
      <c r="CJ4302">
        <v>37.78</v>
      </c>
      <c r="CM4302">
        <v>147414.95000000001</v>
      </c>
      <c r="CN4302">
        <v>1320</v>
      </c>
      <c r="CP4302">
        <v>109193100</v>
      </c>
      <c r="CQ4302">
        <v>1070390</v>
      </c>
      <c r="CR4302">
        <v>16500</v>
      </c>
      <c r="CS4302">
        <v>74.83</v>
      </c>
      <c r="CU4302">
        <v>300000</v>
      </c>
      <c r="CW4302">
        <v>94650</v>
      </c>
      <c r="CX4302">
        <v>129350</v>
      </c>
      <c r="CY4302">
        <v>188939110</v>
      </c>
      <c r="DA4302">
        <v>130421260</v>
      </c>
      <c r="DB4302">
        <v>485.14</v>
      </c>
      <c r="DE4302">
        <v>436.36</v>
      </c>
      <c r="DF4302">
        <v>367500</v>
      </c>
      <c r="DM4302">
        <v>90750</v>
      </c>
      <c r="DN4302">
        <v>23000</v>
      </c>
      <c r="DP4302">
        <v>9.3000000000000007</v>
      </c>
      <c r="DR4302">
        <v>335520</v>
      </c>
      <c r="DY4302">
        <v>154650</v>
      </c>
      <c r="DZ4302">
        <v>324.82</v>
      </c>
      <c r="EC4302">
        <v>173719940</v>
      </c>
      <c r="EF4302">
        <v>75590</v>
      </c>
      <c r="EH4302">
        <v>662450</v>
      </c>
      <c r="EK4302">
        <v>3354.96</v>
      </c>
      <c r="EN4302">
        <v>7051590</v>
      </c>
      <c r="EO4302">
        <v>2019530</v>
      </c>
      <c r="EP4302">
        <v>332570</v>
      </c>
      <c r="EQ4302">
        <v>4451040</v>
      </c>
      <c r="ER4302">
        <v>2213070</v>
      </c>
      <c r="ES4302">
        <v>8841410</v>
      </c>
      <c r="ET4302">
        <v>1079790</v>
      </c>
      <c r="EY4302">
        <v>79800</v>
      </c>
      <c r="FA4302">
        <v>23064150</v>
      </c>
      <c r="FI4302">
        <v>25500</v>
      </c>
      <c r="FJ4302">
        <v>58222610</v>
      </c>
      <c r="FK4302">
        <v>50889570</v>
      </c>
      <c r="FS4302">
        <v>723650</v>
      </c>
      <c r="FV4302">
        <v>12250</v>
      </c>
      <c r="FX4302">
        <v>1200</v>
      </c>
      <c r="GB4302">
        <v>951700</v>
      </c>
      <c r="GC4302">
        <v>292290</v>
      </c>
      <c r="GD4302">
        <v>25</v>
      </c>
      <c r="GG4302">
        <v>590160</v>
      </c>
      <c r="GL4302">
        <v>15450</v>
      </c>
      <c r="GM4302">
        <v>185450</v>
      </c>
      <c r="GN4302">
        <v>8290</v>
      </c>
      <c r="GO4302">
        <v>2919860</v>
      </c>
      <c r="GT4302">
        <v>15100</v>
      </c>
      <c r="HB4302">
        <v>387490</v>
      </c>
      <c r="HH4302">
        <v>1119550</v>
      </c>
      <c r="HI4302">
        <v>48038130</v>
      </c>
      <c r="HJ4302">
        <v>1286</v>
      </c>
      <c r="HL4302">
        <v>106300</v>
      </c>
      <c r="HV4302">
        <v>31070</v>
      </c>
      <c r="HY4302">
        <v>11000</v>
      </c>
      <c r="HZ4302">
        <v>48660</v>
      </c>
      <c r="IA4302">
        <v>91</v>
      </c>
      <c r="IC4302">
        <v>42546960</v>
      </c>
      <c r="IE4302">
        <v>169.32</v>
      </c>
      <c r="IF4302">
        <v>51714400</v>
      </c>
      <c r="IG4302">
        <v>407309310</v>
      </c>
      <c r="IL4302">
        <v>114250</v>
      </c>
      <c r="IN4302">
        <v>582640</v>
      </c>
      <c r="IO4302">
        <v>1223890</v>
      </c>
      <c r="IP4302">
        <v>73.599999999999994</v>
      </c>
      <c r="IR4302">
        <v>23.7</v>
      </c>
      <c r="IS4302">
        <v>257380</v>
      </c>
      <c r="IT4302">
        <v>8850</v>
      </c>
      <c r="IW4302">
        <v>26717830</v>
      </c>
      <c r="JB4302">
        <v>147300</v>
      </c>
      <c r="JE4302">
        <v>319050</v>
      </c>
      <c r="JF4302">
        <v>59483090</v>
      </c>
      <c r="JL4302">
        <v>872350</v>
      </c>
      <c r="JN4302">
        <v>223850</v>
      </c>
      <c r="JO4302">
        <v>12790</v>
      </c>
      <c r="JP4302">
        <v>593204560</v>
      </c>
      <c r="JW4302">
        <v>269090410</v>
      </c>
      <c r="JX4302">
        <v>5534510</v>
      </c>
      <c r="JY4302">
        <v>3080</v>
      </c>
      <c r="KC4302">
        <v>285000</v>
      </c>
      <c r="KG4302">
        <v>24712990</v>
      </c>
      <c r="KH4302">
        <v>34.25</v>
      </c>
      <c r="KI4302">
        <v>124.88</v>
      </c>
      <c r="KN4302">
        <v>643690</v>
      </c>
      <c r="KO4302">
        <v>566180</v>
      </c>
      <c r="LB4302">
        <v>10390</v>
      </c>
      <c r="LC4302">
        <v>2809720</v>
      </c>
      <c r="LD4302">
        <v>6698200</v>
      </c>
      <c r="LE4302">
        <v>349.45</v>
      </c>
      <c r="LG4302">
        <v>414.72</v>
      </c>
      <c r="LH4302">
        <v>2385670</v>
      </c>
      <c r="LI4302">
        <v>435940</v>
      </c>
      <c r="LJ4302">
        <v>37794340</v>
      </c>
      <c r="LK4302">
        <v>2874.9</v>
      </c>
      <c r="LN4302">
        <v>119720</v>
      </c>
      <c r="LR4302">
        <v>212090</v>
      </c>
      <c r="LS4302">
        <v>9100</v>
      </c>
      <c r="LV4302">
        <v>4164520</v>
      </c>
      <c r="LW4302">
        <v>15757880</v>
      </c>
      <c r="LX4302">
        <v>1843.11</v>
      </c>
      <c r="MC4302">
        <v>190290</v>
      </c>
      <c r="MH4302">
        <v>1460130</v>
      </c>
      <c r="ML4302">
        <v>1374450</v>
      </c>
      <c r="MM4302">
        <v>8965730</v>
      </c>
      <c r="MN4302">
        <v>5444020</v>
      </c>
      <c r="MO4302">
        <v>469700</v>
      </c>
      <c r="MQ4302">
        <v>355830</v>
      </c>
      <c r="MS4302">
        <v>112.1</v>
      </c>
      <c r="MU4302">
        <v>5884310</v>
      </c>
      <c r="MX4302">
        <v>7320</v>
      </c>
      <c r="MZ4302">
        <v>79740</v>
      </c>
      <c r="NA4302">
        <v>46880</v>
      </c>
      <c r="NC4302">
        <v>251730</v>
      </c>
      <c r="NE4302">
        <v>10.16</v>
      </c>
      <c r="NF4302">
        <v>43.65</v>
      </c>
      <c r="NG4302">
        <v>2418</v>
      </c>
      <c r="NI4302">
        <v>10729160</v>
      </c>
      <c r="NL4302">
        <v>280430</v>
      </c>
      <c r="NM4302">
        <v>18860</v>
      </c>
      <c r="NN4302">
        <v>92452940</v>
      </c>
      <c r="NQ4302">
        <v>74870</v>
      </c>
      <c r="NR4302">
        <v>851050</v>
      </c>
      <c r="NU4302">
        <v>87940</v>
      </c>
      <c r="NW4302">
        <v>49920</v>
      </c>
      <c r="NX4302">
        <v>80343480</v>
      </c>
      <c r="NY4302">
        <v>1276380</v>
      </c>
      <c r="OB4302">
        <v>50210360</v>
      </c>
      <c r="OD4302">
        <v>3766730</v>
      </c>
      <c r="OG4302">
        <v>21000</v>
      </c>
      <c r="OI4302">
        <v>50210360</v>
      </c>
      <c r="OJ4302">
        <v>59026300</v>
      </c>
      <c r="ON4302">
        <v>57900</v>
      </c>
      <c r="OQ4302">
        <v>2451270</v>
      </c>
      <c r="OW4302">
        <v>466360</v>
      </c>
      <c r="OX4302">
        <v>121000</v>
      </c>
      <c r="PC4302">
        <v>1173976630</v>
      </c>
      <c r="PF4302">
        <v>162.13</v>
      </c>
    </row>
    <row r="4303" spans="2:422">
      <c r="B4303" s="12">
        <v>39482</v>
      </c>
      <c r="C4303">
        <v>47670</v>
      </c>
      <c r="F4303">
        <v>969840</v>
      </c>
      <c r="H4303">
        <v>1495900</v>
      </c>
      <c r="I4303">
        <v>5667540</v>
      </c>
      <c r="J4303">
        <v>166500</v>
      </c>
      <c r="M4303">
        <v>12547710</v>
      </c>
      <c r="N4303">
        <v>11261560</v>
      </c>
      <c r="V4303">
        <v>5483.32</v>
      </c>
      <c r="W4303">
        <v>1322930</v>
      </c>
      <c r="Y4303">
        <v>830910</v>
      </c>
      <c r="Z4303">
        <v>23960</v>
      </c>
      <c r="AA4303">
        <v>6220000</v>
      </c>
      <c r="AB4303">
        <v>2429220</v>
      </c>
      <c r="AC4303">
        <v>2978850</v>
      </c>
      <c r="AE4303">
        <v>5077840</v>
      </c>
      <c r="AI4303">
        <v>209000</v>
      </c>
      <c r="AL4303">
        <v>1448630</v>
      </c>
      <c r="AM4303">
        <v>592.73</v>
      </c>
      <c r="AP4303">
        <v>28070</v>
      </c>
      <c r="AU4303">
        <v>21723500</v>
      </c>
      <c r="AV4303">
        <v>1643080</v>
      </c>
      <c r="AW4303">
        <v>70550</v>
      </c>
      <c r="AY4303">
        <v>225600</v>
      </c>
      <c r="AZ4303">
        <v>60330</v>
      </c>
      <c r="BC4303">
        <v>3800760</v>
      </c>
      <c r="BD4303">
        <v>143660720</v>
      </c>
      <c r="BF4303">
        <v>860</v>
      </c>
      <c r="BG4303">
        <v>2605410</v>
      </c>
      <c r="BI4303">
        <v>68360</v>
      </c>
      <c r="BO4303">
        <v>15359390</v>
      </c>
      <c r="BQ4303">
        <v>5855330</v>
      </c>
      <c r="BV4303">
        <v>150750</v>
      </c>
      <c r="BW4303">
        <v>558.83000000000004</v>
      </c>
      <c r="CE4303">
        <v>1208850</v>
      </c>
      <c r="CG4303">
        <v>437505130</v>
      </c>
      <c r="CM4303">
        <v>63720.28</v>
      </c>
      <c r="CP4303">
        <v>109804230</v>
      </c>
      <c r="CQ4303">
        <v>5978270</v>
      </c>
      <c r="CR4303">
        <v>29490</v>
      </c>
      <c r="CS4303">
        <v>104.5</v>
      </c>
      <c r="CU4303">
        <v>15000</v>
      </c>
      <c r="CW4303">
        <v>280400</v>
      </c>
      <c r="CX4303">
        <v>122210</v>
      </c>
      <c r="CY4303">
        <v>162785880</v>
      </c>
      <c r="DA4303">
        <v>164697380</v>
      </c>
      <c r="DB4303">
        <v>368.52</v>
      </c>
      <c r="DE4303">
        <v>421.53</v>
      </c>
      <c r="DF4303">
        <v>42200</v>
      </c>
      <c r="DM4303">
        <v>65450</v>
      </c>
      <c r="DN4303">
        <v>145270</v>
      </c>
      <c r="DP4303">
        <v>18.46</v>
      </c>
      <c r="DR4303">
        <v>1738550</v>
      </c>
      <c r="DY4303">
        <v>2746320</v>
      </c>
      <c r="DZ4303">
        <v>373.28</v>
      </c>
      <c r="EC4303">
        <v>185351580</v>
      </c>
      <c r="EF4303">
        <v>142870</v>
      </c>
      <c r="EH4303">
        <v>445350</v>
      </c>
      <c r="EI4303">
        <v>65.86</v>
      </c>
      <c r="EK4303">
        <v>6717.29</v>
      </c>
      <c r="EN4303">
        <v>9177680</v>
      </c>
      <c r="EO4303">
        <v>1138750</v>
      </c>
      <c r="EP4303">
        <v>206050</v>
      </c>
      <c r="ER4303">
        <v>25200</v>
      </c>
      <c r="ES4303">
        <v>9599170</v>
      </c>
      <c r="ET4303">
        <v>2944980</v>
      </c>
      <c r="EY4303">
        <v>56620</v>
      </c>
      <c r="FA4303">
        <v>38205350</v>
      </c>
      <c r="FE4303">
        <v>45000</v>
      </c>
      <c r="FI4303">
        <v>118500</v>
      </c>
      <c r="FJ4303">
        <v>60309870</v>
      </c>
      <c r="FK4303">
        <v>21838220</v>
      </c>
      <c r="FS4303">
        <v>1043220</v>
      </c>
      <c r="FW4303">
        <v>7360</v>
      </c>
      <c r="GB4303">
        <v>145870</v>
      </c>
      <c r="GC4303">
        <v>873800</v>
      </c>
      <c r="GD4303">
        <v>230.71</v>
      </c>
      <c r="GG4303">
        <v>1550880</v>
      </c>
      <c r="GK4303">
        <v>8750</v>
      </c>
      <c r="GL4303">
        <v>27990</v>
      </c>
      <c r="GM4303">
        <v>403460</v>
      </c>
      <c r="GO4303">
        <v>4987170</v>
      </c>
      <c r="GT4303">
        <v>30200</v>
      </c>
      <c r="HB4303">
        <v>147250</v>
      </c>
      <c r="HF4303">
        <v>16100</v>
      </c>
      <c r="HH4303">
        <v>2177730</v>
      </c>
      <c r="HI4303">
        <v>36521110</v>
      </c>
      <c r="HJ4303">
        <v>1773.53</v>
      </c>
      <c r="HL4303">
        <v>102910</v>
      </c>
      <c r="HU4303">
        <v>141880</v>
      </c>
      <c r="HV4303">
        <v>391630</v>
      </c>
      <c r="HY4303">
        <v>21500</v>
      </c>
      <c r="IA4303">
        <v>125.47</v>
      </c>
      <c r="IB4303">
        <v>230980</v>
      </c>
      <c r="IC4303">
        <v>21508310</v>
      </c>
      <c r="ID4303">
        <v>175650</v>
      </c>
      <c r="IE4303">
        <v>1155.68</v>
      </c>
      <c r="IF4303">
        <v>20950500</v>
      </c>
      <c r="IG4303">
        <v>423957910</v>
      </c>
      <c r="II4303">
        <v>8.25</v>
      </c>
      <c r="IN4303">
        <v>1193400</v>
      </c>
      <c r="IO4303">
        <v>85210</v>
      </c>
      <c r="IP4303">
        <v>305.24</v>
      </c>
      <c r="IS4303">
        <v>405000</v>
      </c>
      <c r="IT4303">
        <v>17670</v>
      </c>
      <c r="IW4303">
        <v>51046050</v>
      </c>
      <c r="JA4303">
        <v>21000</v>
      </c>
      <c r="JB4303">
        <v>84450</v>
      </c>
      <c r="JE4303">
        <v>797020</v>
      </c>
      <c r="JF4303">
        <v>60383410</v>
      </c>
      <c r="JL4303">
        <v>2122750</v>
      </c>
      <c r="JN4303">
        <v>215440</v>
      </c>
      <c r="JO4303">
        <v>358150</v>
      </c>
      <c r="JP4303">
        <v>422407500</v>
      </c>
      <c r="JR4303">
        <v>48720</v>
      </c>
      <c r="JW4303">
        <v>237575530</v>
      </c>
      <c r="JX4303">
        <v>11450360</v>
      </c>
      <c r="KC4303">
        <v>1076900</v>
      </c>
      <c r="KG4303">
        <v>15900890</v>
      </c>
      <c r="KH4303">
        <v>91.2</v>
      </c>
      <c r="KI4303">
        <v>62.1</v>
      </c>
      <c r="KN4303">
        <v>740460</v>
      </c>
      <c r="KR4303">
        <v>90</v>
      </c>
      <c r="LB4303">
        <v>126290</v>
      </c>
      <c r="LC4303">
        <v>4872440</v>
      </c>
      <c r="LD4303">
        <v>545960</v>
      </c>
      <c r="LE4303">
        <v>24</v>
      </c>
      <c r="LG4303">
        <v>419</v>
      </c>
      <c r="LH4303">
        <v>2249300</v>
      </c>
      <c r="LI4303">
        <v>1337130</v>
      </c>
      <c r="LJ4303">
        <v>40712070</v>
      </c>
      <c r="LK4303">
        <v>2597.04</v>
      </c>
      <c r="LN4303">
        <v>101130</v>
      </c>
      <c r="LR4303">
        <v>157710</v>
      </c>
      <c r="LS4303">
        <v>47170</v>
      </c>
      <c r="LV4303">
        <v>570440</v>
      </c>
      <c r="LW4303">
        <v>26152110</v>
      </c>
      <c r="LX4303">
        <v>17659.87</v>
      </c>
      <c r="MC4303">
        <v>144090</v>
      </c>
      <c r="MH4303">
        <v>1938790</v>
      </c>
      <c r="ML4303">
        <v>1492910</v>
      </c>
      <c r="MM4303">
        <v>11994710</v>
      </c>
      <c r="MN4303">
        <v>2784820</v>
      </c>
      <c r="MO4303">
        <v>63000</v>
      </c>
      <c r="MQ4303">
        <v>44450</v>
      </c>
      <c r="MS4303">
        <v>138.75</v>
      </c>
      <c r="MU4303">
        <v>1547220</v>
      </c>
      <c r="MW4303">
        <v>37310</v>
      </c>
      <c r="MX4303">
        <v>139730</v>
      </c>
      <c r="MZ4303">
        <v>185660</v>
      </c>
      <c r="NA4303">
        <v>141750</v>
      </c>
      <c r="NC4303">
        <v>304020</v>
      </c>
      <c r="NF4303">
        <v>10.1</v>
      </c>
      <c r="NG4303">
        <v>1443.4</v>
      </c>
      <c r="NI4303">
        <v>1105720</v>
      </c>
      <c r="NL4303">
        <v>113400</v>
      </c>
      <c r="NM4303">
        <v>51580</v>
      </c>
      <c r="NN4303">
        <v>68210330</v>
      </c>
      <c r="NQ4303">
        <v>180310</v>
      </c>
      <c r="NR4303">
        <v>46890460</v>
      </c>
      <c r="NU4303">
        <v>346250</v>
      </c>
      <c r="NW4303">
        <v>63310</v>
      </c>
      <c r="NX4303">
        <v>41989330</v>
      </c>
      <c r="NY4303">
        <v>1027330</v>
      </c>
      <c r="OB4303">
        <v>40805250</v>
      </c>
      <c r="OC4303">
        <v>254750</v>
      </c>
      <c r="OD4303">
        <v>81350</v>
      </c>
      <c r="OG4303">
        <v>42800</v>
      </c>
      <c r="OI4303">
        <v>40805250</v>
      </c>
      <c r="OJ4303">
        <v>43104820</v>
      </c>
      <c r="OK4303">
        <v>12500</v>
      </c>
      <c r="OL4303">
        <v>115070</v>
      </c>
      <c r="ON4303">
        <v>2827040</v>
      </c>
      <c r="OP4303">
        <v>28200</v>
      </c>
      <c r="OQ4303">
        <v>1027980</v>
      </c>
      <c r="OU4303">
        <v>82090</v>
      </c>
      <c r="OV4303">
        <v>1020</v>
      </c>
      <c r="OW4303">
        <v>203550</v>
      </c>
      <c r="OX4303">
        <v>109800</v>
      </c>
      <c r="PC4303">
        <v>1907329880</v>
      </c>
      <c r="PF4303">
        <v>55.95</v>
      </c>
    </row>
    <row r="4304" spans="2:422">
      <c r="B4304" s="12">
        <v>39479</v>
      </c>
      <c r="C4304">
        <v>332700</v>
      </c>
      <c r="F4304">
        <v>418020</v>
      </c>
      <c r="H4304">
        <v>451490</v>
      </c>
      <c r="I4304">
        <v>4255860</v>
      </c>
      <c r="J4304">
        <v>204150</v>
      </c>
      <c r="M4304">
        <v>15694290</v>
      </c>
      <c r="N4304">
        <v>5094010</v>
      </c>
      <c r="O4304">
        <v>7500</v>
      </c>
      <c r="R4304">
        <v>4830</v>
      </c>
      <c r="V4304">
        <v>3516.04</v>
      </c>
      <c r="W4304">
        <v>307420</v>
      </c>
      <c r="X4304">
        <v>88020</v>
      </c>
      <c r="Y4304">
        <v>1781880</v>
      </c>
      <c r="Z4304">
        <v>45000</v>
      </c>
      <c r="AA4304">
        <v>5892310</v>
      </c>
      <c r="AB4304">
        <v>3087770</v>
      </c>
      <c r="AC4304">
        <v>1947700</v>
      </c>
      <c r="AE4304">
        <v>8594520</v>
      </c>
      <c r="AI4304">
        <v>268790</v>
      </c>
      <c r="AL4304">
        <v>358540</v>
      </c>
      <c r="AM4304">
        <v>252.13</v>
      </c>
      <c r="AP4304">
        <v>29640</v>
      </c>
      <c r="AU4304">
        <v>21641240</v>
      </c>
      <c r="AV4304">
        <v>1041030</v>
      </c>
      <c r="AW4304">
        <v>75290</v>
      </c>
      <c r="AZ4304">
        <v>96300</v>
      </c>
      <c r="BC4304">
        <v>3581740</v>
      </c>
      <c r="BD4304">
        <v>334479500</v>
      </c>
      <c r="BF4304">
        <v>58420</v>
      </c>
      <c r="BG4304">
        <v>957090</v>
      </c>
      <c r="BI4304">
        <v>173350</v>
      </c>
      <c r="BO4304">
        <v>29492330</v>
      </c>
      <c r="BQ4304">
        <v>5814140</v>
      </c>
      <c r="BW4304">
        <v>2020.33</v>
      </c>
      <c r="CE4304">
        <v>512040</v>
      </c>
      <c r="CG4304">
        <v>897170500</v>
      </c>
      <c r="CJ4304">
        <v>105.12</v>
      </c>
      <c r="CM4304">
        <v>90527.46</v>
      </c>
      <c r="CO4304">
        <v>12310</v>
      </c>
      <c r="CP4304">
        <v>91790330</v>
      </c>
      <c r="CQ4304">
        <v>11256510</v>
      </c>
      <c r="CR4304">
        <v>67000</v>
      </c>
      <c r="CS4304">
        <v>44</v>
      </c>
      <c r="CU4304">
        <v>82540</v>
      </c>
      <c r="CW4304">
        <v>162790</v>
      </c>
      <c r="CX4304">
        <v>16400</v>
      </c>
      <c r="CY4304">
        <v>256388730</v>
      </c>
      <c r="DA4304">
        <v>107984560</v>
      </c>
      <c r="DB4304">
        <v>1062.74</v>
      </c>
      <c r="DE4304">
        <v>393.68</v>
      </c>
      <c r="DF4304">
        <v>10750</v>
      </c>
      <c r="DN4304">
        <v>11900</v>
      </c>
      <c r="DP4304">
        <v>73.95</v>
      </c>
      <c r="DR4304">
        <v>640200</v>
      </c>
      <c r="DY4304">
        <v>2003540</v>
      </c>
      <c r="DZ4304">
        <v>576.83000000000004</v>
      </c>
      <c r="EC4304">
        <v>216362450</v>
      </c>
      <c r="EF4304">
        <v>19850</v>
      </c>
      <c r="EH4304">
        <v>940700</v>
      </c>
      <c r="EI4304">
        <v>110.15</v>
      </c>
      <c r="EK4304">
        <v>2508.38</v>
      </c>
      <c r="EN4304">
        <v>3524830</v>
      </c>
      <c r="EO4304">
        <v>58510</v>
      </c>
      <c r="EP4304">
        <v>681890</v>
      </c>
      <c r="EQ4304">
        <v>4298590</v>
      </c>
      <c r="ER4304">
        <v>99250</v>
      </c>
      <c r="ES4304">
        <v>5367770</v>
      </c>
      <c r="ET4304">
        <v>1336940</v>
      </c>
      <c r="EY4304">
        <v>77490</v>
      </c>
      <c r="FA4304">
        <v>94840840</v>
      </c>
      <c r="FB4304">
        <v>15700</v>
      </c>
      <c r="FI4304">
        <v>328520</v>
      </c>
      <c r="FJ4304">
        <v>95581700</v>
      </c>
      <c r="FK4304">
        <v>23740640</v>
      </c>
      <c r="FS4304">
        <v>277320</v>
      </c>
      <c r="GB4304">
        <v>2057050</v>
      </c>
      <c r="GC4304">
        <v>461190</v>
      </c>
      <c r="GD4304">
        <v>497.43</v>
      </c>
      <c r="GG4304">
        <v>664450</v>
      </c>
      <c r="GM4304">
        <v>66300</v>
      </c>
      <c r="GN4304">
        <v>8790</v>
      </c>
      <c r="GO4304">
        <v>11431240</v>
      </c>
      <c r="HB4304">
        <v>283620</v>
      </c>
      <c r="HH4304">
        <v>332610</v>
      </c>
      <c r="HI4304">
        <v>38269640</v>
      </c>
      <c r="HL4304">
        <v>125500</v>
      </c>
      <c r="HT4304">
        <v>87000</v>
      </c>
      <c r="HV4304">
        <v>304390</v>
      </c>
      <c r="IA4304">
        <v>58</v>
      </c>
      <c r="IB4304">
        <v>13480</v>
      </c>
      <c r="IC4304">
        <v>24940340</v>
      </c>
      <c r="ID4304">
        <v>100500</v>
      </c>
      <c r="IE4304">
        <v>230.07</v>
      </c>
      <c r="IF4304">
        <v>68216200</v>
      </c>
      <c r="IG4304">
        <v>349333090</v>
      </c>
      <c r="II4304">
        <v>103.29</v>
      </c>
      <c r="IL4304">
        <v>96950</v>
      </c>
      <c r="IO4304">
        <v>1808120</v>
      </c>
      <c r="IP4304">
        <v>138.63999999999999</v>
      </c>
      <c r="IR4304">
        <v>30.02</v>
      </c>
      <c r="IS4304">
        <v>464950</v>
      </c>
      <c r="IT4304">
        <v>17700</v>
      </c>
      <c r="IW4304">
        <v>54810590</v>
      </c>
      <c r="JA4304">
        <v>4880</v>
      </c>
      <c r="JB4304">
        <v>80</v>
      </c>
      <c r="JE4304">
        <v>448930</v>
      </c>
      <c r="JF4304">
        <v>75835730</v>
      </c>
      <c r="JL4304">
        <v>341150</v>
      </c>
      <c r="JN4304">
        <v>257950</v>
      </c>
      <c r="JO4304">
        <v>27800</v>
      </c>
      <c r="JP4304">
        <v>458479030</v>
      </c>
      <c r="JR4304">
        <v>23350</v>
      </c>
      <c r="JW4304">
        <v>275902130</v>
      </c>
      <c r="JX4304">
        <v>14062870</v>
      </c>
      <c r="KC4304">
        <v>347900</v>
      </c>
      <c r="KG4304">
        <v>39378980</v>
      </c>
      <c r="KH4304">
        <v>11</v>
      </c>
      <c r="KN4304">
        <v>1364350</v>
      </c>
      <c r="KR4304">
        <v>39150</v>
      </c>
      <c r="LB4304">
        <v>28500</v>
      </c>
      <c r="LC4304">
        <v>3585820</v>
      </c>
      <c r="LD4304">
        <v>930250</v>
      </c>
      <c r="LE4304">
        <v>190.75</v>
      </c>
      <c r="LG4304">
        <v>338.36</v>
      </c>
      <c r="LH4304">
        <v>3181860</v>
      </c>
      <c r="LI4304">
        <v>1968020</v>
      </c>
      <c r="LJ4304">
        <v>28449610</v>
      </c>
      <c r="LK4304">
        <v>2314</v>
      </c>
      <c r="LN4304">
        <v>93460</v>
      </c>
      <c r="LR4304">
        <v>15600</v>
      </c>
      <c r="LV4304">
        <v>192430</v>
      </c>
      <c r="LW4304">
        <v>12963910</v>
      </c>
      <c r="LX4304">
        <v>5616.68</v>
      </c>
      <c r="MC4304">
        <v>12750</v>
      </c>
      <c r="MH4304">
        <v>1577150</v>
      </c>
      <c r="ML4304">
        <v>552660</v>
      </c>
      <c r="MM4304">
        <v>13523640</v>
      </c>
      <c r="MN4304">
        <v>3299630</v>
      </c>
      <c r="MO4304">
        <v>545540</v>
      </c>
      <c r="MQ4304">
        <v>461940</v>
      </c>
      <c r="MS4304">
        <v>267.08</v>
      </c>
      <c r="MU4304">
        <v>9236750</v>
      </c>
      <c r="MW4304">
        <v>52110</v>
      </c>
      <c r="MX4304">
        <v>534420</v>
      </c>
      <c r="NA4304">
        <v>56690</v>
      </c>
      <c r="NC4304">
        <v>197580</v>
      </c>
      <c r="NF4304">
        <v>30.17</v>
      </c>
      <c r="NG4304">
        <v>4853.3</v>
      </c>
      <c r="NI4304">
        <v>1350820</v>
      </c>
      <c r="NL4304">
        <v>149370</v>
      </c>
      <c r="NM4304">
        <v>94650</v>
      </c>
      <c r="NN4304">
        <v>74870860</v>
      </c>
      <c r="NQ4304">
        <v>368220</v>
      </c>
      <c r="NR4304">
        <v>815750</v>
      </c>
      <c r="NU4304">
        <v>159940</v>
      </c>
      <c r="NW4304">
        <v>96110</v>
      </c>
      <c r="NX4304">
        <v>60057170</v>
      </c>
      <c r="NY4304">
        <v>848730</v>
      </c>
      <c r="OB4304">
        <v>30693900</v>
      </c>
      <c r="OC4304">
        <v>33350</v>
      </c>
      <c r="OD4304">
        <v>83130</v>
      </c>
      <c r="OI4304">
        <v>30693900</v>
      </c>
      <c r="OJ4304">
        <v>134801160</v>
      </c>
      <c r="OK4304">
        <v>157600</v>
      </c>
      <c r="OL4304">
        <v>500000</v>
      </c>
      <c r="OQ4304">
        <v>452500</v>
      </c>
      <c r="OU4304">
        <v>68550</v>
      </c>
      <c r="OW4304">
        <v>434050</v>
      </c>
      <c r="OX4304">
        <v>10900</v>
      </c>
      <c r="PC4304">
        <v>1039491130</v>
      </c>
      <c r="PF4304">
        <v>123.58</v>
      </c>
    </row>
    <row r="4305" spans="2:422">
      <c r="B4305" s="12">
        <v>39478</v>
      </c>
      <c r="C4305">
        <v>13270</v>
      </c>
      <c r="F4305">
        <v>417350</v>
      </c>
      <c r="H4305">
        <v>594800</v>
      </c>
      <c r="I4305">
        <v>3805550</v>
      </c>
      <c r="J4305">
        <v>134200</v>
      </c>
      <c r="M4305">
        <v>9158730</v>
      </c>
      <c r="N4305">
        <v>7733110</v>
      </c>
      <c r="R4305">
        <v>159</v>
      </c>
      <c r="V4305">
        <v>2048.19</v>
      </c>
      <c r="W4305">
        <v>503360</v>
      </c>
      <c r="Y4305">
        <v>825470</v>
      </c>
      <c r="Z4305">
        <v>99250</v>
      </c>
      <c r="AA4305">
        <v>8963060</v>
      </c>
      <c r="AB4305">
        <v>4696990</v>
      </c>
      <c r="AC4305">
        <v>1520850</v>
      </c>
      <c r="AE4305">
        <v>4022920</v>
      </c>
      <c r="AI4305">
        <v>162400</v>
      </c>
      <c r="AL4305">
        <v>371560</v>
      </c>
      <c r="AM4305">
        <v>1006.33</v>
      </c>
      <c r="AP4305">
        <v>170040</v>
      </c>
      <c r="AU4305">
        <v>9823950</v>
      </c>
      <c r="AV4305">
        <v>570700</v>
      </c>
      <c r="AW4305">
        <v>5750</v>
      </c>
      <c r="BC4305">
        <v>2211200</v>
      </c>
      <c r="BD4305">
        <v>358620410</v>
      </c>
      <c r="BF4305">
        <v>9700</v>
      </c>
      <c r="BG4305">
        <v>943510</v>
      </c>
      <c r="BI4305">
        <v>98750</v>
      </c>
      <c r="BO4305">
        <v>35242200</v>
      </c>
      <c r="BQ4305">
        <v>7274290</v>
      </c>
      <c r="BW4305">
        <v>416.68</v>
      </c>
      <c r="CE4305">
        <v>511600</v>
      </c>
      <c r="CG4305">
        <v>1064746250</v>
      </c>
      <c r="CJ4305">
        <v>26.18</v>
      </c>
      <c r="CM4305">
        <v>55136.7</v>
      </c>
      <c r="CP4305">
        <v>77141050</v>
      </c>
      <c r="CQ4305">
        <v>3064340</v>
      </c>
      <c r="CR4305">
        <v>230760</v>
      </c>
      <c r="CU4305">
        <v>112500</v>
      </c>
      <c r="CW4305">
        <v>160500</v>
      </c>
      <c r="CX4305">
        <v>8100</v>
      </c>
      <c r="CY4305">
        <v>285570500</v>
      </c>
      <c r="DA4305">
        <v>109692670</v>
      </c>
      <c r="DB4305">
        <v>474.88</v>
      </c>
      <c r="DE4305">
        <v>547.91999999999996</v>
      </c>
      <c r="DN4305">
        <v>163880</v>
      </c>
      <c r="DP4305">
        <v>3.54</v>
      </c>
      <c r="DR4305">
        <v>34000</v>
      </c>
      <c r="DY4305">
        <v>1385760</v>
      </c>
      <c r="DZ4305">
        <v>301.25</v>
      </c>
      <c r="EC4305">
        <v>109865950</v>
      </c>
      <c r="EH4305">
        <v>237230</v>
      </c>
      <c r="EI4305">
        <v>306.92</v>
      </c>
      <c r="EK4305">
        <v>2034.75</v>
      </c>
      <c r="EN4305">
        <v>918800</v>
      </c>
      <c r="EO4305">
        <v>148850</v>
      </c>
      <c r="EP4305">
        <v>266620</v>
      </c>
      <c r="ES4305">
        <v>2478500</v>
      </c>
      <c r="ET4305">
        <v>456660</v>
      </c>
      <c r="FA4305">
        <v>15630990</v>
      </c>
      <c r="FE4305">
        <v>46500</v>
      </c>
      <c r="FI4305">
        <v>804160</v>
      </c>
      <c r="FJ4305">
        <v>102216560</v>
      </c>
      <c r="FK4305">
        <v>82072790</v>
      </c>
      <c r="FS4305">
        <v>795680</v>
      </c>
      <c r="FW4305">
        <v>20490</v>
      </c>
      <c r="GB4305">
        <v>240</v>
      </c>
      <c r="GC4305">
        <v>127440</v>
      </c>
      <c r="GD4305">
        <v>289.8</v>
      </c>
      <c r="GG4305">
        <v>1053430</v>
      </c>
      <c r="GL4305">
        <v>9120</v>
      </c>
      <c r="GO4305">
        <v>4789130</v>
      </c>
      <c r="HB4305">
        <v>472770</v>
      </c>
      <c r="HH4305">
        <v>373400</v>
      </c>
      <c r="HI4305">
        <v>48758110</v>
      </c>
      <c r="HJ4305">
        <v>95.55</v>
      </c>
      <c r="HL4305">
        <v>91560</v>
      </c>
      <c r="HT4305">
        <v>219010</v>
      </c>
      <c r="HU4305">
        <v>21050</v>
      </c>
      <c r="HV4305">
        <v>395560</v>
      </c>
      <c r="HZ4305">
        <v>10550</v>
      </c>
      <c r="IA4305">
        <v>435.75</v>
      </c>
      <c r="IC4305">
        <v>32716020</v>
      </c>
      <c r="ID4305">
        <v>20100</v>
      </c>
      <c r="IE4305">
        <v>284.32</v>
      </c>
      <c r="IF4305">
        <v>27140000</v>
      </c>
      <c r="IG4305">
        <v>345202250</v>
      </c>
      <c r="II4305">
        <v>49.89</v>
      </c>
      <c r="IL4305">
        <v>36500</v>
      </c>
      <c r="IN4305">
        <v>42000</v>
      </c>
      <c r="IO4305">
        <v>1619440</v>
      </c>
      <c r="IP4305">
        <v>5.8</v>
      </c>
      <c r="IS4305">
        <v>394260</v>
      </c>
      <c r="IW4305">
        <v>68598110</v>
      </c>
      <c r="JA4305">
        <v>73200</v>
      </c>
      <c r="JB4305">
        <v>45100</v>
      </c>
      <c r="JE4305">
        <v>948760</v>
      </c>
      <c r="JF4305">
        <v>65743290</v>
      </c>
      <c r="JL4305">
        <v>322710</v>
      </c>
      <c r="JN4305">
        <v>724200</v>
      </c>
      <c r="JO4305">
        <v>891570</v>
      </c>
      <c r="JP4305">
        <v>773507190</v>
      </c>
      <c r="JR4305">
        <v>46400</v>
      </c>
      <c r="JT4305">
        <v>34700</v>
      </c>
      <c r="JW4305">
        <v>158139200</v>
      </c>
      <c r="JX4305">
        <v>8051480</v>
      </c>
      <c r="JY4305">
        <v>12200</v>
      </c>
      <c r="KC4305">
        <v>287100</v>
      </c>
      <c r="KG4305">
        <v>37674040</v>
      </c>
      <c r="KH4305">
        <v>13.99</v>
      </c>
      <c r="KI4305">
        <v>31.1</v>
      </c>
      <c r="KN4305">
        <v>815650</v>
      </c>
      <c r="KR4305">
        <v>3600</v>
      </c>
      <c r="LC4305">
        <v>5348720</v>
      </c>
      <c r="LD4305">
        <v>2951880</v>
      </c>
      <c r="LE4305">
        <v>324</v>
      </c>
      <c r="LG4305">
        <v>259.77</v>
      </c>
      <c r="LH4305">
        <v>1399200</v>
      </c>
      <c r="LI4305">
        <v>818510</v>
      </c>
      <c r="LJ4305">
        <v>40795640</v>
      </c>
      <c r="LK4305">
        <v>3062.9</v>
      </c>
      <c r="LN4305">
        <v>13730</v>
      </c>
      <c r="LR4305">
        <v>200800</v>
      </c>
      <c r="LV4305">
        <v>12280</v>
      </c>
      <c r="LW4305">
        <v>12033520</v>
      </c>
      <c r="LX4305">
        <v>665.36</v>
      </c>
      <c r="MC4305">
        <v>96950</v>
      </c>
      <c r="MH4305">
        <v>654840</v>
      </c>
      <c r="ML4305">
        <v>1072340</v>
      </c>
      <c r="MM4305">
        <v>6729940</v>
      </c>
      <c r="MN4305">
        <v>3344800</v>
      </c>
      <c r="MO4305">
        <v>319750</v>
      </c>
      <c r="MQ4305">
        <v>298300</v>
      </c>
      <c r="MS4305">
        <v>114.23</v>
      </c>
      <c r="MU4305">
        <v>8518250</v>
      </c>
      <c r="MW4305">
        <v>51190</v>
      </c>
      <c r="MX4305">
        <v>53200</v>
      </c>
      <c r="MZ4305">
        <v>304750</v>
      </c>
      <c r="NA4305">
        <v>131380</v>
      </c>
      <c r="NC4305">
        <v>313820</v>
      </c>
      <c r="NG4305">
        <v>2580.65</v>
      </c>
      <c r="NI4305">
        <v>608130</v>
      </c>
      <c r="NL4305">
        <v>151410</v>
      </c>
      <c r="NM4305">
        <v>30400</v>
      </c>
      <c r="NN4305">
        <v>124580810</v>
      </c>
      <c r="NQ4305">
        <v>11176930</v>
      </c>
      <c r="NR4305">
        <v>458210</v>
      </c>
      <c r="NU4305">
        <v>77780</v>
      </c>
      <c r="NX4305">
        <v>60755700</v>
      </c>
      <c r="NY4305">
        <v>1173300</v>
      </c>
      <c r="OB4305">
        <v>73889050</v>
      </c>
      <c r="OC4305">
        <v>18150</v>
      </c>
      <c r="OI4305">
        <v>73889050</v>
      </c>
      <c r="OJ4305">
        <v>108369010</v>
      </c>
      <c r="OL4305">
        <v>112500</v>
      </c>
      <c r="OM4305">
        <v>11.4</v>
      </c>
      <c r="ON4305">
        <v>23100</v>
      </c>
      <c r="OQ4305">
        <v>575790</v>
      </c>
      <c r="OU4305">
        <v>62850</v>
      </c>
      <c r="OW4305">
        <v>308550</v>
      </c>
      <c r="OX4305">
        <v>21900</v>
      </c>
      <c r="PC4305">
        <v>1225992750</v>
      </c>
      <c r="PF4305">
        <v>189.8</v>
      </c>
    </row>
    <row r="4306" spans="2:422">
      <c r="B4306" s="12">
        <v>39477</v>
      </c>
      <c r="C4306">
        <v>335280</v>
      </c>
      <c r="H4306">
        <v>1062640</v>
      </c>
      <c r="I4306">
        <v>4268260</v>
      </c>
      <c r="J4306">
        <v>33980</v>
      </c>
      <c r="M4306">
        <v>13601340</v>
      </c>
      <c r="N4306">
        <v>2782820</v>
      </c>
      <c r="R4306">
        <v>1639.61</v>
      </c>
      <c r="V4306">
        <v>1454.62</v>
      </c>
      <c r="W4306">
        <v>845830</v>
      </c>
      <c r="Y4306">
        <v>523880</v>
      </c>
      <c r="Z4306">
        <v>23710</v>
      </c>
      <c r="AA4306">
        <v>5114730</v>
      </c>
      <c r="AB4306">
        <v>4155540</v>
      </c>
      <c r="AC4306">
        <v>970650</v>
      </c>
      <c r="AE4306">
        <v>2631420</v>
      </c>
      <c r="AI4306">
        <v>915800</v>
      </c>
      <c r="AL4306">
        <v>482980</v>
      </c>
      <c r="AM4306">
        <v>263.67</v>
      </c>
      <c r="AP4306">
        <v>142300</v>
      </c>
      <c r="AU4306">
        <v>9362640</v>
      </c>
      <c r="AV4306">
        <v>593170</v>
      </c>
      <c r="AW4306">
        <v>115050</v>
      </c>
      <c r="BC4306">
        <v>678250</v>
      </c>
      <c r="BD4306">
        <v>358696000</v>
      </c>
      <c r="BF4306">
        <v>44650</v>
      </c>
      <c r="BG4306">
        <v>274100</v>
      </c>
      <c r="BI4306">
        <v>11140</v>
      </c>
      <c r="BO4306">
        <v>31390820</v>
      </c>
      <c r="BQ4306">
        <v>725020</v>
      </c>
      <c r="BW4306">
        <v>433.21</v>
      </c>
      <c r="CE4306">
        <v>134740</v>
      </c>
      <c r="CG4306">
        <v>423113500</v>
      </c>
      <c r="CM4306">
        <v>189434.56</v>
      </c>
      <c r="CO4306">
        <v>19450</v>
      </c>
      <c r="CP4306">
        <v>183572090</v>
      </c>
      <c r="CQ4306">
        <v>15855620</v>
      </c>
      <c r="CR4306">
        <v>99130</v>
      </c>
      <c r="CS4306">
        <v>23.29</v>
      </c>
      <c r="CU4306">
        <v>232520</v>
      </c>
      <c r="CW4306">
        <v>311900</v>
      </c>
      <c r="CX4306">
        <v>32300</v>
      </c>
      <c r="CY4306">
        <v>127125570</v>
      </c>
      <c r="DA4306">
        <v>75998710</v>
      </c>
      <c r="DB4306">
        <v>351.86</v>
      </c>
      <c r="DE4306">
        <v>124.23</v>
      </c>
      <c r="DM4306">
        <v>136700</v>
      </c>
      <c r="DN4306">
        <v>11600</v>
      </c>
      <c r="DP4306">
        <v>59.62</v>
      </c>
      <c r="DR4306">
        <v>52010</v>
      </c>
      <c r="DY4306">
        <v>3796130</v>
      </c>
      <c r="DZ4306">
        <v>324.22000000000003</v>
      </c>
      <c r="EC4306">
        <v>92384830</v>
      </c>
      <c r="EH4306">
        <v>22930</v>
      </c>
      <c r="EI4306">
        <v>332.24</v>
      </c>
      <c r="EK4306">
        <v>2023.85</v>
      </c>
      <c r="EN4306">
        <v>263380</v>
      </c>
      <c r="EO4306">
        <v>34000</v>
      </c>
      <c r="EP4306">
        <v>29980</v>
      </c>
      <c r="EQ4306">
        <v>172000</v>
      </c>
      <c r="ES4306">
        <v>96030</v>
      </c>
      <c r="ET4306">
        <v>941640</v>
      </c>
      <c r="EY4306">
        <v>14190</v>
      </c>
      <c r="FA4306">
        <v>44718410</v>
      </c>
      <c r="FE4306">
        <v>91000</v>
      </c>
      <c r="FI4306">
        <v>128500</v>
      </c>
      <c r="FJ4306">
        <v>85633630</v>
      </c>
      <c r="FK4306">
        <v>13228990</v>
      </c>
      <c r="FS4306">
        <v>232770</v>
      </c>
      <c r="FW4306">
        <v>70000</v>
      </c>
      <c r="GB4306">
        <v>179600</v>
      </c>
      <c r="GC4306">
        <v>143510</v>
      </c>
      <c r="GD4306">
        <v>314.75</v>
      </c>
      <c r="GG4306">
        <v>2745260</v>
      </c>
      <c r="GK4306">
        <v>17480</v>
      </c>
      <c r="GL4306">
        <v>56880</v>
      </c>
      <c r="GN4306">
        <v>16600</v>
      </c>
      <c r="GO4306">
        <v>2190630</v>
      </c>
      <c r="GT4306">
        <v>135250</v>
      </c>
      <c r="HB4306">
        <v>480910</v>
      </c>
      <c r="HH4306">
        <v>307470</v>
      </c>
      <c r="HI4306">
        <v>26035410</v>
      </c>
      <c r="HJ4306">
        <v>523.20000000000005</v>
      </c>
      <c r="HL4306">
        <v>184770</v>
      </c>
      <c r="HT4306">
        <v>68200</v>
      </c>
      <c r="HU4306">
        <v>105750</v>
      </c>
      <c r="HV4306">
        <v>727260</v>
      </c>
      <c r="IA4306">
        <v>12.73</v>
      </c>
      <c r="IC4306">
        <v>34643630</v>
      </c>
      <c r="IE4306">
        <v>380.58</v>
      </c>
      <c r="IF4306">
        <v>18016600</v>
      </c>
      <c r="IG4306">
        <v>519790280</v>
      </c>
      <c r="II4306">
        <v>43.56</v>
      </c>
      <c r="IL4306">
        <v>256130</v>
      </c>
      <c r="IN4306">
        <v>86000</v>
      </c>
      <c r="IO4306">
        <v>184020</v>
      </c>
      <c r="IP4306">
        <v>44.7</v>
      </c>
      <c r="IR4306">
        <v>15.8</v>
      </c>
      <c r="IS4306">
        <v>652220</v>
      </c>
      <c r="IW4306">
        <v>19213510</v>
      </c>
      <c r="JA4306">
        <v>19250</v>
      </c>
      <c r="JB4306">
        <v>7800</v>
      </c>
      <c r="JE4306">
        <v>291500</v>
      </c>
      <c r="JF4306">
        <v>34123850</v>
      </c>
      <c r="JL4306">
        <v>1208490</v>
      </c>
      <c r="JN4306">
        <v>190400</v>
      </c>
      <c r="JO4306">
        <v>451150</v>
      </c>
      <c r="JP4306">
        <v>589072190</v>
      </c>
      <c r="JR4306">
        <v>258750</v>
      </c>
      <c r="JT4306">
        <v>6990</v>
      </c>
      <c r="JW4306">
        <v>281382310</v>
      </c>
      <c r="JX4306">
        <v>2289550</v>
      </c>
      <c r="JY4306">
        <v>306830</v>
      </c>
      <c r="KC4306">
        <v>340420</v>
      </c>
      <c r="KG4306">
        <v>18665950</v>
      </c>
      <c r="KH4306">
        <v>40.54</v>
      </c>
      <c r="KI4306">
        <v>172.64</v>
      </c>
      <c r="KN4306">
        <v>1065260</v>
      </c>
      <c r="KO4306">
        <v>12860</v>
      </c>
      <c r="LC4306">
        <v>4633850</v>
      </c>
      <c r="LD4306">
        <v>249830</v>
      </c>
      <c r="LE4306">
        <v>299.7</v>
      </c>
      <c r="LG4306">
        <v>3619.55</v>
      </c>
      <c r="LH4306">
        <v>1837740</v>
      </c>
      <c r="LI4306">
        <v>1244030</v>
      </c>
      <c r="LJ4306">
        <v>42077390</v>
      </c>
      <c r="LK4306">
        <v>3094.76</v>
      </c>
      <c r="LN4306">
        <v>95610</v>
      </c>
      <c r="LR4306">
        <v>896150</v>
      </c>
      <c r="LS4306">
        <v>278530</v>
      </c>
      <c r="LV4306">
        <v>59100</v>
      </c>
      <c r="LW4306">
        <v>7253070</v>
      </c>
      <c r="LX4306">
        <v>626.84</v>
      </c>
      <c r="MC4306">
        <v>58000</v>
      </c>
      <c r="MH4306">
        <v>1343230</v>
      </c>
      <c r="ML4306">
        <v>486380</v>
      </c>
      <c r="MM4306">
        <v>3629500</v>
      </c>
      <c r="MN4306">
        <v>2248060</v>
      </c>
      <c r="MO4306">
        <v>225750</v>
      </c>
      <c r="MQ4306">
        <v>314350</v>
      </c>
      <c r="MS4306">
        <v>28.15</v>
      </c>
      <c r="MU4306">
        <v>3766140</v>
      </c>
      <c r="MW4306">
        <v>87130</v>
      </c>
      <c r="MX4306">
        <v>514850</v>
      </c>
      <c r="MZ4306">
        <v>386000</v>
      </c>
      <c r="NA4306">
        <v>18880</v>
      </c>
      <c r="NC4306">
        <v>285900</v>
      </c>
      <c r="NG4306">
        <v>1676.63</v>
      </c>
      <c r="NI4306">
        <v>717500</v>
      </c>
      <c r="NL4306">
        <v>134640</v>
      </c>
      <c r="NM4306">
        <v>92450</v>
      </c>
      <c r="NN4306">
        <v>45342250</v>
      </c>
      <c r="NQ4306">
        <v>4243600</v>
      </c>
      <c r="NR4306">
        <v>729180</v>
      </c>
      <c r="NU4306">
        <v>181940</v>
      </c>
      <c r="NW4306">
        <v>9630</v>
      </c>
      <c r="NX4306">
        <v>27957840</v>
      </c>
      <c r="NY4306">
        <v>238030</v>
      </c>
      <c r="OB4306">
        <v>58357090</v>
      </c>
      <c r="OC4306">
        <v>210450</v>
      </c>
      <c r="OD4306">
        <v>338250</v>
      </c>
      <c r="OG4306">
        <v>30330</v>
      </c>
      <c r="OI4306">
        <v>58357090</v>
      </c>
      <c r="OJ4306">
        <v>38628510</v>
      </c>
      <c r="OK4306">
        <v>12700</v>
      </c>
      <c r="OL4306">
        <v>244500</v>
      </c>
      <c r="ON4306">
        <v>128150</v>
      </c>
      <c r="OO4306">
        <v>20.399999999999999</v>
      </c>
      <c r="OP4306">
        <v>175300</v>
      </c>
      <c r="OQ4306">
        <v>158990</v>
      </c>
      <c r="OU4306">
        <v>113890</v>
      </c>
      <c r="OV4306">
        <v>11270</v>
      </c>
      <c r="OW4306">
        <v>979410</v>
      </c>
      <c r="OX4306">
        <v>54900</v>
      </c>
      <c r="PC4306">
        <v>1083360880</v>
      </c>
      <c r="PF4306">
        <v>90.82</v>
      </c>
    </row>
    <row r="4307" spans="2:422">
      <c r="B4307" s="12">
        <v>39476</v>
      </c>
      <c r="C4307">
        <v>26240</v>
      </c>
      <c r="F4307">
        <v>24600</v>
      </c>
      <c r="H4307">
        <v>689370</v>
      </c>
      <c r="I4307">
        <v>6543130</v>
      </c>
      <c r="J4307">
        <v>111860</v>
      </c>
      <c r="M4307">
        <v>11640850</v>
      </c>
      <c r="N4307">
        <v>8009600</v>
      </c>
      <c r="R4307">
        <v>13.04</v>
      </c>
      <c r="V4307">
        <v>4737.26</v>
      </c>
      <c r="W4307">
        <v>5562290</v>
      </c>
      <c r="Y4307">
        <v>1746380</v>
      </c>
      <c r="Z4307">
        <v>10116320</v>
      </c>
      <c r="AA4307">
        <v>6408100</v>
      </c>
      <c r="AB4307">
        <v>7373610</v>
      </c>
      <c r="AC4307">
        <v>850300</v>
      </c>
      <c r="AE4307">
        <v>8307580</v>
      </c>
      <c r="AI4307">
        <v>142500</v>
      </c>
      <c r="AL4307">
        <v>824600</v>
      </c>
      <c r="AM4307">
        <v>164.8</v>
      </c>
      <c r="AP4307">
        <v>73200</v>
      </c>
      <c r="AU4307">
        <v>23208700</v>
      </c>
      <c r="AV4307">
        <v>2326790</v>
      </c>
      <c r="AW4307">
        <v>3140</v>
      </c>
      <c r="AZ4307">
        <v>242450</v>
      </c>
      <c r="BC4307">
        <v>2199650</v>
      </c>
      <c r="BD4307">
        <v>253772340</v>
      </c>
      <c r="BG4307">
        <v>488430</v>
      </c>
      <c r="BO4307">
        <v>38007860</v>
      </c>
      <c r="BQ4307">
        <v>307390</v>
      </c>
      <c r="BW4307">
        <v>1262.43</v>
      </c>
      <c r="CE4307">
        <v>795090</v>
      </c>
      <c r="CG4307">
        <v>617551130</v>
      </c>
      <c r="CI4307">
        <v>125220</v>
      </c>
      <c r="CM4307">
        <v>86475.55</v>
      </c>
      <c r="CN4307">
        <v>22500</v>
      </c>
      <c r="CO4307">
        <v>9850</v>
      </c>
      <c r="CP4307">
        <v>94829680</v>
      </c>
      <c r="CQ4307">
        <v>6539630</v>
      </c>
      <c r="CR4307">
        <v>66600</v>
      </c>
      <c r="CS4307">
        <v>22.85</v>
      </c>
      <c r="CU4307">
        <v>213120</v>
      </c>
      <c r="CW4307">
        <v>145330</v>
      </c>
      <c r="CX4307">
        <v>243000</v>
      </c>
      <c r="CY4307">
        <v>196104280</v>
      </c>
      <c r="DA4307">
        <v>90528270</v>
      </c>
      <c r="DB4307">
        <v>766.98</v>
      </c>
      <c r="DE4307">
        <v>420.04</v>
      </c>
      <c r="DM4307">
        <v>349540</v>
      </c>
      <c r="DN4307">
        <v>11600</v>
      </c>
      <c r="DP4307">
        <v>19.13</v>
      </c>
      <c r="DR4307">
        <v>1170000</v>
      </c>
      <c r="DY4307">
        <v>1405940</v>
      </c>
      <c r="DZ4307">
        <v>278.86</v>
      </c>
      <c r="EC4307">
        <v>180786140</v>
      </c>
      <c r="EF4307">
        <v>60350</v>
      </c>
      <c r="EH4307">
        <v>356020</v>
      </c>
      <c r="EI4307">
        <v>426.95</v>
      </c>
      <c r="EK4307">
        <v>2158.92</v>
      </c>
      <c r="EN4307">
        <v>5715160</v>
      </c>
      <c r="EO4307">
        <v>27100</v>
      </c>
      <c r="EP4307">
        <v>372480</v>
      </c>
      <c r="EQ4307">
        <v>42400</v>
      </c>
      <c r="ER4307">
        <v>500080</v>
      </c>
      <c r="ES4307">
        <v>4604510</v>
      </c>
      <c r="ET4307">
        <v>1353540</v>
      </c>
      <c r="EY4307">
        <v>31750</v>
      </c>
      <c r="FA4307">
        <v>16154570</v>
      </c>
      <c r="FJ4307">
        <v>484663660</v>
      </c>
      <c r="FK4307">
        <v>27484390</v>
      </c>
      <c r="FM4307">
        <v>60.6</v>
      </c>
      <c r="FS4307">
        <v>615950</v>
      </c>
      <c r="FW4307">
        <v>280000</v>
      </c>
      <c r="GB4307">
        <v>146200</v>
      </c>
      <c r="GC4307">
        <v>13500</v>
      </c>
      <c r="GD4307">
        <v>561.89</v>
      </c>
      <c r="GG4307">
        <v>3157470</v>
      </c>
      <c r="GM4307">
        <v>46000</v>
      </c>
      <c r="GO4307">
        <v>4453430</v>
      </c>
      <c r="HH4307">
        <v>91020</v>
      </c>
      <c r="HI4307">
        <v>41021090</v>
      </c>
      <c r="HJ4307">
        <v>79</v>
      </c>
      <c r="HL4307">
        <v>112130</v>
      </c>
      <c r="HR4307">
        <v>10240</v>
      </c>
      <c r="HV4307">
        <v>569080</v>
      </c>
      <c r="IA4307">
        <v>277.39999999999998</v>
      </c>
      <c r="IB4307">
        <v>38500</v>
      </c>
      <c r="IC4307">
        <v>42147560</v>
      </c>
      <c r="ID4307">
        <v>46130</v>
      </c>
      <c r="IE4307">
        <v>368.72</v>
      </c>
      <c r="IF4307">
        <v>58464500</v>
      </c>
      <c r="IG4307">
        <v>704514190</v>
      </c>
      <c r="II4307">
        <v>111.26</v>
      </c>
      <c r="IL4307">
        <v>330420</v>
      </c>
      <c r="IN4307">
        <v>230630</v>
      </c>
      <c r="IO4307">
        <v>1247430</v>
      </c>
      <c r="IP4307">
        <v>6.19</v>
      </c>
      <c r="IR4307">
        <v>31.6</v>
      </c>
      <c r="IS4307">
        <v>893910</v>
      </c>
      <c r="IT4307">
        <v>17500</v>
      </c>
      <c r="IW4307">
        <v>22134700</v>
      </c>
      <c r="JA4307">
        <v>62300</v>
      </c>
      <c r="JE4307">
        <v>463970</v>
      </c>
      <c r="JF4307">
        <v>52867550</v>
      </c>
      <c r="JL4307">
        <v>584200</v>
      </c>
      <c r="JN4307">
        <v>1230230</v>
      </c>
      <c r="JO4307">
        <v>11390</v>
      </c>
      <c r="JP4307">
        <v>398044780</v>
      </c>
      <c r="JR4307">
        <v>5750</v>
      </c>
      <c r="JW4307">
        <v>328729410</v>
      </c>
      <c r="JX4307">
        <v>6180220</v>
      </c>
      <c r="JY4307">
        <v>20920</v>
      </c>
      <c r="KC4307">
        <v>268600</v>
      </c>
      <c r="KG4307">
        <v>24252880</v>
      </c>
      <c r="KH4307">
        <v>1.1599999999999999</v>
      </c>
      <c r="KI4307">
        <v>74.08</v>
      </c>
      <c r="KN4307">
        <v>762360</v>
      </c>
      <c r="KO4307">
        <v>853150</v>
      </c>
      <c r="LC4307">
        <v>2951320</v>
      </c>
      <c r="LD4307">
        <v>811000</v>
      </c>
      <c r="LE4307">
        <v>251.6</v>
      </c>
      <c r="LG4307">
        <v>571.36</v>
      </c>
      <c r="LH4307">
        <v>5357120</v>
      </c>
      <c r="LI4307">
        <v>557400</v>
      </c>
      <c r="LJ4307">
        <v>42252420</v>
      </c>
      <c r="LK4307">
        <v>1492.24</v>
      </c>
      <c r="LN4307">
        <v>28880</v>
      </c>
      <c r="LR4307">
        <v>134940</v>
      </c>
      <c r="LV4307">
        <v>114920</v>
      </c>
      <c r="LW4307">
        <v>12925350</v>
      </c>
      <c r="LX4307">
        <v>254.6</v>
      </c>
      <c r="MC4307">
        <v>203180</v>
      </c>
      <c r="MH4307">
        <v>523480</v>
      </c>
      <c r="ML4307">
        <v>2658800</v>
      </c>
      <c r="MM4307">
        <v>8952520</v>
      </c>
      <c r="MN4307">
        <v>6463110</v>
      </c>
      <c r="MO4307">
        <v>104920</v>
      </c>
      <c r="MQ4307">
        <v>21580</v>
      </c>
      <c r="MS4307">
        <v>47.5</v>
      </c>
      <c r="MU4307">
        <v>5988570</v>
      </c>
      <c r="MW4307">
        <v>37200</v>
      </c>
      <c r="MX4307">
        <v>78900</v>
      </c>
      <c r="MZ4307">
        <v>12600</v>
      </c>
      <c r="NA4307">
        <v>66610</v>
      </c>
      <c r="NC4307">
        <v>159850</v>
      </c>
      <c r="NF4307">
        <v>16.77</v>
      </c>
      <c r="NG4307">
        <v>1407</v>
      </c>
      <c r="NI4307">
        <v>989070</v>
      </c>
      <c r="NL4307">
        <v>137650</v>
      </c>
      <c r="NM4307">
        <v>23050</v>
      </c>
      <c r="NN4307">
        <v>79563180</v>
      </c>
      <c r="NQ4307">
        <v>4057540</v>
      </c>
      <c r="NR4307">
        <v>1290130</v>
      </c>
      <c r="NU4307">
        <v>48880</v>
      </c>
      <c r="NX4307">
        <v>35185350</v>
      </c>
      <c r="NY4307">
        <v>709090</v>
      </c>
      <c r="OB4307">
        <v>53519720</v>
      </c>
      <c r="OC4307">
        <v>22470</v>
      </c>
      <c r="OD4307">
        <v>98750</v>
      </c>
      <c r="OG4307">
        <v>7100</v>
      </c>
      <c r="OI4307">
        <v>53519720</v>
      </c>
      <c r="OJ4307">
        <v>60242300</v>
      </c>
      <c r="OK4307">
        <v>12700</v>
      </c>
      <c r="OL4307">
        <v>234300</v>
      </c>
      <c r="OO4307">
        <v>29.05</v>
      </c>
      <c r="OP4307">
        <v>57830</v>
      </c>
      <c r="OQ4307">
        <v>640200</v>
      </c>
      <c r="OV4307">
        <v>28650</v>
      </c>
      <c r="OW4307">
        <v>237180</v>
      </c>
      <c r="OX4307">
        <v>22000</v>
      </c>
      <c r="PC4307">
        <v>872075690</v>
      </c>
      <c r="PF4307">
        <v>17.28</v>
      </c>
    </row>
    <row r="4308" spans="2:422">
      <c r="B4308" s="12">
        <v>39475</v>
      </c>
      <c r="C4308">
        <v>62590</v>
      </c>
      <c r="H4308">
        <v>529310</v>
      </c>
      <c r="I4308">
        <v>8357500</v>
      </c>
      <c r="J4308">
        <v>33630</v>
      </c>
      <c r="M4308">
        <v>7296750</v>
      </c>
      <c r="N4308">
        <v>8774080</v>
      </c>
      <c r="O4308">
        <v>168190</v>
      </c>
      <c r="R4308">
        <v>12880</v>
      </c>
      <c r="V4308">
        <v>1995.74</v>
      </c>
      <c r="W4308">
        <v>4865380</v>
      </c>
      <c r="X4308">
        <v>132990</v>
      </c>
      <c r="Y4308">
        <v>3197200</v>
      </c>
      <c r="Z4308">
        <v>120680</v>
      </c>
      <c r="AA4308">
        <v>9334540</v>
      </c>
      <c r="AB4308">
        <v>19540380</v>
      </c>
      <c r="AC4308">
        <v>1915010</v>
      </c>
      <c r="AD4308">
        <v>461.75</v>
      </c>
      <c r="AE4308">
        <v>1880370</v>
      </c>
      <c r="AI4308">
        <v>107500</v>
      </c>
      <c r="AL4308">
        <v>545890</v>
      </c>
      <c r="AM4308">
        <v>110.03</v>
      </c>
      <c r="AP4308">
        <v>11150</v>
      </c>
      <c r="AU4308">
        <v>11592340</v>
      </c>
      <c r="AV4308">
        <v>1249920</v>
      </c>
      <c r="AW4308">
        <v>52250</v>
      </c>
      <c r="AZ4308">
        <v>260050</v>
      </c>
      <c r="BC4308">
        <v>7148820</v>
      </c>
      <c r="BD4308">
        <v>440731910</v>
      </c>
      <c r="BF4308">
        <v>58200</v>
      </c>
      <c r="BG4308">
        <v>532350</v>
      </c>
      <c r="BI4308">
        <v>48000</v>
      </c>
      <c r="BO4308">
        <v>33668010</v>
      </c>
      <c r="BQ4308">
        <v>234710</v>
      </c>
      <c r="BV4308">
        <v>18200</v>
      </c>
      <c r="BW4308">
        <v>2270.88</v>
      </c>
      <c r="CE4308">
        <v>455300</v>
      </c>
      <c r="CG4308">
        <v>421813560</v>
      </c>
      <c r="CI4308">
        <v>6250</v>
      </c>
      <c r="CM4308">
        <v>71996.58</v>
      </c>
      <c r="CO4308">
        <v>19300</v>
      </c>
      <c r="CP4308">
        <v>68586900</v>
      </c>
      <c r="CQ4308">
        <v>6392580</v>
      </c>
      <c r="CR4308">
        <v>8380</v>
      </c>
      <c r="CS4308">
        <v>98.25</v>
      </c>
      <c r="CU4308">
        <v>142500</v>
      </c>
      <c r="CW4308">
        <v>122290</v>
      </c>
      <c r="CX4308">
        <v>294850</v>
      </c>
      <c r="CY4308">
        <v>70056340</v>
      </c>
      <c r="DA4308">
        <v>56514050</v>
      </c>
      <c r="DB4308">
        <v>729.47</v>
      </c>
      <c r="DE4308">
        <v>35.65</v>
      </c>
      <c r="DF4308">
        <v>32250</v>
      </c>
      <c r="DM4308">
        <v>15900</v>
      </c>
      <c r="DN4308">
        <v>84100</v>
      </c>
      <c r="DP4308">
        <v>14.4</v>
      </c>
      <c r="DR4308">
        <v>47350</v>
      </c>
      <c r="DY4308">
        <v>286000</v>
      </c>
      <c r="DZ4308">
        <v>449.02</v>
      </c>
      <c r="EC4308">
        <v>238319340</v>
      </c>
      <c r="EF4308">
        <v>193230</v>
      </c>
      <c r="EH4308">
        <v>606310</v>
      </c>
      <c r="EI4308">
        <v>1486.05</v>
      </c>
      <c r="EK4308">
        <v>976.01</v>
      </c>
      <c r="EN4308">
        <v>8458240</v>
      </c>
      <c r="EO4308">
        <v>262850</v>
      </c>
      <c r="EP4308">
        <v>26000</v>
      </c>
      <c r="EQ4308">
        <v>4382630</v>
      </c>
      <c r="ER4308">
        <v>48250</v>
      </c>
      <c r="ES4308">
        <v>26989980</v>
      </c>
      <c r="ET4308">
        <v>4614120</v>
      </c>
      <c r="EY4308">
        <v>256350</v>
      </c>
      <c r="FA4308">
        <v>5298250</v>
      </c>
      <c r="FB4308">
        <v>31400</v>
      </c>
      <c r="FE4308">
        <v>89000</v>
      </c>
      <c r="FI4308">
        <v>87160</v>
      </c>
      <c r="FJ4308">
        <v>275322250</v>
      </c>
      <c r="FK4308">
        <v>29023340</v>
      </c>
      <c r="FS4308">
        <v>541470</v>
      </c>
      <c r="FW4308">
        <v>432300</v>
      </c>
      <c r="FX4308">
        <v>150340</v>
      </c>
      <c r="GB4308">
        <v>127750</v>
      </c>
      <c r="GC4308">
        <v>180680</v>
      </c>
      <c r="GD4308">
        <v>2246.34</v>
      </c>
      <c r="GG4308">
        <v>13184250</v>
      </c>
      <c r="GM4308">
        <v>117500</v>
      </c>
      <c r="GN4308">
        <v>48000</v>
      </c>
      <c r="GO4308">
        <v>4164350</v>
      </c>
      <c r="HB4308">
        <v>304670</v>
      </c>
      <c r="HH4308">
        <v>232240</v>
      </c>
      <c r="HI4308">
        <v>29658200</v>
      </c>
      <c r="HJ4308">
        <v>240</v>
      </c>
      <c r="HL4308">
        <v>678710</v>
      </c>
      <c r="HV4308">
        <v>699660</v>
      </c>
      <c r="HY4308">
        <v>1890</v>
      </c>
      <c r="IA4308">
        <v>402.95</v>
      </c>
      <c r="IB4308">
        <v>38500</v>
      </c>
      <c r="IC4308">
        <v>27522700</v>
      </c>
      <c r="IE4308">
        <v>75.900000000000006</v>
      </c>
      <c r="IF4308">
        <v>19109500</v>
      </c>
      <c r="IG4308">
        <v>158125810</v>
      </c>
      <c r="II4308">
        <v>247.51</v>
      </c>
      <c r="IO4308">
        <v>1957870</v>
      </c>
      <c r="IP4308">
        <v>31.32</v>
      </c>
      <c r="IR4308">
        <v>158.25</v>
      </c>
      <c r="IS4308">
        <v>275520</v>
      </c>
      <c r="IW4308">
        <v>20087960</v>
      </c>
      <c r="JE4308">
        <v>537420</v>
      </c>
      <c r="JF4308">
        <v>47741790</v>
      </c>
      <c r="JL4308">
        <v>2615890</v>
      </c>
      <c r="JN4308">
        <v>38300</v>
      </c>
      <c r="JO4308">
        <v>379020</v>
      </c>
      <c r="JP4308">
        <v>511227220</v>
      </c>
      <c r="JR4308">
        <v>136700</v>
      </c>
      <c r="JT4308">
        <v>201450</v>
      </c>
      <c r="JW4308">
        <v>365390660</v>
      </c>
      <c r="JX4308">
        <v>7545970</v>
      </c>
      <c r="KC4308">
        <v>95100</v>
      </c>
      <c r="KG4308">
        <v>26994590</v>
      </c>
      <c r="KH4308">
        <v>28.62</v>
      </c>
      <c r="KI4308">
        <v>70.97</v>
      </c>
      <c r="KN4308">
        <v>772730</v>
      </c>
      <c r="KO4308">
        <v>1685280</v>
      </c>
      <c r="KP4308">
        <v>10800</v>
      </c>
      <c r="LB4308">
        <v>20000</v>
      </c>
      <c r="LC4308">
        <v>1217220</v>
      </c>
      <c r="LD4308">
        <v>543900</v>
      </c>
      <c r="LE4308">
        <v>12.4</v>
      </c>
      <c r="LF4308">
        <v>6000</v>
      </c>
      <c r="LG4308">
        <v>232.96</v>
      </c>
      <c r="LH4308">
        <v>717470</v>
      </c>
      <c r="LI4308">
        <v>544810</v>
      </c>
      <c r="LJ4308">
        <v>21676170</v>
      </c>
      <c r="LK4308">
        <v>3092.84</v>
      </c>
      <c r="LN4308">
        <v>43090</v>
      </c>
      <c r="LR4308">
        <v>90020</v>
      </c>
      <c r="LV4308">
        <v>472800</v>
      </c>
      <c r="LW4308">
        <v>10810060</v>
      </c>
      <c r="LX4308">
        <v>540.5</v>
      </c>
      <c r="MC4308">
        <v>66000</v>
      </c>
      <c r="MH4308">
        <v>3482650</v>
      </c>
      <c r="ML4308">
        <v>7986880</v>
      </c>
      <c r="MM4308">
        <v>5568000</v>
      </c>
      <c r="MN4308">
        <v>5941090</v>
      </c>
      <c r="MO4308">
        <v>41130</v>
      </c>
      <c r="MQ4308">
        <v>989600</v>
      </c>
      <c r="MS4308">
        <v>286.55</v>
      </c>
      <c r="MU4308">
        <v>2319310</v>
      </c>
      <c r="MW4308">
        <v>85380</v>
      </c>
      <c r="MX4308">
        <v>599360</v>
      </c>
      <c r="MZ4308">
        <v>685000</v>
      </c>
      <c r="NA4308">
        <v>141500</v>
      </c>
      <c r="NC4308">
        <v>829300</v>
      </c>
      <c r="NG4308">
        <v>1331</v>
      </c>
      <c r="NI4308">
        <v>1042540</v>
      </c>
      <c r="NL4308">
        <v>109560</v>
      </c>
      <c r="NM4308">
        <v>56000</v>
      </c>
      <c r="NN4308">
        <v>70226130</v>
      </c>
      <c r="NQ4308">
        <v>1830080</v>
      </c>
      <c r="NR4308">
        <v>1026780</v>
      </c>
      <c r="NU4308">
        <v>191660</v>
      </c>
      <c r="NX4308">
        <v>61601220</v>
      </c>
      <c r="NY4308">
        <v>1401450</v>
      </c>
      <c r="OB4308">
        <v>31750940</v>
      </c>
      <c r="OC4308">
        <v>73970</v>
      </c>
      <c r="OD4308">
        <v>256900</v>
      </c>
      <c r="OG4308">
        <v>23590</v>
      </c>
      <c r="OI4308">
        <v>31750940</v>
      </c>
      <c r="OJ4308">
        <v>34330850</v>
      </c>
      <c r="OK4308">
        <v>12700</v>
      </c>
      <c r="OM4308">
        <v>5.04</v>
      </c>
      <c r="OP4308">
        <v>247600</v>
      </c>
      <c r="OQ4308">
        <v>126500</v>
      </c>
      <c r="OU4308">
        <v>16000</v>
      </c>
      <c r="OW4308">
        <v>285980</v>
      </c>
      <c r="PC4308">
        <v>542864310</v>
      </c>
    </row>
    <row r="4309" spans="2:422">
      <c r="B4309" s="12">
        <v>39472</v>
      </c>
      <c r="C4309">
        <v>103910</v>
      </c>
      <c r="F4309">
        <v>329190</v>
      </c>
      <c r="H4309">
        <v>552450</v>
      </c>
      <c r="I4309">
        <v>10626040</v>
      </c>
      <c r="J4309">
        <v>117210</v>
      </c>
      <c r="M4309">
        <v>29518140</v>
      </c>
      <c r="N4309">
        <v>3885580</v>
      </c>
      <c r="O4309">
        <v>271880</v>
      </c>
      <c r="R4309">
        <v>7.95</v>
      </c>
      <c r="V4309">
        <v>11003.21</v>
      </c>
      <c r="W4309">
        <v>1100160</v>
      </c>
      <c r="X4309">
        <v>441170</v>
      </c>
      <c r="Y4309">
        <v>3063360</v>
      </c>
      <c r="Z4309">
        <v>36130</v>
      </c>
      <c r="AA4309">
        <v>21563620</v>
      </c>
      <c r="AB4309">
        <v>19975620</v>
      </c>
      <c r="AC4309">
        <v>2614840</v>
      </c>
      <c r="AD4309">
        <v>1203.83</v>
      </c>
      <c r="AE4309">
        <v>5137300</v>
      </c>
      <c r="AI4309">
        <v>416720</v>
      </c>
      <c r="AL4309">
        <v>630390</v>
      </c>
      <c r="AM4309">
        <v>1040.3699999999999</v>
      </c>
      <c r="AP4309">
        <v>62290</v>
      </c>
      <c r="AU4309">
        <v>24047070</v>
      </c>
      <c r="AV4309">
        <v>1472720</v>
      </c>
      <c r="AW4309">
        <v>11700</v>
      </c>
      <c r="AZ4309">
        <v>698800</v>
      </c>
      <c r="BC4309">
        <v>37868040</v>
      </c>
      <c r="BD4309">
        <v>755514750</v>
      </c>
      <c r="BF4309">
        <v>18910</v>
      </c>
      <c r="BG4309">
        <v>1137630</v>
      </c>
      <c r="BI4309">
        <v>69300</v>
      </c>
      <c r="BO4309">
        <v>38843250</v>
      </c>
      <c r="BQ4309">
        <v>347810</v>
      </c>
      <c r="BV4309">
        <v>55000</v>
      </c>
      <c r="BW4309">
        <v>1430.27</v>
      </c>
      <c r="CE4309">
        <v>1521230</v>
      </c>
      <c r="CG4309">
        <v>502095660</v>
      </c>
      <c r="CM4309">
        <v>172356.63</v>
      </c>
      <c r="CO4309">
        <v>9200</v>
      </c>
      <c r="CP4309">
        <v>139868440</v>
      </c>
      <c r="CQ4309">
        <v>29204840</v>
      </c>
      <c r="CR4309">
        <v>198180</v>
      </c>
      <c r="CS4309">
        <v>86.98</v>
      </c>
      <c r="CU4309">
        <v>77260</v>
      </c>
      <c r="CW4309">
        <v>14700</v>
      </c>
      <c r="CX4309">
        <v>31800</v>
      </c>
      <c r="CY4309">
        <v>130442700</v>
      </c>
      <c r="DA4309">
        <v>116985590</v>
      </c>
      <c r="DB4309">
        <v>33.92</v>
      </c>
      <c r="DE4309">
        <v>47.37</v>
      </c>
      <c r="DF4309">
        <v>30070</v>
      </c>
      <c r="DM4309">
        <v>184050</v>
      </c>
      <c r="DP4309">
        <v>84.16</v>
      </c>
      <c r="DQ4309">
        <v>23630</v>
      </c>
      <c r="DR4309">
        <v>590710</v>
      </c>
      <c r="DY4309">
        <v>870420</v>
      </c>
      <c r="DZ4309">
        <v>878.04</v>
      </c>
      <c r="EC4309">
        <v>180287610</v>
      </c>
      <c r="EF4309">
        <v>313830</v>
      </c>
      <c r="EH4309">
        <v>4647100</v>
      </c>
      <c r="EI4309">
        <v>848.53</v>
      </c>
      <c r="EK4309">
        <v>5279.55</v>
      </c>
      <c r="EN4309">
        <v>12349070</v>
      </c>
      <c r="EO4309">
        <v>884920</v>
      </c>
      <c r="EP4309">
        <v>1917420</v>
      </c>
      <c r="EQ4309">
        <v>10450</v>
      </c>
      <c r="ER4309">
        <v>854780</v>
      </c>
      <c r="ES4309">
        <v>22877570</v>
      </c>
      <c r="ET4309">
        <v>1356320</v>
      </c>
      <c r="EY4309">
        <v>307350</v>
      </c>
      <c r="FA4309">
        <v>42202190</v>
      </c>
      <c r="FB4309">
        <v>78500</v>
      </c>
      <c r="FE4309">
        <v>368000</v>
      </c>
      <c r="FI4309">
        <v>46380</v>
      </c>
      <c r="FJ4309">
        <v>67993130</v>
      </c>
      <c r="FK4309">
        <v>44422010</v>
      </c>
      <c r="FS4309">
        <v>211800</v>
      </c>
      <c r="FX4309">
        <v>11740</v>
      </c>
      <c r="GB4309">
        <v>602170</v>
      </c>
      <c r="GC4309">
        <v>132150</v>
      </c>
      <c r="GD4309">
        <v>326.98</v>
      </c>
      <c r="GG4309">
        <v>59494660</v>
      </c>
      <c r="GK4309">
        <v>17250</v>
      </c>
      <c r="GL4309">
        <v>97790</v>
      </c>
      <c r="GO4309">
        <v>9137120</v>
      </c>
      <c r="GT4309">
        <v>38130</v>
      </c>
      <c r="HB4309">
        <v>282570</v>
      </c>
      <c r="HF4309">
        <v>40000</v>
      </c>
      <c r="HH4309">
        <v>12980</v>
      </c>
      <c r="HI4309">
        <v>42469340</v>
      </c>
      <c r="HJ4309">
        <v>731.9</v>
      </c>
      <c r="HL4309">
        <v>33460</v>
      </c>
      <c r="HR4309">
        <v>47420</v>
      </c>
      <c r="HV4309">
        <v>258740</v>
      </c>
      <c r="IA4309">
        <v>406.01</v>
      </c>
      <c r="IC4309">
        <v>34899740</v>
      </c>
      <c r="ID4309">
        <v>2080</v>
      </c>
      <c r="IE4309">
        <v>5566.73</v>
      </c>
      <c r="IF4309">
        <v>29881600</v>
      </c>
      <c r="IG4309">
        <v>361367380</v>
      </c>
      <c r="II4309">
        <v>175.16</v>
      </c>
      <c r="IL4309">
        <v>165850</v>
      </c>
      <c r="IN4309">
        <v>143320</v>
      </c>
      <c r="IO4309">
        <v>1976360</v>
      </c>
      <c r="IP4309">
        <v>6.23</v>
      </c>
      <c r="IR4309">
        <v>108.12</v>
      </c>
      <c r="IS4309">
        <v>172200</v>
      </c>
      <c r="IT4309">
        <v>26170</v>
      </c>
      <c r="IW4309">
        <v>46306690</v>
      </c>
      <c r="JA4309">
        <v>10000</v>
      </c>
      <c r="JB4309">
        <v>23700</v>
      </c>
      <c r="JE4309">
        <v>3806750</v>
      </c>
      <c r="JF4309">
        <v>85047540</v>
      </c>
      <c r="JL4309">
        <v>14149750</v>
      </c>
      <c r="JN4309">
        <v>547500</v>
      </c>
      <c r="JO4309">
        <v>237180</v>
      </c>
      <c r="JP4309">
        <v>413859160</v>
      </c>
      <c r="JR4309">
        <v>631350</v>
      </c>
      <c r="JT4309">
        <v>44320</v>
      </c>
      <c r="JW4309">
        <v>725904380</v>
      </c>
      <c r="JX4309">
        <v>6523950</v>
      </c>
      <c r="JY4309">
        <v>228000</v>
      </c>
      <c r="KC4309">
        <v>272350</v>
      </c>
      <c r="KG4309">
        <v>35588950</v>
      </c>
      <c r="KI4309">
        <v>20.7</v>
      </c>
      <c r="KN4309">
        <v>1258060</v>
      </c>
      <c r="KO4309">
        <v>85200</v>
      </c>
      <c r="KP4309">
        <v>10700</v>
      </c>
      <c r="KR4309">
        <v>9500</v>
      </c>
      <c r="LB4309">
        <v>90590</v>
      </c>
      <c r="LC4309">
        <v>2693090</v>
      </c>
      <c r="LD4309">
        <v>2042300</v>
      </c>
      <c r="LE4309">
        <v>0.47</v>
      </c>
      <c r="LF4309">
        <v>61320</v>
      </c>
      <c r="LG4309">
        <v>687.94</v>
      </c>
      <c r="LH4309">
        <v>9260060</v>
      </c>
      <c r="LI4309">
        <v>930620</v>
      </c>
      <c r="LJ4309">
        <v>41192090</v>
      </c>
      <c r="LK4309">
        <v>5077.45</v>
      </c>
      <c r="LN4309">
        <v>87940</v>
      </c>
      <c r="LR4309">
        <v>354970</v>
      </c>
      <c r="LV4309">
        <v>313680</v>
      </c>
      <c r="LW4309">
        <v>14568870</v>
      </c>
      <c r="LX4309">
        <v>827.97</v>
      </c>
      <c r="MC4309">
        <v>424000</v>
      </c>
      <c r="MH4309">
        <v>1584080</v>
      </c>
      <c r="ML4309">
        <v>9066610</v>
      </c>
      <c r="MM4309">
        <v>48088470</v>
      </c>
      <c r="MN4309">
        <v>8916170</v>
      </c>
      <c r="MO4309">
        <v>142600</v>
      </c>
      <c r="MQ4309">
        <v>163750</v>
      </c>
      <c r="MS4309">
        <v>679.2</v>
      </c>
      <c r="MU4309">
        <v>5244060</v>
      </c>
      <c r="MW4309">
        <v>64470</v>
      </c>
      <c r="MX4309">
        <v>301250</v>
      </c>
      <c r="MZ4309">
        <v>156000</v>
      </c>
      <c r="NA4309">
        <v>662150</v>
      </c>
      <c r="NC4309">
        <v>111760</v>
      </c>
      <c r="NG4309">
        <v>338</v>
      </c>
      <c r="NI4309">
        <v>673470</v>
      </c>
      <c r="NL4309">
        <v>239500</v>
      </c>
      <c r="NM4309">
        <v>17300</v>
      </c>
      <c r="NN4309">
        <v>74181630</v>
      </c>
      <c r="NQ4309">
        <v>465340</v>
      </c>
      <c r="NR4309">
        <v>2004250</v>
      </c>
      <c r="NU4309">
        <v>132830</v>
      </c>
      <c r="NW4309">
        <v>13650</v>
      </c>
      <c r="NX4309">
        <v>141486340</v>
      </c>
      <c r="NY4309">
        <v>870150</v>
      </c>
      <c r="OB4309">
        <v>51650870</v>
      </c>
      <c r="OC4309">
        <v>162650</v>
      </c>
      <c r="OD4309">
        <v>1053330</v>
      </c>
      <c r="OG4309">
        <v>39800</v>
      </c>
      <c r="OI4309">
        <v>51650870</v>
      </c>
      <c r="OJ4309">
        <v>71937940</v>
      </c>
      <c r="OK4309">
        <v>12600</v>
      </c>
      <c r="OL4309">
        <v>763470</v>
      </c>
      <c r="OM4309">
        <v>11.1</v>
      </c>
      <c r="ON4309">
        <v>136200</v>
      </c>
      <c r="OO4309">
        <v>28.31</v>
      </c>
      <c r="OP4309">
        <v>196200</v>
      </c>
      <c r="OQ4309">
        <v>550790</v>
      </c>
      <c r="OW4309">
        <v>1074480</v>
      </c>
      <c r="OX4309">
        <v>5500</v>
      </c>
      <c r="PC4309">
        <v>1108089750</v>
      </c>
      <c r="PF4309">
        <v>46.95</v>
      </c>
    </row>
    <row r="4310" spans="2:422">
      <c r="B4310" s="12">
        <v>39471</v>
      </c>
      <c r="C4310">
        <v>295480</v>
      </c>
      <c r="F4310">
        <v>69900</v>
      </c>
      <c r="H4310">
        <v>766660</v>
      </c>
      <c r="I4310">
        <v>17672250</v>
      </c>
      <c r="J4310">
        <v>155630</v>
      </c>
      <c r="M4310">
        <v>31038530</v>
      </c>
      <c r="N4310">
        <v>6679710</v>
      </c>
      <c r="R4310">
        <v>77.5</v>
      </c>
      <c r="V4310">
        <v>8414.31</v>
      </c>
      <c r="W4310">
        <v>145830</v>
      </c>
      <c r="X4310">
        <v>189950</v>
      </c>
      <c r="Y4310">
        <v>329250</v>
      </c>
      <c r="Z4310">
        <v>14750</v>
      </c>
      <c r="AA4310">
        <v>25742920</v>
      </c>
      <c r="AB4310">
        <v>12896070</v>
      </c>
      <c r="AC4310">
        <v>3242430</v>
      </c>
      <c r="AD4310">
        <v>1722.63</v>
      </c>
      <c r="AE4310">
        <v>5184120</v>
      </c>
      <c r="AL4310">
        <v>771920</v>
      </c>
      <c r="AM4310">
        <v>841.36</v>
      </c>
      <c r="AP4310">
        <v>114220</v>
      </c>
      <c r="AU4310">
        <v>19731660</v>
      </c>
      <c r="AV4310">
        <v>210980</v>
      </c>
      <c r="AW4310">
        <v>44400</v>
      </c>
      <c r="AZ4310">
        <v>924350</v>
      </c>
      <c r="BC4310">
        <v>7365850</v>
      </c>
      <c r="BD4310">
        <v>433328250</v>
      </c>
      <c r="BF4310">
        <v>38600</v>
      </c>
      <c r="BG4310">
        <v>1275660</v>
      </c>
      <c r="BI4310">
        <v>22500</v>
      </c>
      <c r="BO4310">
        <v>31983560</v>
      </c>
      <c r="BQ4310">
        <v>1192490</v>
      </c>
      <c r="BV4310">
        <v>277700</v>
      </c>
      <c r="BW4310">
        <v>2303.9899999999998</v>
      </c>
      <c r="CE4310">
        <v>784330</v>
      </c>
      <c r="CG4310">
        <v>641273630</v>
      </c>
      <c r="CI4310">
        <v>12020</v>
      </c>
      <c r="CM4310">
        <v>98003.08</v>
      </c>
      <c r="CN4310">
        <v>2700</v>
      </c>
      <c r="CP4310">
        <v>66165730</v>
      </c>
      <c r="CQ4310">
        <v>7343200</v>
      </c>
      <c r="CR4310">
        <v>152500</v>
      </c>
      <c r="CS4310">
        <v>430.93</v>
      </c>
      <c r="CU4310">
        <v>614420</v>
      </c>
      <c r="CW4310">
        <v>299000</v>
      </c>
      <c r="CX4310">
        <v>454400</v>
      </c>
      <c r="CY4310">
        <v>138450050</v>
      </c>
      <c r="DA4310">
        <v>105569260</v>
      </c>
      <c r="DB4310">
        <v>374.4</v>
      </c>
      <c r="DE4310">
        <v>59.2</v>
      </c>
      <c r="DF4310">
        <v>230850</v>
      </c>
      <c r="DM4310">
        <v>230000</v>
      </c>
      <c r="DN4310">
        <v>46400</v>
      </c>
      <c r="DP4310">
        <v>15.13</v>
      </c>
      <c r="DR4310">
        <v>210910</v>
      </c>
      <c r="DY4310">
        <v>1098590</v>
      </c>
      <c r="DZ4310">
        <v>1200.4000000000001</v>
      </c>
      <c r="EC4310">
        <v>207526470</v>
      </c>
      <c r="EF4310">
        <v>152230</v>
      </c>
      <c r="EH4310">
        <v>4354660</v>
      </c>
      <c r="EI4310">
        <v>736.28</v>
      </c>
      <c r="EK4310">
        <v>3711.69</v>
      </c>
      <c r="EN4310">
        <v>5409270</v>
      </c>
      <c r="EO4310">
        <v>142650</v>
      </c>
      <c r="EP4310">
        <v>19680</v>
      </c>
      <c r="EQ4310">
        <v>8153550</v>
      </c>
      <c r="ER4310">
        <v>322720</v>
      </c>
      <c r="ES4310">
        <v>21421230</v>
      </c>
      <c r="ET4310">
        <v>7325800</v>
      </c>
      <c r="EY4310">
        <v>10000</v>
      </c>
      <c r="FA4310">
        <v>47821710</v>
      </c>
      <c r="FB4310">
        <v>30300</v>
      </c>
      <c r="FI4310">
        <v>247060</v>
      </c>
      <c r="FJ4310">
        <v>73307630</v>
      </c>
      <c r="FK4310">
        <v>62169030</v>
      </c>
      <c r="FM4310">
        <v>14.07</v>
      </c>
      <c r="FS4310">
        <v>751330</v>
      </c>
      <c r="FW4310">
        <v>1048560</v>
      </c>
      <c r="FX4310">
        <v>206490</v>
      </c>
      <c r="GB4310">
        <v>710780</v>
      </c>
      <c r="GC4310">
        <v>577780</v>
      </c>
      <c r="GD4310">
        <v>250.96</v>
      </c>
      <c r="GG4310">
        <v>18496900</v>
      </c>
      <c r="GK4310">
        <v>8520</v>
      </c>
      <c r="GL4310">
        <v>123240</v>
      </c>
      <c r="GO4310">
        <v>6655170</v>
      </c>
      <c r="GT4310">
        <v>30950</v>
      </c>
      <c r="HB4310">
        <v>385910</v>
      </c>
      <c r="HF4310">
        <v>120000</v>
      </c>
      <c r="HH4310">
        <v>274250</v>
      </c>
      <c r="HI4310">
        <v>70657780</v>
      </c>
      <c r="HJ4310">
        <v>595.4</v>
      </c>
      <c r="HL4310">
        <v>22260</v>
      </c>
      <c r="HT4310">
        <v>374540</v>
      </c>
      <c r="HU4310">
        <v>84600</v>
      </c>
      <c r="HV4310">
        <v>578270</v>
      </c>
      <c r="HY4310">
        <v>21200</v>
      </c>
      <c r="HZ4310">
        <v>33520</v>
      </c>
      <c r="IA4310">
        <v>1105.1300000000001</v>
      </c>
      <c r="IB4310">
        <v>94710</v>
      </c>
      <c r="IC4310">
        <v>55095760</v>
      </c>
      <c r="ID4310">
        <v>100000</v>
      </c>
      <c r="IE4310">
        <v>914.88</v>
      </c>
      <c r="IF4310">
        <v>53279000</v>
      </c>
      <c r="IG4310">
        <v>347884410</v>
      </c>
      <c r="II4310">
        <v>191</v>
      </c>
      <c r="IL4310">
        <v>9110</v>
      </c>
      <c r="IN4310">
        <v>1180000</v>
      </c>
      <c r="IO4310">
        <v>853050</v>
      </c>
      <c r="IR4310">
        <v>171.77</v>
      </c>
      <c r="IS4310">
        <v>92900</v>
      </c>
      <c r="IT4310">
        <v>102100</v>
      </c>
      <c r="IW4310">
        <v>80019230</v>
      </c>
      <c r="JA4310">
        <v>34920</v>
      </c>
      <c r="JB4310">
        <v>47900</v>
      </c>
      <c r="JE4310">
        <v>4022600</v>
      </c>
      <c r="JF4310">
        <v>100879710</v>
      </c>
      <c r="JL4310">
        <v>135490</v>
      </c>
      <c r="JN4310">
        <v>599180</v>
      </c>
      <c r="JO4310">
        <v>526630</v>
      </c>
      <c r="JP4310">
        <v>678867190</v>
      </c>
      <c r="JR4310">
        <v>1386700</v>
      </c>
      <c r="JW4310">
        <v>228397160</v>
      </c>
      <c r="JX4310">
        <v>10603890</v>
      </c>
      <c r="JY4310">
        <v>43240</v>
      </c>
      <c r="KC4310">
        <v>1821040</v>
      </c>
      <c r="KG4310">
        <v>28646250</v>
      </c>
      <c r="KH4310">
        <v>4.6100000000000003</v>
      </c>
      <c r="KI4310">
        <v>27.74</v>
      </c>
      <c r="KN4310">
        <v>1725190</v>
      </c>
      <c r="KO4310">
        <v>192700</v>
      </c>
      <c r="LB4310">
        <v>119070</v>
      </c>
      <c r="LC4310">
        <v>1786860</v>
      </c>
      <c r="LD4310">
        <v>1710690</v>
      </c>
      <c r="LE4310">
        <v>83.74</v>
      </c>
      <c r="LG4310">
        <v>280.93</v>
      </c>
      <c r="LH4310">
        <v>2396810</v>
      </c>
      <c r="LI4310">
        <v>756410</v>
      </c>
      <c r="LJ4310">
        <v>45261900</v>
      </c>
      <c r="LK4310">
        <v>8943.31</v>
      </c>
      <c r="LN4310">
        <v>50400</v>
      </c>
      <c r="LR4310">
        <v>733510</v>
      </c>
      <c r="LS4310">
        <v>25800</v>
      </c>
      <c r="LV4310">
        <v>864960</v>
      </c>
      <c r="LW4310">
        <v>15423610</v>
      </c>
      <c r="LX4310">
        <v>1465.78</v>
      </c>
      <c r="MC4310">
        <v>218350</v>
      </c>
      <c r="MH4310">
        <v>7934460</v>
      </c>
      <c r="ML4310">
        <v>4717110</v>
      </c>
      <c r="MM4310">
        <v>13425820</v>
      </c>
      <c r="MN4310">
        <v>15413230</v>
      </c>
      <c r="MO4310">
        <v>191550</v>
      </c>
      <c r="MQ4310">
        <v>2910210</v>
      </c>
      <c r="MS4310">
        <v>598.15</v>
      </c>
      <c r="MU4310">
        <v>8450010</v>
      </c>
      <c r="MW4310">
        <v>162000</v>
      </c>
      <c r="MX4310">
        <v>568550</v>
      </c>
      <c r="MZ4310">
        <v>599100</v>
      </c>
      <c r="NA4310">
        <v>2648270</v>
      </c>
      <c r="NC4310">
        <v>15200</v>
      </c>
      <c r="NF4310">
        <v>30.02</v>
      </c>
      <c r="NG4310">
        <v>404</v>
      </c>
      <c r="NI4310">
        <v>960470</v>
      </c>
      <c r="NL4310">
        <v>416330</v>
      </c>
      <c r="NM4310">
        <v>22000</v>
      </c>
      <c r="NN4310">
        <v>71456890</v>
      </c>
      <c r="NQ4310">
        <v>950970</v>
      </c>
      <c r="NR4310">
        <v>3878650</v>
      </c>
      <c r="NU4310">
        <v>90560</v>
      </c>
      <c r="NX4310">
        <v>175648340</v>
      </c>
      <c r="NY4310">
        <v>1172340</v>
      </c>
      <c r="OB4310">
        <v>72832540</v>
      </c>
      <c r="OC4310">
        <v>151250</v>
      </c>
      <c r="OD4310">
        <v>3896780</v>
      </c>
      <c r="OG4310">
        <v>66280</v>
      </c>
      <c r="OI4310">
        <v>72832540</v>
      </c>
      <c r="OJ4310">
        <v>109034580</v>
      </c>
      <c r="OK4310">
        <v>12500</v>
      </c>
      <c r="OL4310">
        <v>387020</v>
      </c>
      <c r="ON4310">
        <v>11750</v>
      </c>
      <c r="OO4310">
        <v>43.24</v>
      </c>
      <c r="OP4310">
        <v>300140</v>
      </c>
      <c r="OQ4310">
        <v>655020</v>
      </c>
      <c r="OW4310">
        <v>2621570</v>
      </c>
      <c r="OX4310">
        <v>291150</v>
      </c>
      <c r="PC4310">
        <v>1007017810</v>
      </c>
    </row>
    <row r="4311" spans="2:422">
      <c r="B4311" s="12">
        <v>39470</v>
      </c>
      <c r="C4311">
        <v>279500</v>
      </c>
      <c r="F4311">
        <v>143380</v>
      </c>
      <c r="H4311">
        <v>858060</v>
      </c>
      <c r="I4311">
        <v>13643480</v>
      </c>
      <c r="J4311">
        <v>255700</v>
      </c>
      <c r="M4311">
        <v>56168840</v>
      </c>
      <c r="N4311">
        <v>11184570</v>
      </c>
      <c r="O4311">
        <v>136150</v>
      </c>
      <c r="R4311">
        <v>9178.65</v>
      </c>
      <c r="V4311">
        <v>10513.81</v>
      </c>
      <c r="W4311">
        <v>623620</v>
      </c>
      <c r="X4311">
        <v>725990</v>
      </c>
      <c r="Y4311">
        <v>191900</v>
      </c>
      <c r="Z4311">
        <v>96820</v>
      </c>
      <c r="AA4311">
        <v>12653060</v>
      </c>
      <c r="AB4311">
        <v>8306690</v>
      </c>
      <c r="AC4311">
        <v>2963320</v>
      </c>
      <c r="AD4311">
        <v>18.52</v>
      </c>
      <c r="AE4311">
        <v>8740350</v>
      </c>
      <c r="AI4311">
        <v>51200</v>
      </c>
      <c r="AL4311">
        <v>747500</v>
      </c>
      <c r="AM4311">
        <v>853.27</v>
      </c>
      <c r="AP4311">
        <v>162870</v>
      </c>
      <c r="AU4311">
        <v>21465990</v>
      </c>
      <c r="AV4311">
        <v>948790</v>
      </c>
      <c r="AW4311">
        <v>17250</v>
      </c>
      <c r="AY4311">
        <v>16000</v>
      </c>
      <c r="AZ4311">
        <v>515750</v>
      </c>
      <c r="BC4311">
        <v>4577350</v>
      </c>
      <c r="BD4311">
        <v>191963200</v>
      </c>
      <c r="BF4311">
        <v>38010</v>
      </c>
      <c r="BG4311">
        <v>2094580</v>
      </c>
      <c r="BI4311">
        <v>216290</v>
      </c>
      <c r="BO4311">
        <v>36524670</v>
      </c>
      <c r="BQ4311">
        <v>602410</v>
      </c>
      <c r="BV4311">
        <v>224250</v>
      </c>
      <c r="BW4311">
        <v>5335.4</v>
      </c>
      <c r="CE4311">
        <v>1197510</v>
      </c>
      <c r="CG4311">
        <v>983387750</v>
      </c>
      <c r="CI4311">
        <v>98970</v>
      </c>
      <c r="CM4311">
        <v>130744.63</v>
      </c>
      <c r="CN4311">
        <v>11250</v>
      </c>
      <c r="CO4311">
        <v>180930</v>
      </c>
      <c r="CP4311">
        <v>99595480</v>
      </c>
      <c r="CQ4311">
        <v>6677480</v>
      </c>
      <c r="CR4311">
        <v>324950</v>
      </c>
      <c r="CS4311">
        <v>18.45</v>
      </c>
      <c r="CU4311">
        <v>1906280</v>
      </c>
      <c r="CW4311">
        <v>218500</v>
      </c>
      <c r="CX4311">
        <v>188300</v>
      </c>
      <c r="CY4311">
        <v>158476200</v>
      </c>
      <c r="DA4311">
        <v>135943380</v>
      </c>
      <c r="DB4311">
        <v>1640.12</v>
      </c>
      <c r="DE4311">
        <v>767</v>
      </c>
      <c r="DF4311">
        <v>134570</v>
      </c>
      <c r="DM4311">
        <v>425890</v>
      </c>
      <c r="DN4311">
        <v>56150</v>
      </c>
      <c r="DP4311">
        <v>49.3</v>
      </c>
      <c r="DQ4311">
        <v>42710</v>
      </c>
      <c r="DR4311">
        <v>353190</v>
      </c>
      <c r="DY4311">
        <v>799520</v>
      </c>
      <c r="DZ4311">
        <v>1546.84</v>
      </c>
      <c r="EC4311">
        <v>388605190</v>
      </c>
      <c r="EF4311">
        <v>202100</v>
      </c>
      <c r="EH4311">
        <v>1941730</v>
      </c>
      <c r="EI4311">
        <v>1089.69</v>
      </c>
      <c r="EK4311">
        <v>2593.6799999999998</v>
      </c>
      <c r="EN4311">
        <v>17480420</v>
      </c>
      <c r="EO4311">
        <v>740210</v>
      </c>
      <c r="EP4311">
        <v>1832650</v>
      </c>
      <c r="EQ4311">
        <v>10350</v>
      </c>
      <c r="ER4311">
        <v>868080</v>
      </c>
      <c r="ES4311">
        <v>5339190</v>
      </c>
      <c r="ET4311">
        <v>7946640</v>
      </c>
      <c r="EY4311">
        <v>182410</v>
      </c>
      <c r="FA4311">
        <v>51745930</v>
      </c>
      <c r="FB4311">
        <v>69600</v>
      </c>
      <c r="FE4311">
        <v>45500</v>
      </c>
      <c r="FI4311">
        <v>143740</v>
      </c>
      <c r="FJ4311">
        <v>109390380</v>
      </c>
      <c r="FK4311">
        <v>58946280</v>
      </c>
      <c r="FM4311">
        <v>40.799999999999997</v>
      </c>
      <c r="FS4311">
        <v>1067910</v>
      </c>
      <c r="FW4311">
        <v>44460</v>
      </c>
      <c r="FX4311">
        <v>11800</v>
      </c>
      <c r="GB4311">
        <v>399280</v>
      </c>
      <c r="GC4311">
        <v>36150</v>
      </c>
      <c r="GD4311">
        <v>143.5</v>
      </c>
      <c r="GG4311">
        <v>1886730</v>
      </c>
      <c r="GN4311">
        <v>16000</v>
      </c>
      <c r="GO4311">
        <v>7305010</v>
      </c>
      <c r="GT4311">
        <v>16500</v>
      </c>
      <c r="HB4311">
        <v>7030900</v>
      </c>
      <c r="HH4311">
        <v>45180</v>
      </c>
      <c r="HI4311">
        <v>65055060</v>
      </c>
      <c r="HJ4311">
        <v>68.5</v>
      </c>
      <c r="HL4311">
        <v>465040</v>
      </c>
      <c r="HT4311">
        <v>106850</v>
      </c>
      <c r="HU4311">
        <v>63150</v>
      </c>
      <c r="HV4311">
        <v>352370</v>
      </c>
      <c r="IA4311">
        <v>104.94</v>
      </c>
      <c r="IC4311">
        <v>41937760</v>
      </c>
      <c r="ID4311">
        <v>89750</v>
      </c>
      <c r="IE4311">
        <v>809.02</v>
      </c>
      <c r="IF4311">
        <v>33081200</v>
      </c>
      <c r="IG4311">
        <v>328350810</v>
      </c>
      <c r="II4311">
        <v>89.15</v>
      </c>
      <c r="IL4311">
        <v>196510</v>
      </c>
      <c r="IO4311">
        <v>290900</v>
      </c>
      <c r="IR4311">
        <v>165.82</v>
      </c>
      <c r="IS4311">
        <v>883380</v>
      </c>
      <c r="IT4311">
        <v>170000</v>
      </c>
      <c r="IW4311">
        <v>139318310</v>
      </c>
      <c r="JA4311">
        <v>100800</v>
      </c>
      <c r="JB4311">
        <v>7800</v>
      </c>
      <c r="JE4311">
        <v>6672370</v>
      </c>
      <c r="JF4311">
        <v>62090950</v>
      </c>
      <c r="JL4311">
        <v>298820</v>
      </c>
      <c r="JN4311">
        <v>6999360</v>
      </c>
      <c r="JO4311">
        <v>136680</v>
      </c>
      <c r="JP4311">
        <v>501111190</v>
      </c>
      <c r="JR4311">
        <v>147500</v>
      </c>
      <c r="JT4311">
        <v>2949160</v>
      </c>
      <c r="JW4311">
        <v>247900160</v>
      </c>
      <c r="JX4311">
        <v>43370810</v>
      </c>
      <c r="JY4311">
        <v>72570</v>
      </c>
      <c r="KC4311">
        <v>165250</v>
      </c>
      <c r="KG4311">
        <v>28104070</v>
      </c>
      <c r="KH4311">
        <v>47.92</v>
      </c>
      <c r="KI4311">
        <v>112.75</v>
      </c>
      <c r="KN4311">
        <v>949490</v>
      </c>
      <c r="KO4311">
        <v>523920</v>
      </c>
      <c r="KP4311">
        <v>15600</v>
      </c>
      <c r="LB4311">
        <v>194990</v>
      </c>
      <c r="LC4311">
        <v>2522290</v>
      </c>
      <c r="LD4311">
        <v>2439200</v>
      </c>
      <c r="LE4311">
        <v>64</v>
      </c>
      <c r="LG4311">
        <v>1688.22</v>
      </c>
      <c r="LH4311">
        <v>6765500</v>
      </c>
      <c r="LI4311">
        <v>509810</v>
      </c>
      <c r="LJ4311">
        <v>42709540</v>
      </c>
      <c r="LK4311">
        <v>6202.53</v>
      </c>
      <c r="LN4311">
        <v>78110</v>
      </c>
      <c r="LR4311">
        <v>875280</v>
      </c>
      <c r="LV4311">
        <v>982230</v>
      </c>
      <c r="LW4311">
        <v>19388190</v>
      </c>
      <c r="LX4311">
        <v>763.26</v>
      </c>
      <c r="MC4311">
        <v>326630</v>
      </c>
      <c r="MH4311">
        <v>6695380</v>
      </c>
      <c r="ML4311">
        <v>18253990</v>
      </c>
      <c r="MM4311">
        <v>12115290</v>
      </c>
      <c r="MN4311">
        <v>11560290</v>
      </c>
      <c r="MO4311">
        <v>506520</v>
      </c>
      <c r="MQ4311">
        <v>143300</v>
      </c>
      <c r="MS4311">
        <v>331.95</v>
      </c>
      <c r="MU4311">
        <v>4700440</v>
      </c>
      <c r="MW4311">
        <v>170900</v>
      </c>
      <c r="MX4311">
        <v>363820</v>
      </c>
      <c r="MZ4311">
        <v>62500</v>
      </c>
      <c r="NA4311">
        <v>9020380</v>
      </c>
      <c r="NC4311">
        <v>178580</v>
      </c>
      <c r="NG4311">
        <v>164.57</v>
      </c>
      <c r="NI4311">
        <v>1674480</v>
      </c>
      <c r="NL4311">
        <v>834450</v>
      </c>
      <c r="NM4311">
        <v>42670</v>
      </c>
      <c r="NN4311">
        <v>87189100</v>
      </c>
      <c r="NQ4311">
        <v>121490</v>
      </c>
      <c r="NR4311">
        <v>921410</v>
      </c>
      <c r="NU4311">
        <v>250400</v>
      </c>
      <c r="NW4311">
        <v>9500</v>
      </c>
      <c r="NX4311">
        <v>165009840</v>
      </c>
      <c r="NY4311">
        <v>764820</v>
      </c>
      <c r="OB4311">
        <v>64344090</v>
      </c>
      <c r="OC4311">
        <v>632940</v>
      </c>
      <c r="OD4311">
        <v>805040</v>
      </c>
      <c r="OG4311">
        <v>48000</v>
      </c>
      <c r="OI4311">
        <v>64344090</v>
      </c>
      <c r="OJ4311">
        <v>85031080</v>
      </c>
      <c r="OK4311">
        <v>38390</v>
      </c>
      <c r="OL4311">
        <v>210950</v>
      </c>
      <c r="ON4311">
        <v>92600</v>
      </c>
      <c r="OO4311">
        <v>54.75</v>
      </c>
      <c r="OP4311">
        <v>242830</v>
      </c>
      <c r="OQ4311">
        <v>1190940</v>
      </c>
      <c r="OV4311">
        <v>32460</v>
      </c>
      <c r="OW4311">
        <v>1452800</v>
      </c>
      <c r="OX4311">
        <v>149270</v>
      </c>
      <c r="PC4311">
        <v>1634147380</v>
      </c>
    </row>
    <row r="4312" spans="2:422">
      <c r="B4312" s="12">
        <v>39469</v>
      </c>
      <c r="C4312">
        <v>110940</v>
      </c>
      <c r="F4312">
        <v>1423530</v>
      </c>
      <c r="H4312">
        <v>2019600</v>
      </c>
      <c r="I4312">
        <v>8922990</v>
      </c>
      <c r="J4312">
        <v>285670</v>
      </c>
      <c r="M4312">
        <v>21152660</v>
      </c>
      <c r="N4312">
        <v>16220270</v>
      </c>
      <c r="O4312">
        <v>548380</v>
      </c>
      <c r="V4312">
        <v>5869.74</v>
      </c>
      <c r="W4312">
        <v>254900</v>
      </c>
      <c r="X4312">
        <v>65850</v>
      </c>
      <c r="Y4312">
        <v>257440</v>
      </c>
      <c r="Z4312">
        <v>70550</v>
      </c>
      <c r="AA4312">
        <v>20843170</v>
      </c>
      <c r="AB4312">
        <v>16236560</v>
      </c>
      <c r="AC4312">
        <v>3680600</v>
      </c>
      <c r="AD4312">
        <v>72.52</v>
      </c>
      <c r="AE4312">
        <v>7236960</v>
      </c>
      <c r="AI4312">
        <v>470000</v>
      </c>
      <c r="AL4312">
        <v>782870</v>
      </c>
      <c r="AM4312">
        <v>394.95</v>
      </c>
      <c r="AP4312">
        <v>346420</v>
      </c>
      <c r="AU4312">
        <v>27552850</v>
      </c>
      <c r="AV4312">
        <v>731290</v>
      </c>
      <c r="AW4312">
        <v>288800</v>
      </c>
      <c r="AZ4312">
        <v>632400</v>
      </c>
      <c r="BC4312">
        <v>1962310</v>
      </c>
      <c r="BD4312">
        <v>265988000</v>
      </c>
      <c r="BF4312">
        <v>44650</v>
      </c>
      <c r="BG4312">
        <v>2551520</v>
      </c>
      <c r="BI4312">
        <v>126910</v>
      </c>
      <c r="BO4312">
        <v>72174710</v>
      </c>
      <c r="BQ4312">
        <v>1412040</v>
      </c>
      <c r="BV4312">
        <v>259050</v>
      </c>
      <c r="BW4312">
        <v>1256.8699999999999</v>
      </c>
      <c r="CE4312">
        <v>1424350</v>
      </c>
      <c r="CG4312">
        <v>1052678630</v>
      </c>
      <c r="CI4312">
        <v>53830</v>
      </c>
      <c r="CJ4312">
        <v>6.46</v>
      </c>
      <c r="CM4312">
        <v>115858.34</v>
      </c>
      <c r="CO4312">
        <v>59900</v>
      </c>
      <c r="CP4312">
        <v>57155400</v>
      </c>
      <c r="CQ4312">
        <v>15121270</v>
      </c>
      <c r="CR4312">
        <v>186240</v>
      </c>
      <c r="CS4312">
        <v>13.3</v>
      </c>
      <c r="CU4312">
        <v>842080</v>
      </c>
      <c r="CW4312">
        <v>421950</v>
      </c>
      <c r="CX4312">
        <v>827120</v>
      </c>
      <c r="CY4312">
        <v>309982780</v>
      </c>
      <c r="DA4312">
        <v>216897810</v>
      </c>
      <c r="DB4312">
        <v>2210.17</v>
      </c>
      <c r="DE4312">
        <v>510.46</v>
      </c>
      <c r="DF4312">
        <v>2364000</v>
      </c>
      <c r="DM4312">
        <v>714850</v>
      </c>
      <c r="DN4312">
        <v>246520</v>
      </c>
      <c r="DP4312">
        <v>72.5</v>
      </c>
      <c r="DR4312">
        <v>2702610</v>
      </c>
      <c r="DY4312">
        <v>832350</v>
      </c>
      <c r="DZ4312">
        <v>740.36</v>
      </c>
      <c r="EC4312">
        <v>366265660</v>
      </c>
      <c r="EF4312">
        <v>31360</v>
      </c>
      <c r="EH4312">
        <v>1608590</v>
      </c>
      <c r="EI4312">
        <v>1874.19</v>
      </c>
      <c r="EK4312">
        <v>3471.65</v>
      </c>
      <c r="EN4312">
        <v>21857550</v>
      </c>
      <c r="EO4312">
        <v>4423700</v>
      </c>
      <c r="EP4312">
        <v>3679600</v>
      </c>
      <c r="EQ4312">
        <v>136630</v>
      </c>
      <c r="ER4312">
        <v>9444360</v>
      </c>
      <c r="ES4312">
        <v>18749030</v>
      </c>
      <c r="ET4312">
        <v>24856480</v>
      </c>
      <c r="EY4312">
        <v>532090</v>
      </c>
      <c r="FA4312">
        <v>154477640</v>
      </c>
      <c r="FB4312">
        <v>60800</v>
      </c>
      <c r="FI4312">
        <v>68700</v>
      </c>
      <c r="FJ4312">
        <v>105918030</v>
      </c>
      <c r="FK4312">
        <v>70859580</v>
      </c>
      <c r="FM4312">
        <v>86.72</v>
      </c>
      <c r="FS4312">
        <v>412290</v>
      </c>
      <c r="FW4312">
        <v>168100</v>
      </c>
      <c r="FX4312">
        <v>33300</v>
      </c>
      <c r="GB4312">
        <v>816090</v>
      </c>
      <c r="GC4312">
        <v>15070</v>
      </c>
      <c r="GD4312">
        <v>377.43</v>
      </c>
      <c r="GG4312">
        <v>9768970</v>
      </c>
      <c r="GL4312">
        <v>44250</v>
      </c>
      <c r="GN4312">
        <v>80540</v>
      </c>
      <c r="GO4312">
        <v>9926130</v>
      </c>
      <c r="HB4312">
        <v>2198910</v>
      </c>
      <c r="HF4312">
        <v>40500</v>
      </c>
      <c r="HH4312">
        <v>524570</v>
      </c>
      <c r="HI4312">
        <v>160672630</v>
      </c>
      <c r="HJ4312">
        <v>871.2</v>
      </c>
      <c r="HL4312">
        <v>164510</v>
      </c>
      <c r="HT4312">
        <v>292100</v>
      </c>
      <c r="HU4312">
        <v>13440</v>
      </c>
      <c r="HV4312">
        <v>126430</v>
      </c>
      <c r="HZ4312">
        <v>10750</v>
      </c>
      <c r="IA4312">
        <v>2093.39</v>
      </c>
      <c r="IB4312">
        <v>423500</v>
      </c>
      <c r="IC4312">
        <v>49405110</v>
      </c>
      <c r="ID4312">
        <v>95750</v>
      </c>
      <c r="IE4312">
        <v>1233.03</v>
      </c>
      <c r="IF4312">
        <v>25281960</v>
      </c>
      <c r="IG4312">
        <v>416472880</v>
      </c>
      <c r="II4312">
        <v>218.88</v>
      </c>
      <c r="IL4312">
        <v>32250</v>
      </c>
      <c r="IN4312">
        <v>1178250</v>
      </c>
      <c r="IO4312">
        <v>2511100</v>
      </c>
      <c r="IP4312">
        <v>113.61</v>
      </c>
      <c r="IR4312">
        <v>205.05</v>
      </c>
      <c r="IS4312">
        <v>320000</v>
      </c>
      <c r="IT4312">
        <v>188870</v>
      </c>
      <c r="IW4312">
        <v>172805950</v>
      </c>
      <c r="JA4312">
        <v>4000</v>
      </c>
      <c r="JB4312">
        <v>15000</v>
      </c>
      <c r="JE4312">
        <v>1092730</v>
      </c>
      <c r="JF4312">
        <v>82537150</v>
      </c>
      <c r="JL4312">
        <v>435610</v>
      </c>
      <c r="JN4312">
        <v>1406830</v>
      </c>
      <c r="JO4312">
        <v>403150</v>
      </c>
      <c r="JP4312">
        <v>556252880</v>
      </c>
      <c r="JR4312">
        <v>6600</v>
      </c>
      <c r="JT4312">
        <v>584590</v>
      </c>
      <c r="JW4312">
        <v>210019470</v>
      </c>
      <c r="JX4312">
        <v>19444400</v>
      </c>
      <c r="JY4312">
        <v>180000</v>
      </c>
      <c r="KC4312">
        <v>647840</v>
      </c>
      <c r="KG4312">
        <v>30463080</v>
      </c>
      <c r="KH4312">
        <v>36.18</v>
      </c>
      <c r="KI4312">
        <v>385.24</v>
      </c>
      <c r="KN4312">
        <v>1621080</v>
      </c>
      <c r="KO4312">
        <v>261060</v>
      </c>
      <c r="LC4312">
        <v>2032020</v>
      </c>
      <c r="LD4312">
        <v>4379250</v>
      </c>
      <c r="LE4312">
        <v>234.55</v>
      </c>
      <c r="LF4312">
        <v>6250</v>
      </c>
      <c r="LG4312">
        <v>536.09</v>
      </c>
      <c r="LH4312">
        <v>6184760</v>
      </c>
      <c r="LI4312">
        <v>1327160</v>
      </c>
      <c r="LJ4312">
        <v>71004300</v>
      </c>
      <c r="LK4312">
        <v>9051.0400000000009</v>
      </c>
      <c r="LN4312">
        <v>51970</v>
      </c>
      <c r="LR4312">
        <v>884200</v>
      </c>
      <c r="LS4312">
        <v>111840</v>
      </c>
      <c r="LV4312">
        <v>477840</v>
      </c>
      <c r="LW4312">
        <v>21337600</v>
      </c>
      <c r="LX4312">
        <v>4703.67</v>
      </c>
      <c r="MC4312">
        <v>614360</v>
      </c>
      <c r="MH4312">
        <v>7076020</v>
      </c>
      <c r="ML4312">
        <v>6605060</v>
      </c>
      <c r="MM4312">
        <v>19763300</v>
      </c>
      <c r="MN4312">
        <v>20895090</v>
      </c>
      <c r="MO4312">
        <v>350020</v>
      </c>
      <c r="MQ4312">
        <v>1567420</v>
      </c>
      <c r="MS4312">
        <v>813.7</v>
      </c>
      <c r="MU4312">
        <v>6412980</v>
      </c>
      <c r="MW4312">
        <v>145000</v>
      </c>
      <c r="MX4312">
        <v>2407150</v>
      </c>
      <c r="MZ4312">
        <v>581270</v>
      </c>
      <c r="NA4312">
        <v>540750</v>
      </c>
      <c r="NC4312">
        <v>467230</v>
      </c>
      <c r="NF4312">
        <v>9.5</v>
      </c>
      <c r="NG4312">
        <v>549.20000000000005</v>
      </c>
      <c r="NI4312">
        <v>6581800</v>
      </c>
      <c r="NL4312">
        <v>1259220</v>
      </c>
      <c r="NM4312">
        <v>814980</v>
      </c>
      <c r="NN4312">
        <v>169615020</v>
      </c>
      <c r="NQ4312">
        <v>1045090</v>
      </c>
      <c r="NR4312">
        <v>1859660</v>
      </c>
      <c r="NU4312">
        <v>447050</v>
      </c>
      <c r="NW4312">
        <v>370</v>
      </c>
      <c r="NX4312">
        <v>117916550</v>
      </c>
      <c r="NY4312">
        <v>1071030</v>
      </c>
      <c r="OB4312">
        <v>50482200</v>
      </c>
      <c r="OC4312">
        <v>25200</v>
      </c>
      <c r="OD4312">
        <v>2068580</v>
      </c>
      <c r="OI4312">
        <v>50482200</v>
      </c>
      <c r="OJ4312">
        <v>105116140</v>
      </c>
      <c r="OK4312">
        <v>140000</v>
      </c>
      <c r="OL4312">
        <v>1421010</v>
      </c>
      <c r="OO4312">
        <v>36.5</v>
      </c>
      <c r="OP4312">
        <v>192980</v>
      </c>
      <c r="OQ4312">
        <v>1681360</v>
      </c>
      <c r="OV4312">
        <v>49000</v>
      </c>
      <c r="OW4312">
        <v>8067120</v>
      </c>
      <c r="OX4312">
        <v>56170</v>
      </c>
      <c r="PC4312">
        <v>1788892880</v>
      </c>
    </row>
    <row r="4313" spans="2:422">
      <c r="B4313" s="12">
        <v>39468</v>
      </c>
      <c r="C4313">
        <v>216640</v>
      </c>
      <c r="F4313">
        <v>2088430</v>
      </c>
      <c r="H4313">
        <v>1060980</v>
      </c>
      <c r="I4313">
        <v>8051190</v>
      </c>
      <c r="J4313">
        <v>147590</v>
      </c>
      <c r="M4313">
        <v>12972730</v>
      </c>
      <c r="N4313">
        <v>15748220</v>
      </c>
      <c r="O4313">
        <v>199540</v>
      </c>
      <c r="R4313">
        <v>7.7</v>
      </c>
      <c r="U4313">
        <v>13700</v>
      </c>
      <c r="V4313">
        <v>55211.17</v>
      </c>
      <c r="W4313">
        <v>723050</v>
      </c>
      <c r="X4313">
        <v>26480</v>
      </c>
      <c r="Y4313">
        <v>124000</v>
      </c>
      <c r="Z4313">
        <v>172150</v>
      </c>
      <c r="AA4313">
        <v>4969950</v>
      </c>
      <c r="AB4313">
        <v>7829910</v>
      </c>
      <c r="AC4313">
        <v>2641950</v>
      </c>
      <c r="AD4313">
        <v>307.67</v>
      </c>
      <c r="AE4313">
        <v>4562750</v>
      </c>
      <c r="AI4313">
        <v>611650</v>
      </c>
      <c r="AL4313">
        <v>1395930</v>
      </c>
      <c r="AM4313">
        <v>579.04</v>
      </c>
      <c r="AP4313">
        <v>232100</v>
      </c>
      <c r="AU4313">
        <v>22631950</v>
      </c>
      <c r="AV4313">
        <v>2105730</v>
      </c>
      <c r="AW4313">
        <v>60180</v>
      </c>
      <c r="AY4313">
        <v>8000</v>
      </c>
      <c r="AZ4313">
        <v>167250</v>
      </c>
      <c r="BC4313">
        <v>5693850</v>
      </c>
      <c r="BD4313">
        <v>192594000</v>
      </c>
      <c r="BF4313">
        <v>84600</v>
      </c>
      <c r="BG4313">
        <v>1493100</v>
      </c>
      <c r="BI4313">
        <v>73340</v>
      </c>
      <c r="BO4313">
        <v>39600180</v>
      </c>
      <c r="BQ4313">
        <v>803950</v>
      </c>
      <c r="BV4313">
        <v>156350</v>
      </c>
      <c r="BW4313">
        <v>6193.51</v>
      </c>
      <c r="CE4313">
        <v>554190</v>
      </c>
      <c r="CG4313">
        <v>638520880</v>
      </c>
      <c r="CM4313">
        <v>127398.73</v>
      </c>
      <c r="CN4313">
        <v>11250</v>
      </c>
      <c r="CP4313">
        <v>70527610</v>
      </c>
      <c r="CQ4313">
        <v>19449760</v>
      </c>
      <c r="CR4313">
        <v>237930</v>
      </c>
      <c r="CS4313">
        <v>37</v>
      </c>
      <c r="CU4313">
        <v>4564510</v>
      </c>
      <c r="CW4313">
        <v>153050</v>
      </c>
      <c r="CX4313">
        <v>323550</v>
      </c>
      <c r="CY4313">
        <v>118439050</v>
      </c>
      <c r="DA4313">
        <v>182141140</v>
      </c>
      <c r="DB4313">
        <v>2244.7600000000002</v>
      </c>
      <c r="DE4313">
        <v>260.49</v>
      </c>
      <c r="DM4313">
        <v>451530</v>
      </c>
      <c r="DN4313">
        <v>351510</v>
      </c>
      <c r="DP4313">
        <v>42.08</v>
      </c>
      <c r="DR4313">
        <v>247600</v>
      </c>
      <c r="DY4313">
        <v>1157530</v>
      </c>
      <c r="DZ4313">
        <v>2142.52</v>
      </c>
      <c r="EC4313">
        <v>265121970</v>
      </c>
      <c r="EF4313">
        <v>212450</v>
      </c>
      <c r="EH4313">
        <v>596420</v>
      </c>
      <c r="EI4313">
        <v>398.26</v>
      </c>
      <c r="EK4313">
        <v>1459.11</v>
      </c>
      <c r="EN4313">
        <v>15696430</v>
      </c>
      <c r="EO4313">
        <v>1294000</v>
      </c>
      <c r="EP4313">
        <v>1966760</v>
      </c>
      <c r="EQ4313">
        <v>547370</v>
      </c>
      <c r="ER4313">
        <v>576410</v>
      </c>
      <c r="ES4313">
        <v>26459870</v>
      </c>
      <c r="ET4313">
        <v>7281490</v>
      </c>
      <c r="EY4313">
        <v>143710</v>
      </c>
      <c r="FA4313">
        <v>63663210</v>
      </c>
      <c r="FB4313">
        <v>40200</v>
      </c>
      <c r="FE4313">
        <v>9000</v>
      </c>
      <c r="FI4313">
        <v>120580</v>
      </c>
      <c r="FJ4313">
        <v>95575120</v>
      </c>
      <c r="FK4313">
        <v>47398680</v>
      </c>
      <c r="FM4313">
        <v>12</v>
      </c>
      <c r="FS4313">
        <v>840760</v>
      </c>
      <c r="FV4313">
        <v>48000</v>
      </c>
      <c r="FX4313">
        <v>269500</v>
      </c>
      <c r="GB4313">
        <v>552660</v>
      </c>
      <c r="GC4313">
        <v>62030</v>
      </c>
      <c r="GD4313">
        <v>182.01</v>
      </c>
      <c r="GG4313">
        <v>4120950</v>
      </c>
      <c r="GK4313">
        <v>35150</v>
      </c>
      <c r="GO4313">
        <v>2398430</v>
      </c>
      <c r="GT4313">
        <v>42550</v>
      </c>
      <c r="HB4313">
        <v>20700210</v>
      </c>
      <c r="HH4313">
        <v>207030</v>
      </c>
      <c r="HI4313">
        <v>65164040</v>
      </c>
      <c r="HL4313">
        <v>362940</v>
      </c>
      <c r="HT4313">
        <v>82000</v>
      </c>
      <c r="HU4313">
        <v>337150</v>
      </c>
      <c r="HV4313">
        <v>303700</v>
      </c>
      <c r="HY4313">
        <v>10540</v>
      </c>
      <c r="IA4313">
        <v>154.82</v>
      </c>
      <c r="IB4313">
        <v>59280</v>
      </c>
      <c r="IC4313">
        <v>59305800</v>
      </c>
      <c r="IE4313">
        <v>150.43</v>
      </c>
      <c r="IF4313">
        <v>27932700</v>
      </c>
      <c r="IG4313">
        <v>392514410</v>
      </c>
      <c r="II4313">
        <v>153.91999999999999</v>
      </c>
      <c r="IL4313">
        <v>99220</v>
      </c>
      <c r="IN4313">
        <v>1058000</v>
      </c>
      <c r="IO4313">
        <v>5001500</v>
      </c>
      <c r="IP4313">
        <v>47.12</v>
      </c>
      <c r="IR4313">
        <v>283.66000000000003</v>
      </c>
      <c r="IS4313">
        <v>784610</v>
      </c>
      <c r="IT4313">
        <v>112200</v>
      </c>
      <c r="IW4313">
        <v>300016000</v>
      </c>
      <c r="JB4313">
        <v>409780</v>
      </c>
      <c r="JE4313">
        <v>890700</v>
      </c>
      <c r="JF4313">
        <v>69211400</v>
      </c>
      <c r="JI4313">
        <v>32700</v>
      </c>
      <c r="JL4313">
        <v>1172220</v>
      </c>
      <c r="JN4313">
        <v>1151170</v>
      </c>
      <c r="JO4313">
        <v>589120</v>
      </c>
      <c r="JP4313">
        <v>389274690</v>
      </c>
      <c r="JR4313">
        <v>13200</v>
      </c>
      <c r="JT4313">
        <v>427800</v>
      </c>
      <c r="JW4313">
        <v>133766200</v>
      </c>
      <c r="JX4313">
        <v>15659240</v>
      </c>
      <c r="JY4313">
        <v>459800</v>
      </c>
      <c r="KC4313">
        <v>101950</v>
      </c>
      <c r="KG4313">
        <v>25197000</v>
      </c>
      <c r="KH4313">
        <v>99.11</v>
      </c>
      <c r="KI4313">
        <v>37.75</v>
      </c>
      <c r="KN4313">
        <v>1778980</v>
      </c>
      <c r="KO4313">
        <v>26403210</v>
      </c>
      <c r="KP4313">
        <v>10500</v>
      </c>
      <c r="LB4313">
        <v>67550</v>
      </c>
      <c r="LC4313">
        <v>2834590</v>
      </c>
      <c r="LD4313">
        <v>15028620</v>
      </c>
      <c r="LE4313">
        <v>212.41</v>
      </c>
      <c r="LG4313">
        <v>396.98</v>
      </c>
      <c r="LH4313">
        <v>1098260</v>
      </c>
      <c r="LI4313">
        <v>2171900</v>
      </c>
      <c r="LJ4313">
        <v>56800830</v>
      </c>
      <c r="LK4313">
        <v>3173.39</v>
      </c>
      <c r="LN4313">
        <v>93190</v>
      </c>
      <c r="LR4313">
        <v>722660</v>
      </c>
      <c r="LS4313">
        <v>99000</v>
      </c>
      <c r="LV4313">
        <v>2969000</v>
      </c>
      <c r="LW4313">
        <v>23982870</v>
      </c>
      <c r="LX4313">
        <v>1183.9000000000001</v>
      </c>
      <c r="MC4313">
        <v>192130</v>
      </c>
      <c r="MH4313">
        <v>4474990</v>
      </c>
      <c r="ML4313">
        <v>5854650</v>
      </c>
      <c r="MM4313">
        <v>17537570</v>
      </c>
      <c r="MN4313">
        <v>2190430</v>
      </c>
      <c r="MO4313">
        <v>82430</v>
      </c>
      <c r="MQ4313">
        <v>221550</v>
      </c>
      <c r="MS4313">
        <v>403.27</v>
      </c>
      <c r="MU4313">
        <v>3787180</v>
      </c>
      <c r="MW4313">
        <v>314700</v>
      </c>
      <c r="MX4313">
        <v>19680</v>
      </c>
      <c r="MZ4313">
        <v>966540</v>
      </c>
      <c r="NA4313">
        <v>545250</v>
      </c>
      <c r="NC4313">
        <v>248500</v>
      </c>
      <c r="NF4313">
        <v>29.72</v>
      </c>
      <c r="NG4313">
        <v>306</v>
      </c>
      <c r="NI4313">
        <v>7282130</v>
      </c>
      <c r="NL4313">
        <v>333260</v>
      </c>
      <c r="NM4313">
        <v>12600</v>
      </c>
      <c r="NN4313">
        <v>151910770</v>
      </c>
      <c r="NQ4313">
        <v>973410</v>
      </c>
      <c r="NR4313">
        <v>1914360</v>
      </c>
      <c r="NU4313">
        <v>321280</v>
      </c>
      <c r="NX4313">
        <v>91134990</v>
      </c>
      <c r="NY4313">
        <v>2085110</v>
      </c>
      <c r="OB4313">
        <v>34255990</v>
      </c>
      <c r="OC4313">
        <v>28900</v>
      </c>
      <c r="OD4313">
        <v>859300</v>
      </c>
      <c r="OI4313">
        <v>34255990</v>
      </c>
      <c r="OJ4313">
        <v>83734520</v>
      </c>
      <c r="OK4313">
        <v>36000</v>
      </c>
      <c r="OL4313">
        <v>1078150</v>
      </c>
      <c r="OM4313">
        <v>20.8</v>
      </c>
      <c r="ON4313">
        <v>406770</v>
      </c>
      <c r="OO4313">
        <v>40.15</v>
      </c>
      <c r="OQ4313">
        <v>939980</v>
      </c>
      <c r="OV4313">
        <v>89850</v>
      </c>
      <c r="OW4313">
        <v>1730350</v>
      </c>
      <c r="OX4313">
        <v>139420</v>
      </c>
      <c r="PC4313">
        <v>1327905130</v>
      </c>
      <c r="PF4313">
        <v>2.19</v>
      </c>
    </row>
    <row r="4314" spans="2:422">
      <c r="B4314" s="12">
        <v>39465</v>
      </c>
      <c r="H4314">
        <v>551890</v>
      </c>
      <c r="I4314">
        <v>6767280</v>
      </c>
      <c r="J4314">
        <v>156230</v>
      </c>
      <c r="M4314">
        <v>7328980</v>
      </c>
      <c r="N4314">
        <v>19429340</v>
      </c>
      <c r="O4314">
        <v>943340</v>
      </c>
      <c r="R4314">
        <v>768.14</v>
      </c>
      <c r="V4314">
        <v>2272.9699999999998</v>
      </c>
      <c r="W4314">
        <v>639750</v>
      </c>
      <c r="X4314">
        <v>607300</v>
      </c>
      <c r="Y4314">
        <v>36620</v>
      </c>
      <c r="Z4314">
        <v>7500</v>
      </c>
      <c r="AA4314">
        <v>15322830</v>
      </c>
      <c r="AB4314">
        <v>7790560</v>
      </c>
      <c r="AC4314">
        <v>2495970</v>
      </c>
      <c r="AD4314">
        <v>112.78</v>
      </c>
      <c r="AE4314">
        <v>3005180</v>
      </c>
      <c r="AI4314">
        <v>415920</v>
      </c>
      <c r="AL4314">
        <v>597520</v>
      </c>
      <c r="AM4314">
        <v>1121.52</v>
      </c>
      <c r="AP4314">
        <v>321050</v>
      </c>
      <c r="AU4314">
        <v>19448770</v>
      </c>
      <c r="AV4314">
        <v>1295160</v>
      </c>
      <c r="AY4314">
        <v>148600</v>
      </c>
      <c r="AZ4314">
        <v>361550</v>
      </c>
      <c r="BC4314">
        <v>54271870</v>
      </c>
      <c r="BD4314">
        <v>680835250</v>
      </c>
      <c r="BF4314">
        <v>117260</v>
      </c>
      <c r="BG4314">
        <v>939410</v>
      </c>
      <c r="BI4314">
        <v>43930</v>
      </c>
      <c r="BO4314">
        <v>37663600</v>
      </c>
      <c r="BQ4314">
        <v>1013850</v>
      </c>
      <c r="BV4314">
        <v>9700</v>
      </c>
      <c r="BW4314">
        <v>189.35</v>
      </c>
      <c r="CE4314">
        <v>1395900</v>
      </c>
      <c r="CG4314">
        <v>359345940</v>
      </c>
      <c r="CM4314">
        <v>204646.7</v>
      </c>
      <c r="CP4314">
        <v>93181660</v>
      </c>
      <c r="CQ4314">
        <v>6615370</v>
      </c>
      <c r="CR4314">
        <v>740220</v>
      </c>
      <c r="CS4314">
        <v>67.34</v>
      </c>
      <c r="CU4314">
        <v>6105870</v>
      </c>
      <c r="CW4314">
        <v>150730</v>
      </c>
      <c r="CX4314">
        <v>220050</v>
      </c>
      <c r="CY4314">
        <v>304668530</v>
      </c>
      <c r="DA4314">
        <v>287323440</v>
      </c>
      <c r="DB4314">
        <v>498.8</v>
      </c>
      <c r="DE4314">
        <v>41.27</v>
      </c>
      <c r="DF4314">
        <v>76020</v>
      </c>
      <c r="DM4314">
        <v>87550</v>
      </c>
      <c r="DN4314">
        <v>34350</v>
      </c>
      <c r="DP4314">
        <v>26.15</v>
      </c>
      <c r="DR4314">
        <v>3646220</v>
      </c>
      <c r="DY4314">
        <v>279480</v>
      </c>
      <c r="DZ4314">
        <v>1854.14</v>
      </c>
      <c r="EC4314">
        <v>223959480</v>
      </c>
      <c r="EF4314">
        <v>35760</v>
      </c>
      <c r="EH4314">
        <v>1416150</v>
      </c>
      <c r="EI4314">
        <v>346.93</v>
      </c>
      <c r="EK4314">
        <v>2379.92</v>
      </c>
      <c r="EN4314">
        <v>4695090</v>
      </c>
      <c r="EO4314">
        <v>136570</v>
      </c>
      <c r="EP4314">
        <v>3025800</v>
      </c>
      <c r="ER4314">
        <v>1526360</v>
      </c>
      <c r="ES4314">
        <v>4474720</v>
      </c>
      <c r="ET4314">
        <v>1479010</v>
      </c>
      <c r="EY4314">
        <v>105630</v>
      </c>
      <c r="FA4314">
        <v>94321760</v>
      </c>
      <c r="FB4314">
        <v>88210</v>
      </c>
      <c r="FE4314">
        <v>46920</v>
      </c>
      <c r="FI4314">
        <v>47400</v>
      </c>
      <c r="FJ4314">
        <v>126499680</v>
      </c>
      <c r="FK4314">
        <v>54550140</v>
      </c>
      <c r="FM4314">
        <v>28.75</v>
      </c>
      <c r="FS4314">
        <v>871470</v>
      </c>
      <c r="FX4314">
        <v>65300</v>
      </c>
      <c r="GC4314">
        <v>391110</v>
      </c>
      <c r="GD4314">
        <v>633.03</v>
      </c>
      <c r="GG4314">
        <v>6491730</v>
      </c>
      <c r="GK4314">
        <v>32400</v>
      </c>
      <c r="GL4314">
        <v>7500</v>
      </c>
      <c r="GM4314">
        <v>243840</v>
      </c>
      <c r="GN4314">
        <v>196490</v>
      </c>
      <c r="GO4314">
        <v>13547910</v>
      </c>
      <c r="GT4314">
        <v>17500</v>
      </c>
      <c r="HB4314">
        <v>660800</v>
      </c>
      <c r="HH4314">
        <v>214350</v>
      </c>
      <c r="HI4314">
        <v>58574650</v>
      </c>
      <c r="HJ4314">
        <v>30.4</v>
      </c>
      <c r="HL4314">
        <v>366580</v>
      </c>
      <c r="HT4314">
        <v>42900</v>
      </c>
      <c r="HV4314">
        <v>90130</v>
      </c>
      <c r="IA4314">
        <v>101.72</v>
      </c>
      <c r="IC4314">
        <v>112927200</v>
      </c>
      <c r="ID4314">
        <v>550000</v>
      </c>
      <c r="IE4314">
        <v>1561.83</v>
      </c>
      <c r="IF4314">
        <v>60323900</v>
      </c>
      <c r="IG4314">
        <v>348803130</v>
      </c>
      <c r="II4314">
        <v>76.75</v>
      </c>
      <c r="IL4314">
        <v>625000</v>
      </c>
      <c r="IN4314">
        <v>537500</v>
      </c>
      <c r="IO4314">
        <v>16775710</v>
      </c>
      <c r="IP4314">
        <v>85.5</v>
      </c>
      <c r="IR4314">
        <v>83.5</v>
      </c>
      <c r="IS4314">
        <v>152980</v>
      </c>
      <c r="IW4314">
        <v>126865380</v>
      </c>
      <c r="JA4314">
        <v>56000</v>
      </c>
      <c r="JB4314">
        <v>222340</v>
      </c>
      <c r="JE4314">
        <v>3884070</v>
      </c>
      <c r="JF4314">
        <v>103025450</v>
      </c>
      <c r="JL4314">
        <v>1853070</v>
      </c>
      <c r="JN4314">
        <v>277400</v>
      </c>
      <c r="JO4314">
        <v>428900</v>
      </c>
      <c r="JP4314">
        <v>538604440</v>
      </c>
      <c r="JR4314">
        <v>42640</v>
      </c>
      <c r="JW4314">
        <v>206213480</v>
      </c>
      <c r="JX4314">
        <v>11211130</v>
      </c>
      <c r="JY4314">
        <v>288200</v>
      </c>
      <c r="KC4314">
        <v>324520</v>
      </c>
      <c r="KG4314">
        <v>28610410</v>
      </c>
      <c r="KH4314">
        <v>18.329999999999998</v>
      </c>
      <c r="KI4314">
        <v>268.45</v>
      </c>
      <c r="KN4314">
        <v>181480</v>
      </c>
      <c r="KO4314">
        <v>840110</v>
      </c>
      <c r="LC4314">
        <v>5572100</v>
      </c>
      <c r="LD4314">
        <v>148200</v>
      </c>
      <c r="LE4314">
        <v>441.34</v>
      </c>
      <c r="LF4314">
        <v>10760</v>
      </c>
      <c r="LG4314">
        <v>130.44999999999999</v>
      </c>
      <c r="LH4314">
        <v>3429310</v>
      </c>
      <c r="LI4314">
        <v>923930</v>
      </c>
      <c r="LJ4314">
        <v>51171790</v>
      </c>
      <c r="LK4314">
        <v>3161.43</v>
      </c>
      <c r="LN4314">
        <v>53560</v>
      </c>
      <c r="LR4314">
        <v>228300</v>
      </c>
      <c r="LS4314">
        <v>54900</v>
      </c>
      <c r="LV4314">
        <v>580240</v>
      </c>
      <c r="LW4314">
        <v>9503940</v>
      </c>
      <c r="LX4314">
        <v>394.42</v>
      </c>
      <c r="MC4314">
        <v>215840</v>
      </c>
      <c r="MH4314">
        <v>4665050</v>
      </c>
      <c r="ML4314">
        <v>6401000</v>
      </c>
      <c r="MM4314">
        <v>25035690</v>
      </c>
      <c r="MN4314">
        <v>7733850</v>
      </c>
      <c r="MO4314">
        <v>63100</v>
      </c>
      <c r="MQ4314">
        <v>85700</v>
      </c>
      <c r="MS4314">
        <v>146.35</v>
      </c>
      <c r="MU4314">
        <v>3538120</v>
      </c>
      <c r="MW4314">
        <v>27790</v>
      </c>
      <c r="MX4314">
        <v>472890</v>
      </c>
      <c r="MZ4314">
        <v>352250</v>
      </c>
      <c r="NA4314">
        <v>282500</v>
      </c>
      <c r="NC4314">
        <v>569200</v>
      </c>
      <c r="NF4314">
        <v>19.309999999999999</v>
      </c>
      <c r="NG4314">
        <v>225</v>
      </c>
      <c r="NI4314">
        <v>4266480</v>
      </c>
      <c r="NL4314">
        <v>151760</v>
      </c>
      <c r="NM4314">
        <v>47200</v>
      </c>
      <c r="NN4314">
        <v>116765470</v>
      </c>
      <c r="NQ4314">
        <v>475230</v>
      </c>
      <c r="NR4314">
        <v>3417910</v>
      </c>
      <c r="NU4314">
        <v>265060</v>
      </c>
      <c r="NX4314">
        <v>136675440</v>
      </c>
      <c r="NY4314">
        <v>1354820</v>
      </c>
      <c r="OB4314">
        <v>28463030</v>
      </c>
      <c r="OD4314">
        <v>185250</v>
      </c>
      <c r="OI4314">
        <v>28463030</v>
      </c>
      <c r="OJ4314">
        <v>68650940</v>
      </c>
      <c r="OK4314">
        <v>63980</v>
      </c>
      <c r="OL4314">
        <v>93650</v>
      </c>
      <c r="OM4314">
        <v>9.56</v>
      </c>
      <c r="ON4314">
        <v>1738810</v>
      </c>
      <c r="OP4314">
        <v>36600</v>
      </c>
      <c r="OQ4314">
        <v>1265340</v>
      </c>
      <c r="OV4314">
        <v>10650</v>
      </c>
      <c r="OW4314">
        <v>368000</v>
      </c>
      <c r="OX4314">
        <v>24000</v>
      </c>
      <c r="PC4314">
        <v>1473210750</v>
      </c>
      <c r="PF4314">
        <v>12</v>
      </c>
    </row>
    <row r="4315" spans="2:422">
      <c r="B4315" s="12">
        <v>39464</v>
      </c>
      <c r="F4315">
        <v>299150</v>
      </c>
      <c r="H4315">
        <v>431430</v>
      </c>
      <c r="I4315">
        <v>7681640</v>
      </c>
      <c r="J4315">
        <v>185240</v>
      </c>
      <c r="M4315">
        <v>13830390</v>
      </c>
      <c r="N4315">
        <v>3866920</v>
      </c>
      <c r="O4315">
        <v>157500</v>
      </c>
      <c r="R4315">
        <v>206.25</v>
      </c>
      <c r="U4315">
        <v>14000</v>
      </c>
      <c r="V4315">
        <v>16800.43</v>
      </c>
      <c r="W4315">
        <v>450000</v>
      </c>
      <c r="X4315">
        <v>249030</v>
      </c>
      <c r="Y4315">
        <v>23550</v>
      </c>
      <c r="Z4315">
        <v>16480</v>
      </c>
      <c r="AA4315">
        <v>15339930</v>
      </c>
      <c r="AB4315">
        <v>5491520</v>
      </c>
      <c r="AC4315">
        <v>7258330</v>
      </c>
      <c r="AD4315">
        <v>89.4</v>
      </c>
      <c r="AE4315">
        <v>8188640</v>
      </c>
      <c r="AI4315">
        <v>790120</v>
      </c>
      <c r="AL4315">
        <v>600490</v>
      </c>
      <c r="AM4315">
        <v>631.71</v>
      </c>
      <c r="AP4315">
        <v>219160</v>
      </c>
      <c r="AU4315">
        <v>20665880</v>
      </c>
      <c r="AV4315">
        <v>702870</v>
      </c>
      <c r="AW4315">
        <v>3570</v>
      </c>
      <c r="AZ4315">
        <v>816690</v>
      </c>
      <c r="BC4315">
        <v>1827460</v>
      </c>
      <c r="BD4315">
        <v>540139440</v>
      </c>
      <c r="BF4315">
        <v>27060</v>
      </c>
      <c r="BG4315">
        <v>1333570</v>
      </c>
      <c r="BI4315">
        <v>367570</v>
      </c>
      <c r="BO4315">
        <v>51096140</v>
      </c>
      <c r="BQ4315">
        <v>481810</v>
      </c>
      <c r="BV4315">
        <v>9700</v>
      </c>
      <c r="BW4315">
        <v>1182.17</v>
      </c>
      <c r="CE4315">
        <v>653180</v>
      </c>
      <c r="CG4315">
        <v>540220630</v>
      </c>
      <c r="CI4315">
        <v>260170</v>
      </c>
      <c r="CM4315">
        <v>153973.51999999999</v>
      </c>
      <c r="CN4315">
        <v>11480</v>
      </c>
      <c r="CP4315">
        <v>66843840</v>
      </c>
      <c r="CQ4315">
        <v>11861140</v>
      </c>
      <c r="CR4315">
        <v>186500</v>
      </c>
      <c r="CU4315">
        <v>1572470</v>
      </c>
      <c r="CW4315">
        <v>89000</v>
      </c>
      <c r="CX4315">
        <v>285000</v>
      </c>
      <c r="CY4315">
        <v>161824340</v>
      </c>
      <c r="DA4315">
        <v>166366220</v>
      </c>
      <c r="DB4315">
        <v>36.81</v>
      </c>
      <c r="DE4315">
        <v>115.74</v>
      </c>
      <c r="DF4315">
        <v>294000</v>
      </c>
      <c r="DM4315">
        <v>387200</v>
      </c>
      <c r="DN4315">
        <v>11800</v>
      </c>
      <c r="DP4315">
        <v>26.22</v>
      </c>
      <c r="DR4315">
        <v>3880700</v>
      </c>
      <c r="DY4315">
        <v>1134570</v>
      </c>
      <c r="DZ4315">
        <v>303.45</v>
      </c>
      <c r="EC4315">
        <v>270912880</v>
      </c>
      <c r="EF4315">
        <v>192890</v>
      </c>
      <c r="EH4315">
        <v>724460</v>
      </c>
      <c r="EI4315">
        <v>460.85</v>
      </c>
      <c r="EK4315">
        <v>7995.49</v>
      </c>
      <c r="EN4315">
        <v>15844440</v>
      </c>
      <c r="EO4315">
        <v>3641850</v>
      </c>
      <c r="EP4315">
        <v>3766360</v>
      </c>
      <c r="EQ4315">
        <v>70880</v>
      </c>
      <c r="ER4315">
        <v>226430</v>
      </c>
      <c r="ES4315">
        <v>9065900</v>
      </c>
      <c r="ET4315">
        <v>9192330</v>
      </c>
      <c r="EY4315">
        <v>223650</v>
      </c>
      <c r="FA4315">
        <v>72687820</v>
      </c>
      <c r="FB4315">
        <v>17330</v>
      </c>
      <c r="FI4315">
        <v>11850</v>
      </c>
      <c r="FJ4315">
        <v>173741640</v>
      </c>
      <c r="FK4315">
        <v>110908240</v>
      </c>
      <c r="FS4315">
        <v>325650</v>
      </c>
      <c r="FW4315">
        <v>78000</v>
      </c>
      <c r="FX4315">
        <v>770980</v>
      </c>
      <c r="GB4315">
        <v>1625310</v>
      </c>
      <c r="GC4315">
        <v>422350</v>
      </c>
      <c r="GD4315">
        <v>628.95000000000005</v>
      </c>
      <c r="GG4315">
        <v>1581720</v>
      </c>
      <c r="GK4315">
        <v>8900</v>
      </c>
      <c r="GL4315">
        <v>95710</v>
      </c>
      <c r="GM4315">
        <v>132250</v>
      </c>
      <c r="GN4315">
        <v>8300</v>
      </c>
      <c r="GO4315">
        <v>10005600</v>
      </c>
      <c r="HB4315">
        <v>206500</v>
      </c>
      <c r="HH4315">
        <v>10020700</v>
      </c>
      <c r="HI4315">
        <v>72395370</v>
      </c>
      <c r="HJ4315">
        <v>607.20000000000005</v>
      </c>
      <c r="HL4315">
        <v>333070</v>
      </c>
      <c r="HT4315">
        <v>161000</v>
      </c>
      <c r="HV4315">
        <v>185030</v>
      </c>
      <c r="HY4315">
        <v>180</v>
      </c>
      <c r="HZ4315">
        <v>31070</v>
      </c>
      <c r="IA4315">
        <v>48.03</v>
      </c>
      <c r="IB4315">
        <v>30000</v>
      </c>
      <c r="IC4315">
        <v>87125420</v>
      </c>
      <c r="ID4315">
        <v>20000</v>
      </c>
      <c r="IE4315">
        <v>671.85</v>
      </c>
      <c r="IF4315">
        <v>47742200</v>
      </c>
      <c r="IG4315">
        <v>464333560</v>
      </c>
      <c r="II4315">
        <v>182.32</v>
      </c>
      <c r="IL4315">
        <v>54500</v>
      </c>
      <c r="IN4315">
        <v>10750</v>
      </c>
      <c r="IO4315">
        <v>5852500</v>
      </c>
      <c r="IP4315">
        <v>59.29</v>
      </c>
      <c r="IR4315">
        <v>33.4</v>
      </c>
      <c r="IS4315">
        <v>212290</v>
      </c>
      <c r="IW4315">
        <v>79077510</v>
      </c>
      <c r="JA4315">
        <v>65800</v>
      </c>
      <c r="JB4315">
        <v>19150</v>
      </c>
      <c r="JE4315">
        <v>2435780</v>
      </c>
      <c r="JF4315">
        <v>106901360</v>
      </c>
      <c r="JI4315">
        <v>35000</v>
      </c>
      <c r="JL4315">
        <v>1274580</v>
      </c>
      <c r="JN4315">
        <v>344500</v>
      </c>
      <c r="JO4315">
        <v>208980</v>
      </c>
      <c r="JP4315">
        <v>502464750</v>
      </c>
      <c r="JR4315">
        <v>27400</v>
      </c>
      <c r="JT4315">
        <v>3620</v>
      </c>
      <c r="JW4315">
        <v>311824810</v>
      </c>
      <c r="JX4315">
        <v>26112590</v>
      </c>
      <c r="JY4315">
        <v>133450</v>
      </c>
      <c r="KC4315">
        <v>47500</v>
      </c>
      <c r="KG4315">
        <v>36641910</v>
      </c>
      <c r="KH4315">
        <v>66.209999999999994</v>
      </c>
      <c r="KI4315">
        <v>343.3</v>
      </c>
      <c r="KN4315">
        <v>366010</v>
      </c>
      <c r="KO4315">
        <v>547750</v>
      </c>
      <c r="LC4315">
        <v>20245210</v>
      </c>
      <c r="LD4315">
        <v>786110</v>
      </c>
      <c r="LE4315">
        <v>769.12</v>
      </c>
      <c r="LF4315">
        <v>5440</v>
      </c>
      <c r="LG4315">
        <v>274.23</v>
      </c>
      <c r="LH4315">
        <v>2810400</v>
      </c>
      <c r="LI4315">
        <v>1613500</v>
      </c>
      <c r="LJ4315">
        <v>48175050</v>
      </c>
      <c r="LK4315">
        <v>1360.59</v>
      </c>
      <c r="LN4315">
        <v>177270</v>
      </c>
      <c r="LR4315">
        <v>825810</v>
      </c>
      <c r="LS4315">
        <v>92700</v>
      </c>
      <c r="LV4315">
        <v>1089290</v>
      </c>
      <c r="LW4315">
        <v>17335260</v>
      </c>
      <c r="LX4315">
        <v>596.46</v>
      </c>
      <c r="MC4315">
        <v>271140</v>
      </c>
      <c r="MH4315">
        <v>4165850</v>
      </c>
      <c r="ML4315">
        <v>3341220</v>
      </c>
      <c r="MM4315">
        <v>14441230</v>
      </c>
      <c r="MN4315">
        <v>10517460</v>
      </c>
      <c r="MO4315">
        <v>49170</v>
      </c>
      <c r="MQ4315">
        <v>319740</v>
      </c>
      <c r="MS4315">
        <v>65.599999999999994</v>
      </c>
      <c r="MU4315">
        <v>6479620</v>
      </c>
      <c r="MW4315">
        <v>145770</v>
      </c>
      <c r="MX4315">
        <v>273850</v>
      </c>
      <c r="MZ4315">
        <v>106400</v>
      </c>
      <c r="NA4315">
        <v>123880</v>
      </c>
      <c r="NC4315">
        <v>579150</v>
      </c>
      <c r="NG4315">
        <v>148</v>
      </c>
      <c r="NI4315">
        <v>1142690</v>
      </c>
      <c r="NL4315">
        <v>195790</v>
      </c>
      <c r="NM4315">
        <v>25020</v>
      </c>
      <c r="NN4315">
        <v>76324560</v>
      </c>
      <c r="NQ4315">
        <v>476540</v>
      </c>
      <c r="NR4315">
        <v>2556730</v>
      </c>
      <c r="NU4315">
        <v>257740</v>
      </c>
      <c r="NW4315">
        <v>101710</v>
      </c>
      <c r="NX4315">
        <v>45058580</v>
      </c>
      <c r="NY4315">
        <v>628720</v>
      </c>
      <c r="OB4315">
        <v>42061420</v>
      </c>
      <c r="OD4315">
        <v>1552010</v>
      </c>
      <c r="OI4315">
        <v>42061420</v>
      </c>
      <c r="OJ4315">
        <v>34194610</v>
      </c>
      <c r="OL4315">
        <v>216680</v>
      </c>
      <c r="ON4315">
        <v>245500</v>
      </c>
      <c r="OO4315">
        <v>10.34</v>
      </c>
      <c r="OP4315">
        <v>9510</v>
      </c>
      <c r="OQ4315">
        <v>1315540</v>
      </c>
      <c r="OW4315">
        <v>420920</v>
      </c>
      <c r="OX4315">
        <v>219770</v>
      </c>
      <c r="PC4315">
        <v>1097664500</v>
      </c>
      <c r="PF4315">
        <v>24.1</v>
      </c>
    </row>
    <row r="4316" spans="2:422">
      <c r="B4316" s="12">
        <v>39463</v>
      </c>
      <c r="C4316">
        <v>102400</v>
      </c>
      <c r="F4316">
        <v>232070</v>
      </c>
      <c r="H4316">
        <v>749480</v>
      </c>
      <c r="I4316">
        <v>11636760</v>
      </c>
      <c r="J4316">
        <v>360130</v>
      </c>
      <c r="M4316">
        <v>16089340</v>
      </c>
      <c r="N4316">
        <v>47599560</v>
      </c>
      <c r="O4316">
        <v>13770</v>
      </c>
      <c r="V4316">
        <v>12167.17</v>
      </c>
      <c r="W4316">
        <v>322600</v>
      </c>
      <c r="X4316">
        <v>198790</v>
      </c>
      <c r="Y4316">
        <v>218180</v>
      </c>
      <c r="Z4316">
        <v>781330</v>
      </c>
      <c r="AA4316">
        <v>11540200</v>
      </c>
      <c r="AB4316">
        <v>27286770</v>
      </c>
      <c r="AC4316">
        <v>7156920</v>
      </c>
      <c r="AD4316">
        <v>142.24</v>
      </c>
      <c r="AE4316">
        <v>7297750</v>
      </c>
      <c r="AI4316">
        <v>255000</v>
      </c>
      <c r="AL4316">
        <v>674090</v>
      </c>
      <c r="AM4316">
        <v>624.82000000000005</v>
      </c>
      <c r="AP4316">
        <v>125730</v>
      </c>
      <c r="AU4316">
        <v>27056160</v>
      </c>
      <c r="AV4316">
        <v>1122800</v>
      </c>
      <c r="AW4316">
        <v>11380</v>
      </c>
      <c r="AY4316">
        <v>8300</v>
      </c>
      <c r="AZ4316">
        <v>408800</v>
      </c>
      <c r="BC4316">
        <v>11525450</v>
      </c>
      <c r="BD4316">
        <v>147832860</v>
      </c>
      <c r="BG4316">
        <v>2252290</v>
      </c>
      <c r="BI4316">
        <v>197070</v>
      </c>
      <c r="BO4316">
        <v>35922480</v>
      </c>
      <c r="BQ4316">
        <v>665240</v>
      </c>
      <c r="BV4316">
        <v>68000</v>
      </c>
      <c r="BW4316">
        <v>659.29</v>
      </c>
      <c r="CE4316">
        <v>1055540</v>
      </c>
      <c r="CG4316">
        <v>729247810</v>
      </c>
      <c r="CJ4316">
        <v>14.8</v>
      </c>
      <c r="CM4316">
        <v>100193.23</v>
      </c>
      <c r="CN4316">
        <v>67500</v>
      </c>
      <c r="CO4316">
        <v>18500</v>
      </c>
      <c r="CP4316">
        <v>89512690</v>
      </c>
      <c r="CQ4316">
        <v>10227580</v>
      </c>
      <c r="CR4316">
        <v>138000</v>
      </c>
      <c r="CS4316">
        <v>78.59</v>
      </c>
      <c r="CU4316">
        <v>6556900</v>
      </c>
      <c r="CW4316">
        <v>217180</v>
      </c>
      <c r="CX4316">
        <v>368050</v>
      </c>
      <c r="CY4316">
        <v>159730420</v>
      </c>
      <c r="DA4316">
        <v>214041130</v>
      </c>
      <c r="DB4316">
        <v>3032.06</v>
      </c>
      <c r="DE4316">
        <v>335.48</v>
      </c>
      <c r="DF4316">
        <v>21000</v>
      </c>
      <c r="DM4316">
        <v>743790</v>
      </c>
      <c r="DN4316">
        <v>741920</v>
      </c>
      <c r="DP4316">
        <v>64.63</v>
      </c>
      <c r="DR4316">
        <v>179560</v>
      </c>
      <c r="DY4316">
        <v>1261400</v>
      </c>
      <c r="DZ4316">
        <v>3391.67</v>
      </c>
      <c r="EC4316">
        <v>364919220</v>
      </c>
      <c r="EF4316">
        <v>310060</v>
      </c>
      <c r="EH4316">
        <v>6257700</v>
      </c>
      <c r="EI4316">
        <v>518.5</v>
      </c>
      <c r="EK4316">
        <v>25259.57</v>
      </c>
      <c r="EN4316">
        <v>8940380</v>
      </c>
      <c r="EO4316">
        <v>959570</v>
      </c>
      <c r="EP4316">
        <v>1330430</v>
      </c>
      <c r="EQ4316">
        <v>1622800</v>
      </c>
      <c r="ER4316">
        <v>732920</v>
      </c>
      <c r="ES4316">
        <v>19041380</v>
      </c>
      <c r="ET4316">
        <v>3063280</v>
      </c>
      <c r="EY4316">
        <v>90630</v>
      </c>
      <c r="FA4316">
        <v>42218010</v>
      </c>
      <c r="FB4316">
        <v>322580</v>
      </c>
      <c r="FE4316">
        <v>137000</v>
      </c>
      <c r="FI4316">
        <v>39500</v>
      </c>
      <c r="FJ4316">
        <v>105012560</v>
      </c>
      <c r="FK4316">
        <v>114410900</v>
      </c>
      <c r="FM4316">
        <v>14.7</v>
      </c>
      <c r="FS4316">
        <v>401320</v>
      </c>
      <c r="FV4316">
        <v>12560</v>
      </c>
      <c r="FW4316">
        <v>7800</v>
      </c>
      <c r="FX4316">
        <v>56300</v>
      </c>
      <c r="GB4316">
        <v>17799990</v>
      </c>
      <c r="GC4316">
        <v>387270</v>
      </c>
      <c r="GD4316">
        <v>303.7</v>
      </c>
      <c r="GG4316">
        <v>5128810</v>
      </c>
      <c r="GL4316">
        <v>67390</v>
      </c>
      <c r="GM4316">
        <v>110250</v>
      </c>
      <c r="GO4316">
        <v>22473000</v>
      </c>
      <c r="GT4316">
        <v>26580</v>
      </c>
      <c r="HB4316">
        <v>1805020</v>
      </c>
      <c r="HH4316">
        <v>410970</v>
      </c>
      <c r="HI4316">
        <v>73024630</v>
      </c>
      <c r="HJ4316">
        <v>531.29999999999995</v>
      </c>
      <c r="HL4316">
        <v>399390</v>
      </c>
      <c r="HT4316">
        <v>80200</v>
      </c>
      <c r="HU4316">
        <v>413810</v>
      </c>
      <c r="HV4316">
        <v>249120</v>
      </c>
      <c r="HY4316">
        <v>15000</v>
      </c>
      <c r="HZ4316">
        <v>67400</v>
      </c>
      <c r="IA4316">
        <v>217.6</v>
      </c>
      <c r="IB4316">
        <v>80000</v>
      </c>
      <c r="IC4316">
        <v>93112020</v>
      </c>
      <c r="ID4316">
        <v>616500</v>
      </c>
      <c r="IE4316">
        <v>859.71</v>
      </c>
      <c r="IF4316">
        <v>70396200</v>
      </c>
      <c r="IG4316">
        <v>559038060</v>
      </c>
      <c r="II4316">
        <v>243.97</v>
      </c>
      <c r="IN4316">
        <v>104750</v>
      </c>
      <c r="IO4316">
        <v>1247810</v>
      </c>
      <c r="IP4316">
        <v>35.64</v>
      </c>
      <c r="IR4316">
        <v>394.8</v>
      </c>
      <c r="IS4316">
        <v>206730</v>
      </c>
      <c r="IT4316">
        <v>243100</v>
      </c>
      <c r="IW4316">
        <v>173007910</v>
      </c>
      <c r="JB4316">
        <v>327380</v>
      </c>
      <c r="JE4316">
        <v>3419770</v>
      </c>
      <c r="JF4316">
        <v>99862440</v>
      </c>
      <c r="JL4316">
        <v>564980</v>
      </c>
      <c r="JN4316">
        <v>329730</v>
      </c>
      <c r="JO4316">
        <v>7195180</v>
      </c>
      <c r="JP4316">
        <v>544308630</v>
      </c>
      <c r="JT4316">
        <v>1236840</v>
      </c>
      <c r="JW4316">
        <v>247419580</v>
      </c>
      <c r="JX4316">
        <v>25064650</v>
      </c>
      <c r="JY4316">
        <v>411000</v>
      </c>
      <c r="KC4316">
        <v>96880</v>
      </c>
      <c r="KG4316">
        <v>31695170</v>
      </c>
      <c r="KH4316">
        <v>51.9</v>
      </c>
      <c r="KI4316">
        <v>20.65</v>
      </c>
      <c r="KN4316">
        <v>1205440</v>
      </c>
      <c r="KO4316">
        <v>2465090</v>
      </c>
      <c r="KP4316">
        <v>10900</v>
      </c>
      <c r="LB4316">
        <v>77350</v>
      </c>
      <c r="LC4316">
        <v>5827050</v>
      </c>
      <c r="LD4316">
        <v>10053100</v>
      </c>
      <c r="LE4316">
        <v>484.45</v>
      </c>
      <c r="LG4316">
        <v>633.76</v>
      </c>
      <c r="LH4316">
        <v>3828580</v>
      </c>
      <c r="LI4316">
        <v>1132010</v>
      </c>
      <c r="LJ4316">
        <v>58192480</v>
      </c>
      <c r="LK4316">
        <v>4061.68</v>
      </c>
      <c r="LN4316">
        <v>178110</v>
      </c>
      <c r="LR4316">
        <v>452650</v>
      </c>
      <c r="LV4316">
        <v>1303830</v>
      </c>
      <c r="LW4316">
        <v>19462950</v>
      </c>
      <c r="LX4316">
        <v>2173.12</v>
      </c>
      <c r="MC4316">
        <v>519400</v>
      </c>
      <c r="MH4316">
        <v>3633520</v>
      </c>
      <c r="ML4316">
        <v>4683970</v>
      </c>
      <c r="MM4316">
        <v>24357060</v>
      </c>
      <c r="MN4316">
        <v>13182120</v>
      </c>
      <c r="MO4316">
        <v>475290</v>
      </c>
      <c r="MQ4316">
        <v>595630</v>
      </c>
      <c r="MS4316">
        <v>136.5</v>
      </c>
      <c r="MU4316">
        <v>5817190</v>
      </c>
      <c r="MW4316">
        <v>58400</v>
      </c>
      <c r="MX4316">
        <v>187550</v>
      </c>
      <c r="MZ4316">
        <v>80000</v>
      </c>
      <c r="NA4316">
        <v>531450</v>
      </c>
      <c r="NC4316">
        <v>262300</v>
      </c>
      <c r="NF4316">
        <v>31.68</v>
      </c>
      <c r="NG4316">
        <v>410.32</v>
      </c>
      <c r="NI4316">
        <v>1338620</v>
      </c>
      <c r="NL4316">
        <v>300150</v>
      </c>
      <c r="NM4316">
        <v>9680</v>
      </c>
      <c r="NN4316">
        <v>94457830</v>
      </c>
      <c r="NQ4316">
        <v>1826010</v>
      </c>
      <c r="NR4316">
        <v>4910970</v>
      </c>
      <c r="NU4316">
        <v>497800</v>
      </c>
      <c r="NW4316">
        <v>575940</v>
      </c>
      <c r="NX4316">
        <v>121230780</v>
      </c>
      <c r="NY4316">
        <v>1318310</v>
      </c>
      <c r="OB4316">
        <v>50346900</v>
      </c>
      <c r="OC4316">
        <v>37000</v>
      </c>
      <c r="OD4316">
        <v>227300</v>
      </c>
      <c r="OG4316">
        <v>55350</v>
      </c>
      <c r="OI4316">
        <v>50346900</v>
      </c>
      <c r="OJ4316">
        <v>58344600</v>
      </c>
      <c r="OK4316">
        <v>13000</v>
      </c>
      <c r="OM4316">
        <v>78.61</v>
      </c>
      <c r="ON4316">
        <v>795210</v>
      </c>
      <c r="OO4316">
        <v>91.82</v>
      </c>
      <c r="OP4316">
        <v>20000</v>
      </c>
      <c r="OQ4316">
        <v>877150</v>
      </c>
      <c r="OU4316">
        <v>18000</v>
      </c>
      <c r="OV4316">
        <v>10990</v>
      </c>
      <c r="OW4316">
        <v>656340</v>
      </c>
      <c r="OX4316">
        <v>208470</v>
      </c>
      <c r="PC4316">
        <v>1793950880</v>
      </c>
      <c r="PF4316">
        <v>66.45</v>
      </c>
    </row>
    <row r="4317" spans="2:422">
      <c r="B4317" s="12">
        <v>39462</v>
      </c>
      <c r="F4317">
        <v>24170</v>
      </c>
      <c r="H4317">
        <v>842390</v>
      </c>
      <c r="I4317">
        <v>8856670</v>
      </c>
      <c r="J4317">
        <v>120670</v>
      </c>
      <c r="M4317">
        <v>21778460</v>
      </c>
      <c r="N4317">
        <v>4110090</v>
      </c>
      <c r="O4317">
        <v>562690</v>
      </c>
      <c r="V4317">
        <v>3427.65</v>
      </c>
      <c r="W4317">
        <v>781000</v>
      </c>
      <c r="X4317">
        <v>275580</v>
      </c>
      <c r="Y4317">
        <v>56950</v>
      </c>
      <c r="Z4317">
        <v>289770</v>
      </c>
      <c r="AA4317">
        <v>13381670</v>
      </c>
      <c r="AB4317">
        <v>11105310</v>
      </c>
      <c r="AC4317">
        <v>4621400</v>
      </c>
      <c r="AD4317">
        <v>326.54000000000002</v>
      </c>
      <c r="AE4317">
        <v>4596430</v>
      </c>
      <c r="AI4317">
        <v>400000</v>
      </c>
      <c r="AL4317">
        <v>1028930</v>
      </c>
      <c r="AM4317">
        <v>1398.85</v>
      </c>
      <c r="AP4317">
        <v>293850</v>
      </c>
      <c r="AU4317">
        <v>49706020</v>
      </c>
      <c r="AV4317">
        <v>382910</v>
      </c>
      <c r="AW4317">
        <v>73590</v>
      </c>
      <c r="AY4317">
        <v>8200</v>
      </c>
      <c r="AZ4317">
        <v>303550</v>
      </c>
      <c r="BC4317">
        <v>9521850</v>
      </c>
      <c r="BD4317">
        <v>197482190</v>
      </c>
      <c r="BG4317">
        <v>1793870</v>
      </c>
      <c r="BI4317">
        <v>36750</v>
      </c>
      <c r="BO4317">
        <v>34112320</v>
      </c>
      <c r="BQ4317">
        <v>727950</v>
      </c>
      <c r="BV4317">
        <v>39800</v>
      </c>
      <c r="BW4317">
        <v>898.61</v>
      </c>
      <c r="CE4317">
        <v>208780</v>
      </c>
      <c r="CG4317">
        <v>597636940</v>
      </c>
      <c r="CI4317">
        <v>25000</v>
      </c>
      <c r="CM4317">
        <v>82707.100000000006</v>
      </c>
      <c r="CN4317">
        <v>11380</v>
      </c>
      <c r="CP4317">
        <v>144801880</v>
      </c>
      <c r="CQ4317">
        <v>2565420</v>
      </c>
      <c r="CR4317">
        <v>178240</v>
      </c>
      <c r="CU4317">
        <v>2049320</v>
      </c>
      <c r="CW4317">
        <v>162760</v>
      </c>
      <c r="CX4317">
        <v>378730</v>
      </c>
      <c r="CY4317">
        <v>117063060</v>
      </c>
      <c r="DA4317">
        <v>105242540</v>
      </c>
      <c r="DB4317">
        <v>416.09</v>
      </c>
      <c r="DE4317">
        <v>245.99</v>
      </c>
      <c r="DF4317">
        <v>360870</v>
      </c>
      <c r="DM4317">
        <v>999950</v>
      </c>
      <c r="DN4317">
        <v>35000</v>
      </c>
      <c r="DP4317">
        <v>43.72</v>
      </c>
      <c r="DQ4317">
        <v>42000</v>
      </c>
      <c r="DR4317">
        <v>189650</v>
      </c>
      <c r="DY4317">
        <v>1301790</v>
      </c>
      <c r="DZ4317">
        <v>1384.91</v>
      </c>
      <c r="EC4317">
        <v>139714720</v>
      </c>
      <c r="EF4317">
        <v>69990</v>
      </c>
      <c r="EH4317">
        <v>408460</v>
      </c>
      <c r="EI4317">
        <v>659.63</v>
      </c>
      <c r="EK4317">
        <v>4946.66</v>
      </c>
      <c r="EN4317">
        <v>516370</v>
      </c>
      <c r="EP4317">
        <v>5899290</v>
      </c>
      <c r="EQ4317">
        <v>9539760</v>
      </c>
      <c r="ER4317">
        <v>2071510</v>
      </c>
      <c r="ES4317">
        <v>10160040</v>
      </c>
      <c r="ET4317">
        <v>3071630</v>
      </c>
      <c r="EY4317">
        <v>53200</v>
      </c>
      <c r="FA4317">
        <v>50064200</v>
      </c>
      <c r="FB4317">
        <v>16500</v>
      </c>
      <c r="FI4317">
        <v>23700</v>
      </c>
      <c r="FJ4317">
        <v>54347730</v>
      </c>
      <c r="FK4317">
        <v>260747610</v>
      </c>
      <c r="FM4317">
        <v>254</v>
      </c>
      <c r="FS4317">
        <v>9186200</v>
      </c>
      <c r="FX4317">
        <v>6500</v>
      </c>
      <c r="GB4317">
        <v>18329460</v>
      </c>
      <c r="GC4317">
        <v>369770</v>
      </c>
      <c r="GD4317">
        <v>36</v>
      </c>
      <c r="GG4317">
        <v>5115390</v>
      </c>
      <c r="GL4317">
        <v>141750</v>
      </c>
      <c r="GM4317">
        <v>232750</v>
      </c>
      <c r="GO4317">
        <v>10437360</v>
      </c>
      <c r="GT4317">
        <v>26880</v>
      </c>
      <c r="HB4317">
        <v>618320</v>
      </c>
      <c r="HF4317">
        <v>161510</v>
      </c>
      <c r="HH4317">
        <v>88150</v>
      </c>
      <c r="HI4317">
        <v>40047700</v>
      </c>
      <c r="HJ4317">
        <v>153</v>
      </c>
      <c r="HL4317">
        <v>292270</v>
      </c>
      <c r="HV4317">
        <v>7750</v>
      </c>
      <c r="HY4317">
        <v>29670</v>
      </c>
      <c r="HZ4317">
        <v>75570</v>
      </c>
      <c r="IA4317">
        <v>221.3</v>
      </c>
      <c r="IC4317">
        <v>73353700</v>
      </c>
      <c r="ID4317">
        <v>66000</v>
      </c>
      <c r="IE4317">
        <v>1226.06</v>
      </c>
      <c r="IF4317">
        <v>47660330</v>
      </c>
      <c r="IG4317">
        <v>494049000</v>
      </c>
      <c r="II4317">
        <v>57.25</v>
      </c>
      <c r="IO4317">
        <v>2786870</v>
      </c>
      <c r="IP4317">
        <v>76.540000000000006</v>
      </c>
      <c r="IR4317">
        <v>42</v>
      </c>
      <c r="IS4317">
        <v>800550</v>
      </c>
      <c r="IT4317">
        <v>252710</v>
      </c>
      <c r="IW4317">
        <v>56885520</v>
      </c>
      <c r="JB4317">
        <v>43620</v>
      </c>
      <c r="JE4317">
        <v>1057960</v>
      </c>
      <c r="JF4317">
        <v>41907210</v>
      </c>
      <c r="JL4317">
        <v>1307360</v>
      </c>
      <c r="JN4317">
        <v>91200</v>
      </c>
      <c r="JO4317">
        <v>506270</v>
      </c>
      <c r="JP4317">
        <v>671897940</v>
      </c>
      <c r="JT4317">
        <v>25900</v>
      </c>
      <c r="JW4317">
        <v>121395900</v>
      </c>
      <c r="JX4317">
        <v>20290960</v>
      </c>
      <c r="KC4317">
        <v>304550</v>
      </c>
      <c r="KG4317">
        <v>20074590</v>
      </c>
      <c r="KH4317">
        <v>12.89</v>
      </c>
      <c r="KI4317">
        <v>145.6</v>
      </c>
      <c r="KN4317">
        <v>364470</v>
      </c>
      <c r="KO4317">
        <v>646510</v>
      </c>
      <c r="KP4317">
        <v>11750</v>
      </c>
      <c r="LC4317">
        <v>1770730</v>
      </c>
      <c r="LD4317">
        <v>2142000</v>
      </c>
      <c r="LE4317">
        <v>201.49</v>
      </c>
      <c r="LF4317">
        <v>28400</v>
      </c>
      <c r="LG4317">
        <v>209.53</v>
      </c>
      <c r="LH4317">
        <v>1118720</v>
      </c>
      <c r="LI4317">
        <v>419610</v>
      </c>
      <c r="LJ4317">
        <v>24965330</v>
      </c>
      <c r="LK4317">
        <v>4345.49</v>
      </c>
      <c r="LN4317">
        <v>123900</v>
      </c>
      <c r="LR4317">
        <v>1440190</v>
      </c>
      <c r="LS4317">
        <v>95480</v>
      </c>
      <c r="LV4317">
        <v>667180</v>
      </c>
      <c r="LW4317">
        <v>21580690</v>
      </c>
      <c r="LX4317">
        <v>368.2</v>
      </c>
      <c r="MC4317">
        <v>160820</v>
      </c>
      <c r="MH4317">
        <v>4985230</v>
      </c>
      <c r="ML4317">
        <v>13226860</v>
      </c>
      <c r="MM4317">
        <v>6440420</v>
      </c>
      <c r="MN4317">
        <v>35135650</v>
      </c>
      <c r="MO4317">
        <v>220100</v>
      </c>
      <c r="MQ4317">
        <v>157750</v>
      </c>
      <c r="MS4317">
        <v>223.25</v>
      </c>
      <c r="MU4317">
        <v>3814210</v>
      </c>
      <c r="MW4317">
        <v>75250</v>
      </c>
      <c r="MX4317">
        <v>96540</v>
      </c>
      <c r="NA4317">
        <v>260750</v>
      </c>
      <c r="NC4317">
        <v>112000</v>
      </c>
      <c r="NG4317">
        <v>183.14</v>
      </c>
      <c r="NI4317">
        <v>1178510</v>
      </c>
      <c r="NL4317">
        <v>105600</v>
      </c>
      <c r="NN4317">
        <v>67024520</v>
      </c>
      <c r="NQ4317">
        <v>560230</v>
      </c>
      <c r="NR4317">
        <v>4049320</v>
      </c>
      <c r="NU4317">
        <v>240200</v>
      </c>
      <c r="NX4317">
        <v>184839060</v>
      </c>
      <c r="NY4317">
        <v>1571700</v>
      </c>
      <c r="OB4317">
        <v>48056190</v>
      </c>
      <c r="OC4317">
        <v>200090</v>
      </c>
      <c r="OD4317">
        <v>847780</v>
      </c>
      <c r="OI4317">
        <v>48056190</v>
      </c>
      <c r="OJ4317">
        <v>47837240</v>
      </c>
      <c r="OK4317">
        <v>12600</v>
      </c>
      <c r="OL4317">
        <v>552700</v>
      </c>
      <c r="OP4317">
        <v>19430</v>
      </c>
      <c r="OQ4317">
        <v>1460980</v>
      </c>
      <c r="OW4317">
        <v>1029200</v>
      </c>
      <c r="OX4317">
        <v>74820</v>
      </c>
      <c r="PC4317">
        <v>750675500</v>
      </c>
      <c r="PF4317">
        <v>108.25</v>
      </c>
    </row>
    <row r="4318" spans="2:422">
      <c r="B4318" s="12">
        <v>39461</v>
      </c>
      <c r="F4318">
        <v>212070</v>
      </c>
      <c r="H4318">
        <v>1755470</v>
      </c>
      <c r="I4318">
        <v>10598630</v>
      </c>
      <c r="J4318">
        <v>196040</v>
      </c>
      <c r="M4318">
        <v>12811760</v>
      </c>
      <c r="N4318">
        <v>2909810</v>
      </c>
      <c r="O4318">
        <v>897530</v>
      </c>
      <c r="U4318">
        <v>50700</v>
      </c>
      <c r="V4318">
        <v>3066.46</v>
      </c>
      <c r="W4318">
        <v>117300</v>
      </c>
      <c r="Y4318">
        <v>76800</v>
      </c>
      <c r="Z4318">
        <v>191380</v>
      </c>
      <c r="AA4318">
        <v>2969560</v>
      </c>
      <c r="AB4318">
        <v>5703790</v>
      </c>
      <c r="AC4318">
        <v>6176440</v>
      </c>
      <c r="AD4318">
        <v>76.540000000000006</v>
      </c>
      <c r="AE4318">
        <v>9986220</v>
      </c>
      <c r="AI4318">
        <v>375350</v>
      </c>
      <c r="AL4318">
        <v>2441740</v>
      </c>
      <c r="AM4318">
        <v>1273.6500000000001</v>
      </c>
      <c r="AP4318">
        <v>62700</v>
      </c>
      <c r="AU4318">
        <v>67990550</v>
      </c>
      <c r="AV4318">
        <v>439300</v>
      </c>
      <c r="AW4318">
        <v>32960</v>
      </c>
      <c r="AY4318">
        <v>15400</v>
      </c>
      <c r="AZ4318">
        <v>436550</v>
      </c>
      <c r="BC4318">
        <v>688210</v>
      </c>
      <c r="BD4318">
        <v>150476030</v>
      </c>
      <c r="BF4318">
        <v>16540</v>
      </c>
      <c r="BG4318">
        <v>870420</v>
      </c>
      <c r="BI4318">
        <v>74500</v>
      </c>
      <c r="BO4318">
        <v>28226030</v>
      </c>
      <c r="BQ4318">
        <v>562180</v>
      </c>
      <c r="BV4318">
        <v>110100</v>
      </c>
      <c r="BW4318">
        <v>471.67</v>
      </c>
      <c r="CE4318">
        <v>874050</v>
      </c>
      <c r="CG4318">
        <v>278428910</v>
      </c>
      <c r="CI4318">
        <v>12500</v>
      </c>
      <c r="CM4318">
        <v>68821.440000000002</v>
      </c>
      <c r="CN4318">
        <v>23100</v>
      </c>
      <c r="CO4318">
        <v>9400</v>
      </c>
      <c r="CP4318">
        <v>94243510</v>
      </c>
      <c r="CQ4318">
        <v>4644300</v>
      </c>
      <c r="CR4318">
        <v>98750</v>
      </c>
      <c r="CS4318">
        <v>234.5</v>
      </c>
      <c r="CU4318">
        <v>6490620</v>
      </c>
      <c r="CW4318">
        <v>56960</v>
      </c>
      <c r="CY4318">
        <v>199091080</v>
      </c>
      <c r="DA4318">
        <v>144625830</v>
      </c>
      <c r="DB4318">
        <v>964.51</v>
      </c>
      <c r="DE4318">
        <v>2800.91</v>
      </c>
      <c r="DF4318">
        <v>64500</v>
      </c>
      <c r="DM4318">
        <v>145650</v>
      </c>
      <c r="DP4318">
        <v>24.62</v>
      </c>
      <c r="DR4318">
        <v>276480</v>
      </c>
      <c r="DY4318">
        <v>4858450</v>
      </c>
      <c r="DZ4318">
        <v>2347.34</v>
      </c>
      <c r="EC4318">
        <v>168297110</v>
      </c>
      <c r="EF4318">
        <v>279540</v>
      </c>
      <c r="EH4318">
        <v>301950</v>
      </c>
      <c r="EI4318">
        <v>499.81</v>
      </c>
      <c r="EK4318">
        <v>1866.37</v>
      </c>
      <c r="EN4318">
        <v>10107130</v>
      </c>
      <c r="EO4318">
        <v>3300420</v>
      </c>
      <c r="EP4318">
        <v>3092300</v>
      </c>
      <c r="EQ4318">
        <v>2192850</v>
      </c>
      <c r="ES4318">
        <v>44136460</v>
      </c>
      <c r="ET4318">
        <v>22767270</v>
      </c>
      <c r="EY4318">
        <v>77850</v>
      </c>
      <c r="FA4318">
        <v>38514430</v>
      </c>
      <c r="FB4318">
        <v>25200</v>
      </c>
      <c r="FI4318">
        <v>225150</v>
      </c>
      <c r="FJ4318">
        <v>50497710</v>
      </c>
      <c r="FK4318">
        <v>64686460</v>
      </c>
      <c r="FS4318">
        <v>22781140</v>
      </c>
      <c r="FW4318">
        <v>7850</v>
      </c>
      <c r="FX4318">
        <v>65000</v>
      </c>
      <c r="GB4318">
        <v>1737910</v>
      </c>
      <c r="GC4318">
        <v>73050</v>
      </c>
      <c r="GD4318">
        <v>331.87</v>
      </c>
      <c r="GG4318">
        <v>1749180</v>
      </c>
      <c r="GM4318">
        <v>294000</v>
      </c>
      <c r="GN4318">
        <v>34100</v>
      </c>
      <c r="GO4318">
        <v>8533180</v>
      </c>
      <c r="HB4318">
        <v>1550000</v>
      </c>
      <c r="HI4318">
        <v>53948140</v>
      </c>
      <c r="HL4318">
        <v>415470</v>
      </c>
      <c r="HT4318">
        <v>46500</v>
      </c>
      <c r="HU4318">
        <v>10038350</v>
      </c>
      <c r="HV4318">
        <v>320000</v>
      </c>
      <c r="HZ4318">
        <v>35480</v>
      </c>
      <c r="IB4318">
        <v>407080</v>
      </c>
      <c r="IC4318">
        <v>42147930</v>
      </c>
      <c r="ID4318">
        <v>134900</v>
      </c>
      <c r="IE4318">
        <v>1721.64</v>
      </c>
      <c r="IF4318">
        <v>53039800</v>
      </c>
      <c r="IG4318">
        <v>484905380</v>
      </c>
      <c r="II4318">
        <v>95.96</v>
      </c>
      <c r="IL4318">
        <v>143920</v>
      </c>
      <c r="IN4318">
        <v>687050</v>
      </c>
      <c r="IO4318">
        <v>4129360</v>
      </c>
      <c r="IP4318">
        <v>289.45</v>
      </c>
      <c r="IR4318">
        <v>26.88</v>
      </c>
      <c r="IS4318">
        <v>307040</v>
      </c>
      <c r="IT4318">
        <v>225820</v>
      </c>
      <c r="IW4318">
        <v>50607370</v>
      </c>
      <c r="JB4318">
        <v>93050</v>
      </c>
      <c r="JE4318">
        <v>2054980</v>
      </c>
      <c r="JF4318">
        <v>84063090</v>
      </c>
      <c r="JL4318">
        <v>1007410</v>
      </c>
      <c r="JN4318">
        <v>121180</v>
      </c>
      <c r="JO4318">
        <v>139910</v>
      </c>
      <c r="JP4318">
        <v>318476780</v>
      </c>
      <c r="JR4318">
        <v>26870</v>
      </c>
      <c r="JT4318">
        <v>6669010</v>
      </c>
      <c r="JW4318">
        <v>73938780</v>
      </c>
      <c r="JX4318">
        <v>18052820</v>
      </c>
      <c r="KC4318">
        <v>69800</v>
      </c>
      <c r="KG4318">
        <v>17278730</v>
      </c>
      <c r="KH4318">
        <v>5.22</v>
      </c>
      <c r="KI4318">
        <v>311.89</v>
      </c>
      <c r="KN4318">
        <v>1055300</v>
      </c>
      <c r="KO4318">
        <v>971250</v>
      </c>
      <c r="LC4318">
        <v>8062450</v>
      </c>
      <c r="LD4318">
        <v>2624490</v>
      </c>
      <c r="LE4318">
        <v>118.95</v>
      </c>
      <c r="LG4318">
        <v>50</v>
      </c>
      <c r="LH4318">
        <v>2204200</v>
      </c>
      <c r="LI4318">
        <v>638220</v>
      </c>
      <c r="LJ4318">
        <v>27048260</v>
      </c>
      <c r="LK4318">
        <v>2160.94</v>
      </c>
      <c r="LN4318">
        <v>121450</v>
      </c>
      <c r="LR4318">
        <v>740490</v>
      </c>
      <c r="LS4318">
        <v>131050</v>
      </c>
      <c r="LV4318">
        <v>157680</v>
      </c>
      <c r="LW4318">
        <v>24900330</v>
      </c>
      <c r="LX4318">
        <v>673.65</v>
      </c>
      <c r="MC4318">
        <v>193290</v>
      </c>
      <c r="MH4318">
        <v>2230840</v>
      </c>
      <c r="ML4318">
        <v>10901920</v>
      </c>
      <c r="MM4318">
        <v>4552560</v>
      </c>
      <c r="MN4318">
        <v>19599400</v>
      </c>
      <c r="MO4318">
        <v>99420</v>
      </c>
      <c r="MQ4318">
        <v>29120</v>
      </c>
      <c r="MS4318">
        <v>71.39</v>
      </c>
      <c r="MU4318">
        <v>29211400</v>
      </c>
      <c r="MW4318">
        <v>106280</v>
      </c>
      <c r="MX4318">
        <v>213230</v>
      </c>
      <c r="MZ4318">
        <v>278000</v>
      </c>
      <c r="NA4318">
        <v>87880</v>
      </c>
      <c r="NC4318">
        <v>120540</v>
      </c>
      <c r="NE4318">
        <v>10.82</v>
      </c>
      <c r="NG4318">
        <v>212.01</v>
      </c>
      <c r="NI4318">
        <v>547010</v>
      </c>
      <c r="NL4318">
        <v>242220</v>
      </c>
      <c r="NM4318">
        <v>18600</v>
      </c>
      <c r="NN4318">
        <v>69217690</v>
      </c>
      <c r="NQ4318">
        <v>334120</v>
      </c>
      <c r="NR4318">
        <v>11517060</v>
      </c>
      <c r="NU4318">
        <v>173540</v>
      </c>
      <c r="NW4318">
        <v>30000</v>
      </c>
      <c r="NX4318">
        <v>87242700</v>
      </c>
      <c r="NY4318">
        <v>3814530</v>
      </c>
      <c r="OB4318">
        <v>50914550</v>
      </c>
      <c r="OC4318">
        <v>460000</v>
      </c>
      <c r="OD4318">
        <v>939000</v>
      </c>
      <c r="OG4318">
        <v>110000</v>
      </c>
      <c r="OI4318">
        <v>50914550</v>
      </c>
      <c r="OJ4318">
        <v>70661340</v>
      </c>
      <c r="OK4318">
        <v>34140</v>
      </c>
      <c r="OL4318">
        <v>414750</v>
      </c>
      <c r="OM4318">
        <v>0.18</v>
      </c>
      <c r="ON4318">
        <v>457200</v>
      </c>
      <c r="OP4318">
        <v>74520</v>
      </c>
      <c r="OQ4318">
        <v>1044680</v>
      </c>
      <c r="OV4318">
        <v>140220</v>
      </c>
      <c r="OW4318">
        <v>717090</v>
      </c>
      <c r="OX4318">
        <v>13100</v>
      </c>
      <c r="PC4318">
        <v>941231880</v>
      </c>
      <c r="PF4318">
        <v>1.86</v>
      </c>
    </row>
    <row r="4319" spans="2:422">
      <c r="B4319" s="12">
        <v>39458</v>
      </c>
      <c r="C4319">
        <v>400</v>
      </c>
      <c r="F4319">
        <v>136000</v>
      </c>
      <c r="H4319">
        <v>523110</v>
      </c>
      <c r="I4319">
        <v>11071620</v>
      </c>
      <c r="J4319">
        <v>335130</v>
      </c>
      <c r="M4319">
        <v>19310470</v>
      </c>
      <c r="N4319">
        <v>51394380</v>
      </c>
      <c r="O4319">
        <v>234270</v>
      </c>
      <c r="V4319">
        <v>4331.54</v>
      </c>
      <c r="W4319">
        <v>1067450</v>
      </c>
      <c r="X4319">
        <v>876030</v>
      </c>
      <c r="Z4319">
        <v>173200</v>
      </c>
      <c r="AA4319">
        <v>14159600</v>
      </c>
      <c r="AB4319">
        <v>4483990</v>
      </c>
      <c r="AC4319">
        <v>6579790</v>
      </c>
      <c r="AD4319">
        <v>67.19</v>
      </c>
      <c r="AE4319">
        <v>3997010</v>
      </c>
      <c r="AI4319">
        <v>30750</v>
      </c>
      <c r="AL4319">
        <v>908540</v>
      </c>
      <c r="AM4319">
        <v>901.96</v>
      </c>
      <c r="AP4319">
        <v>101960</v>
      </c>
      <c r="AU4319">
        <v>110775910</v>
      </c>
      <c r="AV4319">
        <v>2819180</v>
      </c>
      <c r="AW4319">
        <v>66100</v>
      </c>
      <c r="AY4319">
        <v>8300</v>
      </c>
      <c r="AZ4319">
        <v>893320</v>
      </c>
      <c r="BC4319">
        <v>710260</v>
      </c>
      <c r="BD4319">
        <v>140859800</v>
      </c>
      <c r="BF4319">
        <v>37810</v>
      </c>
      <c r="BG4319">
        <v>1033750</v>
      </c>
      <c r="BI4319">
        <v>112600</v>
      </c>
      <c r="BO4319">
        <v>57226270</v>
      </c>
      <c r="BQ4319">
        <v>855090</v>
      </c>
      <c r="BW4319">
        <v>460.14</v>
      </c>
      <c r="CE4319">
        <v>1285600</v>
      </c>
      <c r="CG4319">
        <v>397652500</v>
      </c>
      <c r="CM4319">
        <v>116303.94</v>
      </c>
      <c r="CN4319">
        <v>23550</v>
      </c>
      <c r="CP4319">
        <v>91007800</v>
      </c>
      <c r="CQ4319">
        <v>10955910</v>
      </c>
      <c r="CR4319">
        <v>214620</v>
      </c>
      <c r="CS4319">
        <v>449.07</v>
      </c>
      <c r="CU4319">
        <v>2464250</v>
      </c>
      <c r="CW4319">
        <v>170850</v>
      </c>
      <c r="CX4319">
        <v>136300</v>
      </c>
      <c r="CY4319">
        <v>210940730</v>
      </c>
      <c r="DA4319">
        <v>170780420</v>
      </c>
      <c r="DB4319">
        <v>1648.27</v>
      </c>
      <c r="DE4319">
        <v>108.35</v>
      </c>
      <c r="DF4319">
        <v>18410</v>
      </c>
      <c r="DM4319">
        <v>144670</v>
      </c>
      <c r="DN4319">
        <v>748140</v>
      </c>
      <c r="DP4319">
        <v>0.85</v>
      </c>
      <c r="DR4319">
        <v>115410</v>
      </c>
      <c r="DY4319">
        <v>2166000</v>
      </c>
      <c r="DZ4319">
        <v>357.08</v>
      </c>
      <c r="EC4319">
        <v>195836910</v>
      </c>
      <c r="EF4319">
        <v>174070</v>
      </c>
      <c r="EH4319">
        <v>720190</v>
      </c>
      <c r="EI4319">
        <v>178.73</v>
      </c>
      <c r="EK4319">
        <v>4671.8100000000004</v>
      </c>
      <c r="EN4319">
        <v>3716330</v>
      </c>
      <c r="EP4319">
        <v>1229740</v>
      </c>
      <c r="EQ4319">
        <v>549280</v>
      </c>
      <c r="ER4319">
        <v>4378420</v>
      </c>
      <c r="ES4319">
        <v>34144360</v>
      </c>
      <c r="ET4319">
        <v>9990100</v>
      </c>
      <c r="EY4319">
        <v>144750</v>
      </c>
      <c r="FA4319">
        <v>33980140</v>
      </c>
      <c r="FB4319">
        <v>41800</v>
      </c>
      <c r="FI4319">
        <v>182740</v>
      </c>
      <c r="FJ4319">
        <v>67697800</v>
      </c>
      <c r="FK4319">
        <v>71720370</v>
      </c>
      <c r="FM4319">
        <v>6.38</v>
      </c>
      <c r="FS4319">
        <v>395400</v>
      </c>
      <c r="FV4319">
        <v>2640</v>
      </c>
      <c r="FW4319">
        <v>431750</v>
      </c>
      <c r="FX4319">
        <v>130710</v>
      </c>
      <c r="GB4319">
        <v>812520</v>
      </c>
      <c r="GC4319">
        <v>415330</v>
      </c>
      <c r="GD4319">
        <v>912.68</v>
      </c>
      <c r="GG4319">
        <v>3390900</v>
      </c>
      <c r="GK4319">
        <v>48000</v>
      </c>
      <c r="GM4319">
        <v>231520</v>
      </c>
      <c r="GN4319">
        <v>144500</v>
      </c>
      <c r="GO4319">
        <v>9289810</v>
      </c>
      <c r="GT4319">
        <v>35900</v>
      </c>
      <c r="HB4319">
        <v>2129110</v>
      </c>
      <c r="HH4319">
        <v>139770</v>
      </c>
      <c r="HI4319">
        <v>66031850</v>
      </c>
      <c r="HJ4319">
        <v>383.8</v>
      </c>
      <c r="HL4319">
        <v>71440</v>
      </c>
      <c r="HU4319">
        <v>3678790</v>
      </c>
      <c r="HV4319">
        <v>88100</v>
      </c>
      <c r="IA4319">
        <v>43.12</v>
      </c>
      <c r="IB4319">
        <v>40100</v>
      </c>
      <c r="IC4319">
        <v>50467220</v>
      </c>
      <c r="ID4319">
        <v>196880</v>
      </c>
      <c r="IE4319">
        <v>3878.32</v>
      </c>
      <c r="IF4319">
        <v>115063510</v>
      </c>
      <c r="IG4319">
        <v>805022500</v>
      </c>
      <c r="II4319">
        <v>97.5</v>
      </c>
      <c r="IL4319">
        <v>174000</v>
      </c>
      <c r="IN4319">
        <v>158300</v>
      </c>
      <c r="IO4319">
        <v>15493300</v>
      </c>
      <c r="IP4319">
        <v>221.84</v>
      </c>
      <c r="IR4319">
        <v>58.8</v>
      </c>
      <c r="IS4319">
        <v>160180</v>
      </c>
      <c r="IT4319">
        <v>226710</v>
      </c>
      <c r="IW4319">
        <v>43174610</v>
      </c>
      <c r="JA4319">
        <v>90800</v>
      </c>
      <c r="JB4319">
        <v>51100</v>
      </c>
      <c r="JE4319">
        <v>6109920</v>
      </c>
      <c r="JF4319">
        <v>71730520</v>
      </c>
      <c r="JI4319">
        <v>25580</v>
      </c>
      <c r="JL4319">
        <v>1636680</v>
      </c>
      <c r="JN4319">
        <v>317400</v>
      </c>
      <c r="JO4319">
        <v>155480</v>
      </c>
      <c r="JP4319">
        <v>448822970</v>
      </c>
      <c r="JR4319">
        <v>28900</v>
      </c>
      <c r="JT4319">
        <v>389270</v>
      </c>
      <c r="JW4319">
        <v>104959480</v>
      </c>
      <c r="JX4319">
        <v>20474440</v>
      </c>
      <c r="JY4319">
        <v>791300</v>
      </c>
      <c r="KC4319">
        <v>151000</v>
      </c>
      <c r="KG4319">
        <v>36975290</v>
      </c>
      <c r="KH4319">
        <v>50.65</v>
      </c>
      <c r="KI4319">
        <v>249.75</v>
      </c>
      <c r="KN4319">
        <v>876650</v>
      </c>
      <c r="KO4319">
        <v>828180</v>
      </c>
      <c r="LB4319">
        <v>706850</v>
      </c>
      <c r="LC4319">
        <v>8974290</v>
      </c>
      <c r="LD4319">
        <v>4968350</v>
      </c>
      <c r="LE4319">
        <v>422</v>
      </c>
      <c r="LG4319">
        <v>19.14</v>
      </c>
      <c r="LH4319">
        <v>1028200</v>
      </c>
      <c r="LI4319">
        <v>1582950</v>
      </c>
      <c r="LJ4319">
        <v>52099850</v>
      </c>
      <c r="LK4319">
        <v>3109.22</v>
      </c>
      <c r="LN4319">
        <v>119190</v>
      </c>
      <c r="LR4319">
        <v>116200</v>
      </c>
      <c r="LS4319">
        <v>9400</v>
      </c>
      <c r="LV4319">
        <v>14810840</v>
      </c>
      <c r="LW4319">
        <v>31413460</v>
      </c>
      <c r="LX4319">
        <v>13322.75</v>
      </c>
      <c r="MC4319">
        <v>549720</v>
      </c>
      <c r="MH4319">
        <v>4276040</v>
      </c>
      <c r="ML4319">
        <v>1531820</v>
      </c>
      <c r="MM4319">
        <v>23813070</v>
      </c>
      <c r="MN4319">
        <v>6498150</v>
      </c>
      <c r="MO4319">
        <v>149230</v>
      </c>
      <c r="MQ4319">
        <v>49400</v>
      </c>
      <c r="MS4319">
        <v>318.18</v>
      </c>
      <c r="MU4319">
        <v>4080430</v>
      </c>
      <c r="MW4319">
        <v>290830</v>
      </c>
      <c r="MX4319">
        <v>16750</v>
      </c>
      <c r="MZ4319">
        <v>278000</v>
      </c>
      <c r="NA4319">
        <v>196630</v>
      </c>
      <c r="NC4319">
        <v>122320</v>
      </c>
      <c r="NE4319">
        <v>14.27</v>
      </c>
      <c r="NF4319">
        <v>5.28</v>
      </c>
      <c r="NG4319">
        <v>524.5</v>
      </c>
      <c r="NI4319">
        <v>953050</v>
      </c>
      <c r="NL4319">
        <v>345010</v>
      </c>
      <c r="NM4319">
        <v>25750</v>
      </c>
      <c r="NN4319">
        <v>72361100</v>
      </c>
      <c r="NQ4319">
        <v>1742560</v>
      </c>
      <c r="NR4319">
        <v>10111320</v>
      </c>
      <c r="NU4319">
        <v>468850</v>
      </c>
      <c r="NW4319">
        <v>108880</v>
      </c>
      <c r="NX4319">
        <v>62006400</v>
      </c>
      <c r="NY4319">
        <v>5128640</v>
      </c>
      <c r="OB4319">
        <v>82021730</v>
      </c>
      <c r="OD4319">
        <v>193730</v>
      </c>
      <c r="OG4319">
        <v>17160</v>
      </c>
      <c r="OI4319">
        <v>82021730</v>
      </c>
      <c r="OJ4319">
        <v>83379700</v>
      </c>
      <c r="OK4319">
        <v>337060</v>
      </c>
      <c r="OL4319">
        <v>54000</v>
      </c>
      <c r="ON4319">
        <v>56750</v>
      </c>
      <c r="OO4319">
        <v>9.0399999999999991</v>
      </c>
      <c r="OQ4319">
        <v>1604330</v>
      </c>
      <c r="OV4319">
        <v>37020</v>
      </c>
      <c r="OW4319">
        <v>1431190</v>
      </c>
      <c r="PC4319">
        <v>1128238250</v>
      </c>
      <c r="PF4319">
        <v>151.43</v>
      </c>
    </row>
    <row r="4320" spans="2:422">
      <c r="B4320" s="12">
        <v>39457</v>
      </c>
      <c r="C4320">
        <v>1000</v>
      </c>
      <c r="F4320">
        <v>40280</v>
      </c>
      <c r="H4320">
        <v>912850</v>
      </c>
      <c r="I4320">
        <v>12221290</v>
      </c>
      <c r="J4320">
        <v>142110</v>
      </c>
      <c r="M4320">
        <v>20337920</v>
      </c>
      <c r="N4320">
        <v>12315620</v>
      </c>
      <c r="O4320">
        <v>494630</v>
      </c>
      <c r="U4320">
        <v>27400</v>
      </c>
      <c r="V4320">
        <v>2072.75</v>
      </c>
      <c r="W4320">
        <v>103120</v>
      </c>
      <c r="X4320">
        <v>195760</v>
      </c>
      <c r="Y4320">
        <v>659100</v>
      </c>
      <c r="Z4320">
        <v>50250</v>
      </c>
      <c r="AA4320">
        <v>29618880</v>
      </c>
      <c r="AB4320">
        <v>8183290</v>
      </c>
      <c r="AC4320">
        <v>4999200</v>
      </c>
      <c r="AD4320">
        <v>389.63</v>
      </c>
      <c r="AE4320">
        <v>5853630</v>
      </c>
      <c r="AI4320">
        <v>63760</v>
      </c>
      <c r="AL4320">
        <v>1366770</v>
      </c>
      <c r="AM4320">
        <v>458.97</v>
      </c>
      <c r="AP4320">
        <v>102200</v>
      </c>
      <c r="AU4320">
        <v>219908940</v>
      </c>
      <c r="AV4320">
        <v>461320</v>
      </c>
      <c r="AW4320">
        <v>96250</v>
      </c>
      <c r="AY4320">
        <v>37500</v>
      </c>
      <c r="AZ4320">
        <v>924840</v>
      </c>
      <c r="BC4320">
        <v>3150690</v>
      </c>
      <c r="BD4320">
        <v>168502970</v>
      </c>
      <c r="BF4320">
        <v>470</v>
      </c>
      <c r="BG4320">
        <v>1666610</v>
      </c>
      <c r="BI4320">
        <v>90850</v>
      </c>
      <c r="BO4320">
        <v>56640430</v>
      </c>
      <c r="BQ4320">
        <v>712900</v>
      </c>
      <c r="BV4320">
        <v>236800</v>
      </c>
      <c r="BW4320">
        <v>865.77</v>
      </c>
      <c r="CE4320">
        <v>1478450</v>
      </c>
      <c r="CG4320">
        <v>408864780</v>
      </c>
      <c r="CM4320">
        <v>74191.600000000006</v>
      </c>
      <c r="CN4320">
        <v>24050</v>
      </c>
      <c r="CP4320">
        <v>119489870</v>
      </c>
      <c r="CQ4320">
        <v>5923490</v>
      </c>
      <c r="CR4320">
        <v>418700</v>
      </c>
      <c r="CS4320">
        <v>86.71</v>
      </c>
      <c r="CU4320">
        <v>3165580</v>
      </c>
      <c r="CW4320">
        <v>138700</v>
      </c>
      <c r="CX4320">
        <v>136750</v>
      </c>
      <c r="CY4320">
        <v>198626640</v>
      </c>
      <c r="DA4320">
        <v>177610880</v>
      </c>
      <c r="DB4320">
        <v>551.69000000000005</v>
      </c>
      <c r="DE4320">
        <v>1029.71</v>
      </c>
      <c r="DF4320">
        <v>151760</v>
      </c>
      <c r="DM4320">
        <v>933750</v>
      </c>
      <c r="DN4320">
        <v>23400</v>
      </c>
      <c r="DP4320">
        <v>12.76</v>
      </c>
      <c r="DR4320">
        <v>615540</v>
      </c>
      <c r="DY4320">
        <v>4793050</v>
      </c>
      <c r="DZ4320">
        <v>692.85</v>
      </c>
      <c r="EC4320">
        <v>218938520</v>
      </c>
      <c r="EF4320">
        <v>308790</v>
      </c>
      <c r="EH4320">
        <v>686720</v>
      </c>
      <c r="EI4320">
        <v>437.47</v>
      </c>
      <c r="EK4320">
        <v>2556.44</v>
      </c>
      <c r="EN4320">
        <v>5056190</v>
      </c>
      <c r="EO4320">
        <v>424650</v>
      </c>
      <c r="EP4320">
        <v>2207130</v>
      </c>
      <c r="EQ4320">
        <v>239310</v>
      </c>
      <c r="ER4320">
        <v>1619170</v>
      </c>
      <c r="ES4320">
        <v>9480430</v>
      </c>
      <c r="ET4320">
        <v>3740110</v>
      </c>
      <c r="EY4320">
        <v>9480</v>
      </c>
      <c r="FA4320">
        <v>79540410</v>
      </c>
      <c r="FB4320">
        <v>237640</v>
      </c>
      <c r="FI4320">
        <v>506310</v>
      </c>
      <c r="FJ4320">
        <v>100508020</v>
      </c>
      <c r="FK4320">
        <v>56982620</v>
      </c>
      <c r="FM4320">
        <v>448.25</v>
      </c>
      <c r="FS4320">
        <v>910650</v>
      </c>
      <c r="FX4320">
        <v>7220</v>
      </c>
      <c r="GB4320">
        <v>250000</v>
      </c>
      <c r="GD4320">
        <v>246.22</v>
      </c>
      <c r="GG4320">
        <v>1905390</v>
      </c>
      <c r="GK4320">
        <v>11000</v>
      </c>
      <c r="GM4320">
        <v>380000</v>
      </c>
      <c r="GN4320">
        <v>57900</v>
      </c>
      <c r="GO4320">
        <v>25455390</v>
      </c>
      <c r="HB4320">
        <v>6959500</v>
      </c>
      <c r="HH4320">
        <v>209340</v>
      </c>
      <c r="HI4320">
        <v>72805310</v>
      </c>
      <c r="HJ4320">
        <v>1634.24</v>
      </c>
      <c r="HL4320">
        <v>592390</v>
      </c>
      <c r="HT4320">
        <v>77500</v>
      </c>
      <c r="HU4320">
        <v>214500</v>
      </c>
      <c r="HV4320">
        <v>805470</v>
      </c>
      <c r="IA4320">
        <v>74.63</v>
      </c>
      <c r="IB4320">
        <v>10150</v>
      </c>
      <c r="IC4320">
        <v>54760870</v>
      </c>
      <c r="ID4320">
        <v>323130</v>
      </c>
      <c r="IE4320">
        <v>1604.2</v>
      </c>
      <c r="IF4320">
        <v>100159910</v>
      </c>
      <c r="IG4320">
        <v>488927970</v>
      </c>
      <c r="II4320">
        <v>197.5</v>
      </c>
      <c r="IL4320">
        <v>98500</v>
      </c>
      <c r="IO4320">
        <v>2945910</v>
      </c>
      <c r="IP4320">
        <v>871.03</v>
      </c>
      <c r="IR4320">
        <v>55.44</v>
      </c>
      <c r="IS4320">
        <v>76000</v>
      </c>
      <c r="IT4320">
        <v>412800</v>
      </c>
      <c r="IW4320">
        <v>57908150</v>
      </c>
      <c r="JA4320">
        <v>17700</v>
      </c>
      <c r="JB4320">
        <v>123090</v>
      </c>
      <c r="JE4320">
        <v>998180</v>
      </c>
      <c r="JF4320">
        <v>74595630</v>
      </c>
      <c r="JI4320">
        <v>56460</v>
      </c>
      <c r="JL4320">
        <v>664870</v>
      </c>
      <c r="JN4320">
        <v>194850</v>
      </c>
      <c r="JO4320">
        <v>363550</v>
      </c>
      <c r="JP4320">
        <v>674713810</v>
      </c>
      <c r="JR4320">
        <v>29600</v>
      </c>
      <c r="JT4320">
        <v>40700</v>
      </c>
      <c r="JW4320">
        <v>225001720</v>
      </c>
      <c r="JX4320">
        <v>22175280</v>
      </c>
      <c r="JY4320">
        <v>80650</v>
      </c>
      <c r="KC4320">
        <v>62000</v>
      </c>
      <c r="KG4320">
        <v>35114090</v>
      </c>
      <c r="KH4320">
        <v>87.92</v>
      </c>
      <c r="KI4320">
        <v>286.61</v>
      </c>
      <c r="KN4320">
        <v>924780</v>
      </c>
      <c r="KO4320">
        <v>2262840</v>
      </c>
      <c r="LB4320">
        <v>465020</v>
      </c>
      <c r="LC4320">
        <v>6692050</v>
      </c>
      <c r="LD4320">
        <v>537030</v>
      </c>
      <c r="LE4320">
        <v>189.2</v>
      </c>
      <c r="LG4320">
        <v>578.21</v>
      </c>
      <c r="LH4320">
        <v>4974240</v>
      </c>
      <c r="LI4320">
        <v>2114490</v>
      </c>
      <c r="LJ4320">
        <v>77829930</v>
      </c>
      <c r="LK4320">
        <v>2751.05</v>
      </c>
      <c r="LN4320">
        <v>60420</v>
      </c>
      <c r="LR4320">
        <v>207690</v>
      </c>
      <c r="LS4320">
        <v>15980</v>
      </c>
      <c r="LV4320">
        <v>27176690</v>
      </c>
      <c r="LW4320">
        <v>29515280</v>
      </c>
      <c r="LX4320">
        <v>2671.82</v>
      </c>
      <c r="MC4320">
        <v>1091440</v>
      </c>
      <c r="MH4320">
        <v>5248910</v>
      </c>
      <c r="ML4320">
        <v>2630930</v>
      </c>
      <c r="MM4320">
        <v>14889220</v>
      </c>
      <c r="MN4320">
        <v>8026460</v>
      </c>
      <c r="MO4320">
        <v>61800</v>
      </c>
      <c r="MQ4320">
        <v>231160</v>
      </c>
      <c r="MS4320">
        <v>79.31</v>
      </c>
      <c r="MU4320">
        <v>4546130</v>
      </c>
      <c r="MW4320">
        <v>148380</v>
      </c>
      <c r="MX4320">
        <v>85200</v>
      </c>
      <c r="MZ4320">
        <v>859100</v>
      </c>
      <c r="NA4320">
        <v>154680</v>
      </c>
      <c r="NC4320">
        <v>99500</v>
      </c>
      <c r="NE4320">
        <v>11.25</v>
      </c>
      <c r="NF4320">
        <v>149.44999999999999</v>
      </c>
      <c r="NG4320">
        <v>567.86</v>
      </c>
      <c r="NI4320">
        <v>2244860</v>
      </c>
      <c r="NL4320">
        <v>444900</v>
      </c>
      <c r="NM4320">
        <v>27070</v>
      </c>
      <c r="NN4320">
        <v>166716450</v>
      </c>
      <c r="NQ4320">
        <v>1395060</v>
      </c>
      <c r="NR4320">
        <v>4716260</v>
      </c>
      <c r="NU4320">
        <v>664020</v>
      </c>
      <c r="NW4320">
        <v>20000</v>
      </c>
      <c r="NX4320">
        <v>76874060</v>
      </c>
      <c r="NY4320">
        <v>1593190</v>
      </c>
      <c r="OB4320">
        <v>63495280</v>
      </c>
      <c r="OC4320">
        <v>461840</v>
      </c>
      <c r="OD4320">
        <v>1717030</v>
      </c>
      <c r="OG4320">
        <v>77400</v>
      </c>
      <c r="OI4320">
        <v>63495280</v>
      </c>
      <c r="OJ4320">
        <v>113574380</v>
      </c>
      <c r="OK4320">
        <v>256200</v>
      </c>
      <c r="OL4320">
        <v>977950</v>
      </c>
      <c r="OM4320">
        <v>0.97</v>
      </c>
      <c r="OO4320">
        <v>30.48</v>
      </c>
      <c r="OP4320">
        <v>66000</v>
      </c>
      <c r="OQ4320">
        <v>1057310</v>
      </c>
      <c r="OV4320">
        <v>12300</v>
      </c>
      <c r="OW4320">
        <v>1093740</v>
      </c>
      <c r="OX4320">
        <v>38700</v>
      </c>
      <c r="PC4320">
        <v>1114416130</v>
      </c>
      <c r="PF4320">
        <v>23.58</v>
      </c>
    </row>
    <row r="4321" spans="2:422">
      <c r="B4321" s="12">
        <v>39456</v>
      </c>
      <c r="C4321">
        <v>44310</v>
      </c>
      <c r="F4321">
        <v>55750</v>
      </c>
      <c r="H4321">
        <v>1902520</v>
      </c>
      <c r="I4321">
        <v>12568670</v>
      </c>
      <c r="J4321">
        <v>266600</v>
      </c>
      <c r="M4321">
        <v>8268270</v>
      </c>
      <c r="N4321">
        <v>13855820</v>
      </c>
      <c r="V4321">
        <v>1546.58</v>
      </c>
      <c r="W4321">
        <v>115700</v>
      </c>
      <c r="X4321">
        <v>76330</v>
      </c>
      <c r="Y4321">
        <v>157210</v>
      </c>
      <c r="Z4321">
        <v>120600</v>
      </c>
      <c r="AA4321">
        <v>11488830</v>
      </c>
      <c r="AB4321">
        <v>12300680</v>
      </c>
      <c r="AC4321">
        <v>3480360</v>
      </c>
      <c r="AD4321">
        <v>24.3</v>
      </c>
      <c r="AE4321">
        <v>8723930</v>
      </c>
      <c r="AI4321">
        <v>128630</v>
      </c>
      <c r="AL4321">
        <v>672100</v>
      </c>
      <c r="AM4321">
        <v>365.73</v>
      </c>
      <c r="AP4321">
        <v>204100</v>
      </c>
      <c r="AU4321">
        <v>311117590</v>
      </c>
      <c r="AV4321">
        <v>11773550</v>
      </c>
      <c r="AW4321">
        <v>20250</v>
      </c>
      <c r="AZ4321">
        <v>261600</v>
      </c>
      <c r="BC4321">
        <v>6920210</v>
      </c>
      <c r="BD4321">
        <v>129150660</v>
      </c>
      <c r="BF4321">
        <v>38400</v>
      </c>
      <c r="BG4321">
        <v>860070</v>
      </c>
      <c r="BI4321">
        <v>135120</v>
      </c>
      <c r="BO4321">
        <v>68935980</v>
      </c>
      <c r="BQ4321">
        <v>420780</v>
      </c>
      <c r="BV4321">
        <v>51150</v>
      </c>
      <c r="BW4321">
        <v>506.33</v>
      </c>
      <c r="CE4321">
        <v>1078290</v>
      </c>
      <c r="CG4321">
        <v>393710910</v>
      </c>
      <c r="CM4321">
        <v>78678.539999999994</v>
      </c>
      <c r="CN4321">
        <v>105060</v>
      </c>
      <c r="CP4321">
        <v>52763420</v>
      </c>
      <c r="CQ4321">
        <v>5657440</v>
      </c>
      <c r="CR4321">
        <v>245260</v>
      </c>
      <c r="CS4321">
        <v>7.25</v>
      </c>
      <c r="CU4321">
        <v>823900</v>
      </c>
      <c r="CW4321">
        <v>60350</v>
      </c>
      <c r="CY4321">
        <v>215939110</v>
      </c>
      <c r="DA4321">
        <v>125389330</v>
      </c>
      <c r="DB4321">
        <v>562.28</v>
      </c>
      <c r="DE4321">
        <v>474.39</v>
      </c>
      <c r="DM4321">
        <v>70600</v>
      </c>
      <c r="DN4321">
        <v>324400</v>
      </c>
      <c r="DP4321">
        <v>4.5</v>
      </c>
      <c r="DR4321">
        <v>14400</v>
      </c>
      <c r="DY4321">
        <v>1160540</v>
      </c>
      <c r="DZ4321">
        <v>433.11</v>
      </c>
      <c r="EC4321">
        <v>257842840</v>
      </c>
      <c r="EF4321">
        <v>93120</v>
      </c>
      <c r="EH4321">
        <v>493430</v>
      </c>
      <c r="EI4321">
        <v>315.51</v>
      </c>
      <c r="EK4321">
        <v>3989.68</v>
      </c>
      <c r="EN4321">
        <v>15485370</v>
      </c>
      <c r="EO4321">
        <v>50350</v>
      </c>
      <c r="EP4321">
        <v>13356500</v>
      </c>
      <c r="EQ4321">
        <v>949780</v>
      </c>
      <c r="ER4321">
        <v>521000</v>
      </c>
      <c r="ES4321">
        <v>43640050</v>
      </c>
      <c r="ET4321">
        <v>5090470</v>
      </c>
      <c r="EY4321">
        <v>40000</v>
      </c>
      <c r="FA4321">
        <v>29704010</v>
      </c>
      <c r="FB4321">
        <v>124350</v>
      </c>
      <c r="FE4321">
        <v>190000</v>
      </c>
      <c r="FI4321">
        <v>42000</v>
      </c>
      <c r="FJ4321">
        <v>58559990</v>
      </c>
      <c r="FK4321">
        <v>41969680</v>
      </c>
      <c r="FS4321">
        <v>134400</v>
      </c>
      <c r="FV4321">
        <v>12640</v>
      </c>
      <c r="FW4321">
        <v>79560</v>
      </c>
      <c r="FX4321">
        <v>37050</v>
      </c>
      <c r="GB4321">
        <v>325340</v>
      </c>
      <c r="GD4321">
        <v>505.94</v>
      </c>
      <c r="GG4321">
        <v>6886460</v>
      </c>
      <c r="GK4321">
        <v>48920</v>
      </c>
      <c r="GM4321">
        <v>153130</v>
      </c>
      <c r="GO4321">
        <v>30910550</v>
      </c>
      <c r="GT4321">
        <v>18100</v>
      </c>
      <c r="HB4321">
        <v>1607710</v>
      </c>
      <c r="HH4321">
        <v>123550</v>
      </c>
      <c r="HI4321">
        <v>52100230</v>
      </c>
      <c r="HJ4321">
        <v>157</v>
      </c>
      <c r="HL4321">
        <v>81630</v>
      </c>
      <c r="HT4321">
        <v>73610</v>
      </c>
      <c r="HV4321">
        <v>551430</v>
      </c>
      <c r="HZ4321">
        <v>15750</v>
      </c>
      <c r="IA4321">
        <v>306.25</v>
      </c>
      <c r="IB4321">
        <v>34920</v>
      </c>
      <c r="IC4321">
        <v>43648390</v>
      </c>
      <c r="ID4321">
        <v>60000</v>
      </c>
      <c r="IE4321">
        <v>840.37</v>
      </c>
      <c r="IF4321">
        <v>52488800</v>
      </c>
      <c r="IG4321">
        <v>411900940</v>
      </c>
      <c r="II4321">
        <v>62.47</v>
      </c>
      <c r="IL4321">
        <v>10110</v>
      </c>
      <c r="IN4321">
        <v>115000</v>
      </c>
      <c r="IO4321">
        <v>930300</v>
      </c>
      <c r="IR4321">
        <v>94.08</v>
      </c>
      <c r="IS4321">
        <v>110030</v>
      </c>
      <c r="IT4321">
        <v>160340</v>
      </c>
      <c r="IW4321">
        <v>30005490</v>
      </c>
      <c r="JA4321">
        <v>22100</v>
      </c>
      <c r="JB4321">
        <v>130300</v>
      </c>
      <c r="JE4321">
        <v>7899410</v>
      </c>
      <c r="JF4321">
        <v>62747570</v>
      </c>
      <c r="JL4321">
        <v>161890</v>
      </c>
      <c r="JN4321">
        <v>119500</v>
      </c>
      <c r="JO4321">
        <v>265050</v>
      </c>
      <c r="JP4321">
        <v>535360000</v>
      </c>
      <c r="JW4321">
        <v>137455520</v>
      </c>
      <c r="JX4321">
        <v>32992080</v>
      </c>
      <c r="JY4321">
        <v>12700</v>
      </c>
      <c r="KC4321">
        <v>50000</v>
      </c>
      <c r="KG4321">
        <v>34484300</v>
      </c>
      <c r="KH4321">
        <v>61.95</v>
      </c>
      <c r="KN4321">
        <v>2311980</v>
      </c>
      <c r="KO4321">
        <v>200350</v>
      </c>
      <c r="KP4321">
        <v>3555000</v>
      </c>
      <c r="KR4321">
        <v>11710</v>
      </c>
      <c r="LB4321">
        <v>121200</v>
      </c>
      <c r="LC4321">
        <v>4740030</v>
      </c>
      <c r="LD4321">
        <v>468660</v>
      </c>
      <c r="LE4321">
        <v>118.71</v>
      </c>
      <c r="LF4321">
        <v>227710</v>
      </c>
      <c r="LG4321">
        <v>574.95000000000005</v>
      </c>
      <c r="LH4321">
        <v>6443510</v>
      </c>
      <c r="LI4321">
        <v>1670600</v>
      </c>
      <c r="LJ4321">
        <v>62464510</v>
      </c>
      <c r="LK4321">
        <v>1767.71</v>
      </c>
      <c r="LN4321">
        <v>81850</v>
      </c>
      <c r="LR4321">
        <v>369540</v>
      </c>
      <c r="LS4321">
        <v>17100</v>
      </c>
      <c r="LV4321">
        <v>492830</v>
      </c>
      <c r="LW4321">
        <v>26538080</v>
      </c>
      <c r="LX4321">
        <v>745.28</v>
      </c>
      <c r="MC4321">
        <v>869650</v>
      </c>
      <c r="MH4321">
        <v>5934150</v>
      </c>
      <c r="ML4321">
        <v>1357880</v>
      </c>
      <c r="MM4321">
        <v>15029350</v>
      </c>
      <c r="MN4321">
        <v>5773770</v>
      </c>
      <c r="MO4321">
        <v>205080</v>
      </c>
      <c r="MQ4321">
        <v>664670</v>
      </c>
      <c r="MS4321">
        <v>26.54</v>
      </c>
      <c r="MU4321">
        <v>3268720</v>
      </c>
      <c r="MW4321">
        <v>126020</v>
      </c>
      <c r="MX4321">
        <v>222750</v>
      </c>
      <c r="MZ4321">
        <v>201350</v>
      </c>
      <c r="NA4321">
        <v>37220</v>
      </c>
      <c r="NC4321">
        <v>399300</v>
      </c>
      <c r="NI4321">
        <v>636910</v>
      </c>
      <c r="NL4321">
        <v>287190</v>
      </c>
      <c r="NM4321">
        <v>43700</v>
      </c>
      <c r="NN4321">
        <v>53524000</v>
      </c>
      <c r="NQ4321">
        <v>2939690</v>
      </c>
      <c r="NR4321">
        <v>9606080</v>
      </c>
      <c r="NU4321">
        <v>420530</v>
      </c>
      <c r="NW4321">
        <v>10000</v>
      </c>
      <c r="NX4321">
        <v>60182930</v>
      </c>
      <c r="NY4321">
        <v>820900</v>
      </c>
      <c r="OB4321">
        <v>36081590</v>
      </c>
      <c r="OC4321">
        <v>1012000</v>
      </c>
      <c r="OD4321">
        <v>1187130</v>
      </c>
      <c r="OG4321">
        <v>69450</v>
      </c>
      <c r="OI4321">
        <v>36081590</v>
      </c>
      <c r="OJ4321">
        <v>29738100</v>
      </c>
      <c r="OK4321">
        <v>61800</v>
      </c>
      <c r="OL4321">
        <v>1941930</v>
      </c>
      <c r="ON4321">
        <v>110000</v>
      </c>
      <c r="OO4321">
        <v>19.93</v>
      </c>
      <c r="OQ4321">
        <v>492910</v>
      </c>
      <c r="OV4321">
        <v>50000</v>
      </c>
      <c r="OW4321">
        <v>533140</v>
      </c>
      <c r="OX4321">
        <v>173710</v>
      </c>
      <c r="PC4321">
        <v>1223117880</v>
      </c>
      <c r="PF4321">
        <v>127.17</v>
      </c>
    </row>
    <row r="4322" spans="2:422">
      <c r="B4322" s="12">
        <v>39455</v>
      </c>
      <c r="C4322">
        <v>51230</v>
      </c>
      <c r="F4322">
        <v>32000</v>
      </c>
      <c r="H4322">
        <v>536780</v>
      </c>
      <c r="I4322">
        <v>20469790</v>
      </c>
      <c r="J4322">
        <v>113400</v>
      </c>
      <c r="M4322">
        <v>15065780</v>
      </c>
      <c r="N4322">
        <v>4715250</v>
      </c>
      <c r="O4322">
        <v>24500</v>
      </c>
      <c r="U4322">
        <v>35150</v>
      </c>
      <c r="V4322">
        <v>8573.43</v>
      </c>
      <c r="W4322">
        <v>51350</v>
      </c>
      <c r="Y4322">
        <v>171900</v>
      </c>
      <c r="Z4322">
        <v>76300</v>
      </c>
      <c r="AA4322">
        <v>5765220</v>
      </c>
      <c r="AB4322">
        <v>3027330</v>
      </c>
      <c r="AC4322">
        <v>3641190</v>
      </c>
      <c r="AD4322">
        <v>571.95000000000005</v>
      </c>
      <c r="AE4322">
        <v>8041850</v>
      </c>
      <c r="AL4322">
        <v>2214750</v>
      </c>
      <c r="AM4322">
        <v>1337.25</v>
      </c>
      <c r="AP4322">
        <v>186610</v>
      </c>
      <c r="AU4322">
        <v>40764320</v>
      </c>
      <c r="AV4322">
        <v>134170</v>
      </c>
      <c r="AY4322">
        <v>31600</v>
      </c>
      <c r="AZ4322">
        <v>1296900</v>
      </c>
      <c r="BC4322">
        <v>3149830</v>
      </c>
      <c r="BD4322">
        <v>82909400</v>
      </c>
      <c r="BG4322">
        <v>1041560</v>
      </c>
      <c r="BI4322">
        <v>83850</v>
      </c>
      <c r="BO4322">
        <v>33450900</v>
      </c>
      <c r="BQ4322">
        <v>197450</v>
      </c>
      <c r="BV4322">
        <v>125610</v>
      </c>
      <c r="BW4322">
        <v>810.3</v>
      </c>
      <c r="CE4322">
        <v>275150</v>
      </c>
      <c r="CG4322">
        <v>454177780</v>
      </c>
      <c r="CI4322">
        <v>6500</v>
      </c>
      <c r="CM4322">
        <v>150346.13</v>
      </c>
      <c r="CN4322">
        <v>75000</v>
      </c>
      <c r="CP4322">
        <v>49192370</v>
      </c>
      <c r="CQ4322">
        <v>1555640</v>
      </c>
      <c r="CR4322">
        <v>37830</v>
      </c>
      <c r="CS4322">
        <v>29.65</v>
      </c>
      <c r="CU4322">
        <v>423500</v>
      </c>
      <c r="CW4322">
        <v>295370</v>
      </c>
      <c r="CX4322">
        <v>58920</v>
      </c>
      <c r="CY4322">
        <v>161444630</v>
      </c>
      <c r="DA4322">
        <v>100551630</v>
      </c>
      <c r="DB4322">
        <v>92.8</v>
      </c>
      <c r="DE4322">
        <v>580.63</v>
      </c>
      <c r="DM4322">
        <v>4295940</v>
      </c>
      <c r="DN4322">
        <v>12100</v>
      </c>
      <c r="DP4322">
        <v>9</v>
      </c>
      <c r="DR4322">
        <v>92810</v>
      </c>
      <c r="DY4322">
        <v>2390040</v>
      </c>
      <c r="DZ4322">
        <v>919.7</v>
      </c>
      <c r="EC4322">
        <v>201213330</v>
      </c>
      <c r="EF4322">
        <v>135000</v>
      </c>
      <c r="EH4322">
        <v>1451440</v>
      </c>
      <c r="EI4322">
        <v>125.22</v>
      </c>
      <c r="EK4322">
        <v>2652.95</v>
      </c>
      <c r="EN4322">
        <v>1881800</v>
      </c>
      <c r="EO4322">
        <v>262450</v>
      </c>
      <c r="EP4322">
        <v>81750</v>
      </c>
      <c r="EQ4322">
        <v>39630</v>
      </c>
      <c r="ER4322">
        <v>335230</v>
      </c>
      <c r="ES4322">
        <v>1567460</v>
      </c>
      <c r="ET4322">
        <v>784970</v>
      </c>
      <c r="EY4322">
        <v>241490</v>
      </c>
      <c r="FA4322">
        <v>51496980</v>
      </c>
      <c r="FI4322">
        <v>380600</v>
      </c>
      <c r="FJ4322">
        <v>53304320</v>
      </c>
      <c r="FK4322">
        <v>61226350</v>
      </c>
      <c r="FS4322">
        <v>83300</v>
      </c>
      <c r="FW4322">
        <v>56000</v>
      </c>
      <c r="GB4322">
        <v>85800</v>
      </c>
      <c r="GG4322">
        <v>4434490</v>
      </c>
      <c r="GN4322">
        <v>143230</v>
      </c>
      <c r="GO4322">
        <v>8143930</v>
      </c>
      <c r="GT4322">
        <v>18300</v>
      </c>
      <c r="HB4322">
        <v>4019440</v>
      </c>
      <c r="HF4322">
        <v>42500</v>
      </c>
      <c r="HH4322">
        <v>240170</v>
      </c>
      <c r="HI4322">
        <v>56790110</v>
      </c>
      <c r="HJ4322">
        <v>652.20000000000005</v>
      </c>
      <c r="HL4322">
        <v>208700</v>
      </c>
      <c r="HU4322">
        <v>96070</v>
      </c>
      <c r="HV4322">
        <v>193630</v>
      </c>
      <c r="HZ4322">
        <v>14020</v>
      </c>
      <c r="IB4322">
        <v>41000</v>
      </c>
      <c r="IC4322">
        <v>37932740</v>
      </c>
      <c r="ID4322">
        <v>90380</v>
      </c>
      <c r="IE4322">
        <v>753.65</v>
      </c>
      <c r="IF4322">
        <v>79565140</v>
      </c>
      <c r="IG4322">
        <v>782697250</v>
      </c>
      <c r="II4322">
        <v>269.17</v>
      </c>
      <c r="IL4322">
        <v>418080</v>
      </c>
      <c r="IO4322">
        <v>1329310</v>
      </c>
      <c r="IR4322">
        <v>5.04</v>
      </c>
      <c r="IS4322">
        <v>37500</v>
      </c>
      <c r="IT4322">
        <v>218900</v>
      </c>
      <c r="IW4322">
        <v>44178540</v>
      </c>
      <c r="JA4322">
        <v>46000</v>
      </c>
      <c r="JB4322">
        <v>36500</v>
      </c>
      <c r="JE4322">
        <v>2010510</v>
      </c>
      <c r="JF4322">
        <v>40190780</v>
      </c>
      <c r="JL4322">
        <v>335350</v>
      </c>
      <c r="JN4322">
        <v>659640</v>
      </c>
      <c r="JO4322">
        <v>117390</v>
      </c>
      <c r="JP4322">
        <v>469553160</v>
      </c>
      <c r="JT4322">
        <v>3700</v>
      </c>
      <c r="JW4322">
        <v>242556530</v>
      </c>
      <c r="JX4322">
        <v>27957470</v>
      </c>
      <c r="JY4322">
        <v>19010</v>
      </c>
      <c r="KC4322">
        <v>475300</v>
      </c>
      <c r="KG4322">
        <v>13732050</v>
      </c>
      <c r="KH4322">
        <v>131.58000000000001</v>
      </c>
      <c r="KN4322">
        <v>2168600</v>
      </c>
      <c r="KO4322">
        <v>56070</v>
      </c>
      <c r="KR4322">
        <v>22740</v>
      </c>
      <c r="LB4322">
        <v>1227050</v>
      </c>
      <c r="LC4322">
        <v>52857840</v>
      </c>
      <c r="LD4322">
        <v>569200</v>
      </c>
      <c r="LE4322">
        <v>214.7</v>
      </c>
      <c r="LG4322">
        <v>310.42</v>
      </c>
      <c r="LH4322">
        <v>2870750</v>
      </c>
      <c r="LI4322">
        <v>215910</v>
      </c>
      <c r="LJ4322">
        <v>38309020</v>
      </c>
      <c r="LK4322">
        <v>1900.67</v>
      </c>
      <c r="LN4322">
        <v>62760</v>
      </c>
      <c r="LR4322">
        <v>495300</v>
      </c>
      <c r="LV4322">
        <v>1537160</v>
      </c>
      <c r="LW4322">
        <v>35850980</v>
      </c>
      <c r="LX4322">
        <v>218.49</v>
      </c>
      <c r="MC4322">
        <v>31520</v>
      </c>
      <c r="MH4322">
        <v>3312800</v>
      </c>
      <c r="ML4322">
        <v>6787020</v>
      </c>
      <c r="MM4322">
        <v>16725960</v>
      </c>
      <c r="MN4322">
        <v>7604560</v>
      </c>
      <c r="MO4322">
        <v>220790</v>
      </c>
      <c r="MQ4322">
        <v>334300</v>
      </c>
      <c r="MU4322">
        <v>1892960</v>
      </c>
      <c r="MX4322">
        <v>70000</v>
      </c>
      <c r="MZ4322">
        <v>384600</v>
      </c>
      <c r="NA4322">
        <v>582130</v>
      </c>
      <c r="NC4322">
        <v>16950</v>
      </c>
      <c r="NI4322">
        <v>799150</v>
      </c>
      <c r="NL4322">
        <v>165430</v>
      </c>
      <c r="NM4322">
        <v>34200</v>
      </c>
      <c r="NN4322">
        <v>51155900</v>
      </c>
      <c r="NQ4322">
        <v>355080</v>
      </c>
      <c r="NR4322">
        <v>2296440</v>
      </c>
      <c r="NU4322">
        <v>102250</v>
      </c>
      <c r="NW4322">
        <v>51810</v>
      </c>
      <c r="NX4322">
        <v>106407880</v>
      </c>
      <c r="NY4322">
        <v>829750</v>
      </c>
      <c r="OB4322">
        <v>29108520</v>
      </c>
      <c r="OC4322">
        <v>368000</v>
      </c>
      <c r="OD4322">
        <v>804650</v>
      </c>
      <c r="OG4322">
        <v>96970</v>
      </c>
      <c r="OI4322">
        <v>29108520</v>
      </c>
      <c r="OJ4322">
        <v>67229690</v>
      </c>
      <c r="OK4322">
        <v>75980</v>
      </c>
      <c r="OL4322">
        <v>6340150</v>
      </c>
      <c r="ON4322">
        <v>3649920</v>
      </c>
      <c r="OP4322">
        <v>11250</v>
      </c>
      <c r="OQ4322">
        <v>1012270</v>
      </c>
      <c r="OW4322">
        <v>834490</v>
      </c>
      <c r="OX4322">
        <v>173670</v>
      </c>
      <c r="PC4322">
        <v>826109000</v>
      </c>
      <c r="PF4322">
        <v>21.3</v>
      </c>
    </row>
    <row r="4323" spans="2:422">
      <c r="B4323" s="12">
        <v>39454</v>
      </c>
      <c r="C4323">
        <v>43280</v>
      </c>
      <c r="F4323">
        <v>217180</v>
      </c>
      <c r="H4323">
        <v>930320</v>
      </c>
      <c r="I4323">
        <v>8485320</v>
      </c>
      <c r="J4323">
        <v>292760</v>
      </c>
      <c r="M4323">
        <v>14935330</v>
      </c>
      <c r="N4323">
        <v>25228740</v>
      </c>
      <c r="V4323">
        <v>1094.01</v>
      </c>
      <c r="W4323">
        <v>221680</v>
      </c>
      <c r="X4323">
        <v>105120</v>
      </c>
      <c r="Y4323">
        <v>49500</v>
      </c>
      <c r="Z4323">
        <v>17500</v>
      </c>
      <c r="AA4323">
        <v>3997180</v>
      </c>
      <c r="AB4323">
        <v>7760830</v>
      </c>
      <c r="AC4323">
        <v>2104070</v>
      </c>
      <c r="AD4323">
        <v>78.72</v>
      </c>
      <c r="AE4323">
        <v>10507700</v>
      </c>
      <c r="AI4323">
        <v>94500</v>
      </c>
      <c r="AL4323">
        <v>3040150</v>
      </c>
      <c r="AM4323">
        <v>1407.75</v>
      </c>
      <c r="AP4323">
        <v>170880</v>
      </c>
      <c r="AU4323">
        <v>17840930</v>
      </c>
      <c r="AV4323">
        <v>1382720</v>
      </c>
      <c r="AW4323">
        <v>1220</v>
      </c>
      <c r="AZ4323">
        <v>1870000</v>
      </c>
      <c r="BC4323">
        <v>351350</v>
      </c>
      <c r="BD4323">
        <v>150966080</v>
      </c>
      <c r="BF4323">
        <v>6940</v>
      </c>
      <c r="BG4323">
        <v>885410</v>
      </c>
      <c r="BI4323">
        <v>9850</v>
      </c>
      <c r="BO4323">
        <v>36033660</v>
      </c>
      <c r="BQ4323">
        <v>443710</v>
      </c>
      <c r="BV4323">
        <v>577350</v>
      </c>
      <c r="BW4323">
        <v>775.25</v>
      </c>
      <c r="CE4323">
        <v>890330</v>
      </c>
      <c r="CG4323">
        <v>485611590</v>
      </c>
      <c r="CJ4323">
        <v>23.4</v>
      </c>
      <c r="CM4323">
        <v>90016.81</v>
      </c>
      <c r="CN4323">
        <v>25000</v>
      </c>
      <c r="CP4323">
        <v>125897020</v>
      </c>
      <c r="CQ4323">
        <v>4020990</v>
      </c>
      <c r="CS4323">
        <v>103.02</v>
      </c>
      <c r="CU4323">
        <v>1447060</v>
      </c>
      <c r="CW4323">
        <v>54280</v>
      </c>
      <c r="CX4323">
        <v>26850</v>
      </c>
      <c r="CY4323">
        <v>106676510</v>
      </c>
      <c r="DA4323">
        <v>190638810</v>
      </c>
      <c r="DB4323">
        <v>1065.81</v>
      </c>
      <c r="DE4323">
        <v>378.06</v>
      </c>
      <c r="DF4323">
        <v>49230</v>
      </c>
      <c r="DM4323">
        <v>347900</v>
      </c>
      <c r="DN4323">
        <v>132900</v>
      </c>
      <c r="DP4323">
        <v>37.799999999999997</v>
      </c>
      <c r="DR4323">
        <v>184270</v>
      </c>
      <c r="DY4323">
        <v>697330</v>
      </c>
      <c r="DZ4323">
        <v>16.5</v>
      </c>
      <c r="EC4323">
        <v>320948840</v>
      </c>
      <c r="EF4323">
        <v>86980</v>
      </c>
      <c r="EH4323">
        <v>467130</v>
      </c>
      <c r="EI4323">
        <v>901.4</v>
      </c>
      <c r="EK4323">
        <v>2471.12</v>
      </c>
      <c r="EN4323">
        <v>2705270</v>
      </c>
      <c r="EO4323">
        <v>145000</v>
      </c>
      <c r="EP4323">
        <v>4091010</v>
      </c>
      <c r="EQ4323">
        <v>3470080</v>
      </c>
      <c r="ER4323">
        <v>204600</v>
      </c>
      <c r="ES4323">
        <v>1337780</v>
      </c>
      <c r="ET4323">
        <v>3954550</v>
      </c>
      <c r="EY4323">
        <v>32400</v>
      </c>
      <c r="FA4323">
        <v>16862570</v>
      </c>
      <c r="FB4323">
        <v>2483640</v>
      </c>
      <c r="FI4323">
        <v>50900</v>
      </c>
      <c r="FJ4323">
        <v>58059800</v>
      </c>
      <c r="FK4323">
        <v>50784900</v>
      </c>
      <c r="FM4323">
        <v>119.75</v>
      </c>
      <c r="FS4323">
        <v>890</v>
      </c>
      <c r="FV4323">
        <v>1080</v>
      </c>
      <c r="GB4323">
        <v>143700</v>
      </c>
      <c r="GC4323">
        <v>28200</v>
      </c>
      <c r="GD4323">
        <v>91.1</v>
      </c>
      <c r="GG4323">
        <v>441680</v>
      </c>
      <c r="GL4323">
        <v>23640</v>
      </c>
      <c r="GN4323">
        <v>138950</v>
      </c>
      <c r="GO4323">
        <v>9810740</v>
      </c>
      <c r="HB4323">
        <v>1046560</v>
      </c>
      <c r="HF4323">
        <v>40740</v>
      </c>
      <c r="HH4323">
        <v>295790</v>
      </c>
      <c r="HI4323">
        <v>66271440</v>
      </c>
      <c r="HL4323">
        <v>745630</v>
      </c>
      <c r="HU4323">
        <v>337330</v>
      </c>
      <c r="HV4323">
        <v>170000</v>
      </c>
      <c r="HZ4323">
        <v>68800</v>
      </c>
      <c r="IA4323">
        <v>246.65</v>
      </c>
      <c r="IB4323">
        <v>52500</v>
      </c>
      <c r="IC4323">
        <v>35125620</v>
      </c>
      <c r="ID4323">
        <v>325950</v>
      </c>
      <c r="IE4323">
        <v>845.33</v>
      </c>
      <c r="IF4323">
        <v>47051200</v>
      </c>
      <c r="IG4323">
        <v>668127810</v>
      </c>
      <c r="II4323">
        <v>138.88</v>
      </c>
      <c r="IO4323">
        <v>816150</v>
      </c>
      <c r="IP4323">
        <v>60.37</v>
      </c>
      <c r="IT4323">
        <v>613800</v>
      </c>
      <c r="IW4323">
        <v>93949240</v>
      </c>
      <c r="JB4323">
        <v>972250</v>
      </c>
      <c r="JE4323">
        <v>6056990</v>
      </c>
      <c r="JF4323">
        <v>60284590</v>
      </c>
      <c r="JL4323">
        <v>366050</v>
      </c>
      <c r="JN4323">
        <v>591390</v>
      </c>
      <c r="JO4323">
        <v>3699480</v>
      </c>
      <c r="JP4323">
        <v>382770590</v>
      </c>
      <c r="JR4323">
        <v>150000</v>
      </c>
      <c r="JT4323">
        <v>18500</v>
      </c>
      <c r="JW4323">
        <v>128901080</v>
      </c>
      <c r="JX4323">
        <v>15899840</v>
      </c>
      <c r="JY4323">
        <v>12700</v>
      </c>
      <c r="KC4323">
        <v>100500</v>
      </c>
      <c r="KG4323">
        <v>17869100</v>
      </c>
      <c r="KH4323">
        <v>11.93</v>
      </c>
      <c r="KI4323">
        <v>1938.45</v>
      </c>
      <c r="KN4323">
        <v>1727520</v>
      </c>
      <c r="KO4323">
        <v>60250</v>
      </c>
      <c r="KR4323">
        <v>9910</v>
      </c>
      <c r="LB4323">
        <v>50250</v>
      </c>
      <c r="LC4323">
        <v>2593440</v>
      </c>
      <c r="LD4323">
        <v>169150</v>
      </c>
      <c r="LE4323">
        <v>94.94</v>
      </c>
      <c r="LF4323">
        <v>81850</v>
      </c>
      <c r="LG4323">
        <v>406.19</v>
      </c>
      <c r="LH4323">
        <v>406600</v>
      </c>
      <c r="LI4323">
        <v>989920</v>
      </c>
      <c r="LJ4323">
        <v>95446910</v>
      </c>
      <c r="LK4323">
        <v>1247.19</v>
      </c>
      <c r="LN4323">
        <v>33670</v>
      </c>
      <c r="LR4323">
        <v>856120</v>
      </c>
      <c r="LV4323">
        <v>5078340</v>
      </c>
      <c r="LW4323">
        <v>23317600</v>
      </c>
      <c r="LX4323">
        <v>1290.54</v>
      </c>
      <c r="MC4323">
        <v>353020</v>
      </c>
      <c r="MH4323">
        <v>4153560</v>
      </c>
      <c r="ML4323">
        <v>9502100</v>
      </c>
      <c r="MM4323">
        <v>15780290</v>
      </c>
      <c r="MN4323">
        <v>21572400</v>
      </c>
      <c r="MO4323">
        <v>31930</v>
      </c>
      <c r="MQ4323">
        <v>683380</v>
      </c>
      <c r="MS4323">
        <v>228.75</v>
      </c>
      <c r="MU4323">
        <v>3088150</v>
      </c>
      <c r="MW4323">
        <v>71280</v>
      </c>
      <c r="MX4323">
        <v>218500</v>
      </c>
      <c r="MZ4323">
        <v>426000</v>
      </c>
      <c r="NA4323">
        <v>195750</v>
      </c>
      <c r="NC4323">
        <v>109400</v>
      </c>
      <c r="NG4323">
        <v>8.1999999999999993</v>
      </c>
      <c r="NI4323">
        <v>600120</v>
      </c>
      <c r="NL4323">
        <v>613100</v>
      </c>
      <c r="NM4323">
        <v>57570</v>
      </c>
      <c r="NN4323">
        <v>79395750</v>
      </c>
      <c r="NQ4323">
        <v>1466850</v>
      </c>
      <c r="NR4323">
        <v>6112820</v>
      </c>
      <c r="NU4323">
        <v>1064490</v>
      </c>
      <c r="NW4323">
        <v>39400</v>
      </c>
      <c r="NX4323">
        <v>71054660</v>
      </c>
      <c r="NY4323">
        <v>819050</v>
      </c>
      <c r="OB4323">
        <v>31296370</v>
      </c>
      <c r="OC4323">
        <v>101660</v>
      </c>
      <c r="OD4323">
        <v>395500</v>
      </c>
      <c r="OG4323">
        <v>95300</v>
      </c>
      <c r="OI4323">
        <v>31296370</v>
      </c>
      <c r="OJ4323">
        <v>60215130</v>
      </c>
      <c r="OL4323">
        <v>218000</v>
      </c>
      <c r="ON4323">
        <v>45400</v>
      </c>
      <c r="OP4323">
        <v>146750</v>
      </c>
      <c r="OQ4323">
        <v>983220</v>
      </c>
      <c r="OU4323">
        <v>9400</v>
      </c>
      <c r="OW4323">
        <v>530660</v>
      </c>
      <c r="OX4323">
        <v>1330</v>
      </c>
      <c r="PC4323">
        <v>659566190</v>
      </c>
      <c r="PF4323">
        <v>24.88</v>
      </c>
    </row>
    <row r="4324" spans="2:422">
      <c r="B4324" s="12">
        <v>39451</v>
      </c>
      <c r="C4324">
        <v>50780</v>
      </c>
      <c r="F4324">
        <v>130900</v>
      </c>
      <c r="H4324">
        <v>1618870</v>
      </c>
      <c r="I4324">
        <v>12172010</v>
      </c>
      <c r="J4324">
        <v>584160</v>
      </c>
      <c r="M4324">
        <v>29597310</v>
      </c>
      <c r="N4324">
        <v>11812000</v>
      </c>
      <c r="R4324">
        <v>92.8</v>
      </c>
      <c r="U4324">
        <v>14400</v>
      </c>
      <c r="V4324">
        <v>1977.29</v>
      </c>
      <c r="W4324">
        <v>14800</v>
      </c>
      <c r="X4324">
        <v>409010</v>
      </c>
      <c r="Y4324">
        <v>188790</v>
      </c>
      <c r="Z4324">
        <v>26630</v>
      </c>
      <c r="AA4324">
        <v>9959470</v>
      </c>
      <c r="AB4324">
        <v>6471140</v>
      </c>
      <c r="AC4324">
        <v>6667260</v>
      </c>
      <c r="AD4324">
        <v>153.9</v>
      </c>
      <c r="AE4324">
        <v>13191940</v>
      </c>
      <c r="AL4324">
        <v>4442910</v>
      </c>
      <c r="AM4324">
        <v>2491.9299999999998</v>
      </c>
      <c r="AP4324">
        <v>305470</v>
      </c>
      <c r="AU4324">
        <v>17574080</v>
      </c>
      <c r="AV4324">
        <v>462070</v>
      </c>
      <c r="AW4324">
        <v>20760</v>
      </c>
      <c r="AZ4324">
        <v>380530</v>
      </c>
      <c r="BC4324">
        <v>1635210</v>
      </c>
      <c r="BD4324">
        <v>237638920</v>
      </c>
      <c r="BF4324">
        <v>20510</v>
      </c>
      <c r="BG4324">
        <v>580270</v>
      </c>
      <c r="BI4324">
        <v>147250</v>
      </c>
      <c r="BO4324">
        <v>24951520</v>
      </c>
      <c r="BQ4324">
        <v>1086270</v>
      </c>
      <c r="BV4324">
        <v>516850</v>
      </c>
      <c r="BW4324">
        <v>1259.1400000000001</v>
      </c>
      <c r="CE4324">
        <v>1183410</v>
      </c>
      <c r="CG4324">
        <v>240822140</v>
      </c>
      <c r="CJ4324">
        <v>7.42</v>
      </c>
      <c r="CM4324">
        <v>65161.29</v>
      </c>
      <c r="CO4324">
        <v>19700</v>
      </c>
      <c r="CP4324">
        <v>73367820</v>
      </c>
      <c r="CQ4324">
        <v>6213920</v>
      </c>
      <c r="CR4324">
        <v>92510</v>
      </c>
      <c r="CS4324">
        <v>37.65</v>
      </c>
      <c r="CU4324">
        <v>725340</v>
      </c>
      <c r="CW4324">
        <v>16790100</v>
      </c>
      <c r="CX4324">
        <v>80880</v>
      </c>
      <c r="CY4324">
        <v>149672300</v>
      </c>
      <c r="DA4324">
        <v>126266200</v>
      </c>
      <c r="DB4324">
        <v>6418.33</v>
      </c>
      <c r="DE4324">
        <v>250.88</v>
      </c>
      <c r="DM4324">
        <v>228600</v>
      </c>
      <c r="DN4324">
        <v>399400</v>
      </c>
      <c r="DP4324">
        <v>57.31</v>
      </c>
      <c r="DR4324">
        <v>225360</v>
      </c>
      <c r="DY4324">
        <v>2444050</v>
      </c>
      <c r="DZ4324">
        <v>465.03</v>
      </c>
      <c r="EC4324">
        <v>140867440</v>
      </c>
      <c r="EF4324">
        <v>399020</v>
      </c>
      <c r="EH4324">
        <v>383590</v>
      </c>
      <c r="EI4324">
        <v>786.7</v>
      </c>
      <c r="EK4324">
        <v>3358.77</v>
      </c>
      <c r="EN4324">
        <v>3269130</v>
      </c>
      <c r="EO4324">
        <v>310400</v>
      </c>
      <c r="EP4324">
        <v>296000</v>
      </c>
      <c r="EQ4324">
        <v>43200</v>
      </c>
      <c r="ER4324">
        <v>257000</v>
      </c>
      <c r="ES4324">
        <v>8448780</v>
      </c>
      <c r="ET4324">
        <v>3810810</v>
      </c>
      <c r="EY4324">
        <v>200250</v>
      </c>
      <c r="FA4324">
        <v>15570260</v>
      </c>
      <c r="FB4324">
        <v>266640</v>
      </c>
      <c r="FE4324">
        <v>37440</v>
      </c>
      <c r="FI4324">
        <v>184700</v>
      </c>
      <c r="FJ4324">
        <v>58446350</v>
      </c>
      <c r="FK4324">
        <v>37080930</v>
      </c>
      <c r="FM4324">
        <v>20.14</v>
      </c>
      <c r="FS4324">
        <v>10186500</v>
      </c>
      <c r="FV4324">
        <v>20670</v>
      </c>
      <c r="FW4324">
        <v>48000</v>
      </c>
      <c r="GB4324">
        <v>204100</v>
      </c>
      <c r="GC4324">
        <v>411850</v>
      </c>
      <c r="GD4324">
        <v>226.63</v>
      </c>
      <c r="GG4324">
        <v>1376830</v>
      </c>
      <c r="GK4324">
        <v>9900</v>
      </c>
      <c r="GN4324">
        <v>8700</v>
      </c>
      <c r="GO4324">
        <v>4608070</v>
      </c>
      <c r="GT4324">
        <v>27830</v>
      </c>
      <c r="HB4324">
        <v>2533710</v>
      </c>
      <c r="HH4324">
        <v>314770</v>
      </c>
      <c r="HI4324">
        <v>47834580</v>
      </c>
      <c r="HJ4324">
        <v>349.05</v>
      </c>
      <c r="HL4324">
        <v>16380</v>
      </c>
      <c r="HT4324">
        <v>162510</v>
      </c>
      <c r="HU4324">
        <v>42500</v>
      </c>
      <c r="HV4324">
        <v>25650</v>
      </c>
      <c r="HY4324">
        <v>137550</v>
      </c>
      <c r="HZ4324">
        <v>164820</v>
      </c>
      <c r="IA4324">
        <v>40.5</v>
      </c>
      <c r="IB4324">
        <v>105000</v>
      </c>
      <c r="IC4324">
        <v>51116320</v>
      </c>
      <c r="ID4324">
        <v>123000</v>
      </c>
      <c r="IE4324">
        <v>688.74</v>
      </c>
      <c r="IF4324">
        <v>35448900</v>
      </c>
      <c r="IG4324">
        <v>325005880</v>
      </c>
      <c r="II4324">
        <v>218.12</v>
      </c>
      <c r="IN4324">
        <v>564160</v>
      </c>
      <c r="IO4324">
        <v>27940</v>
      </c>
      <c r="IP4324">
        <v>102.28</v>
      </c>
      <c r="IR4324">
        <v>188.36</v>
      </c>
      <c r="IS4324">
        <v>359730</v>
      </c>
      <c r="IT4324">
        <v>29700</v>
      </c>
      <c r="IW4324">
        <v>20062810</v>
      </c>
      <c r="JB4324">
        <v>14600</v>
      </c>
      <c r="JE4324">
        <v>4234980</v>
      </c>
      <c r="JF4324">
        <v>104180630</v>
      </c>
      <c r="JL4324">
        <v>709030</v>
      </c>
      <c r="JN4324">
        <v>544540</v>
      </c>
      <c r="JO4324">
        <v>832140</v>
      </c>
      <c r="JP4324">
        <v>298295220</v>
      </c>
      <c r="JR4324">
        <v>3000</v>
      </c>
      <c r="JT4324">
        <v>284900</v>
      </c>
      <c r="JW4324">
        <v>81238560</v>
      </c>
      <c r="JX4324">
        <v>8956470</v>
      </c>
      <c r="KC4324">
        <v>61500</v>
      </c>
      <c r="KG4324">
        <v>27991810</v>
      </c>
      <c r="KH4324">
        <v>91.67</v>
      </c>
      <c r="KI4324">
        <v>93.47</v>
      </c>
      <c r="KN4324">
        <v>2243060</v>
      </c>
      <c r="KO4324">
        <v>7700</v>
      </c>
      <c r="LB4324">
        <v>173750</v>
      </c>
      <c r="LC4324">
        <v>13407940</v>
      </c>
      <c r="LD4324">
        <v>600170</v>
      </c>
      <c r="LE4324">
        <v>225.64</v>
      </c>
      <c r="LG4324">
        <v>101.8</v>
      </c>
      <c r="LH4324">
        <v>2941080</v>
      </c>
      <c r="LI4324">
        <v>670000</v>
      </c>
      <c r="LJ4324">
        <v>39609330</v>
      </c>
      <c r="LK4324">
        <v>1378.37</v>
      </c>
      <c r="LN4324">
        <v>124430</v>
      </c>
      <c r="LR4324">
        <v>471280</v>
      </c>
      <c r="LS4324">
        <v>19000</v>
      </c>
      <c r="LV4324">
        <v>535340</v>
      </c>
      <c r="LW4324">
        <v>33649000</v>
      </c>
      <c r="LX4324">
        <v>1183.8</v>
      </c>
      <c r="MC4324">
        <v>1353300</v>
      </c>
      <c r="MH4324">
        <v>1965580</v>
      </c>
      <c r="ML4324">
        <v>1860050</v>
      </c>
      <c r="MM4324">
        <v>36972050</v>
      </c>
      <c r="MN4324">
        <v>10335050</v>
      </c>
      <c r="MO4324">
        <v>75470</v>
      </c>
      <c r="MQ4324">
        <v>100590</v>
      </c>
      <c r="MU4324">
        <v>4224730</v>
      </c>
      <c r="MW4324">
        <v>15890</v>
      </c>
      <c r="MX4324">
        <v>251800</v>
      </c>
      <c r="MZ4324">
        <v>398950</v>
      </c>
      <c r="NA4324">
        <v>121000</v>
      </c>
      <c r="NC4324">
        <v>101750</v>
      </c>
      <c r="NE4324">
        <v>78848.639999999999</v>
      </c>
      <c r="NF4324">
        <v>177352.34</v>
      </c>
      <c r="NG4324">
        <v>341</v>
      </c>
      <c r="NI4324">
        <v>678670</v>
      </c>
      <c r="NL4324">
        <v>939930</v>
      </c>
      <c r="NM4324">
        <v>224640</v>
      </c>
      <c r="NN4324">
        <v>57835070</v>
      </c>
      <c r="NQ4324">
        <v>220160</v>
      </c>
      <c r="NR4324">
        <v>993940</v>
      </c>
      <c r="NU4324">
        <v>342100</v>
      </c>
      <c r="NW4324">
        <v>20000</v>
      </c>
      <c r="NX4324">
        <v>171141170</v>
      </c>
      <c r="NY4324">
        <v>1751130</v>
      </c>
      <c r="OB4324">
        <v>40346810</v>
      </c>
      <c r="OC4324">
        <v>460000</v>
      </c>
      <c r="OD4324">
        <v>344000</v>
      </c>
      <c r="OG4324">
        <v>2730</v>
      </c>
      <c r="OI4324">
        <v>40346810</v>
      </c>
      <c r="OJ4324">
        <v>50608680</v>
      </c>
      <c r="OK4324">
        <v>12900</v>
      </c>
      <c r="OL4324">
        <v>17674380</v>
      </c>
      <c r="OM4324">
        <v>9.56</v>
      </c>
      <c r="ON4324">
        <v>870000</v>
      </c>
      <c r="OO4324">
        <v>22.58</v>
      </c>
      <c r="OP4324">
        <v>34000</v>
      </c>
      <c r="OQ4324">
        <v>946540</v>
      </c>
      <c r="OU4324">
        <v>2130</v>
      </c>
      <c r="OV4324">
        <v>12510</v>
      </c>
      <c r="OW4324">
        <v>323120</v>
      </c>
      <c r="PC4324">
        <v>1006563000</v>
      </c>
      <c r="PF4324">
        <v>76.239999999999995</v>
      </c>
    </row>
    <row r="4325" spans="2:422">
      <c r="B4325" s="12">
        <v>39450</v>
      </c>
      <c r="C4325">
        <v>27380</v>
      </c>
      <c r="F4325">
        <v>9630</v>
      </c>
      <c r="H4325">
        <v>3059220</v>
      </c>
      <c r="I4325">
        <v>5436580</v>
      </c>
      <c r="J4325">
        <v>207920</v>
      </c>
      <c r="M4325">
        <v>32413100</v>
      </c>
      <c r="N4325">
        <v>15681910</v>
      </c>
      <c r="O4325">
        <v>174250</v>
      </c>
      <c r="R4325">
        <v>185.2</v>
      </c>
      <c r="V4325">
        <v>1348.89</v>
      </c>
      <c r="W4325">
        <v>119500</v>
      </c>
      <c r="X4325">
        <v>46850</v>
      </c>
      <c r="Y4325">
        <v>70400</v>
      </c>
      <c r="Z4325">
        <v>71220</v>
      </c>
      <c r="AA4325">
        <v>6062480</v>
      </c>
      <c r="AB4325">
        <v>12345500</v>
      </c>
      <c r="AC4325">
        <v>4189410</v>
      </c>
      <c r="AD4325">
        <v>457.32</v>
      </c>
      <c r="AE4325">
        <v>13617080</v>
      </c>
      <c r="AI4325">
        <v>294200</v>
      </c>
      <c r="AL4325">
        <v>867690</v>
      </c>
      <c r="AM4325">
        <v>2376.54</v>
      </c>
      <c r="AP4325">
        <v>409750</v>
      </c>
      <c r="AU4325">
        <v>29233020</v>
      </c>
      <c r="AV4325">
        <v>2405740</v>
      </c>
      <c r="AZ4325">
        <v>662060</v>
      </c>
      <c r="BC4325">
        <v>5304890</v>
      </c>
      <c r="BD4325">
        <v>244917130</v>
      </c>
      <c r="BF4325">
        <v>2500</v>
      </c>
      <c r="BG4325">
        <v>396530</v>
      </c>
      <c r="BI4325">
        <v>203230</v>
      </c>
      <c r="BO4325">
        <v>29001850</v>
      </c>
      <c r="BQ4325">
        <v>1198000</v>
      </c>
      <c r="BV4325">
        <v>545100</v>
      </c>
      <c r="BW4325">
        <v>1571.3</v>
      </c>
      <c r="CE4325">
        <v>1431700</v>
      </c>
      <c r="CG4325">
        <v>372820530</v>
      </c>
      <c r="CM4325">
        <v>92733.3</v>
      </c>
      <c r="CP4325">
        <v>53227820</v>
      </c>
      <c r="CQ4325">
        <v>9500870</v>
      </c>
      <c r="CR4325">
        <v>10818220</v>
      </c>
      <c r="CS4325">
        <v>360.78</v>
      </c>
      <c r="CU4325">
        <v>1436610</v>
      </c>
      <c r="CW4325">
        <v>513880</v>
      </c>
      <c r="CX4325">
        <v>467000</v>
      </c>
      <c r="CY4325">
        <v>85058620</v>
      </c>
      <c r="DA4325">
        <v>118663760</v>
      </c>
      <c r="DB4325">
        <v>85.65</v>
      </c>
      <c r="DE4325">
        <v>109.7</v>
      </c>
      <c r="DM4325">
        <v>191650</v>
      </c>
      <c r="DN4325">
        <v>996040</v>
      </c>
      <c r="DP4325">
        <v>64.37</v>
      </c>
      <c r="DR4325">
        <v>166180</v>
      </c>
      <c r="DY4325">
        <v>1207730</v>
      </c>
      <c r="DZ4325">
        <v>170</v>
      </c>
      <c r="EC4325">
        <v>141429030</v>
      </c>
      <c r="EF4325">
        <v>99600</v>
      </c>
      <c r="EH4325">
        <v>650250</v>
      </c>
      <c r="EI4325">
        <v>312.02</v>
      </c>
      <c r="EK4325">
        <v>1301.06</v>
      </c>
      <c r="EN4325">
        <v>2799960</v>
      </c>
      <c r="EO4325">
        <v>89180</v>
      </c>
      <c r="EP4325">
        <v>200740</v>
      </c>
      <c r="ER4325">
        <v>882030</v>
      </c>
      <c r="ES4325">
        <v>2268870</v>
      </c>
      <c r="ET4325">
        <v>3634160</v>
      </c>
      <c r="EY4325">
        <v>95530</v>
      </c>
      <c r="FA4325">
        <v>36533300</v>
      </c>
      <c r="FB4325">
        <v>2777150</v>
      </c>
      <c r="FE4325">
        <v>475000</v>
      </c>
      <c r="FI4325">
        <v>1293400</v>
      </c>
      <c r="FJ4325">
        <v>67380980</v>
      </c>
      <c r="FK4325">
        <v>30757550</v>
      </c>
      <c r="FM4325">
        <v>45.5</v>
      </c>
      <c r="FS4325">
        <v>36620</v>
      </c>
      <c r="FV4325">
        <v>10770</v>
      </c>
      <c r="FW4325">
        <v>31960</v>
      </c>
      <c r="GB4325">
        <v>5095300</v>
      </c>
      <c r="GC4325">
        <v>129250</v>
      </c>
      <c r="GD4325">
        <v>795.75</v>
      </c>
      <c r="GG4325">
        <v>2247550</v>
      </c>
      <c r="GK4325">
        <v>19800</v>
      </c>
      <c r="GN4325">
        <v>84770</v>
      </c>
      <c r="GO4325">
        <v>6710980</v>
      </c>
      <c r="HB4325">
        <v>3708500</v>
      </c>
      <c r="HF4325">
        <v>331150</v>
      </c>
      <c r="HH4325">
        <v>41600</v>
      </c>
      <c r="HI4325">
        <v>62961400</v>
      </c>
      <c r="HJ4325">
        <v>290.7</v>
      </c>
      <c r="HL4325">
        <v>23480</v>
      </c>
      <c r="HT4325">
        <v>109590</v>
      </c>
      <c r="HU4325">
        <v>63750</v>
      </c>
      <c r="HV4325">
        <v>52850</v>
      </c>
      <c r="HY4325">
        <v>18320</v>
      </c>
      <c r="HZ4325">
        <v>40930</v>
      </c>
      <c r="IA4325">
        <v>50.65</v>
      </c>
      <c r="IC4325">
        <v>35985160</v>
      </c>
      <c r="ID4325">
        <v>252750</v>
      </c>
      <c r="IE4325">
        <v>104.66</v>
      </c>
      <c r="IF4325">
        <v>46871700</v>
      </c>
      <c r="IG4325">
        <v>360122940</v>
      </c>
      <c r="II4325">
        <v>5.15</v>
      </c>
      <c r="IO4325">
        <v>431040</v>
      </c>
      <c r="IP4325">
        <v>18.3</v>
      </c>
      <c r="IR4325">
        <v>150.80000000000001</v>
      </c>
      <c r="IS4325">
        <v>22820</v>
      </c>
      <c r="IT4325">
        <v>199000</v>
      </c>
      <c r="IW4325">
        <v>59359480</v>
      </c>
      <c r="JB4325">
        <v>1460</v>
      </c>
      <c r="JE4325">
        <v>976320</v>
      </c>
      <c r="JF4325">
        <v>92514730</v>
      </c>
      <c r="JL4325">
        <v>911700</v>
      </c>
      <c r="JN4325">
        <v>274120</v>
      </c>
      <c r="JO4325">
        <v>1789350</v>
      </c>
      <c r="JP4325">
        <v>440201690</v>
      </c>
      <c r="JR4325">
        <v>54000</v>
      </c>
      <c r="JT4325">
        <v>84700</v>
      </c>
      <c r="JW4325">
        <v>87613990</v>
      </c>
      <c r="JX4325">
        <v>10137310</v>
      </c>
      <c r="JY4325">
        <v>307200</v>
      </c>
      <c r="KC4325">
        <v>301640</v>
      </c>
      <c r="KG4325">
        <v>30433270</v>
      </c>
      <c r="KH4325">
        <v>100.53</v>
      </c>
      <c r="KN4325">
        <v>1505260</v>
      </c>
      <c r="KO4325">
        <v>369800</v>
      </c>
      <c r="LC4325">
        <v>4283870</v>
      </c>
      <c r="LD4325">
        <v>175420</v>
      </c>
      <c r="LE4325">
        <v>591.55999999999995</v>
      </c>
      <c r="LG4325">
        <v>247.85</v>
      </c>
      <c r="LH4325">
        <v>1245190</v>
      </c>
      <c r="LI4325">
        <v>1097230</v>
      </c>
      <c r="LJ4325">
        <v>70372250</v>
      </c>
      <c r="LK4325">
        <v>1205.17</v>
      </c>
      <c r="LN4325">
        <v>42190</v>
      </c>
      <c r="LR4325">
        <v>317450</v>
      </c>
      <c r="LS4325">
        <v>19000</v>
      </c>
      <c r="LV4325">
        <v>1548920</v>
      </c>
      <c r="LW4325">
        <v>29975760</v>
      </c>
      <c r="LX4325">
        <v>537.61</v>
      </c>
      <c r="MC4325">
        <v>221980</v>
      </c>
      <c r="MH4325">
        <v>4142990</v>
      </c>
      <c r="ML4325">
        <v>5303480</v>
      </c>
      <c r="MM4325">
        <v>16457930</v>
      </c>
      <c r="MN4325">
        <v>8043110</v>
      </c>
      <c r="MO4325">
        <v>144700</v>
      </c>
      <c r="MS4325">
        <v>77.67</v>
      </c>
      <c r="MU4325">
        <v>4119080</v>
      </c>
      <c r="MW4325">
        <v>88040</v>
      </c>
      <c r="MX4325">
        <v>290440</v>
      </c>
      <c r="MZ4325">
        <v>494200</v>
      </c>
      <c r="NA4325">
        <v>21927660</v>
      </c>
      <c r="NE4325">
        <v>195.78</v>
      </c>
      <c r="NF4325">
        <v>145.6</v>
      </c>
      <c r="NI4325">
        <v>645020</v>
      </c>
      <c r="NL4325">
        <v>685620</v>
      </c>
      <c r="NN4325">
        <v>46163550</v>
      </c>
      <c r="NQ4325">
        <v>231410</v>
      </c>
      <c r="NR4325">
        <v>371200</v>
      </c>
      <c r="NU4325">
        <v>547090</v>
      </c>
      <c r="NW4325">
        <v>139190</v>
      </c>
      <c r="NX4325">
        <v>97952290</v>
      </c>
      <c r="NY4325">
        <v>2630260</v>
      </c>
      <c r="OB4325">
        <v>35329900</v>
      </c>
      <c r="OD4325">
        <v>95220</v>
      </c>
      <c r="OG4325">
        <v>159000</v>
      </c>
      <c r="OI4325">
        <v>35329900</v>
      </c>
      <c r="OJ4325">
        <v>72221480</v>
      </c>
      <c r="OK4325">
        <v>40240</v>
      </c>
      <c r="OL4325">
        <v>1566130</v>
      </c>
      <c r="ON4325">
        <v>332040</v>
      </c>
      <c r="OO4325">
        <v>16.45</v>
      </c>
      <c r="OP4325">
        <v>46000</v>
      </c>
      <c r="OQ4325">
        <v>491830</v>
      </c>
      <c r="OU4325">
        <v>28200</v>
      </c>
      <c r="OV4325">
        <v>12400</v>
      </c>
      <c r="OW4325">
        <v>8700</v>
      </c>
      <c r="OX4325">
        <v>66500</v>
      </c>
      <c r="PC4325">
        <v>859374000</v>
      </c>
      <c r="PF4325">
        <v>17.5</v>
      </c>
    </row>
    <row r="4326" spans="2:422">
      <c r="B4326" s="12">
        <v>39449</v>
      </c>
      <c r="C4326">
        <v>139100</v>
      </c>
      <c r="F4326">
        <v>77300</v>
      </c>
      <c r="H4326">
        <v>3866840</v>
      </c>
      <c r="I4326">
        <v>4726630</v>
      </c>
      <c r="J4326">
        <v>285820</v>
      </c>
      <c r="M4326">
        <v>47741460</v>
      </c>
      <c r="N4326">
        <v>3126470</v>
      </c>
      <c r="R4326">
        <v>97.7</v>
      </c>
      <c r="V4326">
        <v>2507.7199999999998</v>
      </c>
      <c r="W4326">
        <v>302230</v>
      </c>
      <c r="X4326">
        <v>58750</v>
      </c>
      <c r="Y4326">
        <v>3138200</v>
      </c>
      <c r="Z4326">
        <v>317330</v>
      </c>
      <c r="AA4326">
        <v>6563690</v>
      </c>
      <c r="AB4326">
        <v>15934350</v>
      </c>
      <c r="AC4326">
        <v>3750870</v>
      </c>
      <c r="AD4326">
        <v>1812.56</v>
      </c>
      <c r="AE4326">
        <v>10102350</v>
      </c>
      <c r="AL4326">
        <v>780360</v>
      </c>
      <c r="AM4326">
        <v>1243.9100000000001</v>
      </c>
      <c r="AP4326">
        <v>164810</v>
      </c>
      <c r="AU4326">
        <v>38317190</v>
      </c>
      <c r="AV4326">
        <v>1435370</v>
      </c>
      <c r="AW4326">
        <v>8220</v>
      </c>
      <c r="AY4326">
        <v>16600</v>
      </c>
      <c r="AZ4326">
        <v>204930</v>
      </c>
      <c r="BC4326">
        <v>890740</v>
      </c>
      <c r="BD4326">
        <v>62143340</v>
      </c>
      <c r="BF4326">
        <v>700</v>
      </c>
      <c r="BG4326">
        <v>612540</v>
      </c>
      <c r="BI4326">
        <v>171550</v>
      </c>
      <c r="BO4326">
        <v>26088010</v>
      </c>
      <c r="BQ4326">
        <v>1004520</v>
      </c>
      <c r="BV4326">
        <v>64360</v>
      </c>
      <c r="BW4326">
        <v>1521.02</v>
      </c>
      <c r="CE4326">
        <v>1006870</v>
      </c>
      <c r="CG4326">
        <v>348540840</v>
      </c>
      <c r="CM4326">
        <v>44543.839999999997</v>
      </c>
      <c r="CP4326">
        <v>41422240</v>
      </c>
      <c r="CQ4326">
        <v>1694720</v>
      </c>
      <c r="CR4326">
        <v>649470</v>
      </c>
      <c r="CS4326">
        <v>132.28</v>
      </c>
      <c r="CU4326">
        <v>561990</v>
      </c>
      <c r="CW4326">
        <v>2289850</v>
      </c>
      <c r="CX4326">
        <v>216350</v>
      </c>
      <c r="CY4326">
        <v>73832190</v>
      </c>
      <c r="DA4326">
        <v>64288560</v>
      </c>
      <c r="DB4326">
        <v>4010.3</v>
      </c>
      <c r="DE4326">
        <v>4045.15</v>
      </c>
      <c r="DM4326">
        <v>28200</v>
      </c>
      <c r="DP4326">
        <v>106.82</v>
      </c>
      <c r="DQ4326">
        <v>20940</v>
      </c>
      <c r="DR4326">
        <v>2121390</v>
      </c>
      <c r="DY4326">
        <v>646850</v>
      </c>
      <c r="DZ4326">
        <v>1284.75</v>
      </c>
      <c r="EC4326">
        <v>144936560</v>
      </c>
      <c r="EH4326">
        <v>267790</v>
      </c>
      <c r="EI4326">
        <v>192.93</v>
      </c>
      <c r="EK4326">
        <v>2280.0700000000002</v>
      </c>
      <c r="EN4326">
        <v>113830</v>
      </c>
      <c r="EO4326">
        <v>2894590</v>
      </c>
      <c r="EP4326">
        <v>378260</v>
      </c>
      <c r="EQ4326">
        <v>500040</v>
      </c>
      <c r="ER4326">
        <v>233540</v>
      </c>
      <c r="ES4326">
        <v>1407570</v>
      </c>
      <c r="ET4326">
        <v>584040</v>
      </c>
      <c r="EY4326">
        <v>218680</v>
      </c>
      <c r="FA4326">
        <v>33719070</v>
      </c>
      <c r="FB4326">
        <v>16320</v>
      </c>
      <c r="FI4326">
        <v>27280</v>
      </c>
      <c r="FJ4326">
        <v>56350110</v>
      </c>
      <c r="FK4326">
        <v>24580050</v>
      </c>
      <c r="FM4326">
        <v>78.5</v>
      </c>
      <c r="FS4326">
        <v>222330</v>
      </c>
      <c r="FX4326">
        <v>49920</v>
      </c>
      <c r="GB4326">
        <v>487930</v>
      </c>
      <c r="GC4326">
        <v>246120</v>
      </c>
      <c r="GD4326">
        <v>532.22</v>
      </c>
      <c r="GG4326">
        <v>5145690</v>
      </c>
      <c r="GM4326">
        <v>43750</v>
      </c>
      <c r="GO4326">
        <v>7059390</v>
      </c>
      <c r="GT4326">
        <v>39680</v>
      </c>
      <c r="HB4326">
        <v>2796820</v>
      </c>
      <c r="HH4326">
        <v>19619300</v>
      </c>
      <c r="HI4326">
        <v>37319980</v>
      </c>
      <c r="HJ4326">
        <v>1873.57</v>
      </c>
      <c r="HL4326">
        <v>49060</v>
      </c>
      <c r="HT4326">
        <v>29390</v>
      </c>
      <c r="HU4326">
        <v>106750</v>
      </c>
      <c r="HV4326">
        <v>481460</v>
      </c>
      <c r="HY4326">
        <v>1990</v>
      </c>
      <c r="IA4326">
        <v>202.5</v>
      </c>
      <c r="IC4326">
        <v>52065850</v>
      </c>
      <c r="ID4326">
        <v>272930</v>
      </c>
      <c r="IE4326">
        <v>984.92</v>
      </c>
      <c r="IF4326">
        <v>20866800</v>
      </c>
      <c r="IG4326">
        <v>198851050</v>
      </c>
      <c r="II4326">
        <v>208.16</v>
      </c>
      <c r="IO4326">
        <v>510991880</v>
      </c>
      <c r="IP4326">
        <v>155.04</v>
      </c>
      <c r="IR4326">
        <v>115.92</v>
      </c>
      <c r="IS4326">
        <v>193420</v>
      </c>
      <c r="IT4326">
        <v>54590</v>
      </c>
      <c r="IW4326">
        <v>16540650</v>
      </c>
      <c r="JA4326">
        <v>93400</v>
      </c>
      <c r="JB4326">
        <v>248570</v>
      </c>
      <c r="JE4326">
        <v>1572240</v>
      </c>
      <c r="JF4326">
        <v>43712690</v>
      </c>
      <c r="JL4326">
        <v>194790</v>
      </c>
      <c r="JN4326">
        <v>19340</v>
      </c>
      <c r="JO4326">
        <v>994690</v>
      </c>
      <c r="JP4326">
        <v>240524810</v>
      </c>
      <c r="JR4326">
        <v>31000</v>
      </c>
      <c r="JT4326">
        <v>11335040</v>
      </c>
      <c r="JW4326">
        <v>73427320</v>
      </c>
      <c r="JX4326">
        <v>12297910</v>
      </c>
      <c r="JY4326">
        <v>1058910</v>
      </c>
      <c r="KC4326">
        <v>134630</v>
      </c>
      <c r="KG4326">
        <v>11036420</v>
      </c>
      <c r="KH4326">
        <v>29.38</v>
      </c>
      <c r="KI4326">
        <v>73.150000000000006</v>
      </c>
      <c r="KN4326">
        <v>1090000</v>
      </c>
      <c r="KO4326">
        <v>419030</v>
      </c>
      <c r="LB4326">
        <v>243400</v>
      </c>
      <c r="LC4326">
        <v>2853000</v>
      </c>
      <c r="LD4326">
        <v>516020</v>
      </c>
      <c r="LE4326">
        <v>518.27</v>
      </c>
      <c r="LG4326">
        <v>129.86000000000001</v>
      </c>
      <c r="LH4326">
        <v>229000</v>
      </c>
      <c r="LI4326">
        <v>991490</v>
      </c>
      <c r="LJ4326">
        <v>17488950</v>
      </c>
      <c r="LK4326">
        <v>2421.89</v>
      </c>
      <c r="LN4326">
        <v>137230</v>
      </c>
      <c r="LR4326">
        <v>201770</v>
      </c>
      <c r="LV4326">
        <v>302320</v>
      </c>
      <c r="LW4326">
        <v>18545910</v>
      </c>
      <c r="LX4326">
        <v>1202.5899999999999</v>
      </c>
      <c r="MC4326">
        <v>227230</v>
      </c>
      <c r="MH4326">
        <v>3280930</v>
      </c>
      <c r="ML4326">
        <v>2920830</v>
      </c>
      <c r="MM4326">
        <v>8296800</v>
      </c>
      <c r="MN4326">
        <v>8959060</v>
      </c>
      <c r="MO4326">
        <v>111910</v>
      </c>
      <c r="MQ4326">
        <v>14600</v>
      </c>
      <c r="MS4326">
        <v>5175.58</v>
      </c>
      <c r="MU4326">
        <v>5003370</v>
      </c>
      <c r="MW4326">
        <v>14613130</v>
      </c>
      <c r="MZ4326">
        <v>368540</v>
      </c>
      <c r="NA4326">
        <v>61600</v>
      </c>
      <c r="NC4326">
        <v>85180</v>
      </c>
      <c r="NE4326">
        <v>48</v>
      </c>
      <c r="NF4326">
        <v>60.43</v>
      </c>
      <c r="NG4326">
        <v>171.62</v>
      </c>
      <c r="NI4326">
        <v>1091860</v>
      </c>
      <c r="NL4326">
        <v>455920</v>
      </c>
      <c r="NM4326">
        <v>15700</v>
      </c>
      <c r="NN4326">
        <v>26858290</v>
      </c>
      <c r="NQ4326">
        <v>923280</v>
      </c>
      <c r="NR4326">
        <v>513010</v>
      </c>
      <c r="NU4326">
        <v>214640</v>
      </c>
      <c r="NW4326">
        <v>22810</v>
      </c>
      <c r="NX4326">
        <v>104599780</v>
      </c>
      <c r="NY4326">
        <v>1670420</v>
      </c>
      <c r="OB4326">
        <v>22264190</v>
      </c>
      <c r="OC4326">
        <v>103500</v>
      </c>
      <c r="OD4326">
        <v>593830</v>
      </c>
      <c r="OG4326">
        <v>131760</v>
      </c>
      <c r="OI4326">
        <v>22264190</v>
      </c>
      <c r="OJ4326">
        <v>36405800</v>
      </c>
      <c r="OK4326">
        <v>301890</v>
      </c>
      <c r="OL4326">
        <v>1672350</v>
      </c>
      <c r="ON4326">
        <v>1474300</v>
      </c>
      <c r="OO4326">
        <v>11.18</v>
      </c>
      <c r="OP4326">
        <v>140100</v>
      </c>
      <c r="OQ4326">
        <v>1927890</v>
      </c>
      <c r="OV4326">
        <v>68650</v>
      </c>
      <c r="OW4326">
        <v>7250</v>
      </c>
      <c r="PC4326">
        <v>554013810</v>
      </c>
      <c r="PF4326">
        <v>116.94</v>
      </c>
    </row>
    <row r="4327" spans="2:422">
      <c r="B4327" s="12">
        <v>39444</v>
      </c>
      <c r="C4327">
        <v>193940</v>
      </c>
      <c r="F4327">
        <v>309400</v>
      </c>
      <c r="H4327">
        <v>3719650</v>
      </c>
      <c r="I4327">
        <v>12866460</v>
      </c>
      <c r="J4327">
        <v>629900</v>
      </c>
      <c r="M4327">
        <v>34771990</v>
      </c>
      <c r="N4327">
        <v>6043060</v>
      </c>
      <c r="O4327">
        <v>52020</v>
      </c>
      <c r="R4327">
        <v>127.46</v>
      </c>
      <c r="V4327">
        <v>4892.2</v>
      </c>
      <c r="W4327">
        <v>551040</v>
      </c>
      <c r="X4327">
        <v>142140</v>
      </c>
      <c r="Y4327">
        <v>495820</v>
      </c>
      <c r="Z4327">
        <v>201150</v>
      </c>
      <c r="AA4327">
        <v>34069530</v>
      </c>
      <c r="AB4327">
        <v>10914700</v>
      </c>
      <c r="AC4327">
        <v>4622500</v>
      </c>
      <c r="AD4327">
        <v>2143.34</v>
      </c>
      <c r="AE4327">
        <v>22065410</v>
      </c>
      <c r="AI4327">
        <v>116600</v>
      </c>
      <c r="AL4327">
        <v>720980</v>
      </c>
      <c r="AM4327">
        <v>335.83</v>
      </c>
      <c r="AP4327">
        <v>596700</v>
      </c>
      <c r="AU4327">
        <v>29813190</v>
      </c>
      <c r="AV4327">
        <v>1849540</v>
      </c>
      <c r="AW4327">
        <v>255630</v>
      </c>
      <c r="AZ4327">
        <v>438580</v>
      </c>
      <c r="BC4327">
        <v>2509030</v>
      </c>
      <c r="BD4327">
        <v>46912110</v>
      </c>
      <c r="BF4327">
        <v>4700</v>
      </c>
      <c r="BG4327">
        <v>2388730</v>
      </c>
      <c r="BI4327">
        <v>538340</v>
      </c>
      <c r="BO4327">
        <v>28198810</v>
      </c>
      <c r="BQ4327">
        <v>2017220</v>
      </c>
      <c r="BV4327">
        <v>61900</v>
      </c>
      <c r="BW4327">
        <v>3687.4</v>
      </c>
      <c r="CE4327">
        <v>1203780</v>
      </c>
      <c r="CG4327">
        <v>356167880</v>
      </c>
      <c r="CJ4327">
        <v>23.4</v>
      </c>
      <c r="CM4327">
        <v>83137.91</v>
      </c>
      <c r="CO4327">
        <v>88800</v>
      </c>
      <c r="CP4327">
        <v>16400190</v>
      </c>
      <c r="CQ4327">
        <v>412360</v>
      </c>
      <c r="CR4327">
        <v>116780</v>
      </c>
      <c r="CS4327">
        <v>904.85</v>
      </c>
      <c r="CU4327">
        <v>81400</v>
      </c>
      <c r="CW4327">
        <v>2012590</v>
      </c>
      <c r="CX4327">
        <v>749570</v>
      </c>
      <c r="CY4327">
        <v>80149950</v>
      </c>
      <c r="DA4327">
        <v>53970100</v>
      </c>
      <c r="DB4327">
        <v>3303.22</v>
      </c>
      <c r="DE4327">
        <v>1251.4000000000001</v>
      </c>
      <c r="DF4327">
        <v>44160</v>
      </c>
      <c r="DM4327">
        <v>400060</v>
      </c>
      <c r="DN4327">
        <v>915500</v>
      </c>
      <c r="DP4327">
        <v>192.49</v>
      </c>
      <c r="DR4327">
        <v>2660100</v>
      </c>
      <c r="DY4327">
        <v>2477850</v>
      </c>
      <c r="DZ4327">
        <v>2955.78</v>
      </c>
      <c r="EC4327">
        <v>113491880</v>
      </c>
      <c r="EF4327">
        <v>123660</v>
      </c>
      <c r="EH4327">
        <v>6499520</v>
      </c>
      <c r="EI4327">
        <v>1759.46</v>
      </c>
      <c r="EK4327">
        <v>2432.5300000000002</v>
      </c>
      <c r="EN4327">
        <v>2060270</v>
      </c>
      <c r="EO4327">
        <v>987600</v>
      </c>
      <c r="EP4327">
        <v>968840</v>
      </c>
      <c r="EQ4327">
        <v>10950</v>
      </c>
      <c r="ER4327">
        <v>336380</v>
      </c>
      <c r="ES4327">
        <v>3024180</v>
      </c>
      <c r="ET4327">
        <v>884610</v>
      </c>
      <c r="EY4327">
        <v>153560</v>
      </c>
      <c r="FA4327">
        <v>11276430</v>
      </c>
      <c r="FB4327">
        <v>65900</v>
      </c>
      <c r="FE4327">
        <v>924000</v>
      </c>
      <c r="FI4327">
        <v>177610</v>
      </c>
      <c r="FJ4327">
        <v>98347790</v>
      </c>
      <c r="FK4327">
        <v>60534560</v>
      </c>
      <c r="FM4327">
        <v>164.9</v>
      </c>
      <c r="FS4327">
        <v>512150</v>
      </c>
      <c r="FW4327">
        <v>448070</v>
      </c>
      <c r="GB4327">
        <v>10580010</v>
      </c>
      <c r="GC4327">
        <v>515280</v>
      </c>
      <c r="GD4327">
        <v>306.55</v>
      </c>
      <c r="GG4327">
        <v>3899770</v>
      </c>
      <c r="GL4327">
        <v>51380</v>
      </c>
      <c r="GM4327">
        <v>99050</v>
      </c>
      <c r="GN4327">
        <v>241910</v>
      </c>
      <c r="GO4327">
        <v>1595430</v>
      </c>
      <c r="HB4327">
        <v>5869830</v>
      </c>
      <c r="HH4327">
        <v>45380</v>
      </c>
      <c r="HI4327">
        <v>39126090</v>
      </c>
      <c r="HJ4327">
        <v>698</v>
      </c>
      <c r="HL4327">
        <v>175400</v>
      </c>
      <c r="HT4327">
        <v>193500</v>
      </c>
      <c r="HU4327">
        <v>46970</v>
      </c>
      <c r="HV4327">
        <v>447920</v>
      </c>
      <c r="HZ4327">
        <v>52160</v>
      </c>
      <c r="IA4327">
        <v>271.99</v>
      </c>
      <c r="IC4327">
        <v>28820570</v>
      </c>
      <c r="ID4327">
        <v>73850</v>
      </c>
      <c r="IE4327">
        <v>3154.78</v>
      </c>
      <c r="IF4327">
        <v>26118000</v>
      </c>
      <c r="IG4327">
        <v>206407230</v>
      </c>
      <c r="II4327">
        <v>730.01</v>
      </c>
      <c r="IL4327">
        <v>38000</v>
      </c>
      <c r="IN4327">
        <v>122250</v>
      </c>
      <c r="IO4327">
        <v>750630</v>
      </c>
      <c r="IP4327">
        <v>68.42</v>
      </c>
      <c r="IR4327">
        <v>8.4</v>
      </c>
      <c r="IS4327">
        <v>455600</v>
      </c>
      <c r="IT4327">
        <v>717300</v>
      </c>
      <c r="IW4327">
        <v>20351090</v>
      </c>
      <c r="JA4327">
        <v>83550</v>
      </c>
      <c r="JB4327">
        <v>992400</v>
      </c>
      <c r="JE4327">
        <v>5454150</v>
      </c>
      <c r="JF4327">
        <v>42594710</v>
      </c>
      <c r="JI4327">
        <v>17630</v>
      </c>
      <c r="JL4327">
        <v>1832800</v>
      </c>
      <c r="JN4327">
        <v>131750</v>
      </c>
      <c r="JO4327">
        <v>1590710</v>
      </c>
      <c r="JP4327">
        <v>160407840</v>
      </c>
      <c r="JT4327">
        <v>58900</v>
      </c>
      <c r="JW4327">
        <v>60777550</v>
      </c>
      <c r="JX4327">
        <v>7098550</v>
      </c>
      <c r="JY4327">
        <v>744900</v>
      </c>
      <c r="KC4327">
        <v>276210</v>
      </c>
      <c r="KG4327">
        <v>12153440</v>
      </c>
      <c r="KH4327">
        <v>162.72999999999999</v>
      </c>
      <c r="KI4327">
        <v>82</v>
      </c>
      <c r="KN4327">
        <v>2002940</v>
      </c>
      <c r="KO4327">
        <v>2040290</v>
      </c>
      <c r="KP4327">
        <v>73250</v>
      </c>
      <c r="KR4327">
        <v>52250</v>
      </c>
      <c r="LC4327">
        <v>1718010</v>
      </c>
      <c r="LD4327">
        <v>883650</v>
      </c>
      <c r="LE4327">
        <v>877.4</v>
      </c>
      <c r="LF4327">
        <v>120400</v>
      </c>
      <c r="LG4327">
        <v>644.70000000000005</v>
      </c>
      <c r="LH4327">
        <v>1253710</v>
      </c>
      <c r="LI4327">
        <v>2216590</v>
      </c>
      <c r="LJ4327">
        <v>32460200</v>
      </c>
      <c r="LK4327">
        <v>3078.18</v>
      </c>
      <c r="LN4327">
        <v>518170</v>
      </c>
      <c r="LR4327">
        <v>2379540</v>
      </c>
      <c r="LS4327">
        <v>47500</v>
      </c>
      <c r="LV4327">
        <v>871480</v>
      </c>
      <c r="LW4327">
        <v>28376340</v>
      </c>
      <c r="LX4327">
        <v>1522.02</v>
      </c>
      <c r="MC4327">
        <v>397340</v>
      </c>
      <c r="MH4327">
        <v>4343420</v>
      </c>
      <c r="ML4327">
        <v>10308990</v>
      </c>
      <c r="MM4327">
        <v>7200620</v>
      </c>
      <c r="MN4327">
        <v>5850580</v>
      </c>
      <c r="MO4327">
        <v>222180</v>
      </c>
      <c r="MQ4327">
        <v>461260</v>
      </c>
      <c r="MU4327">
        <v>4763630</v>
      </c>
      <c r="MW4327">
        <v>96460</v>
      </c>
      <c r="MX4327">
        <v>215560</v>
      </c>
      <c r="MZ4327">
        <v>3820150</v>
      </c>
      <c r="NA4327">
        <v>144780</v>
      </c>
      <c r="NC4327">
        <v>244050</v>
      </c>
      <c r="NF4327">
        <v>96.14</v>
      </c>
      <c r="NG4327">
        <v>1816.22</v>
      </c>
      <c r="NI4327">
        <v>1269720</v>
      </c>
      <c r="NL4327">
        <v>903530</v>
      </c>
      <c r="NM4327">
        <v>418550</v>
      </c>
      <c r="NN4327">
        <v>28618200</v>
      </c>
      <c r="NQ4327">
        <v>2626930</v>
      </c>
      <c r="NR4327">
        <v>990060</v>
      </c>
      <c r="NU4327">
        <v>268740</v>
      </c>
      <c r="NW4327">
        <v>31830</v>
      </c>
      <c r="NX4327">
        <v>43372840</v>
      </c>
      <c r="NY4327">
        <v>2692440</v>
      </c>
      <c r="OB4327">
        <v>31315790</v>
      </c>
      <c r="OD4327">
        <v>719400</v>
      </c>
      <c r="OG4327">
        <v>744380</v>
      </c>
      <c r="OI4327">
        <v>31315790</v>
      </c>
      <c r="OJ4327">
        <v>27482700</v>
      </c>
      <c r="OK4327">
        <v>232100</v>
      </c>
      <c r="OL4327">
        <v>12233790</v>
      </c>
      <c r="OM4327">
        <v>57.12</v>
      </c>
      <c r="ON4327">
        <v>141740</v>
      </c>
      <c r="OO4327">
        <v>137.6</v>
      </c>
      <c r="OP4327">
        <v>36000</v>
      </c>
      <c r="OQ4327">
        <v>4877680</v>
      </c>
      <c r="OU4327">
        <v>22000</v>
      </c>
      <c r="OV4327">
        <v>70690</v>
      </c>
      <c r="OW4327">
        <v>665940</v>
      </c>
      <c r="PC4327">
        <v>540300940</v>
      </c>
      <c r="PF4327">
        <v>31.02</v>
      </c>
    </row>
    <row r="4328" spans="2:422">
      <c r="B4328" s="12">
        <v>39443</v>
      </c>
      <c r="C4328">
        <v>102260</v>
      </c>
      <c r="F4328">
        <v>35560</v>
      </c>
      <c r="H4328">
        <v>4362900</v>
      </c>
      <c r="I4328">
        <v>18437250</v>
      </c>
      <c r="J4328">
        <v>556420</v>
      </c>
      <c r="M4328">
        <v>21907420</v>
      </c>
      <c r="N4328">
        <v>6749470</v>
      </c>
      <c r="R4328">
        <v>1060.18</v>
      </c>
      <c r="V4328">
        <v>3489.37</v>
      </c>
      <c r="W4328">
        <v>592350</v>
      </c>
      <c r="X4328">
        <v>299370</v>
      </c>
      <c r="Y4328">
        <v>15540</v>
      </c>
      <c r="Z4328">
        <v>45600</v>
      </c>
      <c r="AA4328">
        <v>23698460</v>
      </c>
      <c r="AB4328">
        <v>13874620</v>
      </c>
      <c r="AC4328">
        <v>5215700</v>
      </c>
      <c r="AD4328">
        <v>449.25</v>
      </c>
      <c r="AE4328">
        <v>10192950</v>
      </c>
      <c r="AI4328">
        <v>160250</v>
      </c>
      <c r="AL4328">
        <v>680460</v>
      </c>
      <c r="AM4328">
        <v>511.37</v>
      </c>
      <c r="AP4328">
        <v>197140</v>
      </c>
      <c r="AU4328">
        <v>24558680</v>
      </c>
      <c r="AV4328">
        <v>2651850</v>
      </c>
      <c r="AW4328">
        <v>121900</v>
      </c>
      <c r="AZ4328">
        <v>934550</v>
      </c>
      <c r="BC4328">
        <v>3831490</v>
      </c>
      <c r="BD4328">
        <v>33620160</v>
      </c>
      <c r="BF4328">
        <v>1320</v>
      </c>
      <c r="BG4328">
        <v>2545930</v>
      </c>
      <c r="BO4328">
        <v>25083990</v>
      </c>
      <c r="BQ4328">
        <v>1653820</v>
      </c>
      <c r="BV4328">
        <v>19800</v>
      </c>
      <c r="BW4328">
        <v>10500.04</v>
      </c>
      <c r="CE4328">
        <v>930930</v>
      </c>
      <c r="CG4328">
        <v>175710050</v>
      </c>
      <c r="CM4328">
        <v>66833.429999999993</v>
      </c>
      <c r="CO4328">
        <v>9900</v>
      </c>
      <c r="CP4328">
        <v>13016890</v>
      </c>
      <c r="CQ4328">
        <v>1291660</v>
      </c>
      <c r="CR4328">
        <v>158500</v>
      </c>
      <c r="CS4328">
        <v>336.14</v>
      </c>
      <c r="CU4328">
        <v>184410</v>
      </c>
      <c r="CW4328">
        <v>142970</v>
      </c>
      <c r="CX4328">
        <v>413680</v>
      </c>
      <c r="CY4328">
        <v>67880730</v>
      </c>
      <c r="DA4328">
        <v>56293740</v>
      </c>
      <c r="DB4328">
        <v>141.21</v>
      </c>
      <c r="DE4328">
        <v>628.74</v>
      </c>
      <c r="DF4328">
        <v>48710</v>
      </c>
      <c r="DM4328">
        <v>5884350</v>
      </c>
      <c r="DN4328">
        <v>155430</v>
      </c>
      <c r="DP4328">
        <v>298.72000000000003</v>
      </c>
      <c r="DR4328">
        <v>474220</v>
      </c>
      <c r="DY4328">
        <v>830400</v>
      </c>
      <c r="DZ4328">
        <v>3075.23</v>
      </c>
      <c r="EC4328">
        <v>100897880</v>
      </c>
      <c r="EF4328">
        <v>78000</v>
      </c>
      <c r="EH4328">
        <v>1104310</v>
      </c>
      <c r="EI4328">
        <v>829.64</v>
      </c>
      <c r="EK4328">
        <v>1009.17</v>
      </c>
      <c r="EN4328">
        <v>1404080</v>
      </c>
      <c r="EO4328">
        <v>906750</v>
      </c>
      <c r="EP4328">
        <v>279500</v>
      </c>
      <c r="EQ4328">
        <v>102340</v>
      </c>
      <c r="ER4328">
        <v>650060</v>
      </c>
      <c r="ES4328">
        <v>2075000</v>
      </c>
      <c r="ET4328">
        <v>2173430</v>
      </c>
      <c r="EY4328">
        <v>80630</v>
      </c>
      <c r="FA4328">
        <v>7160170</v>
      </c>
      <c r="FI4328">
        <v>194770</v>
      </c>
      <c r="FJ4328">
        <v>60796520</v>
      </c>
      <c r="FK4328">
        <v>49913200</v>
      </c>
      <c r="FS4328">
        <v>194000</v>
      </c>
      <c r="FV4328">
        <v>47540</v>
      </c>
      <c r="FW4328">
        <v>157000</v>
      </c>
      <c r="GB4328">
        <v>638380</v>
      </c>
      <c r="GC4328">
        <v>169370</v>
      </c>
      <c r="GD4328">
        <v>95.8</v>
      </c>
      <c r="GG4328">
        <v>2456220</v>
      </c>
      <c r="GK4328">
        <v>80300</v>
      </c>
      <c r="GL4328">
        <v>14520</v>
      </c>
      <c r="GM4328">
        <v>4750</v>
      </c>
      <c r="GN4328">
        <v>150590</v>
      </c>
      <c r="GO4328">
        <v>5281870</v>
      </c>
      <c r="GT4328">
        <v>18300</v>
      </c>
      <c r="HB4328">
        <v>1065640</v>
      </c>
      <c r="HF4328">
        <v>1043590</v>
      </c>
      <c r="HH4328">
        <v>32500</v>
      </c>
      <c r="HI4328">
        <v>32325780</v>
      </c>
      <c r="HL4328">
        <v>159590</v>
      </c>
      <c r="HV4328">
        <v>82420</v>
      </c>
      <c r="IA4328">
        <v>90.61</v>
      </c>
      <c r="IB4328">
        <v>31800</v>
      </c>
      <c r="IC4328">
        <v>28273440</v>
      </c>
      <c r="ID4328">
        <v>7000</v>
      </c>
      <c r="IE4328">
        <v>2840.74</v>
      </c>
      <c r="IF4328">
        <v>28941200</v>
      </c>
      <c r="IG4328">
        <v>195604810</v>
      </c>
      <c r="II4328">
        <v>219.29</v>
      </c>
      <c r="IO4328">
        <v>981750</v>
      </c>
      <c r="IP4328">
        <v>304.27999999999997</v>
      </c>
      <c r="IR4328">
        <v>45.36</v>
      </c>
      <c r="IS4328">
        <v>325230</v>
      </c>
      <c r="IT4328">
        <v>679960</v>
      </c>
      <c r="IW4328">
        <v>33357170</v>
      </c>
      <c r="JA4328">
        <v>61800</v>
      </c>
      <c r="JB4328">
        <v>113450</v>
      </c>
      <c r="JE4328">
        <v>1548000</v>
      </c>
      <c r="JF4328">
        <v>33920360</v>
      </c>
      <c r="JL4328">
        <v>1127820</v>
      </c>
      <c r="JN4328">
        <v>90500</v>
      </c>
      <c r="JO4328">
        <v>740350</v>
      </c>
      <c r="JP4328">
        <v>180261230</v>
      </c>
      <c r="JT4328">
        <v>73000</v>
      </c>
      <c r="JW4328">
        <v>87189010</v>
      </c>
      <c r="JX4328">
        <v>8801210</v>
      </c>
      <c r="JY4328">
        <v>384870</v>
      </c>
      <c r="KC4328">
        <v>90900</v>
      </c>
      <c r="KG4328">
        <v>23288640</v>
      </c>
      <c r="KH4328">
        <v>114.37</v>
      </c>
      <c r="KI4328">
        <v>41.1</v>
      </c>
      <c r="KN4328">
        <v>1831720</v>
      </c>
      <c r="KO4328">
        <v>316550</v>
      </c>
      <c r="KR4328">
        <v>40290</v>
      </c>
      <c r="LB4328">
        <v>64800</v>
      </c>
      <c r="LC4328">
        <v>1485380</v>
      </c>
      <c r="LD4328">
        <v>2640600</v>
      </c>
      <c r="LE4328">
        <v>192.9</v>
      </c>
      <c r="LG4328">
        <v>312.93</v>
      </c>
      <c r="LH4328">
        <v>438620</v>
      </c>
      <c r="LI4328">
        <v>642650</v>
      </c>
      <c r="LJ4328">
        <v>26548400</v>
      </c>
      <c r="LK4328">
        <v>2703.74</v>
      </c>
      <c r="LN4328">
        <v>430770</v>
      </c>
      <c r="LR4328">
        <v>1176190</v>
      </c>
      <c r="LS4328">
        <v>132500</v>
      </c>
      <c r="LV4328">
        <v>830940</v>
      </c>
      <c r="LW4328">
        <v>24288210</v>
      </c>
      <c r="LX4328">
        <v>1172.04</v>
      </c>
      <c r="MC4328">
        <v>619780</v>
      </c>
      <c r="MH4328">
        <v>2011010</v>
      </c>
      <c r="ML4328">
        <v>6835580</v>
      </c>
      <c r="MM4328">
        <v>23499550</v>
      </c>
      <c r="MN4328">
        <v>2839990</v>
      </c>
      <c r="MO4328">
        <v>650820</v>
      </c>
      <c r="MQ4328">
        <v>118640</v>
      </c>
      <c r="MU4328">
        <v>2749370</v>
      </c>
      <c r="MW4328">
        <v>16170</v>
      </c>
      <c r="MX4328">
        <v>78340</v>
      </c>
      <c r="MZ4328">
        <v>1497500</v>
      </c>
      <c r="NA4328">
        <v>65380</v>
      </c>
      <c r="NC4328">
        <v>87110</v>
      </c>
      <c r="NE4328">
        <v>24.92</v>
      </c>
      <c r="NF4328">
        <v>221.69</v>
      </c>
      <c r="NG4328">
        <v>601</v>
      </c>
      <c r="NI4328">
        <v>853660</v>
      </c>
      <c r="NL4328">
        <v>1137990</v>
      </c>
      <c r="NM4328">
        <v>285670</v>
      </c>
      <c r="NN4328">
        <v>33897590</v>
      </c>
      <c r="NQ4328">
        <v>278390</v>
      </c>
      <c r="NR4328">
        <v>809710</v>
      </c>
      <c r="NU4328">
        <v>239960</v>
      </c>
      <c r="NW4328">
        <v>57250</v>
      </c>
      <c r="NX4328">
        <v>39021360</v>
      </c>
      <c r="NY4328">
        <v>2242200</v>
      </c>
      <c r="OB4328">
        <v>28836330</v>
      </c>
      <c r="OD4328">
        <v>344050</v>
      </c>
      <c r="OG4328">
        <v>448020</v>
      </c>
      <c r="OI4328">
        <v>28836330</v>
      </c>
      <c r="OJ4328">
        <v>26230710</v>
      </c>
      <c r="OK4328">
        <v>37000</v>
      </c>
      <c r="OL4328">
        <v>13750</v>
      </c>
      <c r="OM4328">
        <v>97.3</v>
      </c>
      <c r="ON4328">
        <v>15050</v>
      </c>
      <c r="OO4328">
        <v>76.5</v>
      </c>
      <c r="OP4328">
        <v>72000</v>
      </c>
      <c r="OQ4328">
        <v>2808930</v>
      </c>
      <c r="OV4328">
        <v>75900</v>
      </c>
      <c r="OW4328">
        <v>538230</v>
      </c>
      <c r="OX4328">
        <v>86450</v>
      </c>
      <c r="PC4328">
        <v>535063630</v>
      </c>
    </row>
    <row r="4329" spans="2:422">
      <c r="B4329" s="12">
        <v>39437</v>
      </c>
      <c r="C4329">
        <v>133330</v>
      </c>
      <c r="F4329">
        <v>101470</v>
      </c>
      <c r="H4329">
        <v>4962770</v>
      </c>
      <c r="I4329">
        <v>35489850</v>
      </c>
      <c r="J4329">
        <v>38120040</v>
      </c>
      <c r="M4329">
        <v>26731870</v>
      </c>
      <c r="N4329">
        <v>16935150</v>
      </c>
      <c r="R4329">
        <v>869</v>
      </c>
      <c r="U4329">
        <v>21900</v>
      </c>
      <c r="V4329">
        <v>5038.8900000000003</v>
      </c>
      <c r="W4329">
        <v>3531700</v>
      </c>
      <c r="X4329">
        <v>104710</v>
      </c>
      <c r="Y4329">
        <v>227150</v>
      </c>
      <c r="Z4329">
        <v>26630</v>
      </c>
      <c r="AA4329">
        <v>19705720</v>
      </c>
      <c r="AB4329">
        <v>8992000</v>
      </c>
      <c r="AC4329">
        <v>5072190</v>
      </c>
      <c r="AD4329">
        <v>627.15</v>
      </c>
      <c r="AE4329">
        <v>11185910</v>
      </c>
      <c r="AI4329">
        <v>15820</v>
      </c>
      <c r="AL4329">
        <v>1754890</v>
      </c>
      <c r="AM4329">
        <v>1308.69</v>
      </c>
      <c r="AP4329">
        <v>1864760</v>
      </c>
      <c r="AU4329">
        <v>25795210</v>
      </c>
      <c r="AV4329">
        <v>3358190</v>
      </c>
      <c r="AW4329">
        <v>68000</v>
      </c>
      <c r="AZ4329">
        <v>590450</v>
      </c>
      <c r="BC4329">
        <v>4491620</v>
      </c>
      <c r="BD4329">
        <v>90285730</v>
      </c>
      <c r="BG4329">
        <v>1368370</v>
      </c>
      <c r="BI4329">
        <v>146250</v>
      </c>
      <c r="BO4329">
        <v>69485110</v>
      </c>
      <c r="BQ4329">
        <v>1300100</v>
      </c>
      <c r="BV4329">
        <v>49250</v>
      </c>
      <c r="BW4329">
        <v>7510.15</v>
      </c>
      <c r="CE4329">
        <v>2144180</v>
      </c>
      <c r="CG4329">
        <v>348478130</v>
      </c>
      <c r="CI4329">
        <v>197250</v>
      </c>
      <c r="CM4329">
        <v>95995.81</v>
      </c>
      <c r="CO4329">
        <v>100000</v>
      </c>
      <c r="CP4329">
        <v>95342660</v>
      </c>
      <c r="CQ4329">
        <v>539690</v>
      </c>
      <c r="CR4329">
        <v>257150</v>
      </c>
      <c r="CS4329">
        <v>85.7</v>
      </c>
      <c r="CU4329">
        <v>22960</v>
      </c>
      <c r="CW4329">
        <v>348720</v>
      </c>
      <c r="CX4329">
        <v>90400</v>
      </c>
      <c r="CY4329">
        <v>102032340</v>
      </c>
      <c r="DA4329">
        <v>161789980</v>
      </c>
      <c r="DB4329">
        <v>2159.39</v>
      </c>
      <c r="DE4329">
        <v>657.11</v>
      </c>
      <c r="DF4329">
        <v>51400</v>
      </c>
      <c r="DM4329">
        <v>45350</v>
      </c>
      <c r="DN4329">
        <v>232300</v>
      </c>
      <c r="DP4329">
        <v>296.25</v>
      </c>
      <c r="DR4329">
        <v>836440</v>
      </c>
      <c r="DY4329">
        <v>934730</v>
      </c>
      <c r="DZ4329">
        <v>167.01</v>
      </c>
      <c r="EC4329">
        <v>171572310</v>
      </c>
      <c r="EF4329">
        <v>2564160</v>
      </c>
      <c r="EH4329">
        <v>1637030</v>
      </c>
      <c r="EI4329">
        <v>1483.22</v>
      </c>
      <c r="EK4329">
        <v>21180.9</v>
      </c>
      <c r="EN4329">
        <v>3460800</v>
      </c>
      <c r="EO4329">
        <v>81720</v>
      </c>
      <c r="EP4329">
        <v>842740</v>
      </c>
      <c r="EQ4329">
        <v>97650</v>
      </c>
      <c r="ER4329">
        <v>618310</v>
      </c>
      <c r="ES4329">
        <v>8203630</v>
      </c>
      <c r="ET4329">
        <v>1060560</v>
      </c>
      <c r="EY4329">
        <v>67200</v>
      </c>
      <c r="FA4329">
        <v>142078000</v>
      </c>
      <c r="FB4329">
        <v>570540</v>
      </c>
      <c r="FI4329">
        <v>40540</v>
      </c>
      <c r="FJ4329">
        <v>138722340</v>
      </c>
      <c r="FK4329">
        <v>37756800</v>
      </c>
      <c r="FM4329">
        <v>158.4</v>
      </c>
      <c r="FS4329">
        <v>223260</v>
      </c>
      <c r="FV4329">
        <v>56680</v>
      </c>
      <c r="FW4329">
        <v>4639350</v>
      </c>
      <c r="GB4329">
        <v>2238760</v>
      </c>
      <c r="GC4329">
        <v>173950</v>
      </c>
      <c r="GD4329">
        <v>139.75</v>
      </c>
      <c r="GG4329">
        <v>8685830</v>
      </c>
      <c r="GL4329">
        <v>7510</v>
      </c>
      <c r="GM4329">
        <v>281500</v>
      </c>
      <c r="GN4329">
        <v>88920</v>
      </c>
      <c r="GO4329">
        <v>4632360</v>
      </c>
      <c r="HB4329">
        <v>136900</v>
      </c>
      <c r="HF4329">
        <v>25800</v>
      </c>
      <c r="HH4329">
        <v>603530</v>
      </c>
      <c r="HI4329">
        <v>59212500</v>
      </c>
      <c r="HL4329">
        <v>2260</v>
      </c>
      <c r="HT4329">
        <v>102790</v>
      </c>
      <c r="HU4329">
        <v>64050</v>
      </c>
      <c r="HV4329">
        <v>408500</v>
      </c>
      <c r="IA4329">
        <v>143.5</v>
      </c>
      <c r="IB4329">
        <v>151270</v>
      </c>
      <c r="IC4329">
        <v>77681730</v>
      </c>
      <c r="IE4329">
        <v>3064.36</v>
      </c>
      <c r="IF4329">
        <v>43355400</v>
      </c>
      <c r="IG4329">
        <v>412365780</v>
      </c>
      <c r="II4329">
        <v>212.79</v>
      </c>
      <c r="IL4329">
        <v>7800</v>
      </c>
      <c r="IO4329">
        <v>767090</v>
      </c>
      <c r="IP4329">
        <v>29.08</v>
      </c>
      <c r="IR4329">
        <v>25.4</v>
      </c>
      <c r="IS4329">
        <v>656500</v>
      </c>
      <c r="IT4329">
        <v>232030</v>
      </c>
      <c r="IW4329">
        <v>25956240</v>
      </c>
      <c r="JA4329">
        <v>64600</v>
      </c>
      <c r="JB4329">
        <v>306000</v>
      </c>
      <c r="JE4329">
        <v>2341530</v>
      </c>
      <c r="JF4329">
        <v>68226770</v>
      </c>
      <c r="JL4329">
        <v>731250</v>
      </c>
      <c r="JN4329">
        <v>97350</v>
      </c>
      <c r="JO4329">
        <v>944050</v>
      </c>
      <c r="JP4329">
        <v>496024880</v>
      </c>
      <c r="JR4329">
        <v>15000</v>
      </c>
      <c r="JT4329">
        <v>40200</v>
      </c>
      <c r="JW4329">
        <v>366700130</v>
      </c>
      <c r="JX4329">
        <v>8069640</v>
      </c>
      <c r="JY4329">
        <v>75850</v>
      </c>
      <c r="KG4329">
        <v>34622000</v>
      </c>
      <c r="KH4329">
        <v>321.42</v>
      </c>
      <c r="KI4329">
        <v>51.75</v>
      </c>
      <c r="KN4329">
        <v>2278480</v>
      </c>
      <c r="KO4329">
        <v>3157890</v>
      </c>
      <c r="KR4329">
        <v>8100</v>
      </c>
      <c r="LB4329">
        <v>9350</v>
      </c>
      <c r="LC4329">
        <v>2532770</v>
      </c>
      <c r="LD4329">
        <v>211270</v>
      </c>
      <c r="LE4329">
        <v>210.81</v>
      </c>
      <c r="LG4329">
        <v>52.06</v>
      </c>
      <c r="LH4329">
        <v>2592720</v>
      </c>
      <c r="LI4329">
        <v>562490</v>
      </c>
      <c r="LJ4329">
        <v>49247500</v>
      </c>
      <c r="LK4329">
        <v>3261.58</v>
      </c>
      <c r="LN4329">
        <v>297340</v>
      </c>
      <c r="LR4329">
        <v>1336170</v>
      </c>
      <c r="LV4329">
        <v>1474250</v>
      </c>
      <c r="LW4329">
        <v>19167140</v>
      </c>
      <c r="LX4329">
        <v>3116.65</v>
      </c>
      <c r="MC4329">
        <v>989240</v>
      </c>
      <c r="MH4329">
        <v>3042800</v>
      </c>
      <c r="ML4329">
        <v>6679030</v>
      </c>
      <c r="MM4329">
        <v>41571360</v>
      </c>
      <c r="MN4329">
        <v>10909650</v>
      </c>
      <c r="MO4329">
        <v>687600</v>
      </c>
      <c r="MQ4329">
        <v>685380</v>
      </c>
      <c r="MS4329">
        <v>153.72</v>
      </c>
      <c r="MU4329">
        <v>11060050</v>
      </c>
      <c r="MX4329">
        <v>41080</v>
      </c>
      <c r="MZ4329">
        <v>1797230</v>
      </c>
      <c r="NA4329">
        <v>186610</v>
      </c>
      <c r="NC4329">
        <v>464920</v>
      </c>
      <c r="NF4329">
        <v>43.38</v>
      </c>
      <c r="NG4329">
        <v>70.349999999999994</v>
      </c>
      <c r="NI4329">
        <v>477570</v>
      </c>
      <c r="NL4329">
        <v>425650</v>
      </c>
      <c r="NM4329">
        <v>260930</v>
      </c>
      <c r="NN4329">
        <v>55771290</v>
      </c>
      <c r="NQ4329">
        <v>2811750</v>
      </c>
      <c r="NR4329">
        <v>6569050</v>
      </c>
      <c r="NU4329">
        <v>115260</v>
      </c>
      <c r="NW4329">
        <v>89350</v>
      </c>
      <c r="NX4329">
        <v>75291860</v>
      </c>
      <c r="NY4329">
        <v>3521260</v>
      </c>
      <c r="OB4329">
        <v>70740370</v>
      </c>
      <c r="OC4329">
        <v>138920</v>
      </c>
      <c r="OD4329">
        <v>625050</v>
      </c>
      <c r="OG4329">
        <v>379050</v>
      </c>
      <c r="OI4329">
        <v>70740370</v>
      </c>
      <c r="OJ4329">
        <v>63333560</v>
      </c>
      <c r="OK4329">
        <v>175530</v>
      </c>
      <c r="OL4329">
        <v>939250</v>
      </c>
      <c r="OM4329">
        <v>88.87</v>
      </c>
      <c r="OP4329">
        <v>48000</v>
      </c>
      <c r="OQ4329">
        <v>3797830</v>
      </c>
      <c r="OV4329">
        <v>75860</v>
      </c>
      <c r="OW4329">
        <v>376490</v>
      </c>
      <c r="OX4329">
        <v>113050</v>
      </c>
      <c r="PC4329">
        <v>565557190</v>
      </c>
      <c r="PF4329">
        <v>21.6</v>
      </c>
    </row>
    <row r="4330" spans="2:422">
      <c r="B4330" s="12">
        <v>39436</v>
      </c>
      <c r="C4330">
        <v>118240</v>
      </c>
      <c r="F4330">
        <v>294500</v>
      </c>
      <c r="H4330">
        <v>3487600</v>
      </c>
      <c r="I4330">
        <v>14427710</v>
      </c>
      <c r="J4330">
        <v>449050</v>
      </c>
      <c r="M4330">
        <v>33892540</v>
      </c>
      <c r="N4330">
        <v>29740950</v>
      </c>
      <c r="O4330">
        <v>2479910</v>
      </c>
      <c r="V4330">
        <v>6764.67</v>
      </c>
      <c r="W4330">
        <v>738790</v>
      </c>
      <c r="X4330">
        <v>315670</v>
      </c>
      <c r="Y4330">
        <v>24640</v>
      </c>
      <c r="Z4330">
        <v>337690</v>
      </c>
      <c r="AA4330">
        <v>15259370</v>
      </c>
      <c r="AB4330">
        <v>29744740</v>
      </c>
      <c r="AC4330">
        <v>8619890</v>
      </c>
      <c r="AD4330">
        <v>144.38</v>
      </c>
      <c r="AE4330">
        <v>13365700</v>
      </c>
      <c r="AI4330">
        <v>695400</v>
      </c>
      <c r="AL4330">
        <v>690460</v>
      </c>
      <c r="AM4330">
        <v>3934.49</v>
      </c>
      <c r="AP4330">
        <v>214560</v>
      </c>
      <c r="AU4330">
        <v>17825130</v>
      </c>
      <c r="AV4330">
        <v>592850</v>
      </c>
      <c r="AW4330">
        <v>670090</v>
      </c>
      <c r="AZ4330">
        <v>166450</v>
      </c>
      <c r="BC4330">
        <v>6385660</v>
      </c>
      <c r="BD4330">
        <v>105968310</v>
      </c>
      <c r="BF4330">
        <v>129650</v>
      </c>
      <c r="BG4330">
        <v>1680540</v>
      </c>
      <c r="BI4330">
        <v>12990</v>
      </c>
      <c r="BO4330">
        <v>40607660</v>
      </c>
      <c r="BQ4330">
        <v>922530</v>
      </c>
      <c r="BV4330">
        <v>99980</v>
      </c>
      <c r="BW4330">
        <v>1037.6300000000001</v>
      </c>
      <c r="CE4330">
        <v>1304970</v>
      </c>
      <c r="CG4330">
        <v>393514500</v>
      </c>
      <c r="CI4330">
        <v>52000</v>
      </c>
      <c r="CJ4330">
        <v>39.119999999999997</v>
      </c>
      <c r="CM4330">
        <v>98066.15</v>
      </c>
      <c r="CP4330">
        <v>36267570</v>
      </c>
      <c r="CQ4330">
        <v>1550060</v>
      </c>
      <c r="CR4330">
        <v>57750</v>
      </c>
      <c r="CS4330">
        <v>13.4</v>
      </c>
      <c r="CU4330">
        <v>197480</v>
      </c>
      <c r="CW4330">
        <v>323020</v>
      </c>
      <c r="CX4330">
        <v>244050</v>
      </c>
      <c r="CY4330">
        <v>65224590</v>
      </c>
      <c r="DA4330">
        <v>160575810</v>
      </c>
      <c r="DB4330">
        <v>4877.29</v>
      </c>
      <c r="DE4330">
        <v>391.86</v>
      </c>
      <c r="DM4330">
        <v>1541420</v>
      </c>
      <c r="DN4330">
        <v>890800</v>
      </c>
      <c r="DP4330">
        <v>35.89</v>
      </c>
      <c r="DQ4330">
        <v>31870</v>
      </c>
      <c r="DR4330">
        <v>1236400</v>
      </c>
      <c r="DY4330">
        <v>709460</v>
      </c>
      <c r="DZ4330">
        <v>1005.34</v>
      </c>
      <c r="EC4330">
        <v>106096970</v>
      </c>
      <c r="EF4330">
        <v>533990</v>
      </c>
      <c r="EH4330">
        <v>1120640</v>
      </c>
      <c r="EI4330">
        <v>996.6</v>
      </c>
      <c r="EK4330">
        <v>3986.98</v>
      </c>
      <c r="EN4330">
        <v>595090</v>
      </c>
      <c r="EO4330">
        <v>22500</v>
      </c>
      <c r="EP4330">
        <v>4801290</v>
      </c>
      <c r="ER4330">
        <v>1539890</v>
      </c>
      <c r="ES4330">
        <v>1104170</v>
      </c>
      <c r="ET4330">
        <v>3569150</v>
      </c>
      <c r="EY4330">
        <v>83200</v>
      </c>
      <c r="FA4330">
        <v>88741930</v>
      </c>
      <c r="FE4330">
        <v>98000</v>
      </c>
      <c r="FI4330">
        <v>670740</v>
      </c>
      <c r="FJ4330">
        <v>152612880</v>
      </c>
      <c r="FK4330">
        <v>64977680</v>
      </c>
      <c r="FM4330">
        <v>20.25</v>
      </c>
      <c r="FS4330">
        <v>189500</v>
      </c>
      <c r="FV4330">
        <v>21200</v>
      </c>
      <c r="FW4330">
        <v>117690</v>
      </c>
      <c r="FX4330">
        <v>1874390</v>
      </c>
      <c r="GB4330">
        <v>1659310</v>
      </c>
      <c r="GC4330">
        <v>127430</v>
      </c>
      <c r="GD4330">
        <v>62.3</v>
      </c>
      <c r="GG4330">
        <v>14086900</v>
      </c>
      <c r="GL4330">
        <v>55130</v>
      </c>
      <c r="GM4330">
        <v>148800</v>
      </c>
      <c r="GN4330">
        <v>266300</v>
      </c>
      <c r="GO4330">
        <v>4507800</v>
      </c>
      <c r="HB4330">
        <v>125090</v>
      </c>
      <c r="HH4330">
        <v>212100</v>
      </c>
      <c r="HI4330">
        <v>54406000</v>
      </c>
      <c r="HL4330">
        <v>44330</v>
      </c>
      <c r="HU4330">
        <v>32030</v>
      </c>
      <c r="HV4330">
        <v>88350</v>
      </c>
      <c r="HY4330">
        <v>33500</v>
      </c>
      <c r="HZ4330">
        <v>114760</v>
      </c>
      <c r="IA4330">
        <v>41</v>
      </c>
      <c r="IB4330">
        <v>18360</v>
      </c>
      <c r="IC4330">
        <v>73220630</v>
      </c>
      <c r="IE4330">
        <v>592.15</v>
      </c>
      <c r="IF4330">
        <v>46326810</v>
      </c>
      <c r="IG4330">
        <v>506192810</v>
      </c>
      <c r="II4330">
        <v>40.78</v>
      </c>
      <c r="IL4330">
        <v>163460</v>
      </c>
      <c r="IN4330">
        <v>289700</v>
      </c>
      <c r="IO4330">
        <v>103360</v>
      </c>
      <c r="IP4330">
        <v>164.56</v>
      </c>
      <c r="IR4330">
        <v>188.16</v>
      </c>
      <c r="IS4330">
        <v>122830</v>
      </c>
      <c r="IT4330">
        <v>104440</v>
      </c>
      <c r="IW4330">
        <v>63255680</v>
      </c>
      <c r="JB4330">
        <v>101000</v>
      </c>
      <c r="JE4330">
        <v>1753480</v>
      </c>
      <c r="JF4330">
        <v>129334890</v>
      </c>
      <c r="JL4330">
        <v>1752860</v>
      </c>
      <c r="JN4330">
        <v>193500</v>
      </c>
      <c r="JO4330">
        <v>577320</v>
      </c>
      <c r="JP4330">
        <v>445594940</v>
      </c>
      <c r="JR4330">
        <v>45000</v>
      </c>
      <c r="JT4330">
        <v>184780</v>
      </c>
      <c r="JW4330">
        <v>138103800</v>
      </c>
      <c r="JX4330">
        <v>9531690</v>
      </c>
      <c r="JY4330">
        <v>623180</v>
      </c>
      <c r="KC4330">
        <v>161600</v>
      </c>
      <c r="KG4330">
        <v>29270790</v>
      </c>
      <c r="KH4330">
        <v>152.22999999999999</v>
      </c>
      <c r="KI4330">
        <v>33.01</v>
      </c>
      <c r="KN4330">
        <v>10137170</v>
      </c>
      <c r="KO4330">
        <v>870020</v>
      </c>
      <c r="KP4330">
        <v>18300</v>
      </c>
      <c r="KR4330">
        <v>9680</v>
      </c>
      <c r="LB4330">
        <v>43200</v>
      </c>
      <c r="LC4330">
        <v>3787700</v>
      </c>
      <c r="LD4330">
        <v>760370</v>
      </c>
      <c r="LE4330">
        <v>163.80000000000001</v>
      </c>
      <c r="LF4330">
        <v>22600</v>
      </c>
      <c r="LG4330">
        <v>304.08999999999997</v>
      </c>
      <c r="LH4330">
        <v>3205880</v>
      </c>
      <c r="LI4330">
        <v>746660</v>
      </c>
      <c r="LJ4330">
        <v>41564780</v>
      </c>
      <c r="LK4330">
        <v>2238.7800000000002</v>
      </c>
      <c r="LN4330">
        <v>49290</v>
      </c>
      <c r="LR4330">
        <v>1850020</v>
      </c>
      <c r="LS4330">
        <v>28000</v>
      </c>
      <c r="LV4330">
        <v>2013400</v>
      </c>
      <c r="LW4330">
        <v>17242770</v>
      </c>
      <c r="LX4330">
        <v>859.76</v>
      </c>
      <c r="MC4330">
        <v>7485850</v>
      </c>
      <c r="MH4330">
        <v>6772600</v>
      </c>
      <c r="ML4330">
        <v>48486090</v>
      </c>
      <c r="MM4330">
        <v>36200850</v>
      </c>
      <c r="MN4330">
        <v>29880130</v>
      </c>
      <c r="MO4330">
        <v>249890</v>
      </c>
      <c r="MQ4330">
        <v>188330</v>
      </c>
      <c r="MS4330">
        <v>43.46</v>
      </c>
      <c r="MU4330">
        <v>4822530</v>
      </c>
      <c r="MW4330">
        <v>50400</v>
      </c>
      <c r="MX4330">
        <v>82050</v>
      </c>
      <c r="MZ4330">
        <v>808060</v>
      </c>
      <c r="NA4330">
        <v>397770</v>
      </c>
      <c r="NC4330">
        <v>72750</v>
      </c>
      <c r="NF4330">
        <v>199.27</v>
      </c>
      <c r="NG4330">
        <v>1554.26</v>
      </c>
      <c r="NI4330">
        <v>642240</v>
      </c>
      <c r="NL4330">
        <v>580790</v>
      </c>
      <c r="NM4330">
        <v>68500</v>
      </c>
      <c r="NN4330">
        <v>60111990</v>
      </c>
      <c r="NQ4330">
        <v>827340</v>
      </c>
      <c r="NR4330">
        <v>762250</v>
      </c>
      <c r="NU4330">
        <v>129870</v>
      </c>
      <c r="NW4330">
        <v>158010</v>
      </c>
      <c r="NX4330">
        <v>105868780</v>
      </c>
      <c r="NY4330">
        <v>2413790</v>
      </c>
      <c r="OB4330">
        <v>39327980</v>
      </c>
      <c r="OC4330">
        <v>23250</v>
      </c>
      <c r="OD4330">
        <v>394170</v>
      </c>
      <c r="OG4330">
        <v>208700</v>
      </c>
      <c r="OI4330">
        <v>39327980</v>
      </c>
      <c r="OJ4330">
        <v>51872670</v>
      </c>
      <c r="OK4330">
        <v>27730</v>
      </c>
      <c r="OL4330">
        <v>953100</v>
      </c>
      <c r="OM4330">
        <v>36.36</v>
      </c>
      <c r="OP4330">
        <v>9710</v>
      </c>
      <c r="OQ4330">
        <v>915080</v>
      </c>
      <c r="OV4330">
        <v>20000</v>
      </c>
      <c r="OW4330">
        <v>2236000</v>
      </c>
      <c r="OX4330">
        <v>26600</v>
      </c>
      <c r="PC4330">
        <v>445007440</v>
      </c>
      <c r="PF4330">
        <v>5.3</v>
      </c>
    </row>
    <row r="4331" spans="2:422">
      <c r="B4331" s="12">
        <v>39435</v>
      </c>
      <c r="C4331">
        <v>116390</v>
      </c>
      <c r="F4331">
        <v>34950</v>
      </c>
      <c r="H4331">
        <v>1711130</v>
      </c>
      <c r="I4331">
        <v>12937590</v>
      </c>
      <c r="J4331">
        <v>186250</v>
      </c>
      <c r="M4331">
        <v>16770200</v>
      </c>
      <c r="N4331">
        <v>34534570</v>
      </c>
      <c r="O4331">
        <v>6748000</v>
      </c>
      <c r="R4331">
        <v>1145.18</v>
      </c>
      <c r="V4331">
        <v>5207.71</v>
      </c>
      <c r="W4331">
        <v>949330</v>
      </c>
      <c r="X4331">
        <v>198700</v>
      </c>
      <c r="Y4331">
        <v>813700</v>
      </c>
      <c r="Z4331">
        <v>215630</v>
      </c>
      <c r="AA4331">
        <v>9508250</v>
      </c>
      <c r="AB4331">
        <v>5207950</v>
      </c>
      <c r="AC4331">
        <v>7767630</v>
      </c>
      <c r="AD4331">
        <v>32.99</v>
      </c>
      <c r="AE4331">
        <v>11637630</v>
      </c>
      <c r="AI4331">
        <v>747700</v>
      </c>
      <c r="AL4331">
        <v>1239740</v>
      </c>
      <c r="AM4331">
        <v>1688.1</v>
      </c>
      <c r="AP4331">
        <v>355480</v>
      </c>
      <c r="AU4331">
        <v>60244400</v>
      </c>
      <c r="AV4331">
        <v>3156480</v>
      </c>
      <c r="AW4331">
        <v>35000</v>
      </c>
      <c r="BC4331">
        <v>1432240</v>
      </c>
      <c r="BD4331">
        <v>103753970</v>
      </c>
      <c r="BG4331">
        <v>676590</v>
      </c>
      <c r="BI4331">
        <v>62800</v>
      </c>
      <c r="BO4331">
        <v>18829500</v>
      </c>
      <c r="BQ4331">
        <v>1393220</v>
      </c>
      <c r="BV4331">
        <v>45510</v>
      </c>
      <c r="BW4331">
        <v>636.98</v>
      </c>
      <c r="CE4331">
        <v>714150</v>
      </c>
      <c r="CG4331">
        <v>360619470</v>
      </c>
      <c r="CI4331">
        <v>54000</v>
      </c>
      <c r="CJ4331">
        <v>23.36</v>
      </c>
      <c r="CM4331">
        <v>180368.39</v>
      </c>
      <c r="CO4331">
        <v>9500</v>
      </c>
      <c r="CP4331">
        <v>76994730</v>
      </c>
      <c r="CQ4331">
        <v>2270230</v>
      </c>
      <c r="CR4331">
        <v>55310</v>
      </c>
      <c r="CS4331">
        <v>331.36</v>
      </c>
      <c r="CW4331">
        <v>412760</v>
      </c>
      <c r="CX4331">
        <v>157880</v>
      </c>
      <c r="CY4331">
        <v>63995230</v>
      </c>
      <c r="DA4331">
        <v>112887910</v>
      </c>
      <c r="DB4331">
        <v>57.9</v>
      </c>
      <c r="DE4331">
        <v>981.7</v>
      </c>
      <c r="DF4331">
        <v>102020</v>
      </c>
      <c r="DM4331">
        <v>334040</v>
      </c>
      <c r="DN4331">
        <v>5062430</v>
      </c>
      <c r="DP4331">
        <v>136.94999999999999</v>
      </c>
      <c r="DR4331">
        <v>560830</v>
      </c>
      <c r="DY4331">
        <v>2369680</v>
      </c>
      <c r="DZ4331">
        <v>3478.06</v>
      </c>
      <c r="EC4331">
        <v>92311350</v>
      </c>
      <c r="EF4331">
        <v>58500</v>
      </c>
      <c r="EH4331">
        <v>797460</v>
      </c>
      <c r="EI4331">
        <v>559.66</v>
      </c>
      <c r="EK4331">
        <v>891.49</v>
      </c>
      <c r="EN4331">
        <v>2507630</v>
      </c>
      <c r="EO4331">
        <v>994310</v>
      </c>
      <c r="EP4331">
        <v>487700</v>
      </c>
      <c r="ER4331">
        <v>1163690</v>
      </c>
      <c r="ES4331">
        <v>3117150</v>
      </c>
      <c r="ET4331">
        <v>1139340</v>
      </c>
      <c r="EY4331">
        <v>81600</v>
      </c>
      <c r="FA4331">
        <v>74996760</v>
      </c>
      <c r="FE4331">
        <v>190500</v>
      </c>
      <c r="FI4331">
        <v>310160</v>
      </c>
      <c r="FJ4331">
        <v>71431720</v>
      </c>
      <c r="FK4331">
        <v>65789110</v>
      </c>
      <c r="FS4331">
        <v>177260</v>
      </c>
      <c r="FW4331">
        <v>23400</v>
      </c>
      <c r="FX4331">
        <v>40920</v>
      </c>
      <c r="GB4331">
        <v>1929550</v>
      </c>
      <c r="GC4331">
        <v>94950</v>
      </c>
      <c r="GD4331">
        <v>169.65</v>
      </c>
      <c r="GG4331">
        <v>2618610</v>
      </c>
      <c r="GK4331">
        <v>118800</v>
      </c>
      <c r="GL4331">
        <v>23630</v>
      </c>
      <c r="GM4331">
        <v>12400</v>
      </c>
      <c r="GO4331">
        <v>6567290</v>
      </c>
      <c r="HB4331">
        <v>1442640</v>
      </c>
      <c r="HF4331">
        <v>50100</v>
      </c>
      <c r="HH4331">
        <v>64750</v>
      </c>
      <c r="HI4331">
        <v>57118740</v>
      </c>
      <c r="HJ4331">
        <v>729.6</v>
      </c>
      <c r="HL4331">
        <v>116850</v>
      </c>
      <c r="HT4331">
        <v>21860</v>
      </c>
      <c r="HV4331">
        <v>279300</v>
      </c>
      <c r="HY4331">
        <v>45300</v>
      </c>
      <c r="HZ4331">
        <v>13280</v>
      </c>
      <c r="IA4331">
        <v>240.29</v>
      </c>
      <c r="IB4331">
        <v>141380</v>
      </c>
      <c r="IC4331">
        <v>49391340</v>
      </c>
      <c r="IE4331">
        <v>927.75</v>
      </c>
      <c r="IF4331">
        <v>74263000</v>
      </c>
      <c r="IG4331">
        <v>403639500</v>
      </c>
      <c r="II4331">
        <v>281.25</v>
      </c>
      <c r="IN4331">
        <v>284370</v>
      </c>
      <c r="IO4331">
        <v>599180</v>
      </c>
      <c r="IP4331">
        <v>61.73</v>
      </c>
      <c r="IS4331">
        <v>99990</v>
      </c>
      <c r="IT4331">
        <v>520200</v>
      </c>
      <c r="IW4331">
        <v>35050120</v>
      </c>
      <c r="JB4331">
        <v>252600</v>
      </c>
      <c r="JE4331">
        <v>1174990</v>
      </c>
      <c r="JF4331">
        <v>128801020</v>
      </c>
      <c r="JL4331">
        <v>555860</v>
      </c>
      <c r="JN4331">
        <v>68950</v>
      </c>
      <c r="JO4331">
        <v>661980</v>
      </c>
      <c r="JP4331">
        <v>494593190</v>
      </c>
      <c r="JT4331">
        <v>18250</v>
      </c>
      <c r="JW4331">
        <v>128547480</v>
      </c>
      <c r="JX4331">
        <v>11394100</v>
      </c>
      <c r="JY4331">
        <v>19200</v>
      </c>
      <c r="KC4331">
        <v>70700</v>
      </c>
      <c r="KG4331">
        <v>34802740</v>
      </c>
      <c r="KH4331">
        <v>95.41</v>
      </c>
      <c r="KN4331">
        <v>1016970</v>
      </c>
      <c r="KO4331">
        <v>1241670</v>
      </c>
      <c r="KP4331">
        <v>21364200</v>
      </c>
      <c r="KR4331">
        <v>27600</v>
      </c>
      <c r="LC4331">
        <v>2394900</v>
      </c>
      <c r="LD4331">
        <v>3570470</v>
      </c>
      <c r="LE4331">
        <v>118.2</v>
      </c>
      <c r="LG4331">
        <v>211.34</v>
      </c>
      <c r="LH4331">
        <v>696960</v>
      </c>
      <c r="LI4331">
        <v>1123840</v>
      </c>
      <c r="LJ4331">
        <v>48343500</v>
      </c>
      <c r="LK4331">
        <v>1414.55</v>
      </c>
      <c r="LN4331">
        <v>86900</v>
      </c>
      <c r="LR4331">
        <v>491420</v>
      </c>
      <c r="LS4331">
        <v>122900</v>
      </c>
      <c r="LV4331">
        <v>4876290</v>
      </c>
      <c r="LW4331">
        <v>24323910</v>
      </c>
      <c r="LX4331">
        <v>2410.25</v>
      </c>
      <c r="MC4331">
        <v>420100</v>
      </c>
      <c r="MH4331">
        <v>3214500</v>
      </c>
      <c r="ML4331">
        <v>9726220</v>
      </c>
      <c r="MM4331">
        <v>43992530</v>
      </c>
      <c r="MN4331">
        <v>5666050</v>
      </c>
      <c r="MO4331">
        <v>1142110</v>
      </c>
      <c r="MQ4331">
        <v>710730</v>
      </c>
      <c r="MS4331">
        <v>8.4700000000000006</v>
      </c>
      <c r="MU4331">
        <v>5460350</v>
      </c>
      <c r="MW4331">
        <v>213500</v>
      </c>
      <c r="MX4331">
        <v>205000</v>
      </c>
      <c r="MZ4331">
        <v>6286000</v>
      </c>
      <c r="NA4331">
        <v>195400</v>
      </c>
      <c r="NC4331">
        <v>282250</v>
      </c>
      <c r="NF4331">
        <v>92.92</v>
      </c>
      <c r="NG4331">
        <v>8.6999999999999993</v>
      </c>
      <c r="NI4331">
        <v>908270</v>
      </c>
      <c r="NL4331">
        <v>902670</v>
      </c>
      <c r="NM4331">
        <v>33400</v>
      </c>
      <c r="NN4331">
        <v>77368720</v>
      </c>
      <c r="NQ4331">
        <v>163360</v>
      </c>
      <c r="NR4331">
        <v>1956670</v>
      </c>
      <c r="NU4331">
        <v>82100</v>
      </c>
      <c r="NW4331">
        <v>79090</v>
      </c>
      <c r="NX4331">
        <v>70051580</v>
      </c>
      <c r="NY4331">
        <v>2218460</v>
      </c>
      <c r="OB4331">
        <v>32560790</v>
      </c>
      <c r="OD4331">
        <v>925930</v>
      </c>
      <c r="OI4331">
        <v>32560790</v>
      </c>
      <c r="OJ4331">
        <v>74449300</v>
      </c>
      <c r="OL4331">
        <v>5240</v>
      </c>
      <c r="OM4331">
        <v>5.05</v>
      </c>
      <c r="OO4331">
        <v>43.1</v>
      </c>
      <c r="OP4331">
        <v>12190</v>
      </c>
      <c r="OQ4331">
        <v>740000</v>
      </c>
      <c r="OV4331">
        <v>6250</v>
      </c>
      <c r="OW4331">
        <v>3310610</v>
      </c>
      <c r="PC4331">
        <v>536590000</v>
      </c>
      <c r="PF4331">
        <v>5.4</v>
      </c>
    </row>
    <row r="4332" spans="2:422">
      <c r="B4332" s="12">
        <v>39434</v>
      </c>
      <c r="C4332">
        <v>103860</v>
      </c>
      <c r="F4332">
        <v>210730</v>
      </c>
      <c r="H4332">
        <v>1775840</v>
      </c>
      <c r="I4332">
        <v>10286650</v>
      </c>
      <c r="J4332">
        <v>426270</v>
      </c>
      <c r="M4332">
        <v>24916900</v>
      </c>
      <c r="N4332">
        <v>24602820</v>
      </c>
      <c r="R4332">
        <v>79</v>
      </c>
      <c r="V4332">
        <v>3593.89</v>
      </c>
      <c r="W4332">
        <v>268820</v>
      </c>
      <c r="X4332">
        <v>35830</v>
      </c>
      <c r="Y4332">
        <v>43960</v>
      </c>
      <c r="Z4332">
        <v>166320</v>
      </c>
      <c r="AA4332">
        <v>19748090</v>
      </c>
      <c r="AB4332">
        <v>3664540</v>
      </c>
      <c r="AC4332">
        <v>2704820</v>
      </c>
      <c r="AD4332">
        <v>45.54</v>
      </c>
      <c r="AE4332">
        <v>7658760</v>
      </c>
      <c r="AI4332">
        <v>99830</v>
      </c>
      <c r="AL4332">
        <v>1020080</v>
      </c>
      <c r="AM4332">
        <v>2379.33</v>
      </c>
      <c r="AP4332">
        <v>432480</v>
      </c>
      <c r="AU4332">
        <v>58501310</v>
      </c>
      <c r="AV4332">
        <v>776330</v>
      </c>
      <c r="AW4332">
        <v>133400</v>
      </c>
      <c r="AY4332">
        <v>16800</v>
      </c>
      <c r="AZ4332">
        <v>34750</v>
      </c>
      <c r="BC4332">
        <v>278620</v>
      </c>
      <c r="BD4332">
        <v>66266610</v>
      </c>
      <c r="BF4332">
        <v>1290</v>
      </c>
      <c r="BG4332">
        <v>663340</v>
      </c>
      <c r="BI4332">
        <v>12500</v>
      </c>
      <c r="BO4332">
        <v>58076870</v>
      </c>
      <c r="BQ4332">
        <v>1090060</v>
      </c>
      <c r="BW4332">
        <v>822.46</v>
      </c>
      <c r="CE4332">
        <v>552950</v>
      </c>
      <c r="CG4332">
        <v>358267530</v>
      </c>
      <c r="CM4332">
        <v>141530.35999999999</v>
      </c>
      <c r="CP4332">
        <v>76363420</v>
      </c>
      <c r="CQ4332">
        <v>2423400</v>
      </c>
      <c r="CR4332">
        <v>288750</v>
      </c>
      <c r="CS4332">
        <v>135.05000000000001</v>
      </c>
      <c r="CU4332">
        <v>780340</v>
      </c>
      <c r="CW4332">
        <v>95000</v>
      </c>
      <c r="CY4332">
        <v>105660590</v>
      </c>
      <c r="DA4332">
        <v>109123330</v>
      </c>
      <c r="DB4332">
        <v>1742.08</v>
      </c>
      <c r="DE4332">
        <v>2192.9</v>
      </c>
      <c r="DF4332">
        <v>589360</v>
      </c>
      <c r="DM4332">
        <v>188400</v>
      </c>
      <c r="DN4332">
        <v>25700</v>
      </c>
      <c r="DP4332">
        <v>88.59</v>
      </c>
      <c r="DR4332">
        <v>1072450</v>
      </c>
      <c r="DY4332">
        <v>673200</v>
      </c>
      <c r="DZ4332">
        <v>757.09</v>
      </c>
      <c r="EC4332">
        <v>166457140</v>
      </c>
      <c r="EF4332">
        <v>190550</v>
      </c>
      <c r="EH4332">
        <v>652470</v>
      </c>
      <c r="EI4332">
        <v>3619.48</v>
      </c>
      <c r="EK4332">
        <v>4131.6099999999997</v>
      </c>
      <c r="EN4332">
        <v>18940340</v>
      </c>
      <c r="EP4332">
        <v>30066440</v>
      </c>
      <c r="EQ4332">
        <v>840490</v>
      </c>
      <c r="ES4332">
        <v>39235430</v>
      </c>
      <c r="ET4332">
        <v>12676450</v>
      </c>
      <c r="EY4332">
        <v>153630</v>
      </c>
      <c r="FA4332">
        <v>49683910</v>
      </c>
      <c r="FB4332">
        <v>34800</v>
      </c>
      <c r="FE4332">
        <v>9700</v>
      </c>
      <c r="FI4332">
        <v>337650</v>
      </c>
      <c r="FJ4332">
        <v>67149530</v>
      </c>
      <c r="FK4332">
        <v>32724630</v>
      </c>
      <c r="FS4332">
        <v>317610</v>
      </c>
      <c r="FV4332">
        <v>5480</v>
      </c>
      <c r="FW4332">
        <v>780</v>
      </c>
      <c r="FX4332">
        <v>15600</v>
      </c>
      <c r="GB4332">
        <v>3334470</v>
      </c>
      <c r="GC4332">
        <v>85750</v>
      </c>
      <c r="GD4332">
        <v>118.5</v>
      </c>
      <c r="GG4332">
        <v>1747050</v>
      </c>
      <c r="GK4332">
        <v>530100</v>
      </c>
      <c r="GN4332">
        <v>187910</v>
      </c>
      <c r="GO4332">
        <v>3649280</v>
      </c>
      <c r="HB4332">
        <v>1674740</v>
      </c>
      <c r="HF4332">
        <v>124550</v>
      </c>
      <c r="HH4332">
        <v>145380</v>
      </c>
      <c r="HI4332">
        <v>58103200</v>
      </c>
      <c r="HJ4332">
        <v>8.85</v>
      </c>
      <c r="HL4332">
        <v>59220</v>
      </c>
      <c r="HU4332">
        <v>313680</v>
      </c>
      <c r="HV4332">
        <v>77700</v>
      </c>
      <c r="HY4332">
        <v>4230</v>
      </c>
      <c r="HZ4332">
        <v>45010</v>
      </c>
      <c r="IA4332">
        <v>661.92</v>
      </c>
      <c r="IC4332">
        <v>77761160</v>
      </c>
      <c r="IE4332">
        <v>1082.7</v>
      </c>
      <c r="IF4332">
        <v>66177700</v>
      </c>
      <c r="IG4332">
        <v>361870190</v>
      </c>
      <c r="II4332">
        <v>177.5</v>
      </c>
      <c r="IL4332">
        <v>331350</v>
      </c>
      <c r="IN4332">
        <v>5880</v>
      </c>
      <c r="IO4332">
        <v>627680</v>
      </c>
      <c r="IP4332">
        <v>102.31</v>
      </c>
      <c r="IR4332">
        <v>16.8</v>
      </c>
      <c r="IS4332">
        <v>1274450</v>
      </c>
      <c r="IT4332">
        <v>1305300</v>
      </c>
      <c r="IW4332">
        <v>30897840</v>
      </c>
      <c r="JA4332">
        <v>47700</v>
      </c>
      <c r="JB4332">
        <v>161780</v>
      </c>
      <c r="JE4332">
        <v>3279060</v>
      </c>
      <c r="JF4332">
        <v>123943050</v>
      </c>
      <c r="JL4332">
        <v>430900</v>
      </c>
      <c r="JN4332">
        <v>175100</v>
      </c>
      <c r="JO4332">
        <v>739290</v>
      </c>
      <c r="JP4332">
        <v>267034590</v>
      </c>
      <c r="JR4332">
        <v>7630</v>
      </c>
      <c r="JW4332">
        <v>126423740</v>
      </c>
      <c r="JX4332">
        <v>9048740</v>
      </c>
      <c r="JY4332">
        <v>247500</v>
      </c>
      <c r="KC4332">
        <v>71290</v>
      </c>
      <c r="KG4332">
        <v>24988540</v>
      </c>
      <c r="KH4332">
        <v>171.53</v>
      </c>
      <c r="KI4332">
        <v>107.69</v>
      </c>
      <c r="KN4332">
        <v>27384730</v>
      </c>
      <c r="KO4332">
        <v>2831760</v>
      </c>
      <c r="KR4332">
        <v>9000</v>
      </c>
      <c r="LC4332">
        <v>1966260</v>
      </c>
      <c r="LD4332">
        <v>1104300</v>
      </c>
      <c r="LE4332">
        <v>107.3</v>
      </c>
      <c r="LF4332">
        <v>23920</v>
      </c>
      <c r="LG4332">
        <v>246.1</v>
      </c>
      <c r="LH4332">
        <v>633820</v>
      </c>
      <c r="LI4332">
        <v>805890</v>
      </c>
      <c r="LJ4332">
        <v>75370840</v>
      </c>
      <c r="LK4332">
        <v>1467.88</v>
      </c>
      <c r="LN4332">
        <v>144390</v>
      </c>
      <c r="LR4332">
        <v>1344780</v>
      </c>
      <c r="LV4332">
        <v>556910</v>
      </c>
      <c r="LW4332">
        <v>25442130</v>
      </c>
      <c r="LX4332">
        <v>2264.98</v>
      </c>
      <c r="MC4332">
        <v>913350</v>
      </c>
      <c r="MH4332">
        <v>1931910</v>
      </c>
      <c r="ML4332">
        <v>2950350</v>
      </c>
      <c r="MM4332">
        <v>53387390</v>
      </c>
      <c r="MN4332">
        <v>10480560</v>
      </c>
      <c r="MQ4332">
        <v>364280</v>
      </c>
      <c r="MS4332">
        <v>69.53</v>
      </c>
      <c r="MU4332">
        <v>2847830</v>
      </c>
      <c r="MW4332">
        <v>47750</v>
      </c>
      <c r="MX4332">
        <v>71650</v>
      </c>
      <c r="MZ4332">
        <v>631400</v>
      </c>
      <c r="NA4332">
        <v>336650</v>
      </c>
      <c r="NE4332">
        <v>30.13</v>
      </c>
      <c r="NF4332">
        <v>96.6</v>
      </c>
      <c r="NG4332">
        <v>8.8000000000000007</v>
      </c>
      <c r="NI4332">
        <v>1370030</v>
      </c>
      <c r="NL4332">
        <v>355710</v>
      </c>
      <c r="NM4332">
        <v>482400</v>
      </c>
      <c r="NN4332">
        <v>59893430</v>
      </c>
      <c r="NQ4332">
        <v>444910</v>
      </c>
      <c r="NR4332">
        <v>445890</v>
      </c>
      <c r="NU4332">
        <v>22510</v>
      </c>
      <c r="NW4332">
        <v>22570</v>
      </c>
      <c r="NX4332">
        <v>53082580</v>
      </c>
      <c r="NY4332">
        <v>4147740</v>
      </c>
      <c r="OB4332">
        <v>30901040</v>
      </c>
      <c r="OC4332">
        <v>563500</v>
      </c>
      <c r="OD4332">
        <v>337080</v>
      </c>
      <c r="OI4332">
        <v>30901040</v>
      </c>
      <c r="OJ4332">
        <v>68876520</v>
      </c>
      <c r="OK4332">
        <v>123540</v>
      </c>
      <c r="OL4332">
        <v>126000</v>
      </c>
      <c r="ON4332">
        <v>75820</v>
      </c>
      <c r="OP4332">
        <v>56640</v>
      </c>
      <c r="OQ4332">
        <v>1033520</v>
      </c>
      <c r="OW4332">
        <v>2211200</v>
      </c>
      <c r="PC4332">
        <v>754082060</v>
      </c>
    </row>
    <row r="4333" spans="2:422">
      <c r="B4333" s="12">
        <v>39433</v>
      </c>
      <c r="C4333">
        <v>19020</v>
      </c>
      <c r="F4333">
        <v>168100</v>
      </c>
      <c r="H4333">
        <v>1844770</v>
      </c>
      <c r="I4333">
        <v>13293020</v>
      </c>
      <c r="J4333">
        <v>274580</v>
      </c>
      <c r="M4333">
        <v>26667100</v>
      </c>
      <c r="N4333">
        <v>10247870</v>
      </c>
      <c r="O4333">
        <v>66820</v>
      </c>
      <c r="U4333">
        <v>7300</v>
      </c>
      <c r="V4333">
        <v>5010.41</v>
      </c>
      <c r="W4333">
        <v>291270</v>
      </c>
      <c r="Y4333">
        <v>446000</v>
      </c>
      <c r="Z4333">
        <v>171500</v>
      </c>
      <c r="AA4333">
        <v>19895840</v>
      </c>
      <c r="AB4333">
        <v>7960260</v>
      </c>
      <c r="AC4333">
        <v>3430330</v>
      </c>
      <c r="AD4333">
        <v>10.24</v>
      </c>
      <c r="AE4333">
        <v>11549100</v>
      </c>
      <c r="AI4333">
        <v>74900</v>
      </c>
      <c r="AL4333">
        <v>2029420</v>
      </c>
      <c r="AM4333">
        <v>1962.84</v>
      </c>
      <c r="AP4333">
        <v>1550840</v>
      </c>
      <c r="AU4333">
        <v>28534610</v>
      </c>
      <c r="AV4333">
        <v>13301080</v>
      </c>
      <c r="AW4333">
        <v>81250</v>
      </c>
      <c r="AZ4333">
        <v>8800</v>
      </c>
      <c r="BC4333">
        <v>5074230</v>
      </c>
      <c r="BD4333">
        <v>114613820</v>
      </c>
      <c r="BF4333">
        <v>116240</v>
      </c>
      <c r="BG4333">
        <v>710920</v>
      </c>
      <c r="BI4333">
        <v>72650</v>
      </c>
      <c r="BO4333">
        <v>23476670</v>
      </c>
      <c r="BQ4333">
        <v>781750</v>
      </c>
      <c r="BV4333">
        <v>59700</v>
      </c>
      <c r="BW4333">
        <v>528.1</v>
      </c>
      <c r="CE4333">
        <v>487400</v>
      </c>
      <c r="CG4333">
        <v>358660160</v>
      </c>
      <c r="CI4333">
        <v>26800</v>
      </c>
      <c r="CJ4333">
        <v>7.88</v>
      </c>
      <c r="CM4333">
        <v>279574.21999999997</v>
      </c>
      <c r="CN4333">
        <v>500</v>
      </c>
      <c r="CO4333">
        <v>9700</v>
      </c>
      <c r="CP4333">
        <v>85035760</v>
      </c>
      <c r="CQ4333">
        <v>16718790</v>
      </c>
      <c r="CR4333">
        <v>3360300</v>
      </c>
      <c r="CS4333">
        <v>74.75</v>
      </c>
      <c r="CU4333">
        <v>76500</v>
      </c>
      <c r="CW4333">
        <v>311300</v>
      </c>
      <c r="CY4333">
        <v>75472260</v>
      </c>
      <c r="DA4333">
        <v>120577170</v>
      </c>
      <c r="DB4333">
        <v>100.88</v>
      </c>
      <c r="DE4333">
        <v>394.33</v>
      </c>
      <c r="DF4333">
        <v>25000</v>
      </c>
      <c r="DM4333">
        <v>364400</v>
      </c>
      <c r="DN4333">
        <v>193760</v>
      </c>
      <c r="DP4333">
        <v>377.3</v>
      </c>
      <c r="DR4333">
        <v>2285890</v>
      </c>
      <c r="DY4333">
        <v>1358490</v>
      </c>
      <c r="DZ4333">
        <v>425.45</v>
      </c>
      <c r="EC4333">
        <v>172897520</v>
      </c>
      <c r="EF4333">
        <v>360300</v>
      </c>
      <c r="EH4333">
        <v>305860</v>
      </c>
      <c r="EI4333">
        <v>7604.36</v>
      </c>
      <c r="EK4333">
        <v>2207.0500000000002</v>
      </c>
      <c r="EN4333">
        <v>481030</v>
      </c>
      <c r="EO4333">
        <v>501000</v>
      </c>
      <c r="EP4333">
        <v>581630</v>
      </c>
      <c r="EQ4333">
        <v>65700</v>
      </c>
      <c r="ER4333">
        <v>265500</v>
      </c>
      <c r="ES4333">
        <v>2472860</v>
      </c>
      <c r="ET4333">
        <v>1315800</v>
      </c>
      <c r="EY4333">
        <v>123950</v>
      </c>
      <c r="FA4333">
        <v>27655700</v>
      </c>
      <c r="FE4333">
        <v>97980</v>
      </c>
      <c r="FI4333">
        <v>49820</v>
      </c>
      <c r="FJ4333">
        <v>67249460</v>
      </c>
      <c r="FK4333">
        <v>70293450</v>
      </c>
      <c r="FS4333">
        <v>944950</v>
      </c>
      <c r="FW4333">
        <v>229240</v>
      </c>
      <c r="FX4333">
        <v>282980</v>
      </c>
      <c r="GB4333">
        <v>2286930</v>
      </c>
      <c r="GC4333">
        <v>7350</v>
      </c>
      <c r="GD4333">
        <v>688</v>
      </c>
      <c r="GG4333">
        <v>1688130</v>
      </c>
      <c r="GK4333">
        <v>20400</v>
      </c>
      <c r="GN4333">
        <v>25800</v>
      </c>
      <c r="GO4333">
        <v>5644080</v>
      </c>
      <c r="HB4333">
        <v>143400</v>
      </c>
      <c r="HF4333">
        <v>17000</v>
      </c>
      <c r="HH4333">
        <v>48630</v>
      </c>
      <c r="HI4333">
        <v>56322260</v>
      </c>
      <c r="HJ4333">
        <v>61.95</v>
      </c>
      <c r="HL4333">
        <v>35260</v>
      </c>
      <c r="HT4333">
        <v>16500</v>
      </c>
      <c r="HV4333">
        <v>892700</v>
      </c>
      <c r="HZ4333">
        <v>13050</v>
      </c>
      <c r="IA4333">
        <v>176.38</v>
      </c>
      <c r="IC4333">
        <v>48882190</v>
      </c>
      <c r="IE4333">
        <v>1645.92</v>
      </c>
      <c r="IF4333">
        <v>59497500</v>
      </c>
      <c r="IG4333">
        <v>441797090</v>
      </c>
      <c r="II4333">
        <v>125</v>
      </c>
      <c r="IL4333">
        <v>120900</v>
      </c>
      <c r="IO4333">
        <v>1720780</v>
      </c>
      <c r="IP4333">
        <v>253.46</v>
      </c>
      <c r="IR4333">
        <v>117.6</v>
      </c>
      <c r="IS4333">
        <v>72320</v>
      </c>
      <c r="IT4333">
        <v>505260</v>
      </c>
      <c r="IW4333">
        <v>29656350</v>
      </c>
      <c r="JA4333">
        <v>15750</v>
      </c>
      <c r="JB4333">
        <v>97530</v>
      </c>
      <c r="JE4333">
        <v>1335940</v>
      </c>
      <c r="JF4333">
        <v>93509260</v>
      </c>
      <c r="JL4333">
        <v>421240</v>
      </c>
      <c r="JN4333">
        <v>1106630</v>
      </c>
      <c r="JO4333">
        <v>657660</v>
      </c>
      <c r="JP4333">
        <v>244238940</v>
      </c>
      <c r="JT4333">
        <v>135050</v>
      </c>
      <c r="JW4333">
        <v>76617700</v>
      </c>
      <c r="JX4333">
        <v>8408790</v>
      </c>
      <c r="JY4333">
        <v>431850</v>
      </c>
      <c r="KC4333">
        <v>91280</v>
      </c>
      <c r="KG4333">
        <v>17932510</v>
      </c>
      <c r="KH4333">
        <v>43.01</v>
      </c>
      <c r="KI4333">
        <v>10769.81</v>
      </c>
      <c r="KN4333">
        <v>783400</v>
      </c>
      <c r="KO4333">
        <v>450990</v>
      </c>
      <c r="LC4333">
        <v>2719150</v>
      </c>
      <c r="LD4333">
        <v>1993500</v>
      </c>
      <c r="LE4333">
        <v>109.32</v>
      </c>
      <c r="LG4333">
        <v>72.790000000000006</v>
      </c>
      <c r="LH4333">
        <v>323590</v>
      </c>
      <c r="LI4333">
        <v>364250</v>
      </c>
      <c r="LJ4333">
        <v>26367280</v>
      </c>
      <c r="LK4333">
        <v>1241.0999999999999</v>
      </c>
      <c r="LN4333">
        <v>238150</v>
      </c>
      <c r="LR4333">
        <v>857110</v>
      </c>
      <c r="LV4333">
        <v>1232560</v>
      </c>
      <c r="LW4333">
        <v>32184270</v>
      </c>
      <c r="LX4333">
        <v>2081.13</v>
      </c>
      <c r="MC4333">
        <v>709530</v>
      </c>
      <c r="MH4333">
        <v>1491940</v>
      </c>
      <c r="ML4333">
        <v>4232780</v>
      </c>
      <c r="MM4333">
        <v>15775800</v>
      </c>
      <c r="MN4333">
        <v>26221050</v>
      </c>
      <c r="MO4333">
        <v>98000</v>
      </c>
      <c r="MQ4333">
        <v>227350</v>
      </c>
      <c r="MU4333">
        <v>8328450</v>
      </c>
      <c r="MW4333">
        <v>109050</v>
      </c>
      <c r="MX4333">
        <v>71400</v>
      </c>
      <c r="MZ4333">
        <v>982500</v>
      </c>
      <c r="NA4333">
        <v>416230</v>
      </c>
      <c r="NC4333">
        <v>99600</v>
      </c>
      <c r="NF4333">
        <v>41.14</v>
      </c>
      <c r="NG4333">
        <v>1764.68</v>
      </c>
      <c r="NI4333">
        <v>1260580</v>
      </c>
      <c r="NL4333">
        <v>128490</v>
      </c>
      <c r="NM4333">
        <v>145900</v>
      </c>
      <c r="NN4333">
        <v>59450590</v>
      </c>
      <c r="NQ4333">
        <v>192330</v>
      </c>
      <c r="NR4333">
        <v>512330</v>
      </c>
      <c r="NU4333">
        <v>118880</v>
      </c>
      <c r="NW4333">
        <v>218400</v>
      </c>
      <c r="NX4333">
        <v>72074830</v>
      </c>
      <c r="NY4333">
        <v>989890</v>
      </c>
      <c r="OB4333">
        <v>26489840</v>
      </c>
      <c r="OC4333">
        <v>601250</v>
      </c>
      <c r="OD4333">
        <v>530620</v>
      </c>
      <c r="OI4333">
        <v>26489840</v>
      </c>
      <c r="OJ4333">
        <v>59095460</v>
      </c>
      <c r="OK4333">
        <v>47550</v>
      </c>
      <c r="OL4333">
        <v>244120</v>
      </c>
      <c r="ON4333">
        <v>11000</v>
      </c>
      <c r="OO4333">
        <v>9.2200000000000006</v>
      </c>
      <c r="OQ4333">
        <v>2760860</v>
      </c>
      <c r="OV4333">
        <v>34440</v>
      </c>
      <c r="OW4333">
        <v>186410</v>
      </c>
      <c r="PC4333">
        <v>626822940</v>
      </c>
      <c r="PF4333">
        <v>43.7</v>
      </c>
    </row>
    <row r="4334" spans="2:422">
      <c r="B4334" s="12">
        <v>39430</v>
      </c>
      <c r="C4334">
        <v>94330</v>
      </c>
      <c r="F4334">
        <v>151260</v>
      </c>
      <c r="H4334">
        <v>2795210</v>
      </c>
      <c r="I4334">
        <v>8186060</v>
      </c>
      <c r="J4334">
        <v>265440</v>
      </c>
      <c r="M4334">
        <v>14282790</v>
      </c>
      <c r="N4334">
        <v>11728810</v>
      </c>
      <c r="U4334">
        <v>370</v>
      </c>
      <c r="V4334">
        <v>4041.53</v>
      </c>
      <c r="W4334">
        <v>155680</v>
      </c>
      <c r="X4334">
        <v>981850</v>
      </c>
      <c r="Y4334">
        <v>233370</v>
      </c>
      <c r="Z4334">
        <v>17500</v>
      </c>
      <c r="AA4334">
        <v>13944530</v>
      </c>
      <c r="AB4334">
        <v>3913950</v>
      </c>
      <c r="AC4334">
        <v>3634050</v>
      </c>
      <c r="AD4334">
        <v>121.58</v>
      </c>
      <c r="AE4334">
        <v>7649040</v>
      </c>
      <c r="AI4334">
        <v>21200</v>
      </c>
      <c r="AL4334">
        <v>1769040</v>
      </c>
      <c r="AM4334">
        <v>1777.94</v>
      </c>
      <c r="AP4334">
        <v>29130</v>
      </c>
      <c r="AU4334">
        <v>22026110</v>
      </c>
      <c r="AV4334">
        <v>201180</v>
      </c>
      <c r="AW4334">
        <v>61150</v>
      </c>
      <c r="AZ4334">
        <v>222840</v>
      </c>
      <c r="BC4334">
        <v>2329300</v>
      </c>
      <c r="BD4334">
        <v>73421030</v>
      </c>
      <c r="BF4334">
        <v>77830</v>
      </c>
      <c r="BG4334">
        <v>844710</v>
      </c>
      <c r="BI4334">
        <v>131710</v>
      </c>
      <c r="BO4334">
        <v>22697350</v>
      </c>
      <c r="BQ4334">
        <v>847090</v>
      </c>
      <c r="BV4334">
        <v>11960</v>
      </c>
      <c r="BW4334">
        <v>827.69</v>
      </c>
      <c r="CE4334">
        <v>793170</v>
      </c>
      <c r="CG4334">
        <v>243533910</v>
      </c>
      <c r="CJ4334">
        <v>22.5</v>
      </c>
      <c r="CM4334">
        <v>90826.4</v>
      </c>
      <c r="CN4334">
        <v>25500</v>
      </c>
      <c r="CO4334">
        <v>19200</v>
      </c>
      <c r="CP4334">
        <v>57315050</v>
      </c>
      <c r="CQ4334">
        <v>1864540</v>
      </c>
      <c r="CR4334">
        <v>663300</v>
      </c>
      <c r="CS4334">
        <v>42.7</v>
      </c>
      <c r="CU4334">
        <v>97920</v>
      </c>
      <c r="CW4334">
        <v>130100</v>
      </c>
      <c r="CX4334">
        <v>9300</v>
      </c>
      <c r="CY4334">
        <v>81615290</v>
      </c>
      <c r="DA4334">
        <v>129807720</v>
      </c>
      <c r="DB4334">
        <v>107.64</v>
      </c>
      <c r="DE4334">
        <v>93.92</v>
      </c>
      <c r="DF4334">
        <v>25010</v>
      </c>
      <c r="DM4334">
        <v>755900</v>
      </c>
      <c r="DN4334">
        <v>1472340</v>
      </c>
      <c r="DP4334">
        <v>10.07</v>
      </c>
      <c r="DR4334">
        <v>142640</v>
      </c>
      <c r="DY4334">
        <v>1751350</v>
      </c>
      <c r="DZ4334">
        <v>1368.07</v>
      </c>
      <c r="EC4334">
        <v>123649390</v>
      </c>
      <c r="EF4334">
        <v>468950</v>
      </c>
      <c r="EH4334">
        <v>680100</v>
      </c>
      <c r="EI4334">
        <v>514.66999999999996</v>
      </c>
      <c r="EK4334">
        <v>549.11</v>
      </c>
      <c r="EN4334">
        <v>364580</v>
      </c>
      <c r="EO4334">
        <v>23020</v>
      </c>
      <c r="EP4334">
        <v>14100</v>
      </c>
      <c r="EQ4334">
        <v>1499860</v>
      </c>
      <c r="ER4334">
        <v>3208580</v>
      </c>
      <c r="ES4334">
        <v>1612940</v>
      </c>
      <c r="ET4334">
        <v>295230</v>
      </c>
      <c r="EY4334">
        <v>45150</v>
      </c>
      <c r="FA4334">
        <v>18219080</v>
      </c>
      <c r="FB4334">
        <v>70250</v>
      </c>
      <c r="FE4334">
        <v>19400</v>
      </c>
      <c r="FI4334">
        <v>408000</v>
      </c>
      <c r="FJ4334">
        <v>64667160</v>
      </c>
      <c r="FK4334">
        <v>37506830</v>
      </c>
      <c r="FM4334">
        <v>20.5</v>
      </c>
      <c r="FX4334">
        <v>1006200</v>
      </c>
      <c r="GB4334">
        <v>2204840</v>
      </c>
      <c r="GC4334">
        <v>174750</v>
      </c>
      <c r="GD4334">
        <v>2030.24</v>
      </c>
      <c r="GG4334">
        <v>1882320</v>
      </c>
      <c r="GM4334">
        <v>25000</v>
      </c>
      <c r="GO4334">
        <v>4018970</v>
      </c>
      <c r="GT4334">
        <v>346700</v>
      </c>
      <c r="HB4334">
        <v>112060</v>
      </c>
      <c r="HH4334">
        <v>359800</v>
      </c>
      <c r="HI4334">
        <v>46160950</v>
      </c>
      <c r="HJ4334">
        <v>199.1</v>
      </c>
      <c r="HL4334">
        <v>173270</v>
      </c>
      <c r="HT4334">
        <v>201000</v>
      </c>
      <c r="HU4334">
        <v>107250</v>
      </c>
      <c r="HV4334">
        <v>176040</v>
      </c>
      <c r="IA4334">
        <v>155.63</v>
      </c>
      <c r="IC4334">
        <v>54383220</v>
      </c>
      <c r="IE4334">
        <v>3678.67</v>
      </c>
      <c r="IF4334">
        <v>40468700</v>
      </c>
      <c r="IG4334">
        <v>269784190</v>
      </c>
      <c r="II4334">
        <v>146.69999999999999</v>
      </c>
      <c r="IN4334">
        <v>36600</v>
      </c>
      <c r="IO4334">
        <v>342250</v>
      </c>
      <c r="IP4334">
        <v>40.299999999999997</v>
      </c>
      <c r="IS4334">
        <v>385900</v>
      </c>
      <c r="IT4334">
        <v>316850</v>
      </c>
      <c r="IW4334">
        <v>40488370</v>
      </c>
      <c r="JB4334">
        <v>36000</v>
      </c>
      <c r="JE4334">
        <v>473780</v>
      </c>
      <c r="JF4334">
        <v>59608510</v>
      </c>
      <c r="JL4334">
        <v>358690</v>
      </c>
      <c r="JN4334">
        <v>376400</v>
      </c>
      <c r="JO4334">
        <v>1548740</v>
      </c>
      <c r="JP4334">
        <v>354044780</v>
      </c>
      <c r="JR4334">
        <v>31000</v>
      </c>
      <c r="JW4334">
        <v>118793800</v>
      </c>
      <c r="JX4334">
        <v>8129920</v>
      </c>
      <c r="JY4334">
        <v>149950</v>
      </c>
      <c r="KC4334">
        <v>206000</v>
      </c>
      <c r="KG4334">
        <v>38183290</v>
      </c>
      <c r="KH4334">
        <v>123.56</v>
      </c>
      <c r="KI4334">
        <v>3221.97</v>
      </c>
      <c r="KN4334">
        <v>559580</v>
      </c>
      <c r="KO4334">
        <v>456710</v>
      </c>
      <c r="KR4334">
        <v>5040</v>
      </c>
      <c r="LC4334">
        <v>7151810</v>
      </c>
      <c r="LD4334">
        <v>98500</v>
      </c>
      <c r="LE4334">
        <v>91.52</v>
      </c>
      <c r="LF4334">
        <v>23800</v>
      </c>
      <c r="LG4334">
        <v>102.68</v>
      </c>
      <c r="LH4334">
        <v>1391800</v>
      </c>
      <c r="LI4334">
        <v>1322330</v>
      </c>
      <c r="LJ4334">
        <v>23570330</v>
      </c>
      <c r="LK4334">
        <v>1213.98</v>
      </c>
      <c r="LN4334">
        <v>45600</v>
      </c>
      <c r="LR4334">
        <v>629370</v>
      </c>
      <c r="LV4334">
        <v>14991430</v>
      </c>
      <c r="LW4334">
        <v>25529300</v>
      </c>
      <c r="LX4334">
        <v>1235.43</v>
      </c>
      <c r="MC4334">
        <v>270270</v>
      </c>
      <c r="MH4334">
        <v>2421600</v>
      </c>
      <c r="ML4334">
        <v>8538060</v>
      </c>
      <c r="MM4334">
        <v>8461110</v>
      </c>
      <c r="MN4334">
        <v>2876550</v>
      </c>
      <c r="MO4334">
        <v>113920</v>
      </c>
      <c r="MQ4334">
        <v>140230</v>
      </c>
      <c r="MU4334">
        <v>2605490</v>
      </c>
      <c r="MW4334">
        <v>31980</v>
      </c>
      <c r="MX4334">
        <v>31020</v>
      </c>
      <c r="MZ4334">
        <v>182600</v>
      </c>
      <c r="NA4334">
        <v>55000</v>
      </c>
      <c r="NC4334">
        <v>109500</v>
      </c>
      <c r="NE4334">
        <v>25.4</v>
      </c>
      <c r="NF4334">
        <v>193.54</v>
      </c>
      <c r="NI4334">
        <v>508490</v>
      </c>
      <c r="NL4334">
        <v>230390</v>
      </c>
      <c r="NM4334">
        <v>22100</v>
      </c>
      <c r="NN4334">
        <v>27185980</v>
      </c>
      <c r="NQ4334">
        <v>296860</v>
      </c>
      <c r="NR4334">
        <v>693490</v>
      </c>
      <c r="NU4334">
        <v>143390</v>
      </c>
      <c r="NX4334">
        <v>32877690</v>
      </c>
      <c r="NY4334">
        <v>1627600</v>
      </c>
      <c r="OB4334">
        <v>19783000</v>
      </c>
      <c r="OC4334">
        <v>195500</v>
      </c>
      <c r="OD4334">
        <v>22270</v>
      </c>
      <c r="OI4334">
        <v>19783000</v>
      </c>
      <c r="OJ4334">
        <v>98675380</v>
      </c>
      <c r="OK4334">
        <v>83400</v>
      </c>
      <c r="OL4334">
        <v>601780</v>
      </c>
      <c r="OO4334">
        <v>5</v>
      </c>
      <c r="OP4334">
        <v>52410</v>
      </c>
      <c r="OQ4334">
        <v>745420</v>
      </c>
      <c r="OW4334">
        <v>101660</v>
      </c>
      <c r="PC4334">
        <v>468938410</v>
      </c>
      <c r="PF4334">
        <v>28.38</v>
      </c>
    </row>
    <row r="4335" spans="2:422">
      <c r="B4335" s="12">
        <v>39429</v>
      </c>
      <c r="C4335">
        <v>103980</v>
      </c>
      <c r="F4335">
        <v>45130</v>
      </c>
      <c r="H4335">
        <v>1628650</v>
      </c>
      <c r="I4335">
        <v>7992330</v>
      </c>
      <c r="J4335">
        <v>236750</v>
      </c>
      <c r="M4335">
        <v>23799820</v>
      </c>
      <c r="N4335">
        <v>16409120</v>
      </c>
      <c r="R4335">
        <v>124.4</v>
      </c>
      <c r="V4335">
        <v>3056.14</v>
      </c>
      <c r="W4335">
        <v>140840</v>
      </c>
      <c r="X4335">
        <v>235820</v>
      </c>
      <c r="Y4335">
        <v>1607950</v>
      </c>
      <c r="Z4335">
        <v>283050</v>
      </c>
      <c r="AA4335">
        <v>11574220</v>
      </c>
      <c r="AB4335">
        <v>1572420</v>
      </c>
      <c r="AC4335">
        <v>2447740</v>
      </c>
      <c r="AD4335">
        <v>286.33</v>
      </c>
      <c r="AE4335">
        <v>8236560</v>
      </c>
      <c r="AI4335">
        <v>59500</v>
      </c>
      <c r="AL4335">
        <v>1355470</v>
      </c>
      <c r="AM4335">
        <v>2267.6</v>
      </c>
      <c r="AP4335">
        <v>165650</v>
      </c>
      <c r="AU4335">
        <v>39506460</v>
      </c>
      <c r="AV4335">
        <v>3281180</v>
      </c>
      <c r="AW4335">
        <v>48050</v>
      </c>
      <c r="AZ4335">
        <v>35510</v>
      </c>
      <c r="BC4335">
        <v>5559020</v>
      </c>
      <c r="BD4335">
        <v>185364470</v>
      </c>
      <c r="BF4335">
        <v>21600</v>
      </c>
      <c r="BG4335">
        <v>1285420</v>
      </c>
      <c r="BI4335">
        <v>122950</v>
      </c>
      <c r="BO4335">
        <v>43101550</v>
      </c>
      <c r="BQ4335">
        <v>533670</v>
      </c>
      <c r="BV4335">
        <v>289650</v>
      </c>
      <c r="BW4335">
        <v>392.35</v>
      </c>
      <c r="CE4335">
        <v>623260</v>
      </c>
      <c r="CG4335">
        <v>432209250</v>
      </c>
      <c r="CM4335">
        <v>125489.35</v>
      </c>
      <c r="CN4335">
        <v>13000</v>
      </c>
      <c r="CO4335">
        <v>18910</v>
      </c>
      <c r="CP4335">
        <v>63622400</v>
      </c>
      <c r="CQ4335">
        <v>985960</v>
      </c>
      <c r="CR4335">
        <v>99800</v>
      </c>
      <c r="CU4335">
        <v>87970</v>
      </c>
      <c r="CW4335">
        <v>28260</v>
      </c>
      <c r="CX4335">
        <v>11580</v>
      </c>
      <c r="CY4335">
        <v>165612300</v>
      </c>
      <c r="DA4335">
        <v>168714550</v>
      </c>
      <c r="DB4335">
        <v>422.75</v>
      </c>
      <c r="DE4335">
        <v>3898.5</v>
      </c>
      <c r="DF4335">
        <v>99800</v>
      </c>
      <c r="DM4335">
        <v>70560</v>
      </c>
      <c r="DN4335">
        <v>103650</v>
      </c>
      <c r="DR4335">
        <v>345170</v>
      </c>
      <c r="DY4335">
        <v>4675580</v>
      </c>
      <c r="DZ4335">
        <v>69.31</v>
      </c>
      <c r="EC4335">
        <v>198207310</v>
      </c>
      <c r="EF4335">
        <v>237460</v>
      </c>
      <c r="EH4335">
        <v>1786380</v>
      </c>
      <c r="EI4335">
        <v>1324.15</v>
      </c>
      <c r="EK4335">
        <v>1005.38</v>
      </c>
      <c r="EN4335">
        <v>223000</v>
      </c>
      <c r="EO4335">
        <v>867640</v>
      </c>
      <c r="EP4335">
        <v>1424590</v>
      </c>
      <c r="ER4335">
        <v>835060</v>
      </c>
      <c r="ES4335">
        <v>14804270</v>
      </c>
      <c r="ET4335">
        <v>4009170</v>
      </c>
      <c r="EY4335">
        <v>48040</v>
      </c>
      <c r="FA4335">
        <v>13380450</v>
      </c>
      <c r="FE4335">
        <v>29100</v>
      </c>
      <c r="FI4335">
        <v>43800</v>
      </c>
      <c r="FJ4335">
        <v>116869620</v>
      </c>
      <c r="FK4335">
        <v>55189860</v>
      </c>
      <c r="FM4335">
        <v>46.34</v>
      </c>
      <c r="FS4335">
        <v>105040</v>
      </c>
      <c r="FV4335">
        <v>5500</v>
      </c>
      <c r="FX4335">
        <v>2193280</v>
      </c>
      <c r="GB4335">
        <v>1037100</v>
      </c>
      <c r="GC4335">
        <v>764400</v>
      </c>
      <c r="GD4335">
        <v>839.7</v>
      </c>
      <c r="GG4335">
        <v>564210</v>
      </c>
      <c r="GK4335">
        <v>3110</v>
      </c>
      <c r="GO4335">
        <v>9744830</v>
      </c>
      <c r="GT4335">
        <v>18450</v>
      </c>
      <c r="HB4335">
        <v>148350</v>
      </c>
      <c r="HH4335">
        <v>586290</v>
      </c>
      <c r="HI4335">
        <v>46459430</v>
      </c>
      <c r="HL4335">
        <v>345960</v>
      </c>
      <c r="HT4335">
        <v>108800</v>
      </c>
      <c r="HU4335">
        <v>6430</v>
      </c>
      <c r="HV4335">
        <v>47340</v>
      </c>
      <c r="HZ4335">
        <v>1080</v>
      </c>
      <c r="IA4335">
        <v>176.43</v>
      </c>
      <c r="IC4335">
        <v>128664070</v>
      </c>
      <c r="IE4335">
        <v>1413.24</v>
      </c>
      <c r="IF4335">
        <v>40689900</v>
      </c>
      <c r="IG4335">
        <v>301785090</v>
      </c>
      <c r="II4335">
        <v>12.75</v>
      </c>
      <c r="IL4335">
        <v>540400</v>
      </c>
      <c r="IN4335">
        <v>1190</v>
      </c>
      <c r="IO4335">
        <v>154480</v>
      </c>
      <c r="IP4335">
        <v>70.53</v>
      </c>
      <c r="IR4335">
        <v>124.32</v>
      </c>
      <c r="IS4335">
        <v>51500</v>
      </c>
      <c r="IT4335">
        <v>2006420</v>
      </c>
      <c r="IW4335">
        <v>49672910</v>
      </c>
      <c r="JA4335">
        <v>20200</v>
      </c>
      <c r="JB4335">
        <v>53430</v>
      </c>
      <c r="JE4335">
        <v>1089170</v>
      </c>
      <c r="JF4335">
        <v>127307010</v>
      </c>
      <c r="JI4335">
        <v>17840</v>
      </c>
      <c r="JL4335">
        <v>738640</v>
      </c>
      <c r="JN4335">
        <v>273600</v>
      </c>
      <c r="JO4335">
        <v>2604280</v>
      </c>
      <c r="JP4335">
        <v>668957440</v>
      </c>
      <c r="JR4335">
        <v>31000</v>
      </c>
      <c r="JW4335">
        <v>124439100</v>
      </c>
      <c r="JX4335">
        <v>10212540</v>
      </c>
      <c r="KC4335">
        <v>10100</v>
      </c>
      <c r="KG4335">
        <v>38022220</v>
      </c>
      <c r="KH4335">
        <v>7.59</v>
      </c>
      <c r="KI4335">
        <v>62.09</v>
      </c>
      <c r="KN4335">
        <v>945890</v>
      </c>
      <c r="KO4335">
        <v>405400</v>
      </c>
      <c r="KR4335">
        <v>18300</v>
      </c>
      <c r="LB4335">
        <v>201550</v>
      </c>
      <c r="LC4335">
        <v>1700360</v>
      </c>
      <c r="LD4335">
        <v>421200</v>
      </c>
      <c r="LE4335">
        <v>201.1</v>
      </c>
      <c r="LF4335">
        <v>23600</v>
      </c>
      <c r="LG4335">
        <v>124.26</v>
      </c>
      <c r="LH4335">
        <v>50969090</v>
      </c>
      <c r="LI4335">
        <v>467580</v>
      </c>
      <c r="LJ4335">
        <v>28643750</v>
      </c>
      <c r="LK4335">
        <v>3882.48</v>
      </c>
      <c r="LN4335">
        <v>19420</v>
      </c>
      <c r="LR4335">
        <v>924510</v>
      </c>
      <c r="LS4335">
        <v>46500</v>
      </c>
      <c r="LV4335">
        <v>2791810</v>
      </c>
      <c r="LW4335">
        <v>28493260</v>
      </c>
      <c r="LX4335">
        <v>724.17</v>
      </c>
      <c r="MC4335">
        <v>194640</v>
      </c>
      <c r="MH4335">
        <v>2115770</v>
      </c>
      <c r="ML4335">
        <v>4935280</v>
      </c>
      <c r="MM4335">
        <v>8968640</v>
      </c>
      <c r="MN4335">
        <v>3128250</v>
      </c>
      <c r="MO4335">
        <v>114490</v>
      </c>
      <c r="MQ4335">
        <v>314480</v>
      </c>
      <c r="MU4335">
        <v>2141820</v>
      </c>
      <c r="MX4335">
        <v>213000</v>
      </c>
      <c r="MZ4335">
        <v>5666100</v>
      </c>
      <c r="NA4335">
        <v>22400</v>
      </c>
      <c r="NC4335">
        <v>510480</v>
      </c>
      <c r="NE4335">
        <v>60.19</v>
      </c>
      <c r="NF4335">
        <v>418.72</v>
      </c>
      <c r="NG4335">
        <v>17.7</v>
      </c>
      <c r="NI4335">
        <v>1562740</v>
      </c>
      <c r="NL4335">
        <v>253310</v>
      </c>
      <c r="NM4335">
        <v>74550</v>
      </c>
      <c r="NN4335">
        <v>46100640</v>
      </c>
      <c r="NQ4335">
        <v>2913170</v>
      </c>
      <c r="NR4335">
        <v>1490060</v>
      </c>
      <c r="NU4335">
        <v>221210</v>
      </c>
      <c r="NX4335">
        <v>54682270</v>
      </c>
      <c r="NY4335">
        <v>2259740</v>
      </c>
      <c r="OB4335">
        <v>28851630</v>
      </c>
      <c r="OC4335">
        <v>232000</v>
      </c>
      <c r="OD4335">
        <v>233820</v>
      </c>
      <c r="OI4335">
        <v>28851630</v>
      </c>
      <c r="OJ4335">
        <v>42517450</v>
      </c>
      <c r="OK4335">
        <v>431520</v>
      </c>
      <c r="OL4335">
        <v>1223460</v>
      </c>
      <c r="OM4335">
        <v>16.2</v>
      </c>
      <c r="OO4335">
        <v>245.07</v>
      </c>
      <c r="OQ4335">
        <v>2744260</v>
      </c>
      <c r="OV4335">
        <v>27790</v>
      </c>
      <c r="OW4335">
        <v>7596130</v>
      </c>
      <c r="OX4335">
        <v>159600</v>
      </c>
      <c r="PC4335">
        <v>504251590</v>
      </c>
      <c r="PF4335">
        <v>32.340000000000003</v>
      </c>
    </row>
    <row r="4336" spans="2:422">
      <c r="B4336" s="12">
        <v>39428</v>
      </c>
      <c r="C4336">
        <v>10850</v>
      </c>
      <c r="F4336">
        <v>85260</v>
      </c>
      <c r="H4336">
        <v>2505570</v>
      </c>
      <c r="I4336">
        <v>7361470</v>
      </c>
      <c r="J4336">
        <v>263310</v>
      </c>
      <c r="M4336">
        <v>24308730</v>
      </c>
      <c r="N4336">
        <v>19453360</v>
      </c>
      <c r="O4336">
        <v>324850</v>
      </c>
      <c r="R4336">
        <v>269.88</v>
      </c>
      <c r="U4336">
        <v>14400</v>
      </c>
      <c r="V4336">
        <v>4506.68</v>
      </c>
      <c r="W4336">
        <v>355930</v>
      </c>
      <c r="X4336">
        <v>82600</v>
      </c>
      <c r="Y4336">
        <v>237920</v>
      </c>
      <c r="Z4336">
        <v>264850</v>
      </c>
      <c r="AA4336">
        <v>25055550</v>
      </c>
      <c r="AB4336">
        <v>2740150</v>
      </c>
      <c r="AC4336">
        <v>5311640</v>
      </c>
      <c r="AE4336">
        <v>13634090</v>
      </c>
      <c r="AI4336">
        <v>223400</v>
      </c>
      <c r="AL4336">
        <v>836230</v>
      </c>
      <c r="AM4336">
        <v>2684.65</v>
      </c>
      <c r="AP4336">
        <v>88250</v>
      </c>
      <c r="AU4336">
        <v>56344520</v>
      </c>
      <c r="AV4336">
        <v>1934710</v>
      </c>
      <c r="AW4336">
        <v>186900</v>
      </c>
      <c r="AZ4336">
        <v>100800</v>
      </c>
      <c r="BC4336">
        <v>308870</v>
      </c>
      <c r="BD4336">
        <v>75610680</v>
      </c>
      <c r="BF4336">
        <v>47420</v>
      </c>
      <c r="BG4336">
        <v>883070</v>
      </c>
      <c r="BO4336">
        <v>67695920</v>
      </c>
      <c r="BQ4336">
        <v>1404040</v>
      </c>
      <c r="BV4336">
        <v>19500</v>
      </c>
      <c r="BW4336">
        <v>481.07</v>
      </c>
      <c r="CE4336">
        <v>469830</v>
      </c>
      <c r="CG4336">
        <v>500591590</v>
      </c>
      <c r="CI4336">
        <v>55200</v>
      </c>
      <c r="CJ4336">
        <v>7.96</v>
      </c>
      <c r="CM4336">
        <v>67208.27</v>
      </c>
      <c r="CO4336">
        <v>18900</v>
      </c>
      <c r="CP4336">
        <v>68487520</v>
      </c>
      <c r="CQ4336">
        <v>2337190</v>
      </c>
      <c r="CR4336">
        <v>70960</v>
      </c>
      <c r="CS4336">
        <v>2.6</v>
      </c>
      <c r="CU4336">
        <v>198900</v>
      </c>
      <c r="CW4336">
        <v>63400</v>
      </c>
      <c r="CX4336">
        <v>85150</v>
      </c>
      <c r="CY4336">
        <v>184902520</v>
      </c>
      <c r="DA4336">
        <v>107737900</v>
      </c>
      <c r="DB4336">
        <v>1056.99</v>
      </c>
      <c r="DE4336">
        <v>992.76</v>
      </c>
      <c r="DM4336">
        <v>387200</v>
      </c>
      <c r="DN4336">
        <v>1472600</v>
      </c>
      <c r="DP4336">
        <v>10.220000000000001</v>
      </c>
      <c r="DR4336">
        <v>115300</v>
      </c>
      <c r="DY4336">
        <v>829240</v>
      </c>
      <c r="DZ4336">
        <v>574.38</v>
      </c>
      <c r="EC4336">
        <v>264397090</v>
      </c>
      <c r="EF4336">
        <v>112770</v>
      </c>
      <c r="EH4336">
        <v>448700</v>
      </c>
      <c r="EI4336">
        <v>338.71</v>
      </c>
      <c r="EK4336">
        <v>2005.74</v>
      </c>
      <c r="EN4336">
        <v>1827900</v>
      </c>
      <c r="EO4336">
        <v>781900</v>
      </c>
      <c r="EP4336">
        <v>192020</v>
      </c>
      <c r="EQ4336">
        <v>2999750</v>
      </c>
      <c r="ER4336">
        <v>199430</v>
      </c>
      <c r="ES4336">
        <v>584680</v>
      </c>
      <c r="ET4336">
        <v>1905060</v>
      </c>
      <c r="EY4336">
        <v>33200</v>
      </c>
      <c r="FA4336">
        <v>25343360</v>
      </c>
      <c r="FB4336">
        <v>35400</v>
      </c>
      <c r="FE4336">
        <v>19400</v>
      </c>
      <c r="FI4336">
        <v>69760</v>
      </c>
      <c r="FJ4336">
        <v>88966830</v>
      </c>
      <c r="FK4336">
        <v>53775750</v>
      </c>
      <c r="FM4336">
        <v>20.25</v>
      </c>
      <c r="FS4336">
        <v>213630</v>
      </c>
      <c r="GB4336">
        <v>529790</v>
      </c>
      <c r="GD4336">
        <v>219.45</v>
      </c>
      <c r="GG4336">
        <v>1738980</v>
      </c>
      <c r="GL4336">
        <v>8000</v>
      </c>
      <c r="GM4336">
        <v>398270</v>
      </c>
      <c r="GN4336">
        <v>17900</v>
      </c>
      <c r="GO4336">
        <v>16085270</v>
      </c>
      <c r="GT4336">
        <v>38420</v>
      </c>
      <c r="HB4336">
        <v>424400</v>
      </c>
      <c r="HF4336">
        <v>8800</v>
      </c>
      <c r="HH4336">
        <v>558800</v>
      </c>
      <c r="HI4336">
        <v>71862670</v>
      </c>
      <c r="HJ4336">
        <v>952.75</v>
      </c>
      <c r="HL4336">
        <v>66920</v>
      </c>
      <c r="HR4336">
        <v>9990</v>
      </c>
      <c r="HU4336">
        <v>21500</v>
      </c>
      <c r="HV4336">
        <v>201400</v>
      </c>
      <c r="HZ4336">
        <v>55800</v>
      </c>
      <c r="IC4336">
        <v>80530210</v>
      </c>
      <c r="ID4336">
        <v>90500</v>
      </c>
      <c r="IE4336">
        <v>802.83</v>
      </c>
      <c r="IF4336">
        <v>49284000</v>
      </c>
      <c r="IG4336">
        <v>342047440</v>
      </c>
      <c r="II4336">
        <v>25.25</v>
      </c>
      <c r="IN4336">
        <v>13450</v>
      </c>
      <c r="IO4336">
        <v>503200</v>
      </c>
      <c r="IP4336">
        <v>131.66</v>
      </c>
      <c r="IR4336">
        <v>8.4</v>
      </c>
      <c r="IS4336">
        <v>375850</v>
      </c>
      <c r="IT4336">
        <v>1097850</v>
      </c>
      <c r="IW4336">
        <v>35432200</v>
      </c>
      <c r="JA4336">
        <v>44100</v>
      </c>
      <c r="JB4336">
        <v>66900</v>
      </c>
      <c r="JE4336">
        <v>854700</v>
      </c>
      <c r="JF4336">
        <v>89270820</v>
      </c>
      <c r="JI4336">
        <v>10210</v>
      </c>
      <c r="JL4336">
        <v>685750</v>
      </c>
      <c r="JN4336">
        <v>685500</v>
      </c>
      <c r="JO4336">
        <v>84240</v>
      </c>
      <c r="JP4336">
        <v>397690340</v>
      </c>
      <c r="JR4336">
        <v>193760</v>
      </c>
      <c r="JW4336">
        <v>114871980</v>
      </c>
      <c r="JX4336">
        <v>22043270</v>
      </c>
      <c r="JY4336">
        <v>67000</v>
      </c>
      <c r="KG4336">
        <v>41571020</v>
      </c>
      <c r="KH4336">
        <v>48.35</v>
      </c>
      <c r="KI4336">
        <v>2265.0300000000002</v>
      </c>
      <c r="KN4336">
        <v>648840</v>
      </c>
      <c r="KO4336">
        <v>204370</v>
      </c>
      <c r="LC4336">
        <v>4866020</v>
      </c>
      <c r="LD4336">
        <v>16900</v>
      </c>
      <c r="LE4336">
        <v>108.15</v>
      </c>
      <c r="LG4336">
        <v>111.17</v>
      </c>
      <c r="LH4336">
        <v>4124830</v>
      </c>
      <c r="LI4336">
        <v>425000</v>
      </c>
      <c r="LJ4336">
        <v>33099200</v>
      </c>
      <c r="LK4336">
        <v>2803.95</v>
      </c>
      <c r="LN4336">
        <v>58000</v>
      </c>
      <c r="LR4336">
        <v>545610</v>
      </c>
      <c r="LS4336">
        <v>46500</v>
      </c>
      <c r="LV4336">
        <v>2995040</v>
      </c>
      <c r="LW4336">
        <v>50614450</v>
      </c>
      <c r="LX4336">
        <v>494.12</v>
      </c>
      <c r="MC4336">
        <v>659380</v>
      </c>
      <c r="MH4336">
        <v>5560280</v>
      </c>
      <c r="ML4336">
        <v>3561750</v>
      </c>
      <c r="MM4336">
        <v>8965510</v>
      </c>
      <c r="MN4336">
        <v>7826590</v>
      </c>
      <c r="MO4336">
        <v>456630</v>
      </c>
      <c r="MQ4336">
        <v>56660</v>
      </c>
      <c r="MS4336">
        <v>20.440000000000001</v>
      </c>
      <c r="MU4336">
        <v>23635750</v>
      </c>
      <c r="MW4336">
        <v>47850</v>
      </c>
      <c r="MX4336">
        <v>73600</v>
      </c>
      <c r="MZ4336">
        <v>200900</v>
      </c>
      <c r="NA4336">
        <v>922800</v>
      </c>
      <c r="NE4336">
        <v>108.05</v>
      </c>
      <c r="NF4336">
        <v>66.459999999999994</v>
      </c>
      <c r="NG4336">
        <v>35.6</v>
      </c>
      <c r="NI4336">
        <v>884260</v>
      </c>
      <c r="NL4336">
        <v>446990</v>
      </c>
      <c r="NM4336">
        <v>256200</v>
      </c>
      <c r="NN4336">
        <v>96801160</v>
      </c>
      <c r="NQ4336">
        <v>3468050</v>
      </c>
      <c r="NR4336">
        <v>673510</v>
      </c>
      <c r="NU4336">
        <v>260960</v>
      </c>
      <c r="NW4336">
        <v>38160</v>
      </c>
      <c r="NX4336">
        <v>72995520</v>
      </c>
      <c r="NY4336">
        <v>1114400</v>
      </c>
      <c r="OB4336">
        <v>43123030</v>
      </c>
      <c r="OC4336">
        <v>243800</v>
      </c>
      <c r="OD4336">
        <v>75500</v>
      </c>
      <c r="OI4336">
        <v>43123030</v>
      </c>
      <c r="OJ4336">
        <v>68028200</v>
      </c>
      <c r="OK4336">
        <v>450100</v>
      </c>
      <c r="OL4336">
        <v>235100</v>
      </c>
      <c r="OM4336">
        <v>56.7</v>
      </c>
      <c r="ON4336">
        <v>61120</v>
      </c>
      <c r="OO4336">
        <v>30</v>
      </c>
      <c r="OP4336">
        <v>16560</v>
      </c>
      <c r="OQ4336">
        <v>2288500</v>
      </c>
      <c r="OV4336">
        <v>31600</v>
      </c>
      <c r="OW4336">
        <v>5911710</v>
      </c>
      <c r="PC4336">
        <v>627792380</v>
      </c>
      <c r="PF4336">
        <v>31.9</v>
      </c>
    </row>
    <row r="4337" spans="2:422">
      <c r="B4337" s="12">
        <v>39427</v>
      </c>
      <c r="C4337">
        <v>93530</v>
      </c>
      <c r="F4337">
        <v>132750</v>
      </c>
      <c r="H4337">
        <v>1794360</v>
      </c>
      <c r="I4337">
        <v>12654480</v>
      </c>
      <c r="J4337">
        <v>121290</v>
      </c>
      <c r="M4337">
        <v>13682950</v>
      </c>
      <c r="N4337">
        <v>22688570</v>
      </c>
      <c r="O4337">
        <v>134030</v>
      </c>
      <c r="R4337">
        <v>161.01</v>
      </c>
      <c r="V4337">
        <v>2890.24</v>
      </c>
      <c r="W4337">
        <v>263710</v>
      </c>
      <c r="X4337">
        <v>368350</v>
      </c>
      <c r="Y4337">
        <v>457090</v>
      </c>
      <c r="Z4337">
        <v>87110</v>
      </c>
      <c r="AA4337">
        <v>18940670</v>
      </c>
      <c r="AB4337">
        <v>1843150</v>
      </c>
      <c r="AC4337">
        <v>2326080</v>
      </c>
      <c r="AD4337">
        <v>281.82</v>
      </c>
      <c r="AE4337">
        <v>6666750</v>
      </c>
      <c r="AI4337">
        <v>20900</v>
      </c>
      <c r="AL4337">
        <v>537600</v>
      </c>
      <c r="AM4337">
        <v>492.29</v>
      </c>
      <c r="AP4337">
        <v>300730</v>
      </c>
      <c r="AU4337">
        <v>60003960</v>
      </c>
      <c r="AV4337">
        <v>2970490</v>
      </c>
      <c r="AW4337">
        <v>66150</v>
      </c>
      <c r="AZ4337">
        <v>22500</v>
      </c>
      <c r="BC4337">
        <v>819410</v>
      </c>
      <c r="BD4337">
        <v>140491110</v>
      </c>
      <c r="BG4337">
        <v>602820</v>
      </c>
      <c r="BI4337">
        <v>135000</v>
      </c>
      <c r="BO4337">
        <v>26601310</v>
      </c>
      <c r="BQ4337">
        <v>587310</v>
      </c>
      <c r="BV4337">
        <v>49000</v>
      </c>
      <c r="BW4337">
        <v>788.76</v>
      </c>
      <c r="CE4337">
        <v>719730</v>
      </c>
      <c r="CG4337">
        <v>425536590</v>
      </c>
      <c r="CJ4337">
        <v>7.52</v>
      </c>
      <c r="CM4337">
        <v>106929.4</v>
      </c>
      <c r="CO4337">
        <v>29100</v>
      </c>
      <c r="CP4337">
        <v>87644920</v>
      </c>
      <c r="CQ4337">
        <v>2214470</v>
      </c>
      <c r="CR4337">
        <v>485000</v>
      </c>
      <c r="CS4337">
        <v>26.31</v>
      </c>
      <c r="CW4337">
        <v>250230</v>
      </c>
      <c r="CX4337">
        <v>101700</v>
      </c>
      <c r="CY4337">
        <v>71544020</v>
      </c>
      <c r="DA4337">
        <v>45431380</v>
      </c>
      <c r="DB4337">
        <v>3982.12</v>
      </c>
      <c r="DE4337">
        <v>359.38</v>
      </c>
      <c r="DM4337">
        <v>169350</v>
      </c>
      <c r="DN4337">
        <v>67740</v>
      </c>
      <c r="DP4337">
        <v>67.260000000000005</v>
      </c>
      <c r="DR4337">
        <v>237250</v>
      </c>
      <c r="DY4337">
        <v>1131140</v>
      </c>
      <c r="DZ4337">
        <v>168.4</v>
      </c>
      <c r="EC4337">
        <v>218945420</v>
      </c>
      <c r="EF4337">
        <v>398930</v>
      </c>
      <c r="EH4337">
        <v>1405040</v>
      </c>
      <c r="EI4337">
        <v>500.36</v>
      </c>
      <c r="EK4337">
        <v>1521.23</v>
      </c>
      <c r="EN4337">
        <v>689410</v>
      </c>
      <c r="EO4337">
        <v>357300</v>
      </c>
      <c r="EP4337">
        <v>150160</v>
      </c>
      <c r="ER4337">
        <v>1230100</v>
      </c>
      <c r="ES4337">
        <v>2089260</v>
      </c>
      <c r="ET4337">
        <v>2651770</v>
      </c>
      <c r="EY4337">
        <v>117250</v>
      </c>
      <c r="FA4337">
        <v>35223910</v>
      </c>
      <c r="FB4337">
        <v>44480</v>
      </c>
      <c r="FI4337">
        <v>164100</v>
      </c>
      <c r="FJ4337">
        <v>63268370</v>
      </c>
      <c r="FK4337">
        <v>44209250</v>
      </c>
      <c r="FM4337">
        <v>114.24</v>
      </c>
      <c r="FS4337">
        <v>1425200</v>
      </c>
      <c r="FW4337">
        <v>119100</v>
      </c>
      <c r="GB4337">
        <v>875130</v>
      </c>
      <c r="GC4337">
        <v>354280</v>
      </c>
      <c r="GD4337">
        <v>312.61</v>
      </c>
      <c r="GG4337">
        <v>1039790</v>
      </c>
      <c r="GK4337">
        <v>53980</v>
      </c>
      <c r="GM4337">
        <v>298400</v>
      </c>
      <c r="GN4337">
        <v>44120</v>
      </c>
      <c r="GO4337">
        <v>30171270</v>
      </c>
      <c r="HB4337">
        <v>555830</v>
      </c>
      <c r="HH4337">
        <v>274880</v>
      </c>
      <c r="HI4337">
        <v>67182220</v>
      </c>
      <c r="HJ4337">
        <v>71.599999999999994</v>
      </c>
      <c r="HT4337">
        <v>20120</v>
      </c>
      <c r="HV4337">
        <v>472380</v>
      </c>
      <c r="HZ4337">
        <v>37050</v>
      </c>
      <c r="IA4337">
        <v>43.99</v>
      </c>
      <c r="IC4337">
        <v>48894600</v>
      </c>
      <c r="ID4337">
        <v>144360</v>
      </c>
      <c r="IE4337">
        <v>3423.91</v>
      </c>
      <c r="IF4337">
        <v>30685000</v>
      </c>
      <c r="IG4337">
        <v>232594380</v>
      </c>
      <c r="II4337">
        <v>33.56</v>
      </c>
      <c r="IL4337">
        <v>19750</v>
      </c>
      <c r="IN4337">
        <v>43850</v>
      </c>
      <c r="IO4337">
        <v>567910</v>
      </c>
      <c r="IP4337">
        <v>112.32</v>
      </c>
      <c r="IR4337">
        <v>23.52</v>
      </c>
      <c r="IS4337">
        <v>576610</v>
      </c>
      <c r="IT4337">
        <v>82480</v>
      </c>
      <c r="IW4337">
        <v>48456390</v>
      </c>
      <c r="JA4337">
        <v>70050</v>
      </c>
      <c r="JB4337">
        <v>42000</v>
      </c>
      <c r="JE4337">
        <v>1349270</v>
      </c>
      <c r="JF4337">
        <v>67557350</v>
      </c>
      <c r="JL4337">
        <v>790310</v>
      </c>
      <c r="JN4337">
        <v>600620</v>
      </c>
      <c r="JO4337">
        <v>1298600</v>
      </c>
      <c r="JP4337">
        <v>345935970</v>
      </c>
      <c r="JT4337">
        <v>73800</v>
      </c>
      <c r="JW4337">
        <v>49645710</v>
      </c>
      <c r="JX4337">
        <v>23005060</v>
      </c>
      <c r="JY4337">
        <v>13200</v>
      </c>
      <c r="KC4337">
        <v>30300</v>
      </c>
      <c r="KG4337">
        <v>28909810</v>
      </c>
      <c r="KH4337">
        <v>153.24</v>
      </c>
      <c r="KI4337">
        <v>1717.96</v>
      </c>
      <c r="KN4337">
        <v>781910</v>
      </c>
      <c r="KO4337">
        <v>1476160</v>
      </c>
      <c r="KR4337">
        <v>9650</v>
      </c>
      <c r="LC4337">
        <v>12860080</v>
      </c>
      <c r="LD4337">
        <v>287500</v>
      </c>
      <c r="LE4337">
        <v>848.18</v>
      </c>
      <c r="LG4337">
        <v>75.78</v>
      </c>
      <c r="LH4337">
        <v>5285250</v>
      </c>
      <c r="LI4337">
        <v>2414570</v>
      </c>
      <c r="LJ4337">
        <v>35324330</v>
      </c>
      <c r="LK4337">
        <v>395.94</v>
      </c>
      <c r="LN4337">
        <v>62350</v>
      </c>
      <c r="LR4337">
        <v>390930</v>
      </c>
      <c r="LV4337">
        <v>952670</v>
      </c>
      <c r="LW4337">
        <v>16008620</v>
      </c>
      <c r="LX4337">
        <v>1002.62</v>
      </c>
      <c r="MC4337">
        <v>1024750</v>
      </c>
      <c r="MH4337">
        <v>4985210</v>
      </c>
      <c r="ML4337">
        <v>2855170</v>
      </c>
      <c r="MM4337">
        <v>63701660</v>
      </c>
      <c r="MN4337">
        <v>20949570</v>
      </c>
      <c r="MO4337">
        <v>951170</v>
      </c>
      <c r="MQ4337">
        <v>312380</v>
      </c>
      <c r="MS4337">
        <v>96.71</v>
      </c>
      <c r="MU4337">
        <v>1504660</v>
      </c>
      <c r="MW4337">
        <v>32050</v>
      </c>
      <c r="MX4337">
        <v>18400</v>
      </c>
      <c r="MZ4337">
        <v>153000</v>
      </c>
      <c r="NA4337">
        <v>343640</v>
      </c>
      <c r="NC4337">
        <v>198380</v>
      </c>
      <c r="NF4337">
        <v>48.59</v>
      </c>
      <c r="NG4337">
        <v>50.13</v>
      </c>
      <c r="NI4337">
        <v>671590</v>
      </c>
      <c r="NL4337">
        <v>293050</v>
      </c>
      <c r="NM4337">
        <v>242010</v>
      </c>
      <c r="NN4337">
        <v>97614630</v>
      </c>
      <c r="NQ4337">
        <v>3553330</v>
      </c>
      <c r="NR4337">
        <v>1028260</v>
      </c>
      <c r="NU4337">
        <v>51920</v>
      </c>
      <c r="NW4337">
        <v>140920</v>
      </c>
      <c r="NX4337">
        <v>73899650</v>
      </c>
      <c r="NY4337">
        <v>3387180</v>
      </c>
      <c r="OB4337">
        <v>36526300</v>
      </c>
      <c r="OC4337">
        <v>127160</v>
      </c>
      <c r="OD4337">
        <v>518010</v>
      </c>
      <c r="OI4337">
        <v>36526300</v>
      </c>
      <c r="OJ4337">
        <v>48346260</v>
      </c>
      <c r="OK4337">
        <v>433400</v>
      </c>
      <c r="OL4337">
        <v>892500</v>
      </c>
      <c r="OM4337">
        <v>55.65</v>
      </c>
      <c r="ON4337">
        <v>129000</v>
      </c>
      <c r="OQ4337">
        <v>2175790</v>
      </c>
      <c r="OV4337">
        <v>23540</v>
      </c>
      <c r="OW4337">
        <v>884010</v>
      </c>
      <c r="PC4337">
        <v>883251500</v>
      </c>
      <c r="PF4337">
        <v>32.9</v>
      </c>
    </row>
    <row r="4338" spans="2:422">
      <c r="B4338" s="12">
        <v>39426</v>
      </c>
      <c r="C4338">
        <v>19230</v>
      </c>
      <c r="F4338">
        <v>115070</v>
      </c>
      <c r="H4338">
        <v>1775530</v>
      </c>
      <c r="I4338">
        <v>8737050</v>
      </c>
      <c r="J4338">
        <v>133820</v>
      </c>
      <c r="M4338">
        <v>11110040</v>
      </c>
      <c r="N4338">
        <v>8003890</v>
      </c>
      <c r="R4338">
        <v>31.4</v>
      </c>
      <c r="U4338">
        <v>29200</v>
      </c>
      <c r="V4338">
        <v>1537.77</v>
      </c>
      <c r="W4338">
        <v>64410</v>
      </c>
      <c r="X4338">
        <v>438400</v>
      </c>
      <c r="Y4338">
        <v>369910</v>
      </c>
      <c r="Z4338">
        <v>183000</v>
      </c>
      <c r="AA4338">
        <v>5584670</v>
      </c>
      <c r="AB4338">
        <v>2153400</v>
      </c>
      <c r="AC4338">
        <v>3546590</v>
      </c>
      <c r="AD4338">
        <v>82.89</v>
      </c>
      <c r="AE4338">
        <v>10862350</v>
      </c>
      <c r="AL4338">
        <v>1215140</v>
      </c>
      <c r="AM4338">
        <v>7926.27</v>
      </c>
      <c r="AP4338">
        <v>11020</v>
      </c>
      <c r="AU4338">
        <v>65976020</v>
      </c>
      <c r="AV4338">
        <v>1148500</v>
      </c>
      <c r="AW4338">
        <v>581330</v>
      </c>
      <c r="AZ4338">
        <v>786700</v>
      </c>
      <c r="BC4338">
        <v>6340680</v>
      </c>
      <c r="BD4338">
        <v>110064880</v>
      </c>
      <c r="BF4338">
        <v>139710</v>
      </c>
      <c r="BG4338">
        <v>887930</v>
      </c>
      <c r="BI4338">
        <v>87700</v>
      </c>
      <c r="BO4338">
        <v>33792730</v>
      </c>
      <c r="BQ4338">
        <v>1266950</v>
      </c>
      <c r="BV4338">
        <v>614990</v>
      </c>
      <c r="BW4338">
        <v>587.79999999999995</v>
      </c>
      <c r="CE4338">
        <v>954690</v>
      </c>
      <c r="CG4338">
        <v>397315160</v>
      </c>
      <c r="CI4338">
        <v>27600</v>
      </c>
      <c r="CM4338">
        <v>56424.04</v>
      </c>
      <c r="CN4338">
        <v>10920</v>
      </c>
      <c r="CO4338">
        <v>9600</v>
      </c>
      <c r="CP4338">
        <v>70368230</v>
      </c>
      <c r="CQ4338">
        <v>713170</v>
      </c>
      <c r="CR4338">
        <v>254800</v>
      </c>
      <c r="CS4338">
        <v>13.3</v>
      </c>
      <c r="CU4338">
        <v>22950</v>
      </c>
      <c r="CW4338">
        <v>113820</v>
      </c>
      <c r="CX4338">
        <v>110900</v>
      </c>
      <c r="CY4338">
        <v>125769030</v>
      </c>
      <c r="DA4338">
        <v>66358910</v>
      </c>
      <c r="DB4338">
        <v>534.42999999999995</v>
      </c>
      <c r="DE4338">
        <v>745.62</v>
      </c>
      <c r="DF4338">
        <v>170070</v>
      </c>
      <c r="DM4338">
        <v>170350</v>
      </c>
      <c r="DN4338">
        <v>51390</v>
      </c>
      <c r="DP4338">
        <v>33.020000000000003</v>
      </c>
      <c r="DQ4338">
        <v>6260</v>
      </c>
      <c r="DR4338">
        <v>546100</v>
      </c>
      <c r="DY4338">
        <v>1244730</v>
      </c>
      <c r="EC4338">
        <v>176700690</v>
      </c>
      <c r="EF4338">
        <v>351780</v>
      </c>
      <c r="EH4338">
        <v>562980</v>
      </c>
      <c r="EI4338">
        <v>804.04</v>
      </c>
      <c r="EK4338">
        <v>5823.38</v>
      </c>
      <c r="EN4338">
        <v>1877910</v>
      </c>
      <c r="EO4338">
        <v>85280</v>
      </c>
      <c r="EP4338">
        <v>4493620</v>
      </c>
      <c r="EQ4338">
        <v>601700</v>
      </c>
      <c r="ER4338">
        <v>614100</v>
      </c>
      <c r="ES4338">
        <v>6368210</v>
      </c>
      <c r="ET4338">
        <v>2024890</v>
      </c>
      <c r="EY4338">
        <v>58630</v>
      </c>
      <c r="FA4338">
        <v>21157140</v>
      </c>
      <c r="FB4338">
        <v>8630</v>
      </c>
      <c r="FE4338">
        <v>146250</v>
      </c>
      <c r="FI4338">
        <v>371090</v>
      </c>
      <c r="FJ4338">
        <v>93414290</v>
      </c>
      <c r="FK4338">
        <v>50499980</v>
      </c>
      <c r="FS4338">
        <v>255790</v>
      </c>
      <c r="FV4338">
        <v>25980</v>
      </c>
      <c r="GB4338">
        <v>1104920</v>
      </c>
      <c r="GC4338">
        <v>46540</v>
      </c>
      <c r="GD4338">
        <v>128.15</v>
      </c>
      <c r="GG4338">
        <v>13614630</v>
      </c>
      <c r="GO4338">
        <v>25131520</v>
      </c>
      <c r="HB4338">
        <v>50720</v>
      </c>
      <c r="HF4338">
        <v>250850</v>
      </c>
      <c r="HI4338">
        <v>42810500</v>
      </c>
      <c r="HJ4338">
        <v>180</v>
      </c>
      <c r="HL4338">
        <v>11900</v>
      </c>
      <c r="HT4338">
        <v>71350</v>
      </c>
      <c r="HV4338">
        <v>403860</v>
      </c>
      <c r="HY4338">
        <v>2390</v>
      </c>
      <c r="IA4338">
        <v>43.16</v>
      </c>
      <c r="IC4338">
        <v>37346400</v>
      </c>
      <c r="ID4338">
        <v>138250</v>
      </c>
      <c r="IE4338">
        <v>529.19000000000005</v>
      </c>
      <c r="IF4338">
        <v>127173400</v>
      </c>
      <c r="IG4338">
        <v>550429560</v>
      </c>
      <c r="II4338">
        <v>228.18</v>
      </c>
      <c r="IL4338">
        <v>79220</v>
      </c>
      <c r="IN4338">
        <v>126130</v>
      </c>
      <c r="IO4338">
        <v>1388210</v>
      </c>
      <c r="IP4338">
        <v>64.73</v>
      </c>
      <c r="IR4338">
        <v>171.36</v>
      </c>
      <c r="IS4338">
        <v>52000</v>
      </c>
      <c r="IT4338">
        <v>340400</v>
      </c>
      <c r="IW4338">
        <v>31014540</v>
      </c>
      <c r="JB4338">
        <v>56600</v>
      </c>
      <c r="JE4338">
        <v>810310</v>
      </c>
      <c r="JF4338">
        <v>70014600</v>
      </c>
      <c r="JL4338">
        <v>112170</v>
      </c>
      <c r="JN4338">
        <v>259560</v>
      </c>
      <c r="JO4338">
        <v>948910</v>
      </c>
      <c r="JP4338">
        <v>263810220</v>
      </c>
      <c r="JR4338">
        <v>80600</v>
      </c>
      <c r="JT4338">
        <v>102480</v>
      </c>
      <c r="JW4338">
        <v>48449120</v>
      </c>
      <c r="JX4338">
        <v>12568530</v>
      </c>
      <c r="JY4338">
        <v>39550</v>
      </c>
      <c r="KG4338">
        <v>37079580</v>
      </c>
      <c r="KH4338">
        <v>447.12</v>
      </c>
      <c r="KI4338">
        <v>10.32</v>
      </c>
      <c r="KN4338">
        <v>4822500</v>
      </c>
      <c r="KO4338">
        <v>1942500</v>
      </c>
      <c r="KP4338">
        <v>21420</v>
      </c>
      <c r="KR4338">
        <v>26470</v>
      </c>
      <c r="LC4338">
        <v>3305000</v>
      </c>
      <c r="LD4338">
        <v>430700</v>
      </c>
      <c r="LE4338">
        <v>258.85000000000002</v>
      </c>
      <c r="LG4338">
        <v>147.06</v>
      </c>
      <c r="LH4338">
        <v>5660700</v>
      </c>
      <c r="LI4338">
        <v>113460</v>
      </c>
      <c r="LJ4338">
        <v>42663090</v>
      </c>
      <c r="LK4338">
        <v>544.61</v>
      </c>
      <c r="LN4338">
        <v>291290</v>
      </c>
      <c r="LR4338">
        <v>656920</v>
      </c>
      <c r="LS4338">
        <v>2790</v>
      </c>
      <c r="LV4338">
        <v>1535510</v>
      </c>
      <c r="LW4338">
        <v>20167110</v>
      </c>
      <c r="LX4338">
        <v>1334.42</v>
      </c>
      <c r="MC4338">
        <v>2199770</v>
      </c>
      <c r="MH4338">
        <v>6268730</v>
      </c>
      <c r="ML4338">
        <v>5534210</v>
      </c>
      <c r="MM4338">
        <v>9850240</v>
      </c>
      <c r="MN4338">
        <v>8297030</v>
      </c>
      <c r="MO4338">
        <v>164570</v>
      </c>
      <c r="MQ4338">
        <v>67800</v>
      </c>
      <c r="MU4338">
        <v>3579800</v>
      </c>
      <c r="MW4338">
        <v>16050</v>
      </c>
      <c r="MX4338">
        <v>598880</v>
      </c>
      <c r="MZ4338">
        <v>1039700</v>
      </c>
      <c r="NA4338">
        <v>468320</v>
      </c>
      <c r="NC4338">
        <v>37250</v>
      </c>
      <c r="NE4338">
        <v>12</v>
      </c>
      <c r="NF4338">
        <v>31.55</v>
      </c>
      <c r="NG4338">
        <v>89</v>
      </c>
      <c r="NI4338">
        <v>391480</v>
      </c>
      <c r="NL4338">
        <v>517220</v>
      </c>
      <c r="NM4338">
        <v>114520</v>
      </c>
      <c r="NN4338">
        <v>59298230</v>
      </c>
      <c r="NQ4338">
        <v>337070</v>
      </c>
      <c r="NR4338">
        <v>808320</v>
      </c>
      <c r="NU4338">
        <v>172870</v>
      </c>
      <c r="NW4338">
        <v>57000</v>
      </c>
      <c r="NX4338">
        <v>111567620</v>
      </c>
      <c r="NY4338">
        <v>1350460</v>
      </c>
      <c r="OB4338">
        <v>64851070</v>
      </c>
      <c r="OC4338">
        <v>13800</v>
      </c>
      <c r="OD4338">
        <v>290510</v>
      </c>
      <c r="OI4338">
        <v>64851070</v>
      </c>
      <c r="OJ4338">
        <v>47090980</v>
      </c>
      <c r="OK4338">
        <v>162550</v>
      </c>
      <c r="OL4338">
        <v>52500</v>
      </c>
      <c r="OM4338">
        <v>7.8</v>
      </c>
      <c r="OO4338">
        <v>112.35</v>
      </c>
      <c r="OP4338">
        <v>75450</v>
      </c>
      <c r="OQ4338">
        <v>591120</v>
      </c>
      <c r="OW4338">
        <v>378360</v>
      </c>
      <c r="OX4338">
        <v>73900</v>
      </c>
      <c r="PC4338">
        <v>605365500</v>
      </c>
      <c r="PF4338">
        <v>10.42</v>
      </c>
    </row>
    <row r="4339" spans="2:422">
      <c r="B4339" s="12">
        <v>39423</v>
      </c>
      <c r="C4339">
        <v>65520</v>
      </c>
      <c r="F4339">
        <v>7030</v>
      </c>
      <c r="H4339">
        <v>8815830</v>
      </c>
      <c r="I4339">
        <v>4018020</v>
      </c>
      <c r="J4339">
        <v>409780</v>
      </c>
      <c r="M4339">
        <v>11306530</v>
      </c>
      <c r="N4339">
        <v>22937380</v>
      </c>
      <c r="O4339">
        <v>231400</v>
      </c>
      <c r="R4339">
        <v>31.4</v>
      </c>
      <c r="U4339">
        <v>18250</v>
      </c>
      <c r="V4339">
        <v>3443.15</v>
      </c>
      <c r="W4339">
        <v>1002310</v>
      </c>
      <c r="X4339">
        <v>349870</v>
      </c>
      <c r="Z4339">
        <v>366290</v>
      </c>
      <c r="AA4339">
        <v>10290410</v>
      </c>
      <c r="AB4339">
        <v>4265480</v>
      </c>
      <c r="AC4339">
        <v>4014100</v>
      </c>
      <c r="AD4339">
        <v>20.239999999999998</v>
      </c>
      <c r="AE4339">
        <v>6087900</v>
      </c>
      <c r="AL4339">
        <v>803100</v>
      </c>
      <c r="AM4339">
        <v>907.43</v>
      </c>
      <c r="AP4339">
        <v>2375250</v>
      </c>
      <c r="AU4339">
        <v>51649920</v>
      </c>
      <c r="AV4339">
        <v>2606080</v>
      </c>
      <c r="AW4339">
        <v>341150</v>
      </c>
      <c r="AY4339">
        <v>16600</v>
      </c>
      <c r="AZ4339">
        <v>167750</v>
      </c>
      <c r="BC4339">
        <v>2358520</v>
      </c>
      <c r="BD4339">
        <v>75242990</v>
      </c>
      <c r="BG4339">
        <v>1229100</v>
      </c>
      <c r="BI4339">
        <v>53060</v>
      </c>
      <c r="BO4339">
        <v>43803500</v>
      </c>
      <c r="BQ4339">
        <v>906940</v>
      </c>
      <c r="BV4339">
        <v>90700</v>
      </c>
      <c r="BW4339">
        <v>140.57</v>
      </c>
      <c r="CE4339">
        <v>1068130</v>
      </c>
      <c r="CG4339">
        <v>632047380</v>
      </c>
      <c r="CI4339">
        <v>224260</v>
      </c>
      <c r="CM4339">
        <v>66085.77</v>
      </c>
      <c r="CO4339">
        <v>19050</v>
      </c>
      <c r="CP4339">
        <v>50592930</v>
      </c>
      <c r="CQ4339">
        <v>491790</v>
      </c>
      <c r="CR4339">
        <v>3900</v>
      </c>
      <c r="CS4339">
        <v>50.7</v>
      </c>
      <c r="CU4339">
        <v>57380</v>
      </c>
      <c r="CW4339">
        <v>398540</v>
      </c>
      <c r="CX4339">
        <v>9300</v>
      </c>
      <c r="CY4339">
        <v>76885050</v>
      </c>
      <c r="DA4339">
        <v>83199110</v>
      </c>
      <c r="DB4339">
        <v>364.6</v>
      </c>
      <c r="DE4339">
        <v>1836.7</v>
      </c>
      <c r="DM4339">
        <v>141490</v>
      </c>
      <c r="DN4339">
        <v>56570</v>
      </c>
      <c r="DP4339">
        <v>12.57</v>
      </c>
      <c r="DR4339">
        <v>9204600</v>
      </c>
      <c r="DY4339">
        <v>321050</v>
      </c>
      <c r="DZ4339">
        <v>432.95</v>
      </c>
      <c r="EC4339">
        <v>149526810</v>
      </c>
      <c r="EF4339">
        <v>303540</v>
      </c>
      <c r="EH4339">
        <v>654640</v>
      </c>
      <c r="EI4339">
        <v>386.77</v>
      </c>
      <c r="EK4339">
        <v>3788.08</v>
      </c>
      <c r="EN4339">
        <v>1799550</v>
      </c>
      <c r="EO4339">
        <v>667480</v>
      </c>
      <c r="EP4339">
        <v>1136970</v>
      </c>
      <c r="ER4339">
        <v>256960</v>
      </c>
      <c r="ES4339">
        <v>904220</v>
      </c>
      <c r="ET4339">
        <v>6835940</v>
      </c>
      <c r="EY4339">
        <v>67630</v>
      </c>
      <c r="FA4339">
        <v>6579420</v>
      </c>
      <c r="FI4339">
        <v>33140</v>
      </c>
      <c r="FJ4339">
        <v>110988900</v>
      </c>
      <c r="FK4339">
        <v>34669780</v>
      </c>
      <c r="FM4339">
        <v>34.380000000000003</v>
      </c>
      <c r="FS4339">
        <v>169550</v>
      </c>
      <c r="FV4339">
        <v>22540</v>
      </c>
      <c r="FW4339">
        <v>8010</v>
      </c>
      <c r="GB4339">
        <v>1832230</v>
      </c>
      <c r="GC4339">
        <v>79200</v>
      </c>
      <c r="GD4339">
        <v>109.92</v>
      </c>
      <c r="GG4339">
        <v>1850220</v>
      </c>
      <c r="GK4339">
        <v>41600</v>
      </c>
      <c r="GM4339">
        <v>197340</v>
      </c>
      <c r="GN4339">
        <v>43250</v>
      </c>
      <c r="GO4339">
        <v>5605100</v>
      </c>
      <c r="GT4339">
        <v>9050</v>
      </c>
      <c r="HB4339">
        <v>322050</v>
      </c>
      <c r="HF4339">
        <v>87050</v>
      </c>
      <c r="HH4339">
        <v>97500</v>
      </c>
      <c r="HI4339">
        <v>36561080</v>
      </c>
      <c r="HJ4339">
        <v>689.95</v>
      </c>
      <c r="HL4339">
        <v>57970</v>
      </c>
      <c r="HU4339">
        <v>150850</v>
      </c>
      <c r="HV4339">
        <v>92570</v>
      </c>
      <c r="HY4339">
        <v>11720</v>
      </c>
      <c r="HZ4339">
        <v>4740</v>
      </c>
      <c r="IA4339">
        <v>155.69999999999999</v>
      </c>
      <c r="IC4339">
        <v>80390040</v>
      </c>
      <c r="IE4339">
        <v>1113.6500000000001</v>
      </c>
      <c r="IF4339">
        <v>60031300</v>
      </c>
      <c r="IG4339">
        <v>360890780</v>
      </c>
      <c r="II4339">
        <v>210.42</v>
      </c>
      <c r="IN4339">
        <v>48100</v>
      </c>
      <c r="IO4339">
        <v>253670</v>
      </c>
      <c r="IP4339">
        <v>224.77</v>
      </c>
      <c r="IS4339">
        <v>285480</v>
      </c>
      <c r="IT4339">
        <v>20200</v>
      </c>
      <c r="IW4339">
        <v>23906300</v>
      </c>
      <c r="JA4339">
        <v>19580</v>
      </c>
      <c r="JB4339">
        <v>71400</v>
      </c>
      <c r="JE4339">
        <v>3526820</v>
      </c>
      <c r="JF4339">
        <v>95227190</v>
      </c>
      <c r="JL4339">
        <v>351700</v>
      </c>
      <c r="JN4339">
        <v>224430</v>
      </c>
      <c r="JO4339">
        <v>243230</v>
      </c>
      <c r="JP4339">
        <v>373663590</v>
      </c>
      <c r="JW4339">
        <v>145950880</v>
      </c>
      <c r="JX4339">
        <v>12285180</v>
      </c>
      <c r="KC4339">
        <v>824670</v>
      </c>
      <c r="KG4339">
        <v>49175540</v>
      </c>
      <c r="KH4339">
        <v>434.76</v>
      </c>
      <c r="KI4339">
        <v>5959.5</v>
      </c>
      <c r="KN4339">
        <v>1383980</v>
      </c>
      <c r="KO4339">
        <v>748010</v>
      </c>
      <c r="KR4339">
        <v>47890</v>
      </c>
      <c r="LC4339">
        <v>2693260</v>
      </c>
      <c r="LD4339">
        <v>399870</v>
      </c>
      <c r="LE4339">
        <v>410.05</v>
      </c>
      <c r="LG4339">
        <v>145.41</v>
      </c>
      <c r="LH4339">
        <v>1215520</v>
      </c>
      <c r="LI4339">
        <v>999570</v>
      </c>
      <c r="LJ4339">
        <v>89012320</v>
      </c>
      <c r="LK4339">
        <v>1590.93</v>
      </c>
      <c r="LN4339">
        <v>72280</v>
      </c>
      <c r="LR4339">
        <v>274690</v>
      </c>
      <c r="LS4339">
        <v>46500</v>
      </c>
      <c r="LV4339">
        <v>431140</v>
      </c>
      <c r="LW4339">
        <v>19406870</v>
      </c>
      <c r="LX4339">
        <v>2830.37</v>
      </c>
      <c r="MC4339">
        <v>154770</v>
      </c>
      <c r="MH4339">
        <v>3969840</v>
      </c>
      <c r="ML4339">
        <v>4936370</v>
      </c>
      <c r="MM4339">
        <v>17281140</v>
      </c>
      <c r="MN4339">
        <v>3248460</v>
      </c>
      <c r="MO4339">
        <v>91300</v>
      </c>
      <c r="MQ4339">
        <v>116460</v>
      </c>
      <c r="MS4339">
        <v>59.25</v>
      </c>
      <c r="MU4339">
        <v>3672140</v>
      </c>
      <c r="MW4339">
        <v>63400</v>
      </c>
      <c r="MX4339">
        <v>214680</v>
      </c>
      <c r="MZ4339">
        <v>107100</v>
      </c>
      <c r="NA4339">
        <v>166880</v>
      </c>
      <c r="NC4339">
        <v>185800</v>
      </c>
      <c r="NF4339">
        <v>128.19</v>
      </c>
      <c r="NI4339">
        <v>658320</v>
      </c>
      <c r="NL4339">
        <v>364870</v>
      </c>
      <c r="NM4339">
        <v>43010</v>
      </c>
      <c r="NN4339">
        <v>41735450</v>
      </c>
      <c r="NQ4339">
        <v>9290</v>
      </c>
      <c r="NR4339">
        <v>2654020</v>
      </c>
      <c r="NU4339">
        <v>173920</v>
      </c>
      <c r="NX4339">
        <v>65518270</v>
      </c>
      <c r="NY4339">
        <v>2122880</v>
      </c>
      <c r="OB4339">
        <v>40198330</v>
      </c>
      <c r="OC4339">
        <v>131500</v>
      </c>
      <c r="OD4339">
        <v>554790</v>
      </c>
      <c r="OI4339">
        <v>40198330</v>
      </c>
      <c r="OJ4339">
        <v>48597180</v>
      </c>
      <c r="OK4339">
        <v>13700</v>
      </c>
      <c r="OL4339">
        <v>5266350</v>
      </c>
      <c r="OM4339">
        <v>43.15</v>
      </c>
      <c r="OO4339">
        <v>17.309999999999999</v>
      </c>
      <c r="OQ4339">
        <v>416390</v>
      </c>
      <c r="OV4339">
        <v>37940</v>
      </c>
      <c r="OW4339">
        <v>332290</v>
      </c>
      <c r="OX4339">
        <v>202500</v>
      </c>
      <c r="PC4339">
        <v>776689880</v>
      </c>
      <c r="PF4339">
        <v>9.9600000000000009</v>
      </c>
    </row>
    <row r="4340" spans="2:422">
      <c r="B4340" s="12">
        <v>39422</v>
      </c>
      <c r="C4340">
        <v>82770</v>
      </c>
      <c r="F4340">
        <v>200550</v>
      </c>
      <c r="H4340">
        <v>1770250</v>
      </c>
      <c r="I4340">
        <v>5985710</v>
      </c>
      <c r="J4340">
        <v>200920</v>
      </c>
      <c r="M4340">
        <v>21356160</v>
      </c>
      <c r="N4340">
        <v>20956580</v>
      </c>
      <c r="U4340">
        <v>14600</v>
      </c>
      <c r="V4340">
        <v>3662.45</v>
      </c>
      <c r="W4340">
        <v>731770</v>
      </c>
      <c r="X4340">
        <v>356600</v>
      </c>
      <c r="Y4340">
        <v>88530</v>
      </c>
      <c r="Z4340">
        <v>302200</v>
      </c>
      <c r="AA4340">
        <v>12310050</v>
      </c>
      <c r="AB4340">
        <v>4949730</v>
      </c>
      <c r="AC4340">
        <v>4540310</v>
      </c>
      <c r="AD4340">
        <v>25.3</v>
      </c>
      <c r="AE4340">
        <v>6958800</v>
      </c>
      <c r="AL4340">
        <v>603660</v>
      </c>
      <c r="AM4340">
        <v>974.03</v>
      </c>
      <c r="AP4340">
        <v>35470</v>
      </c>
      <c r="AU4340">
        <v>31624190</v>
      </c>
      <c r="AV4340">
        <v>897150</v>
      </c>
      <c r="AW4340">
        <v>230760</v>
      </c>
      <c r="AZ4340">
        <v>123150</v>
      </c>
      <c r="BC4340">
        <v>5675120</v>
      </c>
      <c r="BD4340">
        <v>115466150</v>
      </c>
      <c r="BF4340">
        <v>29630</v>
      </c>
      <c r="BG4340">
        <v>764630</v>
      </c>
      <c r="BI4340">
        <v>101750</v>
      </c>
      <c r="BO4340">
        <v>24258740</v>
      </c>
      <c r="BQ4340">
        <v>952460</v>
      </c>
      <c r="BV4340">
        <v>10050</v>
      </c>
      <c r="BW4340">
        <v>482.44</v>
      </c>
      <c r="CE4340">
        <v>1832180</v>
      </c>
      <c r="CG4340">
        <v>659339250</v>
      </c>
      <c r="CI4340">
        <v>64970</v>
      </c>
      <c r="CM4340">
        <v>109132.26</v>
      </c>
      <c r="CP4340">
        <v>48195670</v>
      </c>
      <c r="CQ4340">
        <v>1135170</v>
      </c>
      <c r="CS4340">
        <v>126.83</v>
      </c>
      <c r="CU4340">
        <v>772650</v>
      </c>
      <c r="CW4340">
        <v>117700</v>
      </c>
      <c r="CX4340">
        <v>18900</v>
      </c>
      <c r="CY4340">
        <v>74451660</v>
      </c>
      <c r="DA4340">
        <v>90811880</v>
      </c>
      <c r="DB4340">
        <v>541.54999999999995</v>
      </c>
      <c r="DE4340">
        <v>201.07</v>
      </c>
      <c r="DF4340">
        <v>12400</v>
      </c>
      <c r="DM4340">
        <v>28000</v>
      </c>
      <c r="DP4340">
        <v>10.76</v>
      </c>
      <c r="DY4340">
        <v>1274350</v>
      </c>
      <c r="DZ4340">
        <v>512.47</v>
      </c>
      <c r="EC4340">
        <v>235154830</v>
      </c>
      <c r="EF4340">
        <v>257620</v>
      </c>
      <c r="EH4340">
        <v>1219700</v>
      </c>
      <c r="EI4340">
        <v>1740.86</v>
      </c>
      <c r="EK4340">
        <v>7081.19</v>
      </c>
      <c r="EN4340">
        <v>1555170</v>
      </c>
      <c r="EO4340">
        <v>78250</v>
      </c>
      <c r="EP4340">
        <v>91550</v>
      </c>
      <c r="ER4340">
        <v>1090130</v>
      </c>
      <c r="ES4340">
        <v>7161720</v>
      </c>
      <c r="ET4340">
        <v>4952820</v>
      </c>
      <c r="EY4340">
        <v>90450</v>
      </c>
      <c r="FA4340">
        <v>35020690</v>
      </c>
      <c r="FB4340">
        <v>43150</v>
      </c>
      <c r="FE4340">
        <v>58800</v>
      </c>
      <c r="FI4340">
        <v>9160</v>
      </c>
      <c r="FJ4340">
        <v>246762080</v>
      </c>
      <c r="FK4340">
        <v>27282010</v>
      </c>
      <c r="FM4340">
        <v>87.88</v>
      </c>
      <c r="FV4340">
        <v>16750</v>
      </c>
      <c r="FW4340">
        <v>62160</v>
      </c>
      <c r="FX4340">
        <v>15180</v>
      </c>
      <c r="GB4340">
        <v>2576840</v>
      </c>
      <c r="GC4340">
        <v>29500</v>
      </c>
      <c r="GD4340">
        <v>946.03</v>
      </c>
      <c r="GG4340">
        <v>1539380</v>
      </c>
      <c r="GM4340">
        <v>168750</v>
      </c>
      <c r="GN4340">
        <v>53730</v>
      </c>
      <c r="GO4340">
        <v>6997910</v>
      </c>
      <c r="GT4340">
        <v>18300</v>
      </c>
      <c r="HB4340">
        <v>58080</v>
      </c>
      <c r="HI4340">
        <v>43650030</v>
      </c>
      <c r="HL4340">
        <v>90210</v>
      </c>
      <c r="HV4340">
        <v>62300</v>
      </c>
      <c r="IA4340">
        <v>2.08</v>
      </c>
      <c r="IC4340">
        <v>51274600</v>
      </c>
      <c r="IE4340">
        <v>965.58</v>
      </c>
      <c r="IF4340">
        <v>66139120</v>
      </c>
      <c r="IG4340">
        <v>302124160</v>
      </c>
      <c r="II4340">
        <v>23.15</v>
      </c>
      <c r="IL4340">
        <v>236550</v>
      </c>
      <c r="IO4340">
        <v>471530</v>
      </c>
      <c r="IP4340">
        <v>50.57</v>
      </c>
      <c r="IR4340">
        <v>8.5</v>
      </c>
      <c r="IS4340">
        <v>148320</v>
      </c>
      <c r="IT4340">
        <v>44220</v>
      </c>
      <c r="IW4340">
        <v>29554960</v>
      </c>
      <c r="JA4340">
        <v>59750</v>
      </c>
      <c r="JB4340">
        <v>20170</v>
      </c>
      <c r="JE4340">
        <v>1167760</v>
      </c>
      <c r="JF4340">
        <v>57323960</v>
      </c>
      <c r="JL4340">
        <v>500180</v>
      </c>
      <c r="JN4340">
        <v>515200</v>
      </c>
      <c r="JO4340">
        <v>113830</v>
      </c>
      <c r="JP4340">
        <v>406412340</v>
      </c>
      <c r="JW4340">
        <v>79200980</v>
      </c>
      <c r="JX4340">
        <v>20075970</v>
      </c>
      <c r="JY4340">
        <v>146600</v>
      </c>
      <c r="KC4340">
        <v>76000</v>
      </c>
      <c r="KG4340">
        <v>30147700</v>
      </c>
      <c r="KH4340">
        <v>107.14</v>
      </c>
      <c r="KI4340">
        <v>185.19</v>
      </c>
      <c r="KN4340">
        <v>1222080</v>
      </c>
      <c r="KO4340">
        <v>1437940</v>
      </c>
      <c r="LC4340">
        <v>7026770</v>
      </c>
      <c r="LD4340">
        <v>499380</v>
      </c>
      <c r="LE4340">
        <v>346.02</v>
      </c>
      <c r="LG4340">
        <v>710.82</v>
      </c>
      <c r="LH4340">
        <v>505820</v>
      </c>
      <c r="LI4340">
        <v>1554690</v>
      </c>
      <c r="LJ4340">
        <v>115902150</v>
      </c>
      <c r="LK4340">
        <v>1048.4100000000001</v>
      </c>
      <c r="LN4340">
        <v>29750</v>
      </c>
      <c r="LR4340">
        <v>1357040</v>
      </c>
      <c r="LS4340">
        <v>41850</v>
      </c>
      <c r="LV4340">
        <v>1161320</v>
      </c>
      <c r="LW4340">
        <v>17728370</v>
      </c>
      <c r="LX4340">
        <v>670.43</v>
      </c>
      <c r="MC4340">
        <v>43470</v>
      </c>
      <c r="MH4340">
        <v>2838930</v>
      </c>
      <c r="ML4340">
        <v>2766900</v>
      </c>
      <c r="MM4340">
        <v>10913680</v>
      </c>
      <c r="MN4340">
        <v>5488390</v>
      </c>
      <c r="MO4340">
        <v>128660</v>
      </c>
      <c r="MQ4340">
        <v>25530</v>
      </c>
      <c r="MS4340">
        <v>3.8</v>
      </c>
      <c r="MU4340">
        <v>4268770</v>
      </c>
      <c r="MW4340">
        <v>246190</v>
      </c>
      <c r="MX4340">
        <v>298380</v>
      </c>
      <c r="MZ4340">
        <v>151500</v>
      </c>
      <c r="NA4340">
        <v>47250</v>
      </c>
      <c r="NC4340">
        <v>121550</v>
      </c>
      <c r="NE4340">
        <v>49</v>
      </c>
      <c r="NG4340">
        <v>13.2</v>
      </c>
      <c r="NI4340">
        <v>679400</v>
      </c>
      <c r="NL4340">
        <v>530230</v>
      </c>
      <c r="NM4340">
        <v>32900</v>
      </c>
      <c r="NN4340">
        <v>64849710</v>
      </c>
      <c r="NQ4340">
        <v>551370</v>
      </c>
      <c r="NR4340">
        <v>1635170</v>
      </c>
      <c r="NU4340">
        <v>444800</v>
      </c>
      <c r="NW4340">
        <v>9930</v>
      </c>
      <c r="NX4340">
        <v>60837270</v>
      </c>
      <c r="NY4340">
        <v>3376380</v>
      </c>
      <c r="OB4340">
        <v>33566840</v>
      </c>
      <c r="OC4340">
        <v>46400</v>
      </c>
      <c r="OD4340">
        <v>1439040</v>
      </c>
      <c r="OI4340">
        <v>33566840</v>
      </c>
      <c r="OJ4340">
        <v>36830060</v>
      </c>
      <c r="OM4340">
        <v>301.8</v>
      </c>
      <c r="OP4340">
        <v>27230</v>
      </c>
      <c r="OQ4340">
        <v>497480</v>
      </c>
      <c r="OV4340">
        <v>18380</v>
      </c>
      <c r="OW4340">
        <v>4125660</v>
      </c>
      <c r="PC4340">
        <v>636987000</v>
      </c>
      <c r="PF4340">
        <v>8.06</v>
      </c>
    </row>
    <row r="4341" spans="2:422">
      <c r="B4341" s="12">
        <v>39421</v>
      </c>
      <c r="C4341">
        <v>440800</v>
      </c>
      <c r="F4341">
        <v>408050</v>
      </c>
      <c r="H4341">
        <v>2659330</v>
      </c>
      <c r="I4341">
        <v>6299570</v>
      </c>
      <c r="J4341">
        <v>181990</v>
      </c>
      <c r="M4341">
        <v>39782500</v>
      </c>
      <c r="N4341">
        <v>16241130</v>
      </c>
      <c r="R4341">
        <v>65.150000000000006</v>
      </c>
      <c r="V4341">
        <v>1817.8</v>
      </c>
      <c r="W4341">
        <v>302650</v>
      </c>
      <c r="X4341">
        <v>4700</v>
      </c>
      <c r="Y4341">
        <v>566630</v>
      </c>
      <c r="Z4341">
        <v>88830</v>
      </c>
      <c r="AA4341">
        <v>8723080</v>
      </c>
      <c r="AB4341">
        <v>1658660</v>
      </c>
      <c r="AC4341">
        <v>2830350</v>
      </c>
      <c r="AD4341">
        <v>19.09</v>
      </c>
      <c r="AE4341">
        <v>3766030</v>
      </c>
      <c r="AI4341">
        <v>420000</v>
      </c>
      <c r="AL4341">
        <v>814010</v>
      </c>
      <c r="AM4341">
        <v>1021.66</v>
      </c>
      <c r="AP4341">
        <v>294850</v>
      </c>
      <c r="AU4341">
        <v>41148020</v>
      </c>
      <c r="AV4341">
        <v>5192350</v>
      </c>
      <c r="AW4341">
        <v>92430</v>
      </c>
      <c r="AZ4341">
        <v>2317600</v>
      </c>
      <c r="BC4341">
        <v>1684990</v>
      </c>
      <c r="BD4341">
        <v>70593610</v>
      </c>
      <c r="BF4341">
        <v>7200</v>
      </c>
      <c r="BG4341">
        <v>1480440</v>
      </c>
      <c r="BI4341">
        <v>61800</v>
      </c>
      <c r="BO4341">
        <v>29049650</v>
      </c>
      <c r="BQ4341">
        <v>482090</v>
      </c>
      <c r="BV4341">
        <v>30600</v>
      </c>
      <c r="BW4341">
        <v>408.83</v>
      </c>
      <c r="CE4341">
        <v>878610</v>
      </c>
      <c r="CG4341">
        <v>369122250</v>
      </c>
      <c r="CM4341">
        <v>118198.67</v>
      </c>
      <c r="CN4341">
        <v>69700</v>
      </c>
      <c r="CP4341">
        <v>73767880</v>
      </c>
      <c r="CQ4341">
        <v>2675520</v>
      </c>
      <c r="CS4341">
        <v>64.5</v>
      </c>
      <c r="CU4341">
        <v>168300</v>
      </c>
      <c r="CW4341">
        <v>70320</v>
      </c>
      <c r="CY4341">
        <v>117858520</v>
      </c>
      <c r="DA4341">
        <v>77475890</v>
      </c>
      <c r="DB4341">
        <v>1856.66</v>
      </c>
      <c r="DE4341">
        <v>869.15</v>
      </c>
      <c r="DM4341">
        <v>68720</v>
      </c>
      <c r="DN4341">
        <v>6600</v>
      </c>
      <c r="DP4341">
        <v>48</v>
      </c>
      <c r="DR4341">
        <v>6710</v>
      </c>
      <c r="DY4341">
        <v>755120</v>
      </c>
      <c r="DZ4341">
        <v>3177.57</v>
      </c>
      <c r="EC4341">
        <v>245265110</v>
      </c>
      <c r="EF4341">
        <v>186400</v>
      </c>
      <c r="EH4341">
        <v>459520</v>
      </c>
      <c r="EI4341">
        <v>955.72</v>
      </c>
      <c r="EK4341">
        <v>2702.11</v>
      </c>
      <c r="EN4341">
        <v>2057770</v>
      </c>
      <c r="EO4341">
        <v>182740</v>
      </c>
      <c r="EP4341">
        <v>827340</v>
      </c>
      <c r="EQ4341">
        <v>380360</v>
      </c>
      <c r="ER4341">
        <v>643850</v>
      </c>
      <c r="ES4341">
        <v>10529300</v>
      </c>
      <c r="ET4341">
        <v>1463450</v>
      </c>
      <c r="FA4341">
        <v>34827880</v>
      </c>
      <c r="FB4341">
        <v>6680</v>
      </c>
      <c r="FI4341">
        <v>18360</v>
      </c>
      <c r="FJ4341">
        <v>327846810</v>
      </c>
      <c r="FK4341">
        <v>51253150</v>
      </c>
      <c r="FL4341">
        <v>43.75</v>
      </c>
      <c r="FM4341">
        <v>87.75</v>
      </c>
      <c r="FV4341">
        <v>18920</v>
      </c>
      <c r="GB4341">
        <v>4763350</v>
      </c>
      <c r="GC4341">
        <v>123970</v>
      </c>
      <c r="GD4341">
        <v>238.42</v>
      </c>
      <c r="GG4341">
        <v>2289740</v>
      </c>
      <c r="GK4341">
        <v>3690</v>
      </c>
      <c r="GL4341">
        <v>166660</v>
      </c>
      <c r="GM4341">
        <v>332900</v>
      </c>
      <c r="GN4341">
        <v>9000</v>
      </c>
      <c r="GO4341">
        <v>1897660</v>
      </c>
      <c r="GT4341">
        <v>18300</v>
      </c>
      <c r="HB4341">
        <v>42100</v>
      </c>
      <c r="HF4341">
        <v>27000</v>
      </c>
      <c r="HH4341">
        <v>65000</v>
      </c>
      <c r="HI4341">
        <v>47959520</v>
      </c>
      <c r="HJ4341">
        <v>890</v>
      </c>
      <c r="HL4341">
        <v>840490</v>
      </c>
      <c r="HU4341">
        <v>5600</v>
      </c>
      <c r="HV4341">
        <v>90500</v>
      </c>
      <c r="IC4341">
        <v>72220860</v>
      </c>
      <c r="IE4341">
        <v>3471.59</v>
      </c>
      <c r="IF4341">
        <v>65567800</v>
      </c>
      <c r="IG4341">
        <v>475601780</v>
      </c>
      <c r="II4341">
        <v>12.88</v>
      </c>
      <c r="IO4341">
        <v>641430</v>
      </c>
      <c r="IP4341">
        <v>19.5</v>
      </c>
      <c r="IR4341">
        <v>16.8</v>
      </c>
      <c r="IS4341">
        <v>45670</v>
      </c>
      <c r="IT4341">
        <v>221750</v>
      </c>
      <c r="IW4341">
        <v>32716230</v>
      </c>
      <c r="JA4341">
        <v>21800</v>
      </c>
      <c r="JB4341">
        <v>43600</v>
      </c>
      <c r="JE4341">
        <v>166770</v>
      </c>
      <c r="JF4341">
        <v>88891020</v>
      </c>
      <c r="JL4341">
        <v>1529750</v>
      </c>
      <c r="JN4341">
        <v>368000</v>
      </c>
      <c r="JO4341">
        <v>210840</v>
      </c>
      <c r="JP4341">
        <v>326283530</v>
      </c>
      <c r="JT4341">
        <v>172020</v>
      </c>
      <c r="JW4341">
        <v>127621470</v>
      </c>
      <c r="JX4341">
        <v>23239270</v>
      </c>
      <c r="JY4341">
        <v>59400</v>
      </c>
      <c r="KC4341">
        <v>1162300</v>
      </c>
      <c r="KG4341">
        <v>32451450</v>
      </c>
      <c r="KH4341">
        <v>195.01</v>
      </c>
      <c r="KI4341">
        <v>20.5</v>
      </c>
      <c r="KN4341">
        <v>2088840</v>
      </c>
      <c r="KO4341">
        <v>796400</v>
      </c>
      <c r="LC4341">
        <v>4505030</v>
      </c>
      <c r="LD4341">
        <v>560150</v>
      </c>
      <c r="LE4341">
        <v>356.13</v>
      </c>
      <c r="LG4341">
        <v>96.03</v>
      </c>
      <c r="LH4341">
        <v>1300690</v>
      </c>
      <c r="LI4341">
        <v>331160</v>
      </c>
      <c r="LJ4341">
        <v>85835140</v>
      </c>
      <c r="LK4341">
        <v>1873.44</v>
      </c>
      <c r="LN4341">
        <v>18290</v>
      </c>
      <c r="LR4341">
        <v>921140</v>
      </c>
      <c r="LS4341">
        <v>9300</v>
      </c>
      <c r="LV4341">
        <v>515080</v>
      </c>
      <c r="LW4341">
        <v>27202490</v>
      </c>
      <c r="LX4341">
        <v>2046.13</v>
      </c>
      <c r="MC4341">
        <v>89070</v>
      </c>
      <c r="MH4341">
        <v>7121690</v>
      </c>
      <c r="ML4341">
        <v>3084610</v>
      </c>
      <c r="MM4341">
        <v>15217750</v>
      </c>
      <c r="MN4341">
        <v>3943780</v>
      </c>
      <c r="MO4341">
        <v>332130</v>
      </c>
      <c r="MQ4341">
        <v>71500</v>
      </c>
      <c r="MS4341">
        <v>552</v>
      </c>
      <c r="MU4341">
        <v>3249950</v>
      </c>
      <c r="MX4341">
        <v>65700</v>
      </c>
      <c r="MZ4341">
        <v>152000</v>
      </c>
      <c r="NA4341">
        <v>213700</v>
      </c>
      <c r="NE4341">
        <v>23.27</v>
      </c>
      <c r="NF4341">
        <v>24</v>
      </c>
      <c r="NI4341">
        <v>86270</v>
      </c>
      <c r="NL4341">
        <v>1034100</v>
      </c>
      <c r="NM4341">
        <v>25500</v>
      </c>
      <c r="NN4341">
        <v>41351910</v>
      </c>
      <c r="NQ4341">
        <v>565310</v>
      </c>
      <c r="NR4341">
        <v>469210</v>
      </c>
      <c r="NU4341">
        <v>336250</v>
      </c>
      <c r="NX4341">
        <v>39300050</v>
      </c>
      <c r="NY4341">
        <v>1397750</v>
      </c>
      <c r="OB4341">
        <v>55255710</v>
      </c>
      <c r="OD4341">
        <v>842000</v>
      </c>
      <c r="OI4341">
        <v>55255710</v>
      </c>
      <c r="OJ4341">
        <v>71613150</v>
      </c>
      <c r="OL4341">
        <v>507770</v>
      </c>
      <c r="OM4341">
        <v>240.25</v>
      </c>
      <c r="OO4341">
        <v>140.15</v>
      </c>
      <c r="OP4341">
        <v>50180</v>
      </c>
      <c r="OQ4341">
        <v>1351900</v>
      </c>
      <c r="OW4341">
        <v>176020</v>
      </c>
      <c r="PC4341">
        <v>1016438190</v>
      </c>
      <c r="PF4341">
        <v>48.51</v>
      </c>
    </row>
    <row r="4342" spans="2:422">
      <c r="B4342" s="12">
        <v>39420</v>
      </c>
      <c r="C4342">
        <v>334690</v>
      </c>
      <c r="F4342">
        <v>131840</v>
      </c>
      <c r="H4342">
        <v>1735110</v>
      </c>
      <c r="I4342">
        <v>9089740</v>
      </c>
      <c r="J4342">
        <v>202480</v>
      </c>
      <c r="M4342">
        <v>23674800</v>
      </c>
      <c r="N4342">
        <v>45613090</v>
      </c>
      <c r="V4342">
        <v>1957.6</v>
      </c>
      <c r="W4342">
        <v>344970</v>
      </c>
      <c r="Y4342">
        <v>448000</v>
      </c>
      <c r="Z4342">
        <v>168150</v>
      </c>
      <c r="AA4342">
        <v>9264810</v>
      </c>
      <c r="AB4342">
        <v>2990830</v>
      </c>
      <c r="AC4342">
        <v>6892910</v>
      </c>
      <c r="AD4342">
        <v>22.39</v>
      </c>
      <c r="AE4342">
        <v>20398540</v>
      </c>
      <c r="AI4342">
        <v>24050</v>
      </c>
      <c r="AL4342">
        <v>1102190</v>
      </c>
      <c r="AM4342">
        <v>2755.38</v>
      </c>
      <c r="AP4342">
        <v>155150</v>
      </c>
      <c r="AU4342">
        <v>29958530</v>
      </c>
      <c r="AV4342">
        <v>443420</v>
      </c>
      <c r="AW4342">
        <v>196910</v>
      </c>
      <c r="AZ4342">
        <v>246600</v>
      </c>
      <c r="BC4342">
        <v>4265770</v>
      </c>
      <c r="BD4342">
        <v>148329340</v>
      </c>
      <c r="BG4342">
        <v>819090</v>
      </c>
      <c r="BI4342">
        <v>67040</v>
      </c>
      <c r="BO4342">
        <v>27999350</v>
      </c>
      <c r="BQ4342">
        <v>765370</v>
      </c>
      <c r="BV4342">
        <v>124850</v>
      </c>
      <c r="BW4342">
        <v>323.76</v>
      </c>
      <c r="CE4342">
        <v>1807400</v>
      </c>
      <c r="CG4342">
        <v>320376750</v>
      </c>
      <c r="CM4342">
        <v>149322.26999999999</v>
      </c>
      <c r="CO4342">
        <v>9850</v>
      </c>
      <c r="CP4342">
        <v>87105380</v>
      </c>
      <c r="CQ4342">
        <v>4095100</v>
      </c>
      <c r="CR4342">
        <v>570570</v>
      </c>
      <c r="CS4342">
        <v>146.36000000000001</v>
      </c>
      <c r="CW4342">
        <v>110500</v>
      </c>
      <c r="CX4342">
        <v>46700</v>
      </c>
      <c r="CY4342">
        <v>186833270</v>
      </c>
      <c r="DA4342">
        <v>70154900</v>
      </c>
      <c r="DB4342">
        <v>723.15</v>
      </c>
      <c r="DE4342">
        <v>185.14</v>
      </c>
      <c r="DM4342">
        <v>38290</v>
      </c>
      <c r="DN4342">
        <v>2959150</v>
      </c>
      <c r="DP4342">
        <v>5.75</v>
      </c>
      <c r="DQ4342">
        <v>107250</v>
      </c>
      <c r="DR4342">
        <v>2176200</v>
      </c>
      <c r="DY4342">
        <v>836920</v>
      </c>
      <c r="DZ4342">
        <v>1116.0899999999999</v>
      </c>
      <c r="EC4342">
        <v>310394720</v>
      </c>
      <c r="EF4342">
        <v>62360</v>
      </c>
      <c r="EH4342">
        <v>379520</v>
      </c>
      <c r="EI4342">
        <v>1749.39</v>
      </c>
      <c r="EK4342">
        <v>2929.71</v>
      </c>
      <c r="EN4342">
        <v>907990</v>
      </c>
      <c r="EO4342">
        <v>77000</v>
      </c>
      <c r="EP4342">
        <v>882140</v>
      </c>
      <c r="EQ4342">
        <v>21900</v>
      </c>
      <c r="ER4342">
        <v>753820</v>
      </c>
      <c r="ES4342">
        <v>5309150</v>
      </c>
      <c r="ET4342">
        <v>1168500</v>
      </c>
      <c r="EY4342">
        <v>48280</v>
      </c>
      <c r="FA4342">
        <v>9142200</v>
      </c>
      <c r="FE4342">
        <v>19100</v>
      </c>
      <c r="FJ4342">
        <v>112486400</v>
      </c>
      <c r="FK4342">
        <v>77276220</v>
      </c>
      <c r="FM4342">
        <v>55</v>
      </c>
      <c r="FS4342">
        <v>364000</v>
      </c>
      <c r="FV4342">
        <v>4800</v>
      </c>
      <c r="FW4342">
        <v>8000</v>
      </c>
      <c r="FX4342">
        <v>8000</v>
      </c>
      <c r="GB4342">
        <v>658670</v>
      </c>
      <c r="GC4342">
        <v>15250</v>
      </c>
      <c r="GD4342">
        <v>82</v>
      </c>
      <c r="GG4342">
        <v>44650140</v>
      </c>
      <c r="GL4342">
        <v>39440</v>
      </c>
      <c r="GM4342">
        <v>265910</v>
      </c>
      <c r="GO4342">
        <v>7866600</v>
      </c>
      <c r="HB4342">
        <v>141420</v>
      </c>
      <c r="HH4342">
        <v>381550</v>
      </c>
      <c r="HI4342">
        <v>59723930</v>
      </c>
      <c r="HJ4342">
        <v>528</v>
      </c>
      <c r="HL4342">
        <v>116860</v>
      </c>
      <c r="HV4342">
        <v>189380</v>
      </c>
      <c r="HY4342">
        <v>1470</v>
      </c>
      <c r="IB4342">
        <v>22750</v>
      </c>
      <c r="IC4342">
        <v>79923360</v>
      </c>
      <c r="IE4342">
        <v>1342.07</v>
      </c>
      <c r="IF4342">
        <v>52998100</v>
      </c>
      <c r="IG4342">
        <v>411649590</v>
      </c>
      <c r="II4342">
        <v>124.24</v>
      </c>
      <c r="IL4342">
        <v>51920</v>
      </c>
      <c r="IO4342">
        <v>38159850</v>
      </c>
      <c r="IP4342">
        <v>46.53</v>
      </c>
      <c r="IT4342">
        <v>51600</v>
      </c>
      <c r="IW4342">
        <v>22234720</v>
      </c>
      <c r="JA4342">
        <v>124050</v>
      </c>
      <c r="JB4342">
        <v>78800</v>
      </c>
      <c r="JE4342">
        <v>1210460</v>
      </c>
      <c r="JF4342">
        <v>77315580</v>
      </c>
      <c r="JL4342">
        <v>243330</v>
      </c>
      <c r="JN4342">
        <v>54900</v>
      </c>
      <c r="JO4342">
        <v>265050</v>
      </c>
      <c r="JP4342">
        <v>681036130</v>
      </c>
      <c r="JW4342">
        <v>109320700</v>
      </c>
      <c r="JX4342">
        <v>17033960</v>
      </c>
      <c r="JY4342">
        <v>92860</v>
      </c>
      <c r="KC4342">
        <v>24600</v>
      </c>
      <c r="KG4342">
        <v>54014350</v>
      </c>
      <c r="KH4342">
        <v>52.57</v>
      </c>
      <c r="KI4342">
        <v>329.6</v>
      </c>
      <c r="KN4342">
        <v>1844210</v>
      </c>
      <c r="KO4342">
        <v>1941260</v>
      </c>
      <c r="KR4342">
        <v>29980</v>
      </c>
      <c r="LC4342">
        <v>3310730</v>
      </c>
      <c r="LD4342">
        <v>291100</v>
      </c>
      <c r="LE4342">
        <v>2186.15</v>
      </c>
      <c r="LG4342">
        <v>1204.06</v>
      </c>
      <c r="LH4342">
        <v>1832100</v>
      </c>
      <c r="LI4342">
        <v>645450</v>
      </c>
      <c r="LJ4342">
        <v>66590510</v>
      </c>
      <c r="LK4342">
        <v>1360.84</v>
      </c>
      <c r="LN4342">
        <v>77930</v>
      </c>
      <c r="LR4342">
        <v>373420</v>
      </c>
      <c r="LS4342">
        <v>65100</v>
      </c>
      <c r="LV4342">
        <v>1814930</v>
      </c>
      <c r="LW4342">
        <v>52156900</v>
      </c>
      <c r="LX4342">
        <v>4380.09</v>
      </c>
      <c r="MC4342">
        <v>366840</v>
      </c>
      <c r="MH4342">
        <v>4903040</v>
      </c>
      <c r="ML4342">
        <v>1935990</v>
      </c>
      <c r="MM4342">
        <v>78944400</v>
      </c>
      <c r="MN4342">
        <v>6711940</v>
      </c>
      <c r="MO4342">
        <v>170520</v>
      </c>
      <c r="MQ4342">
        <v>37020</v>
      </c>
      <c r="MU4342">
        <v>2999550</v>
      </c>
      <c r="MW4342">
        <v>32450</v>
      </c>
      <c r="NA4342">
        <v>512900</v>
      </c>
      <c r="NC4342">
        <v>46670</v>
      </c>
      <c r="NF4342">
        <v>517.47</v>
      </c>
      <c r="NI4342">
        <v>1094620</v>
      </c>
      <c r="NL4342">
        <v>656750</v>
      </c>
      <c r="NM4342">
        <v>99880</v>
      </c>
      <c r="NN4342">
        <v>60707080</v>
      </c>
      <c r="NQ4342">
        <v>1600340</v>
      </c>
      <c r="NR4342">
        <v>1213070</v>
      </c>
      <c r="NU4342">
        <v>304820</v>
      </c>
      <c r="NW4342">
        <v>20000</v>
      </c>
      <c r="NX4342">
        <v>85246210</v>
      </c>
      <c r="NY4342">
        <v>1740030</v>
      </c>
      <c r="OB4342">
        <v>61721480</v>
      </c>
      <c r="OD4342">
        <v>205720</v>
      </c>
      <c r="OI4342">
        <v>61721480</v>
      </c>
      <c r="OJ4342">
        <v>89259640</v>
      </c>
      <c r="OK4342">
        <v>29650</v>
      </c>
      <c r="OL4342">
        <v>26250</v>
      </c>
      <c r="OM4342">
        <v>36.29</v>
      </c>
      <c r="OO4342">
        <v>21</v>
      </c>
      <c r="OQ4342">
        <v>1264150</v>
      </c>
      <c r="OW4342">
        <v>336720</v>
      </c>
      <c r="PC4342">
        <v>912737940</v>
      </c>
      <c r="PF4342">
        <v>201.7</v>
      </c>
    </row>
    <row r="4343" spans="2:422">
      <c r="B4343" s="12">
        <v>39419</v>
      </c>
      <c r="C4343">
        <v>1663420</v>
      </c>
      <c r="F4343">
        <v>103300</v>
      </c>
      <c r="H4343">
        <v>4492750</v>
      </c>
      <c r="I4343">
        <v>10223090</v>
      </c>
      <c r="J4343">
        <v>443910</v>
      </c>
      <c r="M4343">
        <v>28690970</v>
      </c>
      <c r="N4343">
        <v>6715710</v>
      </c>
      <c r="O4343">
        <v>237600</v>
      </c>
      <c r="U4343">
        <v>18750</v>
      </c>
      <c r="V4343">
        <v>2523.89</v>
      </c>
      <c r="W4343">
        <v>435900</v>
      </c>
      <c r="X4343">
        <v>404050</v>
      </c>
      <c r="Y4343">
        <v>121630</v>
      </c>
      <c r="Z4343">
        <v>406560</v>
      </c>
      <c r="AA4343">
        <v>14478100</v>
      </c>
      <c r="AB4343">
        <v>3618780</v>
      </c>
      <c r="AC4343">
        <v>4086900</v>
      </c>
      <c r="AD4343">
        <v>50.6</v>
      </c>
      <c r="AE4343">
        <v>5074640</v>
      </c>
      <c r="AI4343">
        <v>899720</v>
      </c>
      <c r="AL4343">
        <v>947610</v>
      </c>
      <c r="AM4343">
        <v>10069.290000000001</v>
      </c>
      <c r="AP4343">
        <v>128020</v>
      </c>
      <c r="AU4343">
        <v>23186300</v>
      </c>
      <c r="AV4343">
        <v>366650</v>
      </c>
      <c r="AW4343">
        <v>121110</v>
      </c>
      <c r="AZ4343">
        <v>284990</v>
      </c>
      <c r="BC4343">
        <v>2275520</v>
      </c>
      <c r="BD4343">
        <v>117991880</v>
      </c>
      <c r="BF4343">
        <v>14770</v>
      </c>
      <c r="BG4343">
        <v>521680</v>
      </c>
      <c r="BI4343">
        <v>42370</v>
      </c>
      <c r="BO4343">
        <v>39537860</v>
      </c>
      <c r="BQ4343">
        <v>997370</v>
      </c>
      <c r="BV4343">
        <v>309750</v>
      </c>
      <c r="BW4343">
        <v>488.38</v>
      </c>
      <c r="CE4343">
        <v>2573760</v>
      </c>
      <c r="CG4343">
        <v>263922910</v>
      </c>
      <c r="CI4343">
        <v>50000</v>
      </c>
      <c r="CM4343">
        <v>56454.57</v>
      </c>
      <c r="CP4343">
        <v>61700390</v>
      </c>
      <c r="CQ4343">
        <v>8584750</v>
      </c>
      <c r="CR4343">
        <v>38500</v>
      </c>
      <c r="CS4343">
        <v>563.97</v>
      </c>
      <c r="CW4343">
        <v>269570</v>
      </c>
      <c r="CX4343">
        <v>56300</v>
      </c>
      <c r="CY4343">
        <v>133319940</v>
      </c>
      <c r="DA4343">
        <v>57503230</v>
      </c>
      <c r="DB4343">
        <v>201.25</v>
      </c>
      <c r="DE4343">
        <v>81.53</v>
      </c>
      <c r="DM4343">
        <v>368000</v>
      </c>
      <c r="DN4343">
        <v>248450</v>
      </c>
      <c r="DP4343">
        <v>90.86</v>
      </c>
      <c r="DR4343">
        <v>136510</v>
      </c>
      <c r="DY4343">
        <v>964070</v>
      </c>
      <c r="DZ4343">
        <v>1635.3</v>
      </c>
      <c r="EC4343">
        <v>179390610</v>
      </c>
      <c r="EF4343">
        <v>191460</v>
      </c>
      <c r="EH4343">
        <v>1385620</v>
      </c>
      <c r="EI4343">
        <v>145.33000000000001</v>
      </c>
      <c r="EK4343">
        <v>1710.33</v>
      </c>
      <c r="EN4343">
        <v>56833980</v>
      </c>
      <c r="EO4343">
        <v>96090</v>
      </c>
      <c r="EP4343">
        <v>748860</v>
      </c>
      <c r="EQ4343">
        <v>32550</v>
      </c>
      <c r="ER4343">
        <v>184510</v>
      </c>
      <c r="ES4343">
        <v>5783800</v>
      </c>
      <c r="ET4343">
        <v>5516820</v>
      </c>
      <c r="EY4343">
        <v>127080</v>
      </c>
      <c r="FA4343">
        <v>33470170</v>
      </c>
      <c r="FB4343">
        <v>100650</v>
      </c>
      <c r="FI4343">
        <v>100200</v>
      </c>
      <c r="FJ4343">
        <v>81679060</v>
      </c>
      <c r="FK4343">
        <v>59277460</v>
      </c>
      <c r="FS4343">
        <v>44960</v>
      </c>
      <c r="FW4343">
        <v>24820</v>
      </c>
      <c r="GB4343">
        <v>3542380</v>
      </c>
      <c r="GC4343">
        <v>436330</v>
      </c>
      <c r="GD4343">
        <v>10.46</v>
      </c>
      <c r="GG4343">
        <v>3022390</v>
      </c>
      <c r="GK4343">
        <v>51330</v>
      </c>
      <c r="GM4343">
        <v>269500</v>
      </c>
      <c r="GN4343">
        <v>125650</v>
      </c>
      <c r="GO4343">
        <v>3601160</v>
      </c>
      <c r="HB4343">
        <v>198350</v>
      </c>
      <c r="HH4343">
        <v>1724080</v>
      </c>
      <c r="HI4343">
        <v>38035940</v>
      </c>
      <c r="HJ4343">
        <v>534</v>
      </c>
      <c r="HT4343">
        <v>17170</v>
      </c>
      <c r="HU4343">
        <v>10770</v>
      </c>
      <c r="HV4343">
        <v>223230</v>
      </c>
      <c r="HY4343">
        <v>14150</v>
      </c>
      <c r="IA4343">
        <v>118.25</v>
      </c>
      <c r="IB4343">
        <v>146780</v>
      </c>
      <c r="IC4343">
        <v>81820400</v>
      </c>
      <c r="ID4343">
        <v>330020</v>
      </c>
      <c r="IE4343">
        <v>723.49</v>
      </c>
      <c r="IF4343">
        <v>105647860</v>
      </c>
      <c r="IG4343">
        <v>295847780</v>
      </c>
      <c r="IN4343">
        <v>31800</v>
      </c>
      <c r="IO4343">
        <v>490380</v>
      </c>
      <c r="IP4343">
        <v>20.2</v>
      </c>
      <c r="IS4343">
        <v>62630</v>
      </c>
      <c r="IT4343">
        <v>52350</v>
      </c>
      <c r="IW4343">
        <v>21493590</v>
      </c>
      <c r="JA4343">
        <v>5530</v>
      </c>
      <c r="JB4343">
        <v>42150</v>
      </c>
      <c r="JE4343">
        <v>1415350</v>
      </c>
      <c r="JF4343">
        <v>75485980</v>
      </c>
      <c r="JL4343">
        <v>185730</v>
      </c>
      <c r="JN4343">
        <v>242880</v>
      </c>
      <c r="JO4343">
        <v>1315000</v>
      </c>
      <c r="JP4343">
        <v>462314720</v>
      </c>
      <c r="JT4343">
        <v>11100</v>
      </c>
      <c r="JW4343">
        <v>106153770</v>
      </c>
      <c r="JX4343">
        <v>12236000</v>
      </c>
      <c r="JY4343">
        <v>66000</v>
      </c>
      <c r="KG4343">
        <v>42001650</v>
      </c>
      <c r="KH4343">
        <v>35.22</v>
      </c>
      <c r="KI4343">
        <v>120.92</v>
      </c>
      <c r="KN4343">
        <v>1856800</v>
      </c>
      <c r="KO4343">
        <v>1217690</v>
      </c>
      <c r="KR4343">
        <v>9950</v>
      </c>
      <c r="LB4343">
        <v>3541080</v>
      </c>
      <c r="LC4343">
        <v>1543250</v>
      </c>
      <c r="LD4343">
        <v>30150</v>
      </c>
      <c r="LE4343">
        <v>501.3</v>
      </c>
      <c r="LG4343">
        <v>1027.77</v>
      </c>
      <c r="LH4343">
        <v>3685180</v>
      </c>
      <c r="LI4343">
        <v>449310</v>
      </c>
      <c r="LJ4343">
        <v>138282920</v>
      </c>
      <c r="LK4343">
        <v>4559.8900000000003</v>
      </c>
      <c r="LN4343">
        <v>150690</v>
      </c>
      <c r="LR4343">
        <v>372570</v>
      </c>
      <c r="LS4343">
        <v>94300</v>
      </c>
      <c r="LV4343">
        <v>755220</v>
      </c>
      <c r="LW4343">
        <v>15994470</v>
      </c>
      <c r="LX4343">
        <v>1195.7</v>
      </c>
      <c r="MC4343">
        <v>193600</v>
      </c>
      <c r="MH4343">
        <v>14069630</v>
      </c>
      <c r="ML4343">
        <v>3326910</v>
      </c>
      <c r="MM4343">
        <v>9463460</v>
      </c>
      <c r="MN4343">
        <v>3971330</v>
      </c>
      <c r="MO4343">
        <v>9800</v>
      </c>
      <c r="MQ4343">
        <v>189100</v>
      </c>
      <c r="MS4343">
        <v>47.92</v>
      </c>
      <c r="MU4343">
        <v>4348640</v>
      </c>
      <c r="MW4343">
        <v>127700</v>
      </c>
      <c r="MX4343">
        <v>8260</v>
      </c>
      <c r="NA4343">
        <v>450750</v>
      </c>
      <c r="NC4343">
        <v>27980</v>
      </c>
      <c r="NE4343">
        <v>11.96</v>
      </c>
      <c r="NF4343">
        <v>84.98</v>
      </c>
      <c r="NI4343">
        <v>1351580</v>
      </c>
      <c r="NL4343">
        <v>580660</v>
      </c>
      <c r="NM4343">
        <v>62250</v>
      </c>
      <c r="NN4343">
        <v>42779110</v>
      </c>
      <c r="NQ4343">
        <v>666670</v>
      </c>
      <c r="NR4343">
        <v>1943000</v>
      </c>
      <c r="NU4343">
        <v>226500</v>
      </c>
      <c r="NX4343">
        <v>46824830</v>
      </c>
      <c r="NY4343">
        <v>275980</v>
      </c>
      <c r="OB4343">
        <v>49941020</v>
      </c>
      <c r="OC4343">
        <v>218500</v>
      </c>
      <c r="OD4343">
        <v>124350</v>
      </c>
      <c r="OI4343">
        <v>49941020</v>
      </c>
      <c r="OJ4343">
        <v>47627290</v>
      </c>
      <c r="OK4343">
        <v>21440</v>
      </c>
      <c r="OL4343">
        <v>53000</v>
      </c>
      <c r="OM4343">
        <v>9.15</v>
      </c>
      <c r="ON4343">
        <v>11000</v>
      </c>
      <c r="OO4343">
        <v>75.42</v>
      </c>
      <c r="OQ4343">
        <v>27574660</v>
      </c>
      <c r="OW4343">
        <v>70110</v>
      </c>
      <c r="OX4343">
        <v>34000</v>
      </c>
      <c r="PC4343">
        <v>746395630</v>
      </c>
      <c r="PF4343">
        <v>34.97</v>
      </c>
    </row>
    <row r="4344" spans="2:422">
      <c r="B4344" s="12">
        <v>39416</v>
      </c>
      <c r="C4344">
        <v>309180</v>
      </c>
      <c r="F4344">
        <v>71760</v>
      </c>
      <c r="H4344">
        <v>4297430</v>
      </c>
      <c r="I4344">
        <v>14920210</v>
      </c>
      <c r="J4344">
        <v>288120</v>
      </c>
      <c r="M4344">
        <v>75202200</v>
      </c>
      <c r="N4344">
        <v>7235080</v>
      </c>
      <c r="O4344">
        <v>214650</v>
      </c>
      <c r="V4344">
        <v>7262.74</v>
      </c>
      <c r="W4344">
        <v>617810</v>
      </c>
      <c r="X4344">
        <v>591230</v>
      </c>
      <c r="Z4344">
        <v>96230</v>
      </c>
      <c r="AA4344">
        <v>17850500</v>
      </c>
      <c r="AB4344">
        <v>2948800</v>
      </c>
      <c r="AC4344">
        <v>8979160</v>
      </c>
      <c r="AE4344">
        <v>12181650</v>
      </c>
      <c r="AI4344">
        <v>271320</v>
      </c>
      <c r="AL4344">
        <v>404460</v>
      </c>
      <c r="AM4344">
        <v>2057.36</v>
      </c>
      <c r="AP4344">
        <v>4510</v>
      </c>
      <c r="AU4344">
        <v>89126390</v>
      </c>
      <c r="AV4344">
        <v>2801830</v>
      </c>
      <c r="AW4344">
        <v>11720</v>
      </c>
      <c r="AY4344">
        <v>8280</v>
      </c>
      <c r="AZ4344">
        <v>506000</v>
      </c>
      <c r="BC4344">
        <v>7814470</v>
      </c>
      <c r="BD4344">
        <v>120509410</v>
      </c>
      <c r="BF4344">
        <v>82010</v>
      </c>
      <c r="BG4344">
        <v>899040</v>
      </c>
      <c r="BI4344">
        <v>119780</v>
      </c>
      <c r="BO4344">
        <v>41506880</v>
      </c>
      <c r="BQ4344">
        <v>952660</v>
      </c>
      <c r="BV4344">
        <v>35920</v>
      </c>
      <c r="BW4344">
        <v>695.78</v>
      </c>
      <c r="CE4344">
        <v>1175010</v>
      </c>
      <c r="CG4344">
        <v>422932030</v>
      </c>
      <c r="CM4344">
        <v>39786.49</v>
      </c>
      <c r="CO4344">
        <v>29100</v>
      </c>
      <c r="CP4344">
        <v>73443690</v>
      </c>
      <c r="CQ4344">
        <v>6619890</v>
      </c>
      <c r="CR4344">
        <v>123970</v>
      </c>
      <c r="CS4344">
        <v>16.82</v>
      </c>
      <c r="CU4344">
        <v>1974900</v>
      </c>
      <c r="CW4344">
        <v>97380</v>
      </c>
      <c r="CX4344">
        <v>148900</v>
      </c>
      <c r="CY4344">
        <v>153686730</v>
      </c>
      <c r="DA4344">
        <v>102374910</v>
      </c>
      <c r="DB4344">
        <v>371.44</v>
      </c>
      <c r="DE4344">
        <v>623.91</v>
      </c>
      <c r="DF4344">
        <v>229500</v>
      </c>
      <c r="DM4344">
        <v>592830</v>
      </c>
      <c r="DP4344">
        <v>199.23</v>
      </c>
      <c r="DR4344">
        <v>1745600</v>
      </c>
      <c r="DY4344">
        <v>716240</v>
      </c>
      <c r="DZ4344">
        <v>2148.79</v>
      </c>
      <c r="EC4344">
        <v>286780250</v>
      </c>
      <c r="EF4344">
        <v>32700</v>
      </c>
      <c r="EH4344">
        <v>2337120</v>
      </c>
      <c r="EI4344">
        <v>2235.75</v>
      </c>
      <c r="EK4344">
        <v>2771.54</v>
      </c>
      <c r="EN4344">
        <v>13354500</v>
      </c>
      <c r="EO4344">
        <v>15200</v>
      </c>
      <c r="EP4344">
        <v>124490</v>
      </c>
      <c r="EQ4344">
        <v>2000770</v>
      </c>
      <c r="ER4344">
        <v>142120</v>
      </c>
      <c r="ES4344">
        <v>5591650</v>
      </c>
      <c r="ET4344">
        <v>1253860</v>
      </c>
      <c r="EY4344">
        <v>115570</v>
      </c>
      <c r="FA4344">
        <v>28615650</v>
      </c>
      <c r="FB4344">
        <v>118600</v>
      </c>
      <c r="FI4344">
        <v>82940</v>
      </c>
      <c r="FJ4344">
        <v>84806950</v>
      </c>
      <c r="FK4344">
        <v>179631230</v>
      </c>
      <c r="FL4344">
        <v>8.75</v>
      </c>
      <c r="FS4344">
        <v>17620</v>
      </c>
      <c r="FV4344">
        <v>5560</v>
      </c>
      <c r="FW4344">
        <v>97140</v>
      </c>
      <c r="FX4344">
        <v>6560</v>
      </c>
      <c r="GB4344">
        <v>426930</v>
      </c>
      <c r="GC4344">
        <v>58350</v>
      </c>
      <c r="GG4344">
        <v>6522940</v>
      </c>
      <c r="GK4344">
        <v>6270</v>
      </c>
      <c r="GL4344">
        <v>228490</v>
      </c>
      <c r="GM4344">
        <v>656250</v>
      </c>
      <c r="GN4344">
        <v>54510</v>
      </c>
      <c r="GO4344">
        <v>7093760</v>
      </c>
      <c r="HB4344">
        <v>1256340</v>
      </c>
      <c r="HI4344">
        <v>64921980</v>
      </c>
      <c r="HJ4344">
        <v>1064</v>
      </c>
      <c r="HL4344">
        <v>171710</v>
      </c>
      <c r="HU4344">
        <v>21550</v>
      </c>
      <c r="HV4344">
        <v>52130</v>
      </c>
      <c r="HZ4344">
        <v>12000</v>
      </c>
      <c r="IA4344">
        <v>31.13</v>
      </c>
      <c r="IB4344">
        <v>58330</v>
      </c>
      <c r="IC4344">
        <v>189463060</v>
      </c>
      <c r="IE4344">
        <v>4143.83</v>
      </c>
      <c r="IF4344">
        <v>663159000</v>
      </c>
      <c r="IG4344">
        <v>553201690</v>
      </c>
      <c r="IL4344">
        <v>19150</v>
      </c>
      <c r="IN4344">
        <v>8450</v>
      </c>
      <c r="IO4344">
        <v>212650</v>
      </c>
      <c r="IP4344">
        <v>57.65</v>
      </c>
      <c r="IR4344">
        <v>69.56</v>
      </c>
      <c r="IS4344">
        <v>828630</v>
      </c>
      <c r="IT4344">
        <v>75360</v>
      </c>
      <c r="IW4344">
        <v>20571250</v>
      </c>
      <c r="JA4344">
        <v>11000</v>
      </c>
      <c r="JB4344">
        <v>59240</v>
      </c>
      <c r="JE4344">
        <v>2211810</v>
      </c>
      <c r="JF4344">
        <v>233385590</v>
      </c>
      <c r="JL4344">
        <v>1052240</v>
      </c>
      <c r="JN4344">
        <v>64050</v>
      </c>
      <c r="JO4344">
        <v>1135370</v>
      </c>
      <c r="JP4344">
        <v>627826310</v>
      </c>
      <c r="JR4344">
        <v>59220</v>
      </c>
      <c r="JT4344">
        <v>138700</v>
      </c>
      <c r="JW4344">
        <v>152483920</v>
      </c>
      <c r="JX4344">
        <v>21957830</v>
      </c>
      <c r="JY4344">
        <v>65000</v>
      </c>
      <c r="KG4344">
        <v>121485160</v>
      </c>
      <c r="KH4344">
        <v>52.91</v>
      </c>
      <c r="KI4344">
        <v>32.03</v>
      </c>
      <c r="KN4344">
        <v>3245770</v>
      </c>
      <c r="KO4344">
        <v>998010</v>
      </c>
      <c r="LB4344">
        <v>501240</v>
      </c>
      <c r="LC4344">
        <v>6109790</v>
      </c>
      <c r="LD4344">
        <v>632100</v>
      </c>
      <c r="LE4344">
        <v>103</v>
      </c>
      <c r="LG4344">
        <v>361.55</v>
      </c>
      <c r="LH4344">
        <v>20215340</v>
      </c>
      <c r="LI4344">
        <v>934600</v>
      </c>
      <c r="LJ4344">
        <v>429398590</v>
      </c>
      <c r="LK4344">
        <v>2627.23</v>
      </c>
      <c r="LN4344">
        <v>95630</v>
      </c>
      <c r="LR4344">
        <v>320040</v>
      </c>
      <c r="LV4344">
        <v>312090</v>
      </c>
      <c r="LW4344">
        <v>27673940</v>
      </c>
      <c r="LX4344">
        <v>1103.8</v>
      </c>
      <c r="MC4344">
        <v>33060</v>
      </c>
      <c r="MH4344">
        <v>2492210</v>
      </c>
      <c r="ML4344">
        <v>3098680</v>
      </c>
      <c r="MM4344">
        <v>17259650</v>
      </c>
      <c r="MN4344">
        <v>10303210</v>
      </c>
      <c r="MO4344">
        <v>262750</v>
      </c>
      <c r="MQ4344">
        <v>147810</v>
      </c>
      <c r="MS4344">
        <v>290.45999999999998</v>
      </c>
      <c r="MU4344">
        <v>14585950</v>
      </c>
      <c r="MW4344">
        <v>16250</v>
      </c>
      <c r="MX4344">
        <v>9020</v>
      </c>
      <c r="NA4344">
        <v>268580</v>
      </c>
      <c r="NC4344">
        <v>678450</v>
      </c>
      <c r="NE4344">
        <v>12.24</v>
      </c>
      <c r="NF4344">
        <v>410.59</v>
      </c>
      <c r="NG4344">
        <v>1840.22</v>
      </c>
      <c r="NI4344">
        <v>2466290</v>
      </c>
      <c r="NL4344">
        <v>4839300</v>
      </c>
      <c r="NM4344">
        <v>33850</v>
      </c>
      <c r="NN4344">
        <v>48688240</v>
      </c>
      <c r="NQ4344">
        <v>3119060</v>
      </c>
      <c r="NR4344">
        <v>1154960</v>
      </c>
      <c r="NU4344">
        <v>600160</v>
      </c>
      <c r="NX4344">
        <v>126207230</v>
      </c>
      <c r="NY4344">
        <v>1325120</v>
      </c>
      <c r="OB4344">
        <v>106502630</v>
      </c>
      <c r="OD4344">
        <v>1703800</v>
      </c>
      <c r="OI4344">
        <v>106502630</v>
      </c>
      <c r="OJ4344">
        <v>62039520</v>
      </c>
      <c r="OL4344">
        <v>43100</v>
      </c>
      <c r="OO4344">
        <v>43.2</v>
      </c>
      <c r="OP4344">
        <v>302580</v>
      </c>
      <c r="OQ4344">
        <v>1113880</v>
      </c>
      <c r="OW4344">
        <v>669590</v>
      </c>
      <c r="OX4344">
        <v>68000</v>
      </c>
      <c r="PC4344">
        <v>796395060</v>
      </c>
    </row>
    <row r="4345" spans="2:422">
      <c r="B4345" s="12">
        <v>39415</v>
      </c>
      <c r="C4345">
        <v>444730</v>
      </c>
      <c r="F4345">
        <v>37100</v>
      </c>
      <c r="H4345">
        <v>1695190</v>
      </c>
      <c r="I4345">
        <v>10360300</v>
      </c>
      <c r="J4345">
        <v>110290</v>
      </c>
      <c r="M4345">
        <v>29094370</v>
      </c>
      <c r="N4345">
        <v>18921800</v>
      </c>
      <c r="O4345">
        <v>17600</v>
      </c>
      <c r="V4345">
        <v>3099.39</v>
      </c>
      <c r="W4345">
        <v>957510</v>
      </c>
      <c r="X4345">
        <v>134200</v>
      </c>
      <c r="Y4345">
        <v>59880</v>
      </c>
      <c r="Z4345">
        <v>140120</v>
      </c>
      <c r="AA4345">
        <v>12597100</v>
      </c>
      <c r="AB4345">
        <v>2929540</v>
      </c>
      <c r="AC4345">
        <v>8398200</v>
      </c>
      <c r="AD4345">
        <v>25.7</v>
      </c>
      <c r="AE4345">
        <v>9586430</v>
      </c>
      <c r="AI4345">
        <v>134400</v>
      </c>
      <c r="AL4345">
        <v>362990</v>
      </c>
      <c r="AM4345">
        <v>33.06</v>
      </c>
      <c r="AP4345">
        <v>102350</v>
      </c>
      <c r="AU4345">
        <v>18393180</v>
      </c>
      <c r="AV4345">
        <v>1339640</v>
      </c>
      <c r="AW4345">
        <v>39810</v>
      </c>
      <c r="AY4345">
        <v>16560</v>
      </c>
      <c r="AZ4345">
        <v>416030</v>
      </c>
      <c r="BC4345">
        <v>10326500</v>
      </c>
      <c r="BD4345">
        <v>85755340</v>
      </c>
      <c r="BF4345">
        <v>7650</v>
      </c>
      <c r="BG4345">
        <v>843970</v>
      </c>
      <c r="BI4345">
        <v>123530</v>
      </c>
      <c r="BO4345">
        <v>28010830</v>
      </c>
      <c r="BQ4345">
        <v>622580</v>
      </c>
      <c r="BV4345">
        <v>226430</v>
      </c>
      <c r="BW4345">
        <v>1054.4000000000001</v>
      </c>
      <c r="CE4345">
        <v>2399860</v>
      </c>
      <c r="CG4345">
        <v>369451750</v>
      </c>
      <c r="CM4345">
        <v>50195.11</v>
      </c>
      <c r="CP4345">
        <v>48800820</v>
      </c>
      <c r="CQ4345">
        <v>3775290</v>
      </c>
      <c r="CR4345">
        <v>458640</v>
      </c>
      <c r="CS4345">
        <v>12</v>
      </c>
      <c r="CU4345">
        <v>237200</v>
      </c>
      <c r="CW4345">
        <v>264290</v>
      </c>
      <c r="CX4345">
        <v>18400</v>
      </c>
      <c r="CY4345">
        <v>304090470</v>
      </c>
      <c r="DA4345">
        <v>66917940</v>
      </c>
      <c r="DB4345">
        <v>512.04</v>
      </c>
      <c r="DE4345">
        <v>388.27</v>
      </c>
      <c r="DN4345">
        <v>625970</v>
      </c>
      <c r="DP4345">
        <v>116.16</v>
      </c>
      <c r="DR4345">
        <v>374010</v>
      </c>
      <c r="DY4345">
        <v>460200</v>
      </c>
      <c r="DZ4345">
        <v>943.08</v>
      </c>
      <c r="EC4345">
        <v>233338390</v>
      </c>
      <c r="EF4345">
        <v>320610</v>
      </c>
      <c r="EH4345">
        <v>220930</v>
      </c>
      <c r="EI4345">
        <v>716.65</v>
      </c>
      <c r="EK4345">
        <v>5230.05</v>
      </c>
      <c r="EN4345">
        <v>2265480</v>
      </c>
      <c r="EP4345">
        <v>1804740</v>
      </c>
      <c r="ER4345">
        <v>536580</v>
      </c>
      <c r="ES4345">
        <v>37338770</v>
      </c>
      <c r="ET4345">
        <v>2666680</v>
      </c>
      <c r="EY4345">
        <v>15950</v>
      </c>
      <c r="FA4345">
        <v>20637470</v>
      </c>
      <c r="FB4345">
        <v>102200</v>
      </c>
      <c r="FI4345">
        <v>82020</v>
      </c>
      <c r="FJ4345">
        <v>43662900</v>
      </c>
      <c r="FK4345">
        <v>34125610</v>
      </c>
      <c r="FM4345">
        <v>21</v>
      </c>
      <c r="FS4345">
        <v>17320</v>
      </c>
      <c r="FX4345">
        <v>138200</v>
      </c>
      <c r="GB4345">
        <v>377960</v>
      </c>
      <c r="GC4345">
        <v>136160</v>
      </c>
      <c r="GD4345">
        <v>126</v>
      </c>
      <c r="GG4345">
        <v>2470210</v>
      </c>
      <c r="GK4345">
        <v>252000</v>
      </c>
      <c r="GM4345">
        <v>580150</v>
      </c>
      <c r="GN4345">
        <v>401440</v>
      </c>
      <c r="GO4345">
        <v>2963350</v>
      </c>
      <c r="HB4345">
        <v>7200</v>
      </c>
      <c r="HI4345">
        <v>34441330</v>
      </c>
      <c r="HL4345">
        <v>386330</v>
      </c>
      <c r="HV4345">
        <v>14450</v>
      </c>
      <c r="HY4345">
        <v>12200</v>
      </c>
      <c r="HZ4345">
        <v>28140</v>
      </c>
      <c r="IA4345">
        <v>232.87</v>
      </c>
      <c r="IC4345">
        <v>69486420</v>
      </c>
      <c r="IE4345">
        <v>1831.33</v>
      </c>
      <c r="IF4345">
        <v>218572910</v>
      </c>
      <c r="IG4345">
        <v>636862130</v>
      </c>
      <c r="II4345">
        <v>122</v>
      </c>
      <c r="IL4345">
        <v>19250</v>
      </c>
      <c r="IN4345">
        <v>20490</v>
      </c>
      <c r="IO4345">
        <v>481980</v>
      </c>
      <c r="IP4345">
        <v>24.6</v>
      </c>
      <c r="IS4345">
        <v>637150</v>
      </c>
      <c r="IT4345">
        <v>539030</v>
      </c>
      <c r="IW4345">
        <v>34309200</v>
      </c>
      <c r="JB4345">
        <v>124840</v>
      </c>
      <c r="JE4345">
        <v>623210</v>
      </c>
      <c r="JF4345">
        <v>83672620</v>
      </c>
      <c r="JI4345">
        <v>4130</v>
      </c>
      <c r="JL4345">
        <v>708060</v>
      </c>
      <c r="JN4345">
        <v>92000</v>
      </c>
      <c r="JO4345">
        <v>363630</v>
      </c>
      <c r="JP4345">
        <v>422968340</v>
      </c>
      <c r="JT4345">
        <v>379050</v>
      </c>
      <c r="JW4345">
        <v>217905160</v>
      </c>
      <c r="JX4345">
        <v>27459520</v>
      </c>
      <c r="JY4345">
        <v>28890</v>
      </c>
      <c r="KC4345">
        <v>71000</v>
      </c>
      <c r="KG4345">
        <v>31389760</v>
      </c>
      <c r="KH4345">
        <v>211.02</v>
      </c>
      <c r="KI4345">
        <v>50.53</v>
      </c>
      <c r="KN4345">
        <v>3175240</v>
      </c>
      <c r="KO4345">
        <v>424410</v>
      </c>
      <c r="LB4345">
        <v>3541080</v>
      </c>
      <c r="LC4345">
        <v>2750700</v>
      </c>
      <c r="LD4345">
        <v>192700</v>
      </c>
      <c r="LE4345">
        <v>1186.9000000000001</v>
      </c>
      <c r="LF4345">
        <v>36990</v>
      </c>
      <c r="LG4345">
        <v>127.6</v>
      </c>
      <c r="LH4345">
        <v>8143780</v>
      </c>
      <c r="LI4345">
        <v>615900</v>
      </c>
      <c r="LJ4345">
        <v>206225780</v>
      </c>
      <c r="LK4345">
        <v>1871.14</v>
      </c>
      <c r="LN4345">
        <v>76110</v>
      </c>
      <c r="LR4345">
        <v>372130</v>
      </c>
      <c r="LS4345">
        <v>9350</v>
      </c>
      <c r="LV4345">
        <v>262470</v>
      </c>
      <c r="LW4345">
        <v>26057460</v>
      </c>
      <c r="LX4345">
        <v>7035.15</v>
      </c>
      <c r="MC4345">
        <v>257080</v>
      </c>
      <c r="MH4345">
        <v>3185900</v>
      </c>
      <c r="ML4345">
        <v>1775470</v>
      </c>
      <c r="MM4345">
        <v>15914070</v>
      </c>
      <c r="MN4345">
        <v>6540730</v>
      </c>
      <c r="MO4345">
        <v>73850</v>
      </c>
      <c r="MQ4345">
        <v>21600</v>
      </c>
      <c r="MS4345">
        <v>271.55</v>
      </c>
      <c r="MU4345">
        <v>9234080</v>
      </c>
      <c r="MX4345">
        <v>108400</v>
      </c>
      <c r="MZ4345">
        <v>669300</v>
      </c>
      <c r="NA4345">
        <v>22550</v>
      </c>
      <c r="NC4345">
        <v>3148080</v>
      </c>
      <c r="NF4345">
        <v>38.51</v>
      </c>
      <c r="NI4345">
        <v>763620</v>
      </c>
      <c r="NL4345">
        <v>3162920</v>
      </c>
      <c r="NN4345">
        <v>38522630</v>
      </c>
      <c r="NQ4345">
        <v>1329890</v>
      </c>
      <c r="NR4345">
        <v>917280</v>
      </c>
      <c r="NU4345">
        <v>83510</v>
      </c>
      <c r="NW4345">
        <v>48110</v>
      </c>
      <c r="NX4345">
        <v>120161550</v>
      </c>
      <c r="NY4345">
        <v>2899710</v>
      </c>
      <c r="OB4345">
        <v>42771280</v>
      </c>
      <c r="OD4345">
        <v>251950</v>
      </c>
      <c r="OI4345">
        <v>42771280</v>
      </c>
      <c r="OJ4345">
        <v>59332130</v>
      </c>
      <c r="ON4345">
        <v>21900</v>
      </c>
      <c r="OO4345">
        <v>10.8</v>
      </c>
      <c r="OP4345">
        <v>44480</v>
      </c>
      <c r="OQ4345">
        <v>1391960</v>
      </c>
      <c r="OW4345">
        <v>239730</v>
      </c>
      <c r="PC4345">
        <v>924243060</v>
      </c>
    </row>
    <row r="4346" spans="2:422">
      <c r="B4346" s="12">
        <v>39414</v>
      </c>
      <c r="C4346">
        <v>1360710</v>
      </c>
      <c r="F4346">
        <v>172410</v>
      </c>
      <c r="H4346">
        <v>2770530</v>
      </c>
      <c r="I4346">
        <v>10272440</v>
      </c>
      <c r="J4346">
        <v>174700</v>
      </c>
      <c r="M4346">
        <v>48892940</v>
      </c>
      <c r="N4346">
        <v>13927580</v>
      </c>
      <c r="R4346">
        <v>40.19</v>
      </c>
      <c r="V4346">
        <v>2697.77</v>
      </c>
      <c r="W4346">
        <v>2261810</v>
      </c>
      <c r="X4346">
        <v>16626620</v>
      </c>
      <c r="Z4346">
        <v>35000</v>
      </c>
      <c r="AA4346">
        <v>22062860</v>
      </c>
      <c r="AB4346">
        <v>5181470</v>
      </c>
      <c r="AC4346">
        <v>26714640</v>
      </c>
      <c r="AD4346">
        <v>79.150000000000006</v>
      </c>
      <c r="AE4346">
        <v>4908970</v>
      </c>
      <c r="AI4346">
        <v>7840</v>
      </c>
      <c r="AL4346">
        <v>386770</v>
      </c>
      <c r="AM4346">
        <v>98.68</v>
      </c>
      <c r="AP4346">
        <v>256620</v>
      </c>
      <c r="AU4346">
        <v>15585610</v>
      </c>
      <c r="AV4346">
        <v>2956020</v>
      </c>
      <c r="AW4346">
        <v>241480</v>
      </c>
      <c r="AY4346">
        <v>16200</v>
      </c>
      <c r="AZ4346">
        <v>113800</v>
      </c>
      <c r="BC4346">
        <v>6210910</v>
      </c>
      <c r="BD4346">
        <v>71173310</v>
      </c>
      <c r="BF4346">
        <v>37680</v>
      </c>
      <c r="BG4346">
        <v>457800</v>
      </c>
      <c r="BI4346">
        <v>153550</v>
      </c>
      <c r="BO4346">
        <v>36716750</v>
      </c>
      <c r="BQ4346">
        <v>505490</v>
      </c>
      <c r="BV4346">
        <v>24950</v>
      </c>
      <c r="BW4346">
        <v>417.1</v>
      </c>
      <c r="CE4346">
        <v>1072410</v>
      </c>
      <c r="CG4346">
        <v>495320590</v>
      </c>
      <c r="CM4346">
        <v>95504.49</v>
      </c>
      <c r="CP4346">
        <v>66167590</v>
      </c>
      <c r="CQ4346">
        <v>3805640</v>
      </c>
      <c r="CR4346">
        <v>165630</v>
      </c>
      <c r="CS4346">
        <v>48.1</v>
      </c>
      <c r="CU4346">
        <v>35190</v>
      </c>
      <c r="CW4346">
        <v>110950</v>
      </c>
      <c r="CX4346">
        <v>269000</v>
      </c>
      <c r="CY4346">
        <v>226146610</v>
      </c>
      <c r="DA4346">
        <v>84336110</v>
      </c>
      <c r="DB4346">
        <v>5274.25</v>
      </c>
      <c r="DE4346">
        <v>420.32</v>
      </c>
      <c r="DF4346">
        <v>25500</v>
      </c>
      <c r="DM4346">
        <v>95000</v>
      </c>
      <c r="DN4346">
        <v>66880</v>
      </c>
      <c r="DP4346">
        <v>149.30000000000001</v>
      </c>
      <c r="DQ4346">
        <v>7100</v>
      </c>
      <c r="DR4346">
        <v>5545770</v>
      </c>
      <c r="DY4346">
        <v>127320</v>
      </c>
      <c r="DZ4346">
        <v>2462.87</v>
      </c>
      <c r="EC4346">
        <v>375479190</v>
      </c>
      <c r="EF4346">
        <v>97810</v>
      </c>
      <c r="EH4346">
        <v>387300</v>
      </c>
      <c r="EI4346">
        <v>1629.56</v>
      </c>
      <c r="EK4346">
        <v>5295.71</v>
      </c>
      <c r="EN4346">
        <v>1613240</v>
      </c>
      <c r="EP4346">
        <v>627860</v>
      </c>
      <c r="EQ4346">
        <v>21400</v>
      </c>
      <c r="ER4346">
        <v>1120600</v>
      </c>
      <c r="ES4346">
        <v>12396570</v>
      </c>
      <c r="ET4346">
        <v>8930570</v>
      </c>
      <c r="EY4346">
        <v>64080</v>
      </c>
      <c r="FA4346">
        <v>35050970</v>
      </c>
      <c r="FB4346">
        <v>92450</v>
      </c>
      <c r="FE4346">
        <v>84180</v>
      </c>
      <c r="FI4346">
        <v>91500</v>
      </c>
      <c r="FJ4346">
        <v>55043560</v>
      </c>
      <c r="FK4346">
        <v>48994910</v>
      </c>
      <c r="FS4346">
        <v>291700</v>
      </c>
      <c r="FV4346">
        <v>6160</v>
      </c>
      <c r="FX4346">
        <v>7690</v>
      </c>
      <c r="GB4346">
        <v>186160</v>
      </c>
      <c r="GC4346">
        <v>69250</v>
      </c>
      <c r="GD4346">
        <v>67.650000000000006</v>
      </c>
      <c r="GG4346">
        <v>6673090</v>
      </c>
      <c r="GL4346">
        <v>242550</v>
      </c>
      <c r="GM4346">
        <v>370760</v>
      </c>
      <c r="GO4346">
        <v>9625690</v>
      </c>
      <c r="GT4346">
        <v>332730</v>
      </c>
      <c r="HB4346">
        <v>154800</v>
      </c>
      <c r="HH4346">
        <v>325000</v>
      </c>
      <c r="HI4346">
        <v>59110290</v>
      </c>
      <c r="HL4346">
        <v>1415050</v>
      </c>
      <c r="HT4346">
        <v>31400</v>
      </c>
      <c r="HU4346">
        <v>4310</v>
      </c>
      <c r="HV4346">
        <v>293250</v>
      </c>
      <c r="HZ4346">
        <v>42470</v>
      </c>
      <c r="IA4346">
        <v>174.25</v>
      </c>
      <c r="IC4346">
        <v>73035800</v>
      </c>
      <c r="IE4346">
        <v>484.79</v>
      </c>
      <c r="IF4346">
        <v>123643660</v>
      </c>
      <c r="IG4346">
        <v>502593970</v>
      </c>
      <c r="II4346">
        <v>17.63</v>
      </c>
      <c r="IL4346">
        <v>182750</v>
      </c>
      <c r="IN4346">
        <v>42050</v>
      </c>
      <c r="IO4346">
        <v>747670</v>
      </c>
      <c r="IP4346">
        <v>82.63</v>
      </c>
      <c r="IR4346">
        <v>84.2</v>
      </c>
      <c r="IS4346">
        <v>591920</v>
      </c>
      <c r="IT4346">
        <v>589700</v>
      </c>
      <c r="IW4346">
        <v>29456070</v>
      </c>
      <c r="JB4346">
        <v>467390</v>
      </c>
      <c r="JE4346">
        <v>944850</v>
      </c>
      <c r="JF4346">
        <v>87265710</v>
      </c>
      <c r="JI4346">
        <v>154280</v>
      </c>
      <c r="JL4346">
        <v>2894750</v>
      </c>
      <c r="JN4346">
        <v>672600</v>
      </c>
      <c r="JO4346">
        <v>755630</v>
      </c>
      <c r="JP4346">
        <v>364668220</v>
      </c>
      <c r="JT4346">
        <v>208050</v>
      </c>
      <c r="JW4346">
        <v>158834360</v>
      </c>
      <c r="JX4346">
        <v>40347320</v>
      </c>
      <c r="JY4346">
        <v>878730</v>
      </c>
      <c r="KC4346">
        <v>51000</v>
      </c>
      <c r="KG4346">
        <v>31153020</v>
      </c>
      <c r="KH4346">
        <v>167.11</v>
      </c>
      <c r="KI4346">
        <v>53.03</v>
      </c>
      <c r="KN4346">
        <v>3223190</v>
      </c>
      <c r="KO4346">
        <v>1888600</v>
      </c>
      <c r="KR4346">
        <v>3740</v>
      </c>
      <c r="LC4346">
        <v>4335630</v>
      </c>
      <c r="LD4346">
        <v>251210</v>
      </c>
      <c r="LE4346">
        <v>13338.2</v>
      </c>
      <c r="LF4346">
        <v>52220</v>
      </c>
      <c r="LG4346">
        <v>100.83</v>
      </c>
      <c r="LH4346">
        <v>2017050</v>
      </c>
      <c r="LI4346">
        <v>959180</v>
      </c>
      <c r="LJ4346">
        <v>136331770</v>
      </c>
      <c r="LK4346">
        <v>3559.33</v>
      </c>
      <c r="LN4346">
        <v>163070</v>
      </c>
      <c r="LR4346">
        <v>287000</v>
      </c>
      <c r="LV4346">
        <v>613580</v>
      </c>
      <c r="LW4346">
        <v>18220030</v>
      </c>
      <c r="LX4346">
        <v>6718.97</v>
      </c>
      <c r="MC4346">
        <v>158570</v>
      </c>
      <c r="MH4346">
        <v>5575850</v>
      </c>
      <c r="ML4346">
        <v>1703070</v>
      </c>
      <c r="MM4346">
        <v>26150970</v>
      </c>
      <c r="MN4346">
        <v>12617170</v>
      </c>
      <c r="MO4346">
        <v>150800</v>
      </c>
      <c r="MQ4346">
        <v>187020</v>
      </c>
      <c r="MS4346">
        <v>127.75</v>
      </c>
      <c r="MU4346">
        <v>12436850</v>
      </c>
      <c r="MW4346">
        <v>149520</v>
      </c>
      <c r="MX4346">
        <v>36080</v>
      </c>
      <c r="MZ4346">
        <v>214200</v>
      </c>
      <c r="NA4346">
        <v>356000</v>
      </c>
      <c r="NC4346">
        <v>283480</v>
      </c>
      <c r="NE4346">
        <v>24.41</v>
      </c>
      <c r="NF4346">
        <v>24.14</v>
      </c>
      <c r="NG4346">
        <v>110.7</v>
      </c>
      <c r="NI4346">
        <v>8750470</v>
      </c>
      <c r="NL4346">
        <v>1147200</v>
      </c>
      <c r="NM4346">
        <v>412540</v>
      </c>
      <c r="NN4346">
        <v>62805460</v>
      </c>
      <c r="NQ4346">
        <v>1148440</v>
      </c>
      <c r="NR4346">
        <v>3095930</v>
      </c>
      <c r="NU4346">
        <v>178450</v>
      </c>
      <c r="NW4346">
        <v>2000</v>
      </c>
      <c r="NX4346">
        <v>213252910</v>
      </c>
      <c r="NY4346">
        <v>3577450</v>
      </c>
      <c r="OB4346">
        <v>66835690</v>
      </c>
      <c r="OC4346">
        <v>23000</v>
      </c>
      <c r="OD4346">
        <v>250150</v>
      </c>
      <c r="OI4346">
        <v>66835690</v>
      </c>
      <c r="OJ4346">
        <v>129709110</v>
      </c>
      <c r="OL4346">
        <v>2245820</v>
      </c>
      <c r="OO4346">
        <v>22.82</v>
      </c>
      <c r="OP4346">
        <v>69060</v>
      </c>
      <c r="OQ4346">
        <v>5326230</v>
      </c>
      <c r="OW4346">
        <v>361870</v>
      </c>
      <c r="OX4346">
        <v>232700</v>
      </c>
      <c r="PC4346">
        <v>770240440</v>
      </c>
    </row>
    <row r="4347" spans="2:422">
      <c r="B4347" s="12">
        <v>39413</v>
      </c>
      <c r="C4347">
        <v>220160</v>
      </c>
      <c r="F4347">
        <v>57600</v>
      </c>
      <c r="H4347">
        <v>4264160</v>
      </c>
      <c r="I4347">
        <v>7475060</v>
      </c>
      <c r="J4347">
        <v>75630</v>
      </c>
      <c r="M4347">
        <v>29527610</v>
      </c>
      <c r="N4347">
        <v>17520150</v>
      </c>
      <c r="O4347">
        <v>75240</v>
      </c>
      <c r="R4347">
        <v>31.4</v>
      </c>
      <c r="V4347">
        <v>1147.75</v>
      </c>
      <c r="W4347">
        <v>176420</v>
      </c>
      <c r="X4347">
        <v>7694980</v>
      </c>
      <c r="Y4347">
        <v>3895120</v>
      </c>
      <c r="Z4347">
        <v>132060</v>
      </c>
      <c r="AA4347">
        <v>19520750</v>
      </c>
      <c r="AB4347">
        <v>7610210</v>
      </c>
      <c r="AC4347">
        <v>6933880</v>
      </c>
      <c r="AD4347">
        <v>85.19</v>
      </c>
      <c r="AE4347">
        <v>3929440</v>
      </c>
      <c r="AI4347">
        <v>125800</v>
      </c>
      <c r="AL4347">
        <v>613920</v>
      </c>
      <c r="AM4347">
        <v>577.29</v>
      </c>
      <c r="AP4347">
        <v>21720</v>
      </c>
      <c r="AU4347">
        <v>24222650</v>
      </c>
      <c r="AV4347">
        <v>363330</v>
      </c>
      <c r="AW4347">
        <v>126410</v>
      </c>
      <c r="AZ4347">
        <v>137370</v>
      </c>
      <c r="BC4347">
        <v>1615220</v>
      </c>
      <c r="BD4347">
        <v>107555670</v>
      </c>
      <c r="BF4347">
        <v>82060</v>
      </c>
      <c r="BG4347">
        <v>640090</v>
      </c>
      <c r="BI4347">
        <v>140930</v>
      </c>
      <c r="BO4347">
        <v>27160130</v>
      </c>
      <c r="BQ4347">
        <v>379640</v>
      </c>
      <c r="BV4347">
        <v>71900</v>
      </c>
      <c r="BW4347">
        <v>739.82</v>
      </c>
      <c r="CE4347">
        <v>1796040</v>
      </c>
      <c r="CG4347">
        <v>356702470</v>
      </c>
      <c r="CM4347">
        <v>82175.7</v>
      </c>
      <c r="CP4347">
        <v>37843630</v>
      </c>
      <c r="CQ4347">
        <v>3093270</v>
      </c>
      <c r="CR4347">
        <v>279520</v>
      </c>
      <c r="CU4347">
        <v>813260</v>
      </c>
      <c r="CW4347">
        <v>121800</v>
      </c>
      <c r="CX4347">
        <v>414000</v>
      </c>
      <c r="CY4347">
        <v>178708750</v>
      </c>
      <c r="DA4347">
        <v>99676580</v>
      </c>
      <c r="DB4347">
        <v>489.3</v>
      </c>
      <c r="DE4347">
        <v>506.9</v>
      </c>
      <c r="DM4347">
        <v>289000</v>
      </c>
      <c r="DN4347">
        <v>95440</v>
      </c>
      <c r="DP4347">
        <v>23.94</v>
      </c>
      <c r="DR4347">
        <v>447470</v>
      </c>
      <c r="DY4347">
        <v>1193200</v>
      </c>
      <c r="DZ4347">
        <v>1384.63</v>
      </c>
      <c r="EC4347">
        <v>539439810</v>
      </c>
      <c r="EH4347">
        <v>739240</v>
      </c>
      <c r="EI4347">
        <v>2491.46</v>
      </c>
      <c r="EK4347">
        <v>3238.26</v>
      </c>
      <c r="EN4347">
        <v>1287730</v>
      </c>
      <c r="EO4347">
        <v>270890</v>
      </c>
      <c r="EQ4347">
        <v>254200</v>
      </c>
      <c r="ER4347">
        <v>324880</v>
      </c>
      <c r="ES4347">
        <v>2413540</v>
      </c>
      <c r="ET4347">
        <v>1245810</v>
      </c>
      <c r="EY4347">
        <v>88320</v>
      </c>
      <c r="FA4347">
        <v>18478900</v>
      </c>
      <c r="FB4347">
        <v>76050</v>
      </c>
      <c r="FE4347">
        <v>48250</v>
      </c>
      <c r="FI4347">
        <v>25080</v>
      </c>
      <c r="FJ4347">
        <v>42653910</v>
      </c>
      <c r="FK4347">
        <v>40023320</v>
      </c>
      <c r="FS4347">
        <v>286670</v>
      </c>
      <c r="FV4347">
        <v>11150</v>
      </c>
      <c r="GB4347">
        <v>1445890</v>
      </c>
      <c r="GC4347">
        <v>208500</v>
      </c>
      <c r="GD4347">
        <v>446.64</v>
      </c>
      <c r="GG4347">
        <v>34170100</v>
      </c>
      <c r="GK4347">
        <v>20500</v>
      </c>
      <c r="GL4347">
        <v>125320</v>
      </c>
      <c r="GM4347">
        <v>296980</v>
      </c>
      <c r="GN4347">
        <v>53640</v>
      </c>
      <c r="GO4347">
        <v>2114680</v>
      </c>
      <c r="HB4347">
        <v>154700</v>
      </c>
      <c r="HI4347">
        <v>67049990</v>
      </c>
      <c r="HJ4347">
        <v>101.05</v>
      </c>
      <c r="HL4347">
        <v>134540</v>
      </c>
      <c r="HU4347">
        <v>107750</v>
      </c>
      <c r="HV4347">
        <v>72610</v>
      </c>
      <c r="IA4347">
        <v>957.37</v>
      </c>
      <c r="IB4347">
        <v>45100</v>
      </c>
      <c r="IC4347">
        <v>37090660</v>
      </c>
      <c r="ID4347">
        <v>13000</v>
      </c>
      <c r="IE4347">
        <v>2231.79</v>
      </c>
      <c r="IF4347">
        <v>97439200</v>
      </c>
      <c r="IG4347">
        <v>678240880</v>
      </c>
      <c r="II4347">
        <v>16.54</v>
      </c>
      <c r="IL4347">
        <v>157350</v>
      </c>
      <c r="IN4347">
        <v>453000</v>
      </c>
      <c r="IO4347">
        <v>1554540</v>
      </c>
      <c r="IP4347">
        <v>25.35</v>
      </c>
      <c r="IS4347">
        <v>49000</v>
      </c>
      <c r="IT4347">
        <v>2071000</v>
      </c>
      <c r="IW4347">
        <v>34296250</v>
      </c>
      <c r="JB4347">
        <v>31460</v>
      </c>
      <c r="JE4347">
        <v>415200</v>
      </c>
      <c r="JF4347">
        <v>128706310</v>
      </c>
      <c r="JL4347">
        <v>1527310</v>
      </c>
      <c r="JN4347">
        <v>92000</v>
      </c>
      <c r="JO4347">
        <v>218310</v>
      </c>
      <c r="JP4347">
        <v>342823280</v>
      </c>
      <c r="JT4347">
        <v>365000</v>
      </c>
      <c r="JW4347">
        <v>139226980</v>
      </c>
      <c r="JX4347">
        <v>19106680</v>
      </c>
      <c r="JY4347">
        <v>6600</v>
      </c>
      <c r="KC4347">
        <v>48960</v>
      </c>
      <c r="KG4347">
        <v>30862530</v>
      </c>
      <c r="KH4347">
        <v>80.11</v>
      </c>
      <c r="KI4347">
        <v>1323.88</v>
      </c>
      <c r="KN4347">
        <v>1626250</v>
      </c>
      <c r="KO4347">
        <v>3865540</v>
      </c>
      <c r="KR4347">
        <v>37080</v>
      </c>
      <c r="LC4347">
        <v>1530820</v>
      </c>
      <c r="LD4347">
        <v>87500</v>
      </c>
      <c r="LE4347">
        <v>534.42999999999995</v>
      </c>
      <c r="LG4347">
        <v>101.21</v>
      </c>
      <c r="LH4347">
        <v>450690</v>
      </c>
      <c r="LI4347">
        <v>822410</v>
      </c>
      <c r="LJ4347">
        <v>68879950</v>
      </c>
      <c r="LK4347">
        <v>2649.93</v>
      </c>
      <c r="LN4347">
        <v>258480</v>
      </c>
      <c r="LR4347">
        <v>717020</v>
      </c>
      <c r="LV4347">
        <v>15786990</v>
      </c>
      <c r="LW4347">
        <v>12642060</v>
      </c>
      <c r="LX4347">
        <v>975.28</v>
      </c>
      <c r="MC4347">
        <v>298990</v>
      </c>
      <c r="MH4347">
        <v>2282790</v>
      </c>
      <c r="ML4347">
        <v>1226380</v>
      </c>
      <c r="MM4347">
        <v>6728730</v>
      </c>
      <c r="MN4347">
        <v>5378560</v>
      </c>
      <c r="MO4347">
        <v>332080</v>
      </c>
      <c r="MQ4347">
        <v>46320</v>
      </c>
      <c r="MS4347">
        <v>621.03</v>
      </c>
      <c r="MU4347">
        <v>3441710</v>
      </c>
      <c r="MW4347">
        <v>84500</v>
      </c>
      <c r="MX4347">
        <v>127400</v>
      </c>
      <c r="MZ4347">
        <v>1712500</v>
      </c>
      <c r="NA4347">
        <v>169200</v>
      </c>
      <c r="NC4347">
        <v>104880</v>
      </c>
      <c r="NE4347">
        <v>136.15</v>
      </c>
      <c r="NF4347">
        <v>214.23</v>
      </c>
      <c r="NI4347">
        <v>941570</v>
      </c>
      <c r="NL4347">
        <v>576810</v>
      </c>
      <c r="NM4347">
        <v>15300</v>
      </c>
      <c r="NN4347">
        <v>39825120</v>
      </c>
      <c r="NQ4347">
        <v>1337200</v>
      </c>
      <c r="NR4347">
        <v>1207940</v>
      </c>
      <c r="NU4347">
        <v>241910</v>
      </c>
      <c r="NW4347">
        <v>9900</v>
      </c>
      <c r="NX4347">
        <v>182568160</v>
      </c>
      <c r="NY4347">
        <v>1120860</v>
      </c>
      <c r="OB4347">
        <v>64175090</v>
      </c>
      <c r="OC4347">
        <v>598000</v>
      </c>
      <c r="OD4347">
        <v>80250</v>
      </c>
      <c r="OI4347">
        <v>64175090</v>
      </c>
      <c r="OJ4347">
        <v>54989410</v>
      </c>
      <c r="OK4347">
        <v>75610</v>
      </c>
      <c r="OL4347">
        <v>27150</v>
      </c>
      <c r="OQ4347">
        <v>1558080</v>
      </c>
      <c r="OW4347">
        <v>1151980</v>
      </c>
      <c r="OX4347">
        <v>205500</v>
      </c>
      <c r="PC4347">
        <v>838034190</v>
      </c>
      <c r="PF4347">
        <v>23.3</v>
      </c>
    </row>
    <row r="4348" spans="2:422">
      <c r="B4348" s="12">
        <v>39412</v>
      </c>
      <c r="C4348">
        <v>447920</v>
      </c>
      <c r="F4348">
        <v>410360</v>
      </c>
      <c r="H4348">
        <v>14069870</v>
      </c>
      <c r="I4348">
        <v>9046440</v>
      </c>
      <c r="J4348">
        <v>717950</v>
      </c>
      <c r="M4348">
        <v>28816220</v>
      </c>
      <c r="N4348">
        <v>32982180</v>
      </c>
      <c r="O4348">
        <v>1014670</v>
      </c>
      <c r="R4348">
        <v>31.4</v>
      </c>
      <c r="V4348">
        <v>2909.42</v>
      </c>
      <c r="W4348">
        <v>410080</v>
      </c>
      <c r="X4348">
        <v>82260</v>
      </c>
      <c r="Y4348">
        <v>605140</v>
      </c>
      <c r="Z4348">
        <v>594320</v>
      </c>
      <c r="AA4348">
        <v>7332110</v>
      </c>
      <c r="AB4348">
        <v>11854580</v>
      </c>
      <c r="AC4348">
        <v>7838210</v>
      </c>
      <c r="AD4348">
        <v>174.91</v>
      </c>
      <c r="AE4348">
        <v>4109400</v>
      </c>
      <c r="AI4348">
        <v>153410</v>
      </c>
      <c r="AL4348">
        <v>885180</v>
      </c>
      <c r="AM4348">
        <v>959.91</v>
      </c>
      <c r="AP4348">
        <v>21450</v>
      </c>
      <c r="AU4348">
        <v>18611580</v>
      </c>
      <c r="AV4348">
        <v>443240</v>
      </c>
      <c r="AW4348">
        <v>82840</v>
      </c>
      <c r="AY4348">
        <v>22920</v>
      </c>
      <c r="AZ4348">
        <v>282750</v>
      </c>
      <c r="BC4348">
        <v>3721040</v>
      </c>
      <c r="BD4348">
        <v>152872550</v>
      </c>
      <c r="BF4348">
        <v>24460</v>
      </c>
      <c r="BG4348">
        <v>746350</v>
      </c>
      <c r="BI4348">
        <v>150660</v>
      </c>
      <c r="BO4348">
        <v>47216990</v>
      </c>
      <c r="BQ4348">
        <v>909940</v>
      </c>
      <c r="BV4348">
        <v>228800</v>
      </c>
      <c r="BW4348">
        <v>1324.27</v>
      </c>
      <c r="CE4348">
        <v>1969190</v>
      </c>
      <c r="CG4348">
        <v>572770000</v>
      </c>
      <c r="CM4348">
        <v>63007.9</v>
      </c>
      <c r="CO4348">
        <v>68250</v>
      </c>
      <c r="CP4348">
        <v>59792730</v>
      </c>
      <c r="CQ4348">
        <v>2803360</v>
      </c>
      <c r="CR4348">
        <v>251760</v>
      </c>
      <c r="CS4348">
        <v>72.95</v>
      </c>
      <c r="CU4348">
        <v>428400</v>
      </c>
      <c r="CW4348">
        <v>146600</v>
      </c>
      <c r="CX4348">
        <v>59450</v>
      </c>
      <c r="CY4348">
        <v>236797080</v>
      </c>
      <c r="DA4348">
        <v>89388960</v>
      </c>
      <c r="DB4348">
        <v>172.5</v>
      </c>
      <c r="DE4348">
        <v>4085.37</v>
      </c>
      <c r="DF4348">
        <v>12740</v>
      </c>
      <c r="DM4348">
        <v>115800</v>
      </c>
      <c r="DP4348">
        <v>67.040000000000006</v>
      </c>
      <c r="DR4348">
        <v>58840</v>
      </c>
      <c r="DY4348">
        <v>769970</v>
      </c>
      <c r="DZ4348">
        <v>165.32</v>
      </c>
      <c r="EC4348">
        <v>321159630</v>
      </c>
      <c r="EF4348">
        <v>246430</v>
      </c>
      <c r="EH4348">
        <v>1973800</v>
      </c>
      <c r="EI4348">
        <v>639.04</v>
      </c>
      <c r="EK4348">
        <v>2632.05</v>
      </c>
      <c r="EN4348">
        <v>1979880</v>
      </c>
      <c r="EO4348">
        <v>357060</v>
      </c>
      <c r="EP4348">
        <v>294730</v>
      </c>
      <c r="EQ4348">
        <v>1031450</v>
      </c>
      <c r="ER4348">
        <v>687920</v>
      </c>
      <c r="ES4348">
        <v>15248820</v>
      </c>
      <c r="ET4348">
        <v>2664000</v>
      </c>
      <c r="EY4348">
        <v>32500</v>
      </c>
      <c r="FA4348">
        <v>29959750</v>
      </c>
      <c r="FB4348">
        <v>67700</v>
      </c>
      <c r="FE4348">
        <v>129200</v>
      </c>
      <c r="FI4348">
        <v>19250</v>
      </c>
      <c r="FJ4348">
        <v>50305130</v>
      </c>
      <c r="FK4348">
        <v>48621470</v>
      </c>
      <c r="FS4348">
        <v>472510</v>
      </c>
      <c r="FV4348">
        <v>12520</v>
      </c>
      <c r="GB4348">
        <v>490080</v>
      </c>
      <c r="GD4348">
        <v>235.95</v>
      </c>
      <c r="GG4348">
        <v>24526720</v>
      </c>
      <c r="GK4348">
        <v>80400</v>
      </c>
      <c r="GM4348">
        <v>788850</v>
      </c>
      <c r="GN4348">
        <v>18460</v>
      </c>
      <c r="GO4348">
        <v>1711230</v>
      </c>
      <c r="GT4348">
        <v>370000</v>
      </c>
      <c r="HB4348">
        <v>140050</v>
      </c>
      <c r="HH4348">
        <v>68370</v>
      </c>
      <c r="HI4348">
        <v>43173610</v>
      </c>
      <c r="HJ4348">
        <v>51.65</v>
      </c>
      <c r="HL4348">
        <v>131540</v>
      </c>
      <c r="HT4348">
        <v>10050</v>
      </c>
      <c r="HU4348">
        <v>21550</v>
      </c>
      <c r="HV4348">
        <v>107600</v>
      </c>
      <c r="HZ4348">
        <v>50960</v>
      </c>
      <c r="IA4348">
        <v>257.88</v>
      </c>
      <c r="IB4348">
        <v>46500</v>
      </c>
      <c r="IC4348">
        <v>47715410</v>
      </c>
      <c r="ID4348">
        <v>26800</v>
      </c>
      <c r="IE4348">
        <v>483.29</v>
      </c>
      <c r="IF4348">
        <v>69173800</v>
      </c>
      <c r="IG4348">
        <v>347798910</v>
      </c>
      <c r="II4348">
        <v>60.05</v>
      </c>
      <c r="IN4348">
        <v>56130</v>
      </c>
      <c r="IO4348">
        <v>2289700</v>
      </c>
      <c r="IP4348">
        <v>44.98</v>
      </c>
      <c r="IR4348">
        <v>84</v>
      </c>
      <c r="IS4348">
        <v>140000</v>
      </c>
      <c r="IT4348">
        <v>417900</v>
      </c>
      <c r="IW4348">
        <v>38080310</v>
      </c>
      <c r="JA4348">
        <v>5850</v>
      </c>
      <c r="JB4348">
        <v>1114530</v>
      </c>
      <c r="JE4348">
        <v>522110</v>
      </c>
      <c r="JF4348">
        <v>190137500</v>
      </c>
      <c r="JL4348">
        <v>878350</v>
      </c>
      <c r="JN4348">
        <v>494280</v>
      </c>
      <c r="JO4348">
        <v>1324110</v>
      </c>
      <c r="JP4348">
        <v>409291310</v>
      </c>
      <c r="JR4348">
        <v>31500</v>
      </c>
      <c r="JT4348">
        <v>21950</v>
      </c>
      <c r="JW4348">
        <v>165651690</v>
      </c>
      <c r="JX4348">
        <v>15549390</v>
      </c>
      <c r="JY4348">
        <v>13200</v>
      </c>
      <c r="KC4348">
        <v>30600</v>
      </c>
      <c r="KG4348">
        <v>30491820</v>
      </c>
      <c r="KH4348">
        <v>6.02</v>
      </c>
      <c r="KI4348">
        <v>4.3</v>
      </c>
      <c r="KN4348">
        <v>35065710</v>
      </c>
      <c r="KO4348">
        <v>2523930</v>
      </c>
      <c r="LB4348">
        <v>225040</v>
      </c>
      <c r="LC4348">
        <v>7415670</v>
      </c>
      <c r="LD4348">
        <v>509490</v>
      </c>
      <c r="LE4348">
        <v>533.37</v>
      </c>
      <c r="LG4348">
        <v>352.43</v>
      </c>
      <c r="LH4348">
        <v>1018120</v>
      </c>
      <c r="LI4348">
        <v>1592920</v>
      </c>
      <c r="LJ4348">
        <v>96173290</v>
      </c>
      <c r="LK4348">
        <v>1272.4100000000001</v>
      </c>
      <c r="LN4348">
        <v>644760</v>
      </c>
      <c r="LR4348">
        <v>127330</v>
      </c>
      <c r="LV4348">
        <v>330380</v>
      </c>
      <c r="LW4348">
        <v>16709740</v>
      </c>
      <c r="LX4348">
        <v>4861.16</v>
      </c>
      <c r="MC4348">
        <v>285150</v>
      </c>
      <c r="MH4348">
        <v>2363950</v>
      </c>
      <c r="ML4348">
        <v>4126540</v>
      </c>
      <c r="MM4348">
        <v>12071320</v>
      </c>
      <c r="MN4348">
        <v>4788680</v>
      </c>
      <c r="MO4348">
        <v>115310</v>
      </c>
      <c r="MQ4348">
        <v>108590</v>
      </c>
      <c r="MS4348">
        <v>95.28</v>
      </c>
      <c r="MU4348">
        <v>4622880</v>
      </c>
      <c r="MW4348">
        <v>32000</v>
      </c>
      <c r="MX4348">
        <v>807840</v>
      </c>
      <c r="MZ4348">
        <v>660850</v>
      </c>
      <c r="NA4348">
        <v>331860</v>
      </c>
      <c r="NC4348">
        <v>585850</v>
      </c>
      <c r="NF4348">
        <v>12.14</v>
      </c>
      <c r="NI4348">
        <v>233020</v>
      </c>
      <c r="NL4348">
        <v>1199520</v>
      </c>
      <c r="NM4348">
        <v>25100</v>
      </c>
      <c r="NN4348">
        <v>35243250</v>
      </c>
      <c r="NQ4348">
        <v>3564930</v>
      </c>
      <c r="NR4348">
        <v>1943210</v>
      </c>
      <c r="NU4348">
        <v>363390</v>
      </c>
      <c r="NW4348">
        <v>29830</v>
      </c>
      <c r="NX4348">
        <v>100097510</v>
      </c>
      <c r="NY4348">
        <v>3589430</v>
      </c>
      <c r="OB4348">
        <v>56960120</v>
      </c>
      <c r="OD4348">
        <v>229080</v>
      </c>
      <c r="OI4348">
        <v>56960120</v>
      </c>
      <c r="OJ4348">
        <v>65410200</v>
      </c>
      <c r="OK4348">
        <v>162600</v>
      </c>
      <c r="OL4348">
        <v>686940</v>
      </c>
      <c r="ON4348">
        <v>43800</v>
      </c>
      <c r="OO4348">
        <v>34.700000000000003</v>
      </c>
      <c r="OP4348">
        <v>103290</v>
      </c>
      <c r="OQ4348">
        <v>1334280</v>
      </c>
      <c r="OV4348">
        <v>6140</v>
      </c>
      <c r="OW4348">
        <v>93000</v>
      </c>
      <c r="OX4348">
        <v>27400</v>
      </c>
      <c r="PC4348">
        <v>869655630</v>
      </c>
      <c r="PF4348">
        <v>11.9</v>
      </c>
    </row>
    <row r="4349" spans="2:422">
      <c r="B4349" s="12">
        <v>39409</v>
      </c>
      <c r="C4349">
        <v>506040</v>
      </c>
      <c r="F4349">
        <v>4100</v>
      </c>
      <c r="H4349">
        <v>10978110</v>
      </c>
      <c r="I4349">
        <v>10895670</v>
      </c>
      <c r="J4349">
        <v>100680</v>
      </c>
      <c r="M4349">
        <v>52104380</v>
      </c>
      <c r="N4349">
        <v>14113720</v>
      </c>
      <c r="O4349">
        <v>300480</v>
      </c>
      <c r="R4349">
        <v>31.4</v>
      </c>
      <c r="V4349">
        <v>1776.93</v>
      </c>
      <c r="W4349">
        <v>406850</v>
      </c>
      <c r="X4349">
        <v>522080</v>
      </c>
      <c r="Y4349">
        <v>27980</v>
      </c>
      <c r="Z4349">
        <v>833710</v>
      </c>
      <c r="AA4349">
        <v>6765310</v>
      </c>
      <c r="AB4349">
        <v>7832790</v>
      </c>
      <c r="AC4349">
        <v>4346130</v>
      </c>
      <c r="AD4349">
        <v>84.97</v>
      </c>
      <c r="AE4349">
        <v>7298180</v>
      </c>
      <c r="AI4349">
        <v>42600</v>
      </c>
      <c r="AL4349">
        <v>1933040</v>
      </c>
      <c r="AM4349">
        <v>1866.1</v>
      </c>
      <c r="AP4349">
        <v>84010</v>
      </c>
      <c r="AU4349">
        <v>13646660</v>
      </c>
      <c r="AV4349">
        <v>1275300</v>
      </c>
      <c r="AW4349">
        <v>60950</v>
      </c>
      <c r="AY4349">
        <v>59900</v>
      </c>
      <c r="AZ4349">
        <v>680150</v>
      </c>
      <c r="BC4349">
        <v>1933180</v>
      </c>
      <c r="BD4349">
        <v>86455230</v>
      </c>
      <c r="BG4349">
        <v>1180900</v>
      </c>
      <c r="BI4349">
        <v>227000</v>
      </c>
      <c r="BO4349">
        <v>34279050</v>
      </c>
      <c r="BQ4349">
        <v>577400</v>
      </c>
      <c r="BV4349">
        <v>426350</v>
      </c>
      <c r="BW4349">
        <v>1588.95</v>
      </c>
      <c r="CE4349">
        <v>1384360</v>
      </c>
      <c r="CG4349">
        <v>523323910</v>
      </c>
      <c r="CJ4349">
        <v>7.98</v>
      </c>
      <c r="CM4349">
        <v>82602.179999999993</v>
      </c>
      <c r="CO4349">
        <v>19600</v>
      </c>
      <c r="CP4349">
        <v>39772700</v>
      </c>
      <c r="CQ4349">
        <v>2263390</v>
      </c>
      <c r="CR4349">
        <v>770250</v>
      </c>
      <c r="CS4349">
        <v>292.11</v>
      </c>
      <c r="CU4349">
        <v>117810</v>
      </c>
      <c r="CW4349">
        <v>186450</v>
      </c>
      <c r="CX4349">
        <v>191240</v>
      </c>
      <c r="CY4349">
        <v>136306360</v>
      </c>
      <c r="DA4349">
        <v>241786700</v>
      </c>
      <c r="DB4349">
        <v>1077.22</v>
      </c>
      <c r="DE4349">
        <v>509.45</v>
      </c>
      <c r="DF4349">
        <v>181350</v>
      </c>
      <c r="DM4349">
        <v>230400</v>
      </c>
      <c r="DN4349">
        <v>164470</v>
      </c>
      <c r="DP4349">
        <v>55.28</v>
      </c>
      <c r="DR4349">
        <v>54470</v>
      </c>
      <c r="DY4349">
        <v>1325370</v>
      </c>
      <c r="DZ4349">
        <v>643.97</v>
      </c>
      <c r="EC4349">
        <v>151808450</v>
      </c>
      <c r="EF4349">
        <v>462190</v>
      </c>
      <c r="EH4349">
        <v>889700</v>
      </c>
      <c r="EI4349">
        <v>90.6</v>
      </c>
      <c r="EK4349">
        <v>2660.09</v>
      </c>
      <c r="EN4349">
        <v>704530</v>
      </c>
      <c r="EO4349">
        <v>65470</v>
      </c>
      <c r="EP4349">
        <v>7749260</v>
      </c>
      <c r="EQ4349">
        <v>6999700</v>
      </c>
      <c r="ES4349">
        <v>81523550</v>
      </c>
      <c r="ET4349">
        <v>7522610</v>
      </c>
      <c r="FA4349">
        <v>18975030</v>
      </c>
      <c r="FB4349">
        <v>50240</v>
      </c>
      <c r="FE4349">
        <v>297000</v>
      </c>
      <c r="FI4349">
        <v>144360</v>
      </c>
      <c r="FJ4349">
        <v>67703850</v>
      </c>
      <c r="FK4349">
        <v>57595700</v>
      </c>
      <c r="FS4349">
        <v>1741910</v>
      </c>
      <c r="FV4349">
        <v>6000</v>
      </c>
      <c r="FX4349">
        <v>8170</v>
      </c>
      <c r="GB4349">
        <v>1178770</v>
      </c>
      <c r="GC4349">
        <v>440050</v>
      </c>
      <c r="GD4349">
        <v>50.37</v>
      </c>
      <c r="GG4349">
        <v>12268530</v>
      </c>
      <c r="GK4349">
        <v>141000</v>
      </c>
      <c r="GL4349">
        <v>8130</v>
      </c>
      <c r="GM4349">
        <v>3690020</v>
      </c>
      <c r="GN4349">
        <v>12300</v>
      </c>
      <c r="GO4349">
        <v>1892720</v>
      </c>
      <c r="GT4349">
        <v>78290</v>
      </c>
      <c r="HB4349">
        <v>4331170</v>
      </c>
      <c r="HH4349">
        <v>29480</v>
      </c>
      <c r="HI4349">
        <v>48895710</v>
      </c>
      <c r="HJ4349">
        <v>237.16</v>
      </c>
      <c r="HL4349">
        <v>1117660</v>
      </c>
      <c r="HV4349">
        <v>54000</v>
      </c>
      <c r="HZ4349">
        <v>28020</v>
      </c>
      <c r="IB4349">
        <v>56470</v>
      </c>
      <c r="IC4349">
        <v>30376760</v>
      </c>
      <c r="ID4349">
        <v>132500</v>
      </c>
      <c r="IE4349">
        <v>890.14</v>
      </c>
      <c r="IF4349">
        <v>48996800</v>
      </c>
      <c r="IG4349">
        <v>272930780</v>
      </c>
      <c r="II4349">
        <v>154.5</v>
      </c>
      <c r="IL4349">
        <v>12920</v>
      </c>
      <c r="IO4349">
        <v>2252630</v>
      </c>
      <c r="IP4349">
        <v>98.18</v>
      </c>
      <c r="IR4349">
        <v>84</v>
      </c>
      <c r="IS4349">
        <v>289750</v>
      </c>
      <c r="IT4349">
        <v>425560</v>
      </c>
      <c r="IW4349">
        <v>53706790</v>
      </c>
      <c r="JA4349">
        <v>58900</v>
      </c>
      <c r="JB4349">
        <v>692650</v>
      </c>
      <c r="JE4349">
        <v>144587390</v>
      </c>
      <c r="JF4349">
        <v>60529650</v>
      </c>
      <c r="JL4349">
        <v>1018300</v>
      </c>
      <c r="JN4349">
        <v>111000</v>
      </c>
      <c r="JO4349">
        <v>7049850</v>
      </c>
      <c r="JP4349">
        <v>371372470</v>
      </c>
      <c r="JR4349">
        <v>83400</v>
      </c>
      <c r="JT4349">
        <v>43800</v>
      </c>
      <c r="JW4349">
        <v>110768400</v>
      </c>
      <c r="JX4349">
        <v>41717160</v>
      </c>
      <c r="JY4349">
        <v>468550</v>
      </c>
      <c r="KC4349">
        <v>10200</v>
      </c>
      <c r="KG4349">
        <v>42636270</v>
      </c>
      <c r="KH4349">
        <v>42.56</v>
      </c>
      <c r="KI4349">
        <v>320.24</v>
      </c>
      <c r="KN4349">
        <v>4749330</v>
      </c>
      <c r="KO4349">
        <v>1028860</v>
      </c>
      <c r="KR4349">
        <v>800</v>
      </c>
      <c r="LB4349">
        <v>13500</v>
      </c>
      <c r="LC4349">
        <v>7247100</v>
      </c>
      <c r="LD4349">
        <v>5946500</v>
      </c>
      <c r="LE4349">
        <v>556.47</v>
      </c>
      <c r="LG4349">
        <v>422.51</v>
      </c>
      <c r="LH4349">
        <v>808080</v>
      </c>
      <c r="LI4349">
        <v>1328040</v>
      </c>
      <c r="LJ4349">
        <v>93474880</v>
      </c>
      <c r="LK4349">
        <v>2408.02</v>
      </c>
      <c r="LN4349">
        <v>165270</v>
      </c>
      <c r="LR4349">
        <v>211410</v>
      </c>
      <c r="LV4349">
        <v>15977500</v>
      </c>
      <c r="LW4349">
        <v>13973260</v>
      </c>
      <c r="LX4349">
        <v>1359.88</v>
      </c>
      <c r="MC4349">
        <v>325880</v>
      </c>
      <c r="MH4349">
        <v>3226210</v>
      </c>
      <c r="ML4349">
        <v>1207220</v>
      </c>
      <c r="MM4349">
        <v>25450730</v>
      </c>
      <c r="MN4349">
        <v>8117040</v>
      </c>
      <c r="MO4349">
        <v>414350</v>
      </c>
      <c r="MQ4349">
        <v>123500</v>
      </c>
      <c r="MS4349">
        <v>59.5</v>
      </c>
      <c r="MU4349">
        <v>6783330</v>
      </c>
      <c r="MW4349">
        <v>63200</v>
      </c>
      <c r="MX4349">
        <v>361350</v>
      </c>
      <c r="MZ4349">
        <v>743650</v>
      </c>
      <c r="NA4349">
        <v>146250</v>
      </c>
      <c r="NC4349">
        <v>79000</v>
      </c>
      <c r="NE4349">
        <v>229.2</v>
      </c>
      <c r="NF4349">
        <v>1163.03</v>
      </c>
      <c r="NI4349">
        <v>859530</v>
      </c>
      <c r="NL4349">
        <v>688240</v>
      </c>
      <c r="NM4349">
        <v>33850</v>
      </c>
      <c r="NN4349">
        <v>51612490</v>
      </c>
      <c r="NQ4349">
        <v>2190320</v>
      </c>
      <c r="NR4349">
        <v>33524980</v>
      </c>
      <c r="NU4349">
        <v>229400</v>
      </c>
      <c r="NW4349">
        <v>88760</v>
      </c>
      <c r="NX4349">
        <v>72082340</v>
      </c>
      <c r="NY4349">
        <v>1314810</v>
      </c>
      <c r="OB4349">
        <v>108905870</v>
      </c>
      <c r="OC4349">
        <v>195500</v>
      </c>
      <c r="OD4349">
        <v>370070</v>
      </c>
      <c r="OI4349">
        <v>108905870</v>
      </c>
      <c r="OJ4349">
        <v>112834200</v>
      </c>
      <c r="OK4349">
        <v>183230</v>
      </c>
      <c r="OL4349">
        <v>54500</v>
      </c>
      <c r="OM4349">
        <v>73.81</v>
      </c>
      <c r="OO4349">
        <v>80</v>
      </c>
      <c r="OQ4349">
        <v>1347240</v>
      </c>
      <c r="OW4349">
        <v>376500</v>
      </c>
      <c r="OX4349">
        <v>6850</v>
      </c>
      <c r="PC4349">
        <v>613582310</v>
      </c>
    </row>
    <row r="4350" spans="2:422">
      <c r="B4350" s="12">
        <v>39408</v>
      </c>
      <c r="C4350">
        <v>791380</v>
      </c>
      <c r="F4350">
        <v>1063550</v>
      </c>
      <c r="H4350">
        <v>5446170</v>
      </c>
      <c r="I4350">
        <v>8346240</v>
      </c>
      <c r="J4350">
        <v>264000</v>
      </c>
      <c r="M4350">
        <v>121380370</v>
      </c>
      <c r="N4350">
        <v>23095260</v>
      </c>
      <c r="O4350">
        <v>432460</v>
      </c>
      <c r="R4350">
        <v>62.8</v>
      </c>
      <c r="V4350">
        <v>1544.06</v>
      </c>
      <c r="W4350">
        <v>6354770</v>
      </c>
      <c r="X4350">
        <v>3394660</v>
      </c>
      <c r="Y4350">
        <v>60240</v>
      </c>
      <c r="Z4350">
        <v>814670</v>
      </c>
      <c r="AA4350">
        <v>18805870</v>
      </c>
      <c r="AB4350">
        <v>11352610</v>
      </c>
      <c r="AC4350">
        <v>4471290</v>
      </c>
      <c r="AD4350">
        <v>170.7</v>
      </c>
      <c r="AE4350">
        <v>7596340</v>
      </c>
      <c r="AI4350">
        <v>413050</v>
      </c>
      <c r="AL4350">
        <v>1025640</v>
      </c>
      <c r="AM4350">
        <v>964.22</v>
      </c>
      <c r="AP4350">
        <v>82540</v>
      </c>
      <c r="AU4350">
        <v>19681100</v>
      </c>
      <c r="AV4350">
        <v>1354400</v>
      </c>
      <c r="AW4350">
        <v>46800</v>
      </c>
      <c r="AZ4350">
        <v>516040</v>
      </c>
      <c r="BC4350">
        <v>734730</v>
      </c>
      <c r="BD4350">
        <v>77896040</v>
      </c>
      <c r="BG4350">
        <v>1654720</v>
      </c>
      <c r="BI4350">
        <v>64020</v>
      </c>
      <c r="BO4350">
        <v>68158060</v>
      </c>
      <c r="BQ4350">
        <v>1906450</v>
      </c>
      <c r="BV4350">
        <v>102750</v>
      </c>
      <c r="BW4350">
        <v>689.34</v>
      </c>
      <c r="CE4350">
        <v>1819220</v>
      </c>
      <c r="CG4350">
        <v>547672060</v>
      </c>
      <c r="CM4350">
        <v>92739.48</v>
      </c>
      <c r="CO4350">
        <v>10000</v>
      </c>
      <c r="CP4350">
        <v>49741140</v>
      </c>
      <c r="CQ4350">
        <v>8816660</v>
      </c>
      <c r="CR4350">
        <v>686710</v>
      </c>
      <c r="CS4350">
        <v>62.62</v>
      </c>
      <c r="CU4350">
        <v>1670900</v>
      </c>
      <c r="CW4350">
        <v>219500</v>
      </c>
      <c r="CX4350">
        <v>387900</v>
      </c>
      <c r="CY4350">
        <v>132636720</v>
      </c>
      <c r="DA4350">
        <v>114010920</v>
      </c>
      <c r="DB4350">
        <v>1232.3499999999999</v>
      </c>
      <c r="DE4350">
        <v>215.22</v>
      </c>
      <c r="DM4350">
        <v>431700</v>
      </c>
      <c r="DN4350">
        <v>36720</v>
      </c>
      <c r="DP4350">
        <v>264.81</v>
      </c>
      <c r="DR4350">
        <v>70900</v>
      </c>
      <c r="DY4350">
        <v>2012830</v>
      </c>
      <c r="DZ4350">
        <v>850.47</v>
      </c>
      <c r="EC4350">
        <v>165576360</v>
      </c>
      <c r="EF4350">
        <v>77500</v>
      </c>
      <c r="EH4350">
        <v>1275450</v>
      </c>
      <c r="EI4350">
        <v>1890.06</v>
      </c>
      <c r="EK4350">
        <v>4910.17</v>
      </c>
      <c r="EN4350">
        <v>4942290</v>
      </c>
      <c r="EO4350">
        <v>1313510</v>
      </c>
      <c r="EP4350">
        <v>2263530</v>
      </c>
      <c r="EQ4350">
        <v>13819000</v>
      </c>
      <c r="ER4350">
        <v>1515170</v>
      </c>
      <c r="ES4350">
        <v>13078130</v>
      </c>
      <c r="ET4350">
        <v>2770810</v>
      </c>
      <c r="FA4350">
        <v>9425310</v>
      </c>
      <c r="FB4350">
        <v>82430</v>
      </c>
      <c r="FI4350">
        <v>326450</v>
      </c>
      <c r="FJ4350">
        <v>80409430</v>
      </c>
      <c r="FK4350">
        <v>38901470</v>
      </c>
      <c r="FM4350">
        <v>85.93</v>
      </c>
      <c r="FS4350">
        <v>175200</v>
      </c>
      <c r="FV4350">
        <v>4500</v>
      </c>
      <c r="GB4350">
        <v>41100</v>
      </c>
      <c r="GC4350">
        <v>147980</v>
      </c>
      <c r="GD4350">
        <v>359.09</v>
      </c>
      <c r="GG4350">
        <v>6396920</v>
      </c>
      <c r="GK4350">
        <v>288500</v>
      </c>
      <c r="GL4350">
        <v>135790</v>
      </c>
      <c r="GO4350">
        <v>6962120</v>
      </c>
      <c r="HB4350">
        <v>114920</v>
      </c>
      <c r="HH4350">
        <v>421520</v>
      </c>
      <c r="HI4350">
        <v>48660260</v>
      </c>
      <c r="HJ4350">
        <v>1744.5</v>
      </c>
      <c r="HL4350">
        <v>24350</v>
      </c>
      <c r="HT4350">
        <v>7000</v>
      </c>
      <c r="HV4350">
        <v>35500</v>
      </c>
      <c r="IA4350">
        <v>284.75</v>
      </c>
      <c r="IC4350">
        <v>60277950</v>
      </c>
      <c r="ID4350">
        <v>1330</v>
      </c>
      <c r="IE4350">
        <v>1254.6300000000001</v>
      </c>
      <c r="IF4350">
        <v>64053100</v>
      </c>
      <c r="IG4350">
        <v>413733220</v>
      </c>
      <c r="II4350">
        <v>128.79</v>
      </c>
      <c r="IL4350">
        <v>19000</v>
      </c>
      <c r="IO4350">
        <v>371420</v>
      </c>
      <c r="IP4350">
        <v>53.27</v>
      </c>
      <c r="IR4350">
        <v>16.8</v>
      </c>
      <c r="IS4350">
        <v>829990</v>
      </c>
      <c r="IT4350">
        <v>593600</v>
      </c>
      <c r="IW4350">
        <v>34697890</v>
      </c>
      <c r="JA4350">
        <v>149020</v>
      </c>
      <c r="JB4350">
        <v>103500</v>
      </c>
      <c r="JE4350">
        <v>1363000</v>
      </c>
      <c r="JF4350">
        <v>96070020</v>
      </c>
      <c r="JL4350">
        <v>1382130</v>
      </c>
      <c r="JN4350">
        <v>428000</v>
      </c>
      <c r="JO4350">
        <v>7921330</v>
      </c>
      <c r="JP4350">
        <v>695561130</v>
      </c>
      <c r="JR4350">
        <v>273700</v>
      </c>
      <c r="JT4350">
        <v>216530</v>
      </c>
      <c r="JW4350">
        <v>110394270</v>
      </c>
      <c r="JX4350">
        <v>12681510</v>
      </c>
      <c r="JY4350">
        <v>6700</v>
      </c>
      <c r="KC4350">
        <v>162380</v>
      </c>
      <c r="KG4350">
        <v>52858510</v>
      </c>
      <c r="KH4350">
        <v>81.52</v>
      </c>
      <c r="KI4350">
        <v>2793.96</v>
      </c>
      <c r="KN4350">
        <v>3260110</v>
      </c>
      <c r="KO4350">
        <v>6890180</v>
      </c>
      <c r="KR4350">
        <v>19450</v>
      </c>
      <c r="LB4350">
        <v>844800</v>
      </c>
      <c r="LC4350">
        <v>8277930</v>
      </c>
      <c r="LD4350">
        <v>3996700</v>
      </c>
      <c r="LE4350">
        <v>179.5</v>
      </c>
      <c r="LG4350">
        <v>357.49</v>
      </c>
      <c r="LH4350">
        <v>6953790</v>
      </c>
      <c r="LI4350">
        <v>1699720</v>
      </c>
      <c r="LJ4350">
        <v>104094550</v>
      </c>
      <c r="LK4350">
        <v>2407.25</v>
      </c>
      <c r="LN4350">
        <v>298760</v>
      </c>
      <c r="LR4350">
        <v>956800</v>
      </c>
      <c r="LS4350">
        <v>160450</v>
      </c>
      <c r="LV4350">
        <v>1148670</v>
      </c>
      <c r="LW4350">
        <v>18614870</v>
      </c>
      <c r="LX4350">
        <v>905.43</v>
      </c>
      <c r="MC4350">
        <v>333400</v>
      </c>
      <c r="MH4350">
        <v>1503040</v>
      </c>
      <c r="ML4350">
        <v>2875430</v>
      </c>
      <c r="MM4350">
        <v>18303080</v>
      </c>
      <c r="MN4350">
        <v>74511390</v>
      </c>
      <c r="MO4350">
        <v>26920</v>
      </c>
      <c r="MQ4350">
        <v>300080</v>
      </c>
      <c r="MS4350">
        <v>65.45</v>
      </c>
      <c r="MU4350">
        <v>2530480</v>
      </c>
      <c r="MW4350">
        <v>18600</v>
      </c>
      <c r="MX4350">
        <v>316930</v>
      </c>
      <c r="MZ4350">
        <v>75000</v>
      </c>
      <c r="NA4350">
        <v>388250</v>
      </c>
      <c r="NC4350">
        <v>983250</v>
      </c>
      <c r="NE4350">
        <v>430.61</v>
      </c>
      <c r="NF4350">
        <v>1434.73</v>
      </c>
      <c r="NI4350">
        <v>408150</v>
      </c>
      <c r="NL4350">
        <v>558800</v>
      </c>
      <c r="NM4350">
        <v>29400</v>
      </c>
      <c r="NN4350">
        <v>50933980</v>
      </c>
      <c r="NQ4350">
        <v>2392330</v>
      </c>
      <c r="NR4350">
        <v>4535920</v>
      </c>
      <c r="NU4350">
        <v>245760</v>
      </c>
      <c r="NW4350">
        <v>47830</v>
      </c>
      <c r="NX4350">
        <v>60625950</v>
      </c>
      <c r="NY4350">
        <v>1555060</v>
      </c>
      <c r="OB4350">
        <v>64802690</v>
      </c>
      <c r="OC4350">
        <v>103500</v>
      </c>
      <c r="OD4350">
        <v>796900</v>
      </c>
      <c r="OI4350">
        <v>64802690</v>
      </c>
      <c r="OJ4350">
        <v>58792370</v>
      </c>
      <c r="OK4350">
        <v>60480</v>
      </c>
      <c r="OL4350">
        <v>139540</v>
      </c>
      <c r="OM4350">
        <v>49.42</v>
      </c>
      <c r="OO4350">
        <v>139.74</v>
      </c>
      <c r="OQ4350">
        <v>2808140</v>
      </c>
      <c r="OU4350">
        <v>11600</v>
      </c>
      <c r="OV4350">
        <v>39000</v>
      </c>
      <c r="OW4350">
        <v>1098720</v>
      </c>
      <c r="OX4350">
        <v>82800</v>
      </c>
      <c r="PC4350">
        <v>848490380</v>
      </c>
      <c r="PF4350">
        <v>29.1</v>
      </c>
    </row>
    <row r="4351" spans="2:422">
      <c r="B4351" s="12">
        <v>39407</v>
      </c>
      <c r="C4351">
        <v>288220</v>
      </c>
      <c r="F4351">
        <v>160160</v>
      </c>
      <c r="H4351">
        <v>7711440</v>
      </c>
      <c r="I4351">
        <v>16224030</v>
      </c>
      <c r="J4351">
        <v>180630</v>
      </c>
      <c r="M4351">
        <v>71195550</v>
      </c>
      <c r="N4351">
        <v>15602930</v>
      </c>
      <c r="O4351">
        <v>161710</v>
      </c>
      <c r="R4351">
        <v>157</v>
      </c>
      <c r="V4351">
        <v>3184.72</v>
      </c>
      <c r="W4351">
        <v>1027470</v>
      </c>
      <c r="X4351">
        <v>1016080</v>
      </c>
      <c r="Z4351">
        <v>923830</v>
      </c>
      <c r="AA4351">
        <v>18679120</v>
      </c>
      <c r="AB4351">
        <v>18282630</v>
      </c>
      <c r="AC4351">
        <v>4800160</v>
      </c>
      <c r="AD4351">
        <v>111.6</v>
      </c>
      <c r="AE4351">
        <v>13899150</v>
      </c>
      <c r="AI4351">
        <v>1073790</v>
      </c>
      <c r="AL4351">
        <v>599280</v>
      </c>
      <c r="AM4351">
        <v>510.04</v>
      </c>
      <c r="AP4351">
        <v>328940</v>
      </c>
      <c r="AU4351">
        <v>34951220</v>
      </c>
      <c r="AV4351">
        <v>298560</v>
      </c>
      <c r="AW4351">
        <v>35000</v>
      </c>
      <c r="AZ4351">
        <v>448050</v>
      </c>
      <c r="BC4351">
        <v>3626680</v>
      </c>
      <c r="BD4351">
        <v>91914310</v>
      </c>
      <c r="BF4351">
        <v>9860</v>
      </c>
      <c r="BG4351">
        <v>1731540</v>
      </c>
      <c r="BI4351">
        <v>196850</v>
      </c>
      <c r="BO4351">
        <v>58125990</v>
      </c>
      <c r="BQ4351">
        <v>779410</v>
      </c>
      <c r="BW4351">
        <v>1065.1099999999999</v>
      </c>
      <c r="CE4351">
        <v>2912490</v>
      </c>
      <c r="CG4351">
        <v>674856940</v>
      </c>
      <c r="CI4351">
        <v>16500</v>
      </c>
      <c r="CJ4351">
        <v>8.2100000000000009</v>
      </c>
      <c r="CM4351">
        <v>123854.3</v>
      </c>
      <c r="CN4351">
        <v>27000</v>
      </c>
      <c r="CO4351">
        <v>9600</v>
      </c>
      <c r="CP4351">
        <v>52176140</v>
      </c>
      <c r="CQ4351">
        <v>5441890</v>
      </c>
      <c r="CR4351">
        <v>399750</v>
      </c>
      <c r="CS4351">
        <v>70.2</v>
      </c>
      <c r="CU4351">
        <v>84150</v>
      </c>
      <c r="CW4351">
        <v>153380</v>
      </c>
      <c r="CX4351">
        <v>184750</v>
      </c>
      <c r="CY4351">
        <v>160624130</v>
      </c>
      <c r="DA4351">
        <v>162282670</v>
      </c>
      <c r="DB4351">
        <v>1468.74</v>
      </c>
      <c r="DE4351">
        <v>647.57000000000005</v>
      </c>
      <c r="DM4351">
        <v>817600</v>
      </c>
      <c r="DP4351">
        <v>130.35</v>
      </c>
      <c r="DR4351">
        <v>61580</v>
      </c>
      <c r="DY4351">
        <v>2000300</v>
      </c>
      <c r="DZ4351">
        <v>1263.23</v>
      </c>
      <c r="EC4351">
        <v>207469250</v>
      </c>
      <c r="EF4351">
        <v>208590</v>
      </c>
      <c r="EH4351">
        <v>3368220</v>
      </c>
      <c r="EI4351">
        <v>6758.85</v>
      </c>
      <c r="EK4351">
        <v>5112.5200000000004</v>
      </c>
      <c r="EN4351">
        <v>2941640</v>
      </c>
      <c r="EO4351">
        <v>297980</v>
      </c>
      <c r="EP4351">
        <v>1221630</v>
      </c>
      <c r="EQ4351">
        <v>371250</v>
      </c>
      <c r="ER4351">
        <v>1440480</v>
      </c>
      <c r="ES4351">
        <v>6407480</v>
      </c>
      <c r="ET4351">
        <v>2040600</v>
      </c>
      <c r="EY4351">
        <v>16500</v>
      </c>
      <c r="FA4351">
        <v>23122720</v>
      </c>
      <c r="FE4351">
        <v>96500</v>
      </c>
      <c r="FI4351">
        <v>46000</v>
      </c>
      <c r="FJ4351">
        <v>63416310</v>
      </c>
      <c r="FK4351">
        <v>68947400</v>
      </c>
      <c r="FM4351">
        <v>35.130000000000003</v>
      </c>
      <c r="FS4351">
        <v>1016600</v>
      </c>
      <c r="FX4351">
        <v>1420</v>
      </c>
      <c r="GB4351">
        <v>1102940</v>
      </c>
      <c r="GC4351">
        <v>351550</v>
      </c>
      <c r="GD4351">
        <v>778.07</v>
      </c>
      <c r="GG4351">
        <v>5729960</v>
      </c>
      <c r="GK4351">
        <v>114500</v>
      </c>
      <c r="GL4351">
        <v>15500</v>
      </c>
      <c r="GO4351">
        <v>7125180</v>
      </c>
      <c r="GT4351">
        <v>18200</v>
      </c>
      <c r="HB4351">
        <v>1090970</v>
      </c>
      <c r="HH4351">
        <v>12910</v>
      </c>
      <c r="HI4351">
        <v>58241530</v>
      </c>
      <c r="HJ4351">
        <v>1665.4</v>
      </c>
      <c r="HL4351">
        <v>121940</v>
      </c>
      <c r="HT4351">
        <v>144060</v>
      </c>
      <c r="HU4351">
        <v>107750</v>
      </c>
      <c r="HV4351">
        <v>204580</v>
      </c>
      <c r="HY4351">
        <v>2620</v>
      </c>
      <c r="IA4351">
        <v>585.59</v>
      </c>
      <c r="IB4351">
        <v>6000</v>
      </c>
      <c r="IC4351">
        <v>66688070</v>
      </c>
      <c r="ID4351">
        <v>235750</v>
      </c>
      <c r="IE4351">
        <v>1404.88</v>
      </c>
      <c r="IF4351">
        <v>89512840</v>
      </c>
      <c r="IG4351">
        <v>436532750</v>
      </c>
      <c r="II4351">
        <v>235.58</v>
      </c>
      <c r="IL4351">
        <v>117150</v>
      </c>
      <c r="IO4351">
        <v>710150</v>
      </c>
      <c r="IP4351">
        <v>9.2799999999999994</v>
      </c>
      <c r="IR4351">
        <v>16.8</v>
      </c>
      <c r="IS4351">
        <v>753480</v>
      </c>
      <c r="IT4351">
        <v>543750</v>
      </c>
      <c r="IW4351">
        <v>117711670</v>
      </c>
      <c r="JA4351">
        <v>431170</v>
      </c>
      <c r="JB4351">
        <v>246870</v>
      </c>
      <c r="JE4351">
        <v>2684890</v>
      </c>
      <c r="JF4351">
        <v>147807450</v>
      </c>
      <c r="JL4351">
        <v>1621630</v>
      </c>
      <c r="JN4351">
        <v>283500</v>
      </c>
      <c r="JO4351">
        <v>234050</v>
      </c>
      <c r="JP4351">
        <v>709650690</v>
      </c>
      <c r="JR4351">
        <v>49200</v>
      </c>
      <c r="JT4351">
        <v>906500</v>
      </c>
      <c r="JW4351">
        <v>108718240</v>
      </c>
      <c r="JX4351">
        <v>29067710</v>
      </c>
      <c r="JY4351">
        <v>1840240</v>
      </c>
      <c r="KC4351">
        <v>4666800</v>
      </c>
      <c r="KG4351">
        <v>30108630</v>
      </c>
      <c r="KH4351">
        <v>131.52000000000001</v>
      </c>
      <c r="KI4351">
        <v>30793.86</v>
      </c>
      <c r="KN4351">
        <v>2833610</v>
      </c>
      <c r="KO4351">
        <v>1075030</v>
      </c>
      <c r="KR4351">
        <v>10300</v>
      </c>
      <c r="LB4351">
        <v>158610</v>
      </c>
      <c r="LC4351">
        <v>8975790</v>
      </c>
      <c r="LD4351">
        <v>423650</v>
      </c>
      <c r="LE4351">
        <v>465.35</v>
      </c>
      <c r="LG4351">
        <v>82.86</v>
      </c>
      <c r="LH4351">
        <v>4256400</v>
      </c>
      <c r="LI4351">
        <v>2293590</v>
      </c>
      <c r="LJ4351">
        <v>101083490</v>
      </c>
      <c r="LK4351">
        <v>4357.22</v>
      </c>
      <c r="LN4351">
        <v>462450</v>
      </c>
      <c r="LR4351">
        <v>446760</v>
      </c>
      <c r="LS4351">
        <v>96000</v>
      </c>
      <c r="LV4351">
        <v>1681910</v>
      </c>
      <c r="LW4351">
        <v>23854600</v>
      </c>
      <c r="LX4351">
        <v>2264.6999999999998</v>
      </c>
      <c r="MC4351">
        <v>435600</v>
      </c>
      <c r="MH4351">
        <v>10497940</v>
      </c>
      <c r="ML4351">
        <v>1080280</v>
      </c>
      <c r="MM4351">
        <v>22093590</v>
      </c>
      <c r="MN4351">
        <v>24289860</v>
      </c>
      <c r="MO4351">
        <v>106050</v>
      </c>
      <c r="MQ4351">
        <v>383040</v>
      </c>
      <c r="MS4351">
        <v>219.62</v>
      </c>
      <c r="MU4351">
        <v>4473150</v>
      </c>
      <c r="MW4351">
        <v>36900</v>
      </c>
      <c r="MX4351">
        <v>229400</v>
      </c>
      <c r="MZ4351">
        <v>226060</v>
      </c>
      <c r="NA4351">
        <v>449500</v>
      </c>
      <c r="NC4351">
        <v>1970410</v>
      </c>
      <c r="NE4351">
        <v>84.65</v>
      </c>
      <c r="NF4351">
        <v>283.24</v>
      </c>
      <c r="NG4351">
        <v>879.15</v>
      </c>
      <c r="NI4351">
        <v>774030</v>
      </c>
      <c r="NL4351">
        <v>421810</v>
      </c>
      <c r="NM4351">
        <v>125360</v>
      </c>
      <c r="NN4351">
        <v>74285590</v>
      </c>
      <c r="NQ4351">
        <v>2065580</v>
      </c>
      <c r="NR4351">
        <v>975150</v>
      </c>
      <c r="NU4351">
        <v>120100</v>
      </c>
      <c r="NW4351">
        <v>19010</v>
      </c>
      <c r="NX4351">
        <v>90469410</v>
      </c>
      <c r="NY4351">
        <v>1703830</v>
      </c>
      <c r="OB4351">
        <v>75319330</v>
      </c>
      <c r="OC4351">
        <v>69000</v>
      </c>
      <c r="OD4351">
        <v>661610</v>
      </c>
      <c r="OI4351">
        <v>75319330</v>
      </c>
      <c r="OJ4351">
        <v>100160610</v>
      </c>
      <c r="OK4351">
        <v>55970</v>
      </c>
      <c r="OL4351">
        <v>32200</v>
      </c>
      <c r="OM4351">
        <v>9.68</v>
      </c>
      <c r="OO4351">
        <v>54.75</v>
      </c>
      <c r="OQ4351">
        <v>1449340</v>
      </c>
      <c r="OU4351">
        <v>14500</v>
      </c>
      <c r="OW4351">
        <v>895250</v>
      </c>
      <c r="OX4351">
        <v>204240</v>
      </c>
      <c r="PC4351">
        <v>1109651250</v>
      </c>
      <c r="PF4351">
        <v>59.9</v>
      </c>
    </row>
    <row r="4352" spans="2:422">
      <c r="B4352" s="12">
        <v>39406</v>
      </c>
      <c r="C4352">
        <v>200150</v>
      </c>
      <c r="F4352">
        <v>104000</v>
      </c>
      <c r="H4352">
        <v>8410830</v>
      </c>
      <c r="I4352">
        <v>11217260</v>
      </c>
      <c r="J4352">
        <v>219460</v>
      </c>
      <c r="M4352">
        <v>69970880</v>
      </c>
      <c r="N4352">
        <v>9070250</v>
      </c>
      <c r="O4352">
        <v>26100</v>
      </c>
      <c r="R4352">
        <v>31.4</v>
      </c>
      <c r="U4352">
        <v>113250</v>
      </c>
      <c r="V4352">
        <v>7038.61</v>
      </c>
      <c r="W4352">
        <v>152470</v>
      </c>
      <c r="X4352">
        <v>1602190</v>
      </c>
      <c r="Y4352">
        <v>214940</v>
      </c>
      <c r="Z4352">
        <v>2102300</v>
      </c>
      <c r="AA4352">
        <v>19738110</v>
      </c>
      <c r="AB4352">
        <v>23138670</v>
      </c>
      <c r="AC4352">
        <v>15618530</v>
      </c>
      <c r="AD4352">
        <v>92.48</v>
      </c>
      <c r="AE4352">
        <v>12036360</v>
      </c>
      <c r="AI4352">
        <v>44390</v>
      </c>
      <c r="AL4352">
        <v>819830</v>
      </c>
      <c r="AM4352">
        <v>2740.68</v>
      </c>
      <c r="AP4352">
        <v>1120640</v>
      </c>
      <c r="AU4352">
        <v>43573660</v>
      </c>
      <c r="AV4352">
        <v>357480</v>
      </c>
      <c r="AW4352">
        <v>75100</v>
      </c>
      <c r="AY4352">
        <v>8100</v>
      </c>
      <c r="AZ4352">
        <v>309360</v>
      </c>
      <c r="BC4352">
        <v>4619810</v>
      </c>
      <c r="BD4352">
        <v>191154250</v>
      </c>
      <c r="BF4352">
        <v>110770</v>
      </c>
      <c r="BG4352">
        <v>2868850</v>
      </c>
      <c r="BI4352">
        <v>200270</v>
      </c>
      <c r="BO4352">
        <v>52012130</v>
      </c>
      <c r="BQ4352">
        <v>1087070</v>
      </c>
      <c r="BV4352">
        <v>641340</v>
      </c>
      <c r="BW4352">
        <v>3352.54</v>
      </c>
      <c r="CE4352">
        <v>978490</v>
      </c>
      <c r="CG4352">
        <v>643810190</v>
      </c>
      <c r="CI4352">
        <v>25380</v>
      </c>
      <c r="CJ4352">
        <v>0.98</v>
      </c>
      <c r="CM4352">
        <v>91275.6</v>
      </c>
      <c r="CN4352">
        <v>27500</v>
      </c>
      <c r="CO4352">
        <v>114280</v>
      </c>
      <c r="CP4352">
        <v>75622800</v>
      </c>
      <c r="CQ4352">
        <v>16789520</v>
      </c>
      <c r="CR4352">
        <v>263250</v>
      </c>
      <c r="CU4352">
        <v>409270</v>
      </c>
      <c r="CW4352">
        <v>73080</v>
      </c>
      <c r="CX4352">
        <v>274150</v>
      </c>
      <c r="CY4352">
        <v>319080030</v>
      </c>
      <c r="DA4352">
        <v>222854580</v>
      </c>
      <c r="DB4352">
        <v>560.12</v>
      </c>
      <c r="DE4352">
        <v>208</v>
      </c>
      <c r="DF4352">
        <v>321510</v>
      </c>
      <c r="DM4352">
        <v>135400</v>
      </c>
      <c r="DN4352">
        <v>6500</v>
      </c>
      <c r="DP4352">
        <v>101.48</v>
      </c>
      <c r="DR4352">
        <v>154300</v>
      </c>
      <c r="DY4352">
        <v>602640</v>
      </c>
      <c r="DZ4352">
        <v>3731.51</v>
      </c>
      <c r="EC4352">
        <v>249099060</v>
      </c>
      <c r="EF4352">
        <v>3814610</v>
      </c>
      <c r="EH4352">
        <v>1852700</v>
      </c>
      <c r="EI4352">
        <v>3549.23</v>
      </c>
      <c r="EK4352">
        <v>4835.5200000000004</v>
      </c>
      <c r="EN4352">
        <v>4154710</v>
      </c>
      <c r="EO4352">
        <v>415130</v>
      </c>
      <c r="EP4352">
        <v>450540</v>
      </c>
      <c r="EQ4352">
        <v>3620250</v>
      </c>
      <c r="ER4352">
        <v>1692080</v>
      </c>
      <c r="ES4352">
        <v>14715320</v>
      </c>
      <c r="ET4352">
        <v>4887060</v>
      </c>
      <c r="EY4352">
        <v>114500</v>
      </c>
      <c r="FA4352">
        <v>39708090</v>
      </c>
      <c r="FB4352">
        <v>140250</v>
      </c>
      <c r="FJ4352">
        <v>122591100</v>
      </c>
      <c r="FK4352">
        <v>82839250</v>
      </c>
      <c r="FM4352">
        <v>113.1</v>
      </c>
      <c r="FS4352">
        <v>1387000</v>
      </c>
      <c r="FW4352">
        <v>202500</v>
      </c>
      <c r="FX4352">
        <v>155040</v>
      </c>
      <c r="GB4352">
        <v>466990</v>
      </c>
      <c r="GC4352">
        <v>490950</v>
      </c>
      <c r="GD4352">
        <v>288.5</v>
      </c>
      <c r="GG4352">
        <v>2905580</v>
      </c>
      <c r="GK4352">
        <v>43500</v>
      </c>
      <c r="GL4352">
        <v>16000</v>
      </c>
      <c r="GO4352">
        <v>8951910</v>
      </c>
      <c r="GT4352">
        <v>103810</v>
      </c>
      <c r="HB4352">
        <v>1997430</v>
      </c>
      <c r="HH4352">
        <v>34380</v>
      </c>
      <c r="HI4352">
        <v>101744540</v>
      </c>
      <c r="HJ4352">
        <v>524</v>
      </c>
      <c r="HL4352">
        <v>69770</v>
      </c>
      <c r="HT4352">
        <v>63900</v>
      </c>
      <c r="HU4352">
        <v>21550</v>
      </c>
      <c r="HV4352">
        <v>443730</v>
      </c>
      <c r="HY4352">
        <v>26100</v>
      </c>
      <c r="IA4352">
        <v>310.25</v>
      </c>
      <c r="IC4352">
        <v>60973260</v>
      </c>
      <c r="ID4352">
        <v>221200</v>
      </c>
      <c r="IE4352">
        <v>1131.99</v>
      </c>
      <c r="IF4352">
        <v>131888910</v>
      </c>
      <c r="IG4352">
        <v>719652630</v>
      </c>
      <c r="II4352">
        <v>164.5</v>
      </c>
      <c r="IL4352">
        <v>90200</v>
      </c>
      <c r="IN4352">
        <v>93900</v>
      </c>
      <c r="IO4352">
        <v>2812350</v>
      </c>
      <c r="IP4352">
        <v>26.37</v>
      </c>
      <c r="IR4352">
        <v>43.68</v>
      </c>
      <c r="IS4352">
        <v>162930</v>
      </c>
      <c r="IT4352">
        <v>132500</v>
      </c>
      <c r="IW4352">
        <v>51869100</v>
      </c>
      <c r="JA4352">
        <v>1035600</v>
      </c>
      <c r="JB4352">
        <v>169180</v>
      </c>
      <c r="JE4352">
        <v>1728990</v>
      </c>
      <c r="JF4352">
        <v>144212140</v>
      </c>
      <c r="JL4352">
        <v>3024710</v>
      </c>
      <c r="JN4352">
        <v>459840</v>
      </c>
      <c r="JO4352">
        <v>959390</v>
      </c>
      <c r="JP4352">
        <v>787886880</v>
      </c>
      <c r="JR4352">
        <v>57750</v>
      </c>
      <c r="JT4352">
        <v>318270</v>
      </c>
      <c r="JW4352">
        <v>131533440</v>
      </c>
      <c r="JX4352">
        <v>38960880</v>
      </c>
      <c r="JY4352">
        <v>136000</v>
      </c>
      <c r="KC4352">
        <v>26250</v>
      </c>
      <c r="KG4352">
        <v>47705600</v>
      </c>
      <c r="KH4352">
        <v>14.67</v>
      </c>
      <c r="KI4352">
        <v>3303</v>
      </c>
      <c r="KN4352">
        <v>2133770</v>
      </c>
      <c r="KO4352">
        <v>6886520</v>
      </c>
      <c r="KP4352">
        <v>6500</v>
      </c>
      <c r="KR4352">
        <v>140980</v>
      </c>
      <c r="LB4352">
        <v>1060800</v>
      </c>
      <c r="LC4352">
        <v>7876240</v>
      </c>
      <c r="LD4352">
        <v>548660</v>
      </c>
      <c r="LE4352">
        <v>315.70999999999998</v>
      </c>
      <c r="LG4352">
        <v>188.02</v>
      </c>
      <c r="LH4352">
        <v>1741540</v>
      </c>
      <c r="LI4352">
        <v>2508010</v>
      </c>
      <c r="LJ4352">
        <v>174277780</v>
      </c>
      <c r="LK4352">
        <v>2972.19</v>
      </c>
      <c r="LN4352">
        <v>145930</v>
      </c>
      <c r="LR4352">
        <v>499770</v>
      </c>
      <c r="LS4352">
        <v>96000</v>
      </c>
      <c r="LV4352">
        <v>2189450</v>
      </c>
      <c r="LW4352">
        <v>29889930</v>
      </c>
      <c r="LX4352">
        <v>5805.56</v>
      </c>
      <c r="MC4352">
        <v>1713240</v>
      </c>
      <c r="MH4352">
        <v>7839600</v>
      </c>
      <c r="ML4352">
        <v>1218440</v>
      </c>
      <c r="MM4352">
        <v>16431300</v>
      </c>
      <c r="MN4352">
        <v>5487100</v>
      </c>
      <c r="MO4352">
        <v>1382480</v>
      </c>
      <c r="MQ4352">
        <v>70400</v>
      </c>
      <c r="MS4352">
        <v>164.2</v>
      </c>
      <c r="MU4352">
        <v>5145480</v>
      </c>
      <c r="MW4352">
        <v>44550</v>
      </c>
      <c r="MX4352">
        <v>341430</v>
      </c>
      <c r="MZ4352">
        <v>536500</v>
      </c>
      <c r="NA4352">
        <v>213750</v>
      </c>
      <c r="NC4352">
        <v>233200</v>
      </c>
      <c r="NE4352">
        <v>412.42</v>
      </c>
      <c r="NF4352">
        <v>326.89</v>
      </c>
      <c r="NG4352">
        <v>348.43</v>
      </c>
      <c r="NI4352">
        <v>1359230</v>
      </c>
      <c r="NL4352">
        <v>545480</v>
      </c>
      <c r="NM4352">
        <v>80350</v>
      </c>
      <c r="NN4352">
        <v>74248600</v>
      </c>
      <c r="NQ4352">
        <v>1870290</v>
      </c>
      <c r="NR4352">
        <v>1209350</v>
      </c>
      <c r="NU4352">
        <v>275080</v>
      </c>
      <c r="NW4352">
        <v>32740</v>
      </c>
      <c r="NX4352">
        <v>130111540</v>
      </c>
      <c r="NY4352">
        <v>1772250</v>
      </c>
      <c r="OB4352">
        <v>80832060</v>
      </c>
      <c r="OC4352">
        <v>11500</v>
      </c>
      <c r="OD4352">
        <v>616300</v>
      </c>
      <c r="OI4352">
        <v>80832060</v>
      </c>
      <c r="OJ4352">
        <v>76724210</v>
      </c>
      <c r="OK4352">
        <v>7200</v>
      </c>
      <c r="OL4352">
        <v>169600</v>
      </c>
      <c r="OM4352">
        <v>74.319999999999993</v>
      </c>
      <c r="ON4352">
        <v>49810</v>
      </c>
      <c r="OO4352">
        <v>125.73</v>
      </c>
      <c r="OP4352">
        <v>54000</v>
      </c>
      <c r="OQ4352">
        <v>2316260</v>
      </c>
      <c r="OW4352">
        <v>1636070</v>
      </c>
      <c r="PC4352">
        <v>2030034250</v>
      </c>
      <c r="PF4352">
        <v>41.99</v>
      </c>
    </row>
    <row r="4353" spans="2:422">
      <c r="B4353" s="12">
        <v>39405</v>
      </c>
      <c r="C4353">
        <v>260240</v>
      </c>
      <c r="F4353">
        <v>208000</v>
      </c>
      <c r="H4353">
        <v>6005880</v>
      </c>
      <c r="I4353">
        <v>10965810</v>
      </c>
      <c r="J4353">
        <v>371860</v>
      </c>
      <c r="M4353">
        <v>310987440</v>
      </c>
      <c r="N4353">
        <v>3900040</v>
      </c>
      <c r="O4353">
        <v>99880</v>
      </c>
      <c r="R4353">
        <v>31.4</v>
      </c>
      <c r="V4353">
        <v>1472.9</v>
      </c>
      <c r="W4353">
        <v>825350</v>
      </c>
      <c r="X4353">
        <v>4328430</v>
      </c>
      <c r="Y4353">
        <v>101100</v>
      </c>
      <c r="Z4353">
        <v>1626450</v>
      </c>
      <c r="AA4353">
        <v>10842790</v>
      </c>
      <c r="AB4353">
        <v>21689080</v>
      </c>
      <c r="AC4353">
        <v>7723890</v>
      </c>
      <c r="AD4353">
        <v>258.35000000000002</v>
      </c>
      <c r="AE4353">
        <v>11546470</v>
      </c>
      <c r="AI4353">
        <v>212260</v>
      </c>
      <c r="AL4353">
        <v>673530</v>
      </c>
      <c r="AM4353">
        <v>1386.83</v>
      </c>
      <c r="AP4353">
        <v>282960</v>
      </c>
      <c r="AU4353">
        <v>20333500</v>
      </c>
      <c r="AV4353">
        <v>966000</v>
      </c>
      <c r="AW4353">
        <v>43920</v>
      </c>
      <c r="AZ4353">
        <v>688290</v>
      </c>
      <c r="BC4353">
        <v>2356050</v>
      </c>
      <c r="BD4353">
        <v>77410690</v>
      </c>
      <c r="BF4353">
        <v>12250</v>
      </c>
      <c r="BG4353">
        <v>1464030</v>
      </c>
      <c r="BI4353">
        <v>58550</v>
      </c>
      <c r="BO4353">
        <v>45608290</v>
      </c>
      <c r="BQ4353">
        <v>1576870</v>
      </c>
      <c r="BV4353">
        <v>100000</v>
      </c>
      <c r="BW4353">
        <v>6730.69</v>
      </c>
      <c r="CE4353">
        <v>1896380</v>
      </c>
      <c r="CG4353">
        <v>266257840</v>
      </c>
      <c r="CM4353">
        <v>104560.91</v>
      </c>
      <c r="CO4353">
        <v>9800</v>
      </c>
      <c r="CP4353">
        <v>44073550</v>
      </c>
      <c r="CQ4353">
        <v>8483570</v>
      </c>
      <c r="CR4353">
        <v>121000</v>
      </c>
      <c r="CS4353">
        <v>434.3</v>
      </c>
      <c r="CU4353">
        <v>428480</v>
      </c>
      <c r="CW4353">
        <v>341140</v>
      </c>
      <c r="CY4353">
        <v>243954970</v>
      </c>
      <c r="DA4353">
        <v>152136880</v>
      </c>
      <c r="DB4353">
        <v>5232.67</v>
      </c>
      <c r="DE4353">
        <v>1094.1500000000001</v>
      </c>
      <c r="DM4353">
        <v>336770</v>
      </c>
      <c r="DP4353">
        <v>83.27</v>
      </c>
      <c r="DR4353">
        <v>4493480</v>
      </c>
      <c r="DY4353">
        <v>1132890</v>
      </c>
      <c r="DZ4353">
        <v>747.4</v>
      </c>
      <c r="EC4353">
        <v>227637080</v>
      </c>
      <c r="EF4353">
        <v>453300</v>
      </c>
      <c r="EH4353">
        <v>1750270</v>
      </c>
      <c r="EI4353">
        <v>2840.47</v>
      </c>
      <c r="EK4353">
        <v>3936.83</v>
      </c>
      <c r="EN4353">
        <v>5537790</v>
      </c>
      <c r="EO4353">
        <v>757240</v>
      </c>
      <c r="EP4353">
        <v>463770</v>
      </c>
      <c r="ER4353">
        <v>432250</v>
      </c>
      <c r="ES4353">
        <v>10427280</v>
      </c>
      <c r="ET4353">
        <v>2531570</v>
      </c>
      <c r="EY4353">
        <v>95320</v>
      </c>
      <c r="FA4353">
        <v>29763410</v>
      </c>
      <c r="FB4353">
        <v>68450</v>
      </c>
      <c r="FI4353">
        <v>162240</v>
      </c>
      <c r="FJ4353">
        <v>120457590</v>
      </c>
      <c r="FK4353">
        <v>71623000</v>
      </c>
      <c r="FM4353">
        <v>29</v>
      </c>
      <c r="FS4353">
        <v>228520</v>
      </c>
      <c r="FV4353">
        <v>18620</v>
      </c>
      <c r="FX4353">
        <v>7050</v>
      </c>
      <c r="GB4353">
        <v>621000</v>
      </c>
      <c r="GC4353">
        <v>170650</v>
      </c>
      <c r="GD4353">
        <v>195.4</v>
      </c>
      <c r="GG4353">
        <v>18812250</v>
      </c>
      <c r="GK4353">
        <v>920</v>
      </c>
      <c r="GN4353">
        <v>81220</v>
      </c>
      <c r="GO4353">
        <v>6267940</v>
      </c>
      <c r="HB4353">
        <v>301020</v>
      </c>
      <c r="HF4353">
        <v>18000</v>
      </c>
      <c r="HH4353">
        <v>32280</v>
      </c>
      <c r="HI4353">
        <v>57362290</v>
      </c>
      <c r="HL4353">
        <v>90920</v>
      </c>
      <c r="HT4353">
        <v>17750</v>
      </c>
      <c r="HV4353">
        <v>151020</v>
      </c>
      <c r="HY4353">
        <v>25500</v>
      </c>
      <c r="HZ4353">
        <v>25800</v>
      </c>
      <c r="IA4353">
        <v>845.08</v>
      </c>
      <c r="IB4353">
        <v>142430</v>
      </c>
      <c r="IC4353">
        <v>44782500</v>
      </c>
      <c r="IE4353">
        <v>2229.86</v>
      </c>
      <c r="IF4353">
        <v>67219100</v>
      </c>
      <c r="IG4353">
        <v>481093220</v>
      </c>
      <c r="II4353">
        <v>66.13</v>
      </c>
      <c r="IN4353">
        <v>253000</v>
      </c>
      <c r="IO4353">
        <v>577050</v>
      </c>
      <c r="IP4353">
        <v>108.09</v>
      </c>
      <c r="IR4353">
        <v>168</v>
      </c>
      <c r="IS4353">
        <v>126500</v>
      </c>
      <c r="IT4353">
        <v>115650</v>
      </c>
      <c r="IW4353">
        <v>50014860</v>
      </c>
      <c r="JB4353">
        <v>161400</v>
      </c>
      <c r="JE4353">
        <v>1388310</v>
      </c>
      <c r="JF4353">
        <v>85673440</v>
      </c>
      <c r="JL4353">
        <v>6663390</v>
      </c>
      <c r="JN4353">
        <v>472500</v>
      </c>
      <c r="JO4353">
        <v>482790</v>
      </c>
      <c r="JP4353">
        <v>304796530</v>
      </c>
      <c r="JT4353">
        <v>18500</v>
      </c>
      <c r="JW4353">
        <v>146875770</v>
      </c>
      <c r="JX4353">
        <v>17020180</v>
      </c>
      <c r="JY4353">
        <v>249460</v>
      </c>
      <c r="KC4353">
        <v>263250</v>
      </c>
      <c r="KG4353">
        <v>54011410</v>
      </c>
      <c r="KH4353">
        <v>77</v>
      </c>
      <c r="KI4353">
        <v>32.03</v>
      </c>
      <c r="KN4353">
        <v>1038740</v>
      </c>
      <c r="KO4353">
        <v>3084100</v>
      </c>
      <c r="LC4353">
        <v>4411810</v>
      </c>
      <c r="LD4353">
        <v>394500</v>
      </c>
      <c r="LE4353">
        <v>882.85</v>
      </c>
      <c r="LF4353">
        <v>12200</v>
      </c>
      <c r="LG4353">
        <v>133.77000000000001</v>
      </c>
      <c r="LH4353">
        <v>936420</v>
      </c>
      <c r="LI4353">
        <v>1507230</v>
      </c>
      <c r="LJ4353">
        <v>143094840</v>
      </c>
      <c r="LK4353">
        <v>1428.32</v>
      </c>
      <c r="LN4353">
        <v>427550</v>
      </c>
      <c r="LR4353">
        <v>184740</v>
      </c>
      <c r="LS4353">
        <v>33660</v>
      </c>
      <c r="LV4353">
        <v>2011070</v>
      </c>
      <c r="LW4353">
        <v>20301920</v>
      </c>
      <c r="LX4353">
        <v>4111.9399999999996</v>
      </c>
      <c r="MC4353">
        <v>583970</v>
      </c>
      <c r="MH4353">
        <v>9472410</v>
      </c>
      <c r="ML4353">
        <v>7595310</v>
      </c>
      <c r="MM4353">
        <v>63055540</v>
      </c>
      <c r="MN4353">
        <v>7001900</v>
      </c>
      <c r="MO4353">
        <v>263680</v>
      </c>
      <c r="MQ4353">
        <v>233700</v>
      </c>
      <c r="MS4353">
        <v>58.88</v>
      </c>
      <c r="MU4353">
        <v>50059590</v>
      </c>
      <c r="MW4353">
        <v>91600</v>
      </c>
      <c r="MX4353">
        <v>112800</v>
      </c>
      <c r="MZ4353">
        <v>93000</v>
      </c>
      <c r="NC4353">
        <v>191980</v>
      </c>
      <c r="NE4353">
        <v>113.64</v>
      </c>
      <c r="NF4353">
        <v>201.86</v>
      </c>
      <c r="NG4353">
        <v>424.5</v>
      </c>
      <c r="NI4353">
        <v>3016610</v>
      </c>
      <c r="NL4353">
        <v>417040</v>
      </c>
      <c r="NM4353">
        <v>26000</v>
      </c>
      <c r="NN4353">
        <v>47597540</v>
      </c>
      <c r="NQ4353">
        <v>1581160</v>
      </c>
      <c r="NR4353">
        <v>1531530</v>
      </c>
      <c r="NU4353">
        <v>338080</v>
      </c>
      <c r="NX4353">
        <v>82749680</v>
      </c>
      <c r="NY4353">
        <v>2663270</v>
      </c>
      <c r="OB4353">
        <v>59743580</v>
      </c>
      <c r="OC4353">
        <v>23000</v>
      </c>
      <c r="OD4353">
        <v>244930</v>
      </c>
      <c r="OI4353">
        <v>59743580</v>
      </c>
      <c r="OJ4353">
        <v>55155690</v>
      </c>
      <c r="OK4353">
        <v>108550</v>
      </c>
      <c r="OL4353">
        <v>111900</v>
      </c>
      <c r="ON4353">
        <v>493400</v>
      </c>
      <c r="OO4353">
        <v>44</v>
      </c>
      <c r="OP4353">
        <v>99770</v>
      </c>
      <c r="OQ4353">
        <v>2924750</v>
      </c>
      <c r="OW4353">
        <v>1552310</v>
      </c>
      <c r="OX4353">
        <v>13900</v>
      </c>
      <c r="PC4353">
        <v>1301762750</v>
      </c>
      <c r="PF4353">
        <v>18.48</v>
      </c>
    </row>
    <row r="4354" spans="2:422">
      <c r="B4354" s="12">
        <v>39402</v>
      </c>
      <c r="C4354">
        <v>117420</v>
      </c>
      <c r="F4354">
        <v>405210</v>
      </c>
      <c r="H4354">
        <v>2523160</v>
      </c>
      <c r="I4354">
        <v>8023780</v>
      </c>
      <c r="J4354">
        <v>331000</v>
      </c>
      <c r="M4354">
        <v>272650530</v>
      </c>
      <c r="N4354">
        <v>3815410</v>
      </c>
      <c r="O4354">
        <v>3680000</v>
      </c>
      <c r="R4354">
        <v>2322.44</v>
      </c>
      <c r="U4354">
        <v>14800</v>
      </c>
      <c r="V4354">
        <v>2113.54</v>
      </c>
      <c r="W4354">
        <v>1050000</v>
      </c>
      <c r="X4354">
        <v>592060</v>
      </c>
      <c r="Y4354">
        <v>123200</v>
      </c>
      <c r="Z4354">
        <v>423800</v>
      </c>
      <c r="AA4354">
        <v>15658580</v>
      </c>
      <c r="AB4354">
        <v>18051100</v>
      </c>
      <c r="AC4354">
        <v>20052310</v>
      </c>
      <c r="AD4354">
        <v>62.4</v>
      </c>
      <c r="AE4354">
        <v>14772600</v>
      </c>
      <c r="AI4354">
        <v>273550</v>
      </c>
      <c r="AL4354">
        <v>348150</v>
      </c>
      <c r="AM4354">
        <v>2646.65</v>
      </c>
      <c r="AP4354">
        <v>348880</v>
      </c>
      <c r="AU4354">
        <v>29839240</v>
      </c>
      <c r="AV4354">
        <v>329520</v>
      </c>
      <c r="AW4354">
        <v>15360</v>
      </c>
      <c r="AZ4354">
        <v>305130</v>
      </c>
      <c r="BC4354">
        <v>181040</v>
      </c>
      <c r="BD4354">
        <v>180620840</v>
      </c>
      <c r="BG4354">
        <v>4567790</v>
      </c>
      <c r="BI4354">
        <v>157050</v>
      </c>
      <c r="BO4354">
        <v>32025930</v>
      </c>
      <c r="BQ4354">
        <v>2079400</v>
      </c>
      <c r="BV4354">
        <v>179300</v>
      </c>
      <c r="BW4354">
        <v>5353.03</v>
      </c>
      <c r="CE4354">
        <v>1143410</v>
      </c>
      <c r="CG4354">
        <v>237324830</v>
      </c>
      <c r="CM4354">
        <v>85354.95</v>
      </c>
      <c r="CN4354">
        <v>55500</v>
      </c>
      <c r="CP4354">
        <v>38938270</v>
      </c>
      <c r="CQ4354">
        <v>3918230</v>
      </c>
      <c r="CR4354">
        <v>49750</v>
      </c>
      <c r="CS4354">
        <v>128.29</v>
      </c>
      <c r="CW4354">
        <v>19090</v>
      </c>
      <c r="CX4354">
        <v>172100</v>
      </c>
      <c r="CY4354">
        <v>83385130</v>
      </c>
      <c r="DA4354">
        <v>74262470</v>
      </c>
      <c r="DB4354">
        <v>8584.48</v>
      </c>
      <c r="DE4354">
        <v>240.98</v>
      </c>
      <c r="DF4354">
        <v>37500</v>
      </c>
      <c r="DM4354">
        <v>109950</v>
      </c>
      <c r="DN4354">
        <v>132400</v>
      </c>
      <c r="DP4354">
        <v>39.67</v>
      </c>
      <c r="DR4354">
        <v>292420</v>
      </c>
      <c r="DY4354">
        <v>2778690</v>
      </c>
      <c r="DZ4354">
        <v>890.11</v>
      </c>
      <c r="EC4354">
        <v>243280920</v>
      </c>
      <c r="EF4354">
        <v>196800</v>
      </c>
      <c r="EH4354">
        <v>2075980</v>
      </c>
      <c r="EI4354">
        <v>1810.53</v>
      </c>
      <c r="EK4354">
        <v>1206.46</v>
      </c>
      <c r="EN4354">
        <v>2069240</v>
      </c>
      <c r="EO4354">
        <v>96060</v>
      </c>
      <c r="EP4354">
        <v>332850</v>
      </c>
      <c r="EQ4354">
        <v>4019270</v>
      </c>
      <c r="ER4354">
        <v>499290</v>
      </c>
      <c r="ES4354">
        <v>23585580</v>
      </c>
      <c r="ET4354">
        <v>12378750</v>
      </c>
      <c r="EY4354">
        <v>16850</v>
      </c>
      <c r="FA4354">
        <v>25328910</v>
      </c>
      <c r="FB4354">
        <v>17000</v>
      </c>
      <c r="FI4354">
        <v>104420</v>
      </c>
      <c r="FJ4354">
        <v>95818360</v>
      </c>
      <c r="FK4354">
        <v>91873830</v>
      </c>
      <c r="FM4354">
        <v>165</v>
      </c>
      <c r="FS4354">
        <v>259510</v>
      </c>
      <c r="GB4354">
        <v>1384900</v>
      </c>
      <c r="GC4354">
        <v>174250</v>
      </c>
      <c r="GD4354">
        <v>109.68</v>
      </c>
      <c r="GG4354">
        <v>11519590</v>
      </c>
      <c r="GK4354">
        <v>46500</v>
      </c>
      <c r="GL4354">
        <v>8000</v>
      </c>
      <c r="GN4354">
        <v>33970</v>
      </c>
      <c r="GO4354">
        <v>16717430</v>
      </c>
      <c r="HB4354">
        <v>1513870</v>
      </c>
      <c r="HH4354">
        <v>65500</v>
      </c>
      <c r="HI4354">
        <v>59568640</v>
      </c>
      <c r="HJ4354">
        <v>376</v>
      </c>
      <c r="HL4354">
        <v>360730</v>
      </c>
      <c r="HT4354">
        <v>56800</v>
      </c>
      <c r="HU4354">
        <v>200410</v>
      </c>
      <c r="IA4354">
        <v>279.5</v>
      </c>
      <c r="IB4354">
        <v>195860</v>
      </c>
      <c r="IC4354">
        <v>51863100</v>
      </c>
      <c r="IE4354">
        <v>2840.68</v>
      </c>
      <c r="IF4354">
        <v>74048880</v>
      </c>
      <c r="IG4354">
        <v>244913420</v>
      </c>
      <c r="II4354">
        <v>347.63</v>
      </c>
      <c r="IN4354">
        <v>1270</v>
      </c>
      <c r="IO4354">
        <v>217610</v>
      </c>
      <c r="IP4354">
        <v>24.72</v>
      </c>
      <c r="IS4354">
        <v>1159950</v>
      </c>
      <c r="IT4354">
        <v>324300</v>
      </c>
      <c r="IW4354">
        <v>23337400</v>
      </c>
      <c r="JA4354">
        <v>71740</v>
      </c>
      <c r="JB4354">
        <v>39100</v>
      </c>
      <c r="JE4354">
        <v>662020</v>
      </c>
      <c r="JF4354">
        <v>83125630</v>
      </c>
      <c r="JL4354">
        <v>2222630</v>
      </c>
      <c r="JN4354">
        <v>228410</v>
      </c>
      <c r="JO4354">
        <v>289800</v>
      </c>
      <c r="JP4354">
        <v>280886720</v>
      </c>
      <c r="JR4354">
        <v>111180</v>
      </c>
      <c r="JT4354">
        <v>26000</v>
      </c>
      <c r="JW4354">
        <v>116634960</v>
      </c>
      <c r="JX4354">
        <v>11115210</v>
      </c>
      <c r="JY4354">
        <v>8220</v>
      </c>
      <c r="KC4354">
        <v>66580</v>
      </c>
      <c r="KG4354">
        <v>24328970</v>
      </c>
      <c r="KH4354">
        <v>44.09</v>
      </c>
      <c r="KI4354">
        <v>19.309999999999999</v>
      </c>
      <c r="KN4354">
        <v>954450</v>
      </c>
      <c r="KO4354">
        <v>1683010</v>
      </c>
      <c r="KR4354">
        <v>54550</v>
      </c>
      <c r="LB4354">
        <v>23920</v>
      </c>
      <c r="LC4354">
        <v>57739370</v>
      </c>
      <c r="LD4354">
        <v>126000</v>
      </c>
      <c r="LE4354">
        <v>1305.72</v>
      </c>
      <c r="LG4354">
        <v>66.489999999999995</v>
      </c>
      <c r="LH4354">
        <v>716050</v>
      </c>
      <c r="LI4354">
        <v>576950</v>
      </c>
      <c r="LJ4354">
        <v>109107810</v>
      </c>
      <c r="LK4354">
        <v>1533.69</v>
      </c>
      <c r="LN4354">
        <v>131410</v>
      </c>
      <c r="LR4354">
        <v>709690</v>
      </c>
      <c r="LV4354">
        <v>526990</v>
      </c>
      <c r="LW4354">
        <v>12086220</v>
      </c>
      <c r="LX4354">
        <v>2549.73</v>
      </c>
      <c r="MC4354">
        <v>173610</v>
      </c>
      <c r="MH4354">
        <v>4384190</v>
      </c>
      <c r="ML4354">
        <v>2503600</v>
      </c>
      <c r="MM4354">
        <v>26501140</v>
      </c>
      <c r="MN4354">
        <v>2649750</v>
      </c>
      <c r="MO4354">
        <v>29400</v>
      </c>
      <c r="MQ4354">
        <v>111050</v>
      </c>
      <c r="MU4354">
        <v>3677420</v>
      </c>
      <c r="MW4354">
        <v>52330</v>
      </c>
      <c r="MZ4354">
        <v>78500</v>
      </c>
      <c r="NA4354">
        <v>361550</v>
      </c>
      <c r="NC4354">
        <v>36450</v>
      </c>
      <c r="NE4354">
        <v>11.65</v>
      </c>
      <c r="NF4354">
        <v>22.9</v>
      </c>
      <c r="NG4354">
        <v>377</v>
      </c>
      <c r="NI4354">
        <v>2976580</v>
      </c>
      <c r="NL4354">
        <v>187020</v>
      </c>
      <c r="NM4354">
        <v>10400</v>
      </c>
      <c r="NN4354">
        <v>56255160</v>
      </c>
      <c r="NQ4354">
        <v>3092110</v>
      </c>
      <c r="NR4354">
        <v>166670</v>
      </c>
      <c r="NU4354">
        <v>89490</v>
      </c>
      <c r="NW4354">
        <v>40000</v>
      </c>
      <c r="NX4354">
        <v>95685270</v>
      </c>
      <c r="NY4354">
        <v>2908820</v>
      </c>
      <c r="OB4354">
        <v>71149230</v>
      </c>
      <c r="OC4354">
        <v>159160</v>
      </c>
      <c r="OD4354">
        <v>747150</v>
      </c>
      <c r="OI4354">
        <v>71149230</v>
      </c>
      <c r="OJ4354">
        <v>97370990</v>
      </c>
      <c r="OK4354">
        <v>167750</v>
      </c>
      <c r="OL4354">
        <v>11100</v>
      </c>
      <c r="OO4354">
        <v>22.2</v>
      </c>
      <c r="OP4354">
        <v>3610</v>
      </c>
      <c r="OQ4354">
        <v>1346230</v>
      </c>
      <c r="OU4354">
        <v>58000</v>
      </c>
      <c r="OW4354">
        <v>670290</v>
      </c>
      <c r="OX4354">
        <v>300240</v>
      </c>
      <c r="PC4354">
        <v>1613980250</v>
      </c>
      <c r="PF4354">
        <v>21.36</v>
      </c>
    </row>
    <row r="4355" spans="2:422">
      <c r="B4355" s="12">
        <v>39401</v>
      </c>
      <c r="C4355">
        <v>97300</v>
      </c>
      <c r="H4355">
        <v>1196870</v>
      </c>
      <c r="I4355">
        <v>7866120</v>
      </c>
      <c r="J4355">
        <v>413500</v>
      </c>
      <c r="M4355">
        <v>22768850</v>
      </c>
      <c r="N4355">
        <v>3300820</v>
      </c>
      <c r="O4355">
        <v>28410</v>
      </c>
      <c r="R4355">
        <v>178.19</v>
      </c>
      <c r="V4355">
        <v>20431.8</v>
      </c>
      <c r="W4355">
        <v>270200</v>
      </c>
      <c r="X4355">
        <v>2731340</v>
      </c>
      <c r="Y4355">
        <v>113000</v>
      </c>
      <c r="Z4355">
        <v>487500</v>
      </c>
      <c r="AA4355">
        <v>7650430</v>
      </c>
      <c r="AB4355">
        <v>41862230</v>
      </c>
      <c r="AC4355">
        <v>3980180</v>
      </c>
      <c r="AD4355">
        <v>75</v>
      </c>
      <c r="AE4355">
        <v>4336260</v>
      </c>
      <c r="AI4355">
        <v>32250</v>
      </c>
      <c r="AL4355">
        <v>244350</v>
      </c>
      <c r="AM4355">
        <v>3061.91</v>
      </c>
      <c r="AP4355">
        <v>486860</v>
      </c>
      <c r="AU4355">
        <v>45471360</v>
      </c>
      <c r="AV4355">
        <v>133640</v>
      </c>
      <c r="AW4355">
        <v>47770</v>
      </c>
      <c r="AY4355">
        <v>23250</v>
      </c>
      <c r="AZ4355">
        <v>1069980</v>
      </c>
      <c r="BC4355">
        <v>2015440</v>
      </c>
      <c r="BD4355">
        <v>246058880</v>
      </c>
      <c r="BF4355">
        <v>76690</v>
      </c>
      <c r="BG4355">
        <v>1422160</v>
      </c>
      <c r="BI4355">
        <v>197910</v>
      </c>
      <c r="BO4355">
        <v>34223730</v>
      </c>
      <c r="BQ4355">
        <v>1062940</v>
      </c>
      <c r="BV4355">
        <v>41700</v>
      </c>
      <c r="BW4355">
        <v>2408.9499999999998</v>
      </c>
      <c r="CE4355">
        <v>1386100</v>
      </c>
      <c r="CG4355">
        <v>307704000</v>
      </c>
      <c r="CM4355">
        <v>79325.429999999993</v>
      </c>
      <c r="CP4355">
        <v>55388340</v>
      </c>
      <c r="CQ4355">
        <v>8347020</v>
      </c>
      <c r="CR4355">
        <v>295200</v>
      </c>
      <c r="CS4355">
        <v>108.74</v>
      </c>
      <c r="CW4355">
        <v>136880</v>
      </c>
      <c r="CY4355">
        <v>191344360</v>
      </c>
      <c r="DA4355">
        <v>74718620</v>
      </c>
      <c r="DB4355">
        <v>298.7</v>
      </c>
      <c r="DE4355">
        <v>258.10000000000002</v>
      </c>
      <c r="DF4355">
        <v>125000</v>
      </c>
      <c r="DM4355">
        <v>101000</v>
      </c>
      <c r="DN4355">
        <v>134330</v>
      </c>
      <c r="DP4355">
        <v>47.38</v>
      </c>
      <c r="DR4355">
        <v>307060</v>
      </c>
      <c r="DY4355">
        <v>783890</v>
      </c>
      <c r="DZ4355">
        <v>701.62</v>
      </c>
      <c r="EC4355">
        <v>348069690</v>
      </c>
      <c r="EF4355">
        <v>219560</v>
      </c>
      <c r="EH4355">
        <v>1272580</v>
      </c>
      <c r="EI4355">
        <v>664.28</v>
      </c>
      <c r="EK4355">
        <v>1433.7</v>
      </c>
      <c r="EN4355">
        <v>817610</v>
      </c>
      <c r="EO4355">
        <v>135840</v>
      </c>
      <c r="EP4355">
        <v>201600</v>
      </c>
      <c r="EQ4355">
        <v>11000</v>
      </c>
      <c r="ER4355">
        <v>23030</v>
      </c>
      <c r="ES4355">
        <v>804900</v>
      </c>
      <c r="ET4355">
        <v>1359390</v>
      </c>
      <c r="EY4355">
        <v>40300</v>
      </c>
      <c r="FA4355">
        <v>26600700</v>
      </c>
      <c r="FE4355">
        <v>203600</v>
      </c>
      <c r="FI4355">
        <v>388410</v>
      </c>
      <c r="FJ4355">
        <v>67906410</v>
      </c>
      <c r="FK4355">
        <v>57589380</v>
      </c>
      <c r="FM4355">
        <v>17.11</v>
      </c>
      <c r="GB4355">
        <v>73940</v>
      </c>
      <c r="GC4355">
        <v>658120</v>
      </c>
      <c r="GD4355">
        <v>304.18</v>
      </c>
      <c r="GG4355">
        <v>2837650</v>
      </c>
      <c r="GN4355">
        <v>8750</v>
      </c>
      <c r="GO4355">
        <v>21711120</v>
      </c>
      <c r="GT4355">
        <v>55050</v>
      </c>
      <c r="HB4355">
        <v>405360</v>
      </c>
      <c r="HI4355">
        <v>43258350</v>
      </c>
      <c r="HJ4355">
        <v>185</v>
      </c>
      <c r="HL4355">
        <v>808590</v>
      </c>
      <c r="HT4355">
        <v>103350</v>
      </c>
      <c r="HU4355">
        <v>32330</v>
      </c>
      <c r="HV4355">
        <v>94950</v>
      </c>
      <c r="HZ4355">
        <v>28750</v>
      </c>
      <c r="IA4355">
        <v>43</v>
      </c>
      <c r="IB4355">
        <v>98040</v>
      </c>
      <c r="IC4355">
        <v>61245910</v>
      </c>
      <c r="ID4355">
        <v>137000</v>
      </c>
      <c r="IE4355">
        <v>3014.85</v>
      </c>
      <c r="IF4355">
        <v>51663700</v>
      </c>
      <c r="IG4355">
        <v>228781730</v>
      </c>
      <c r="II4355">
        <v>200.81</v>
      </c>
      <c r="IL4355">
        <v>30000</v>
      </c>
      <c r="IN4355">
        <v>19180</v>
      </c>
      <c r="IO4355">
        <v>160670</v>
      </c>
      <c r="IS4355">
        <v>107730</v>
      </c>
      <c r="IW4355">
        <v>54319920</v>
      </c>
      <c r="JA4355">
        <v>51480</v>
      </c>
      <c r="JB4355">
        <v>73300</v>
      </c>
      <c r="JE4355">
        <v>205060</v>
      </c>
      <c r="JF4355">
        <v>72448920</v>
      </c>
      <c r="JL4355">
        <v>185630</v>
      </c>
      <c r="JN4355">
        <v>47250</v>
      </c>
      <c r="JO4355">
        <v>107960</v>
      </c>
      <c r="JP4355">
        <v>250386160</v>
      </c>
      <c r="JW4355">
        <v>93635150</v>
      </c>
      <c r="JX4355">
        <v>9753490</v>
      </c>
      <c r="KC4355">
        <v>10600</v>
      </c>
      <c r="KG4355">
        <v>32709370</v>
      </c>
      <c r="KH4355">
        <v>92.68</v>
      </c>
      <c r="KI4355">
        <v>108.5</v>
      </c>
      <c r="KN4355">
        <v>3673610</v>
      </c>
      <c r="KO4355">
        <v>2928960</v>
      </c>
      <c r="LC4355">
        <v>3018260</v>
      </c>
      <c r="LD4355">
        <v>577290</v>
      </c>
      <c r="LE4355">
        <v>1700.79</v>
      </c>
      <c r="LG4355">
        <v>119.49</v>
      </c>
      <c r="LH4355">
        <v>1960850</v>
      </c>
      <c r="LI4355">
        <v>418520</v>
      </c>
      <c r="LJ4355">
        <v>45892700</v>
      </c>
      <c r="LK4355">
        <v>3206.69</v>
      </c>
      <c r="LN4355">
        <v>136060</v>
      </c>
      <c r="LR4355">
        <v>428820</v>
      </c>
      <c r="LV4355">
        <v>1508150</v>
      </c>
      <c r="LW4355">
        <v>17928260</v>
      </c>
      <c r="LX4355">
        <v>1041.52</v>
      </c>
      <c r="MC4355">
        <v>119450</v>
      </c>
      <c r="MH4355">
        <v>2504040</v>
      </c>
      <c r="ML4355">
        <v>1297610</v>
      </c>
      <c r="MM4355">
        <v>32190680</v>
      </c>
      <c r="MN4355">
        <v>12238930</v>
      </c>
      <c r="MO4355">
        <v>11276700</v>
      </c>
      <c r="MQ4355">
        <v>919650</v>
      </c>
      <c r="MS4355">
        <v>11.85</v>
      </c>
      <c r="MU4355">
        <v>42529350</v>
      </c>
      <c r="MW4355">
        <v>45240</v>
      </c>
      <c r="MX4355">
        <v>169530</v>
      </c>
      <c r="MZ4355">
        <v>395000</v>
      </c>
      <c r="NA4355">
        <v>369250</v>
      </c>
      <c r="NE4355">
        <v>105.8</v>
      </c>
      <c r="NF4355">
        <v>111.29</v>
      </c>
      <c r="NG4355">
        <v>2819.55</v>
      </c>
      <c r="NI4355">
        <v>1275990</v>
      </c>
      <c r="NL4355">
        <v>707990</v>
      </c>
      <c r="NM4355">
        <v>10000</v>
      </c>
      <c r="NN4355">
        <v>43116680</v>
      </c>
      <c r="NQ4355">
        <v>255490</v>
      </c>
      <c r="NR4355">
        <v>663780</v>
      </c>
      <c r="NU4355">
        <v>104660</v>
      </c>
      <c r="NX4355">
        <v>57956820</v>
      </c>
      <c r="NY4355">
        <v>838160</v>
      </c>
      <c r="OB4355">
        <v>52749990</v>
      </c>
      <c r="OC4355">
        <v>310250</v>
      </c>
      <c r="OD4355">
        <v>729870</v>
      </c>
      <c r="OI4355">
        <v>52749990</v>
      </c>
      <c r="OJ4355">
        <v>78534420</v>
      </c>
      <c r="OK4355">
        <v>14080</v>
      </c>
      <c r="OL4355">
        <v>797300</v>
      </c>
      <c r="OM4355">
        <v>30.08</v>
      </c>
      <c r="ON4355">
        <v>438600</v>
      </c>
      <c r="OO4355">
        <v>121.36</v>
      </c>
      <c r="OQ4355">
        <v>552760</v>
      </c>
      <c r="OU4355">
        <v>23200</v>
      </c>
      <c r="OW4355">
        <v>468990</v>
      </c>
      <c r="PC4355">
        <v>979846250</v>
      </c>
      <c r="PF4355">
        <v>49.29</v>
      </c>
    </row>
    <row r="4356" spans="2:422">
      <c r="B4356" s="12">
        <v>39400</v>
      </c>
      <c r="C4356">
        <v>370420</v>
      </c>
      <c r="F4356">
        <v>1260</v>
      </c>
      <c r="H4356">
        <v>1736560</v>
      </c>
      <c r="I4356">
        <v>16738850</v>
      </c>
      <c r="J4356">
        <v>153160</v>
      </c>
      <c r="M4356">
        <v>92180480</v>
      </c>
      <c r="N4356">
        <v>10407770</v>
      </c>
      <c r="R4356">
        <v>63.6</v>
      </c>
      <c r="V4356">
        <v>2469.1</v>
      </c>
      <c r="W4356">
        <v>1352320</v>
      </c>
      <c r="X4356">
        <v>1789900</v>
      </c>
      <c r="Y4356">
        <v>11300</v>
      </c>
      <c r="Z4356">
        <v>682500</v>
      </c>
      <c r="AA4356">
        <v>30994080</v>
      </c>
      <c r="AB4356">
        <v>19393230</v>
      </c>
      <c r="AC4356">
        <v>6863980</v>
      </c>
      <c r="AD4356">
        <v>26</v>
      </c>
      <c r="AE4356">
        <v>3416440</v>
      </c>
      <c r="AI4356">
        <v>53600</v>
      </c>
      <c r="AL4356">
        <v>668800</v>
      </c>
      <c r="AM4356">
        <v>4844.24</v>
      </c>
      <c r="AP4356">
        <v>842150</v>
      </c>
      <c r="AU4356">
        <v>46648710</v>
      </c>
      <c r="AV4356">
        <v>1480990</v>
      </c>
      <c r="AY4356">
        <v>8200</v>
      </c>
      <c r="AZ4356">
        <v>448720</v>
      </c>
      <c r="BC4356">
        <v>1466520</v>
      </c>
      <c r="BD4356">
        <v>138585520</v>
      </c>
      <c r="BF4356">
        <v>42980</v>
      </c>
      <c r="BG4356">
        <v>569550</v>
      </c>
      <c r="BI4356">
        <v>249500</v>
      </c>
      <c r="BO4356">
        <v>27821110</v>
      </c>
      <c r="BQ4356">
        <v>867880</v>
      </c>
      <c r="BV4356">
        <v>304110</v>
      </c>
      <c r="BW4356">
        <v>3833.03</v>
      </c>
      <c r="CE4356">
        <v>1912310</v>
      </c>
      <c r="CG4356">
        <v>496126030</v>
      </c>
      <c r="CM4356">
        <v>84888.83</v>
      </c>
      <c r="CP4356">
        <v>99264330</v>
      </c>
      <c r="CQ4356">
        <v>3956710</v>
      </c>
      <c r="CR4356">
        <v>82610</v>
      </c>
      <c r="CS4356">
        <v>485.36</v>
      </c>
      <c r="CU4356">
        <v>7650</v>
      </c>
      <c r="CW4356">
        <v>1392850</v>
      </c>
      <c r="CX4356">
        <v>10000</v>
      </c>
      <c r="CY4356">
        <v>202966730</v>
      </c>
      <c r="DA4356">
        <v>98648960</v>
      </c>
      <c r="DB4356">
        <v>3291.1</v>
      </c>
      <c r="DE4356">
        <v>360.08</v>
      </c>
      <c r="DN4356">
        <v>104530</v>
      </c>
      <c r="DP4356">
        <v>10.94</v>
      </c>
      <c r="DR4356">
        <v>456560</v>
      </c>
      <c r="DY4356">
        <v>1135700</v>
      </c>
      <c r="DZ4356">
        <v>1545.61</v>
      </c>
      <c r="EC4356">
        <v>202498000</v>
      </c>
      <c r="EH4356">
        <v>305520</v>
      </c>
      <c r="EI4356">
        <v>446.58</v>
      </c>
      <c r="EK4356">
        <v>1546.09</v>
      </c>
      <c r="EN4356">
        <v>8444500</v>
      </c>
      <c r="EO4356">
        <v>78750</v>
      </c>
      <c r="EP4356">
        <v>125980</v>
      </c>
      <c r="EQ4356">
        <v>1500140</v>
      </c>
      <c r="ER4356">
        <v>1869550</v>
      </c>
      <c r="ES4356">
        <v>20560060</v>
      </c>
      <c r="ET4356">
        <v>16966080</v>
      </c>
      <c r="EY4356">
        <v>41720</v>
      </c>
      <c r="FA4356">
        <v>23893190</v>
      </c>
      <c r="FB4356">
        <v>14450</v>
      </c>
      <c r="FI4356">
        <v>81510</v>
      </c>
      <c r="FJ4356">
        <v>67947090</v>
      </c>
      <c r="FK4356">
        <v>84021530</v>
      </c>
      <c r="FS4356">
        <v>64610</v>
      </c>
      <c r="FW4356">
        <v>82000</v>
      </c>
      <c r="GB4356">
        <v>140140</v>
      </c>
      <c r="GC4356">
        <v>323900</v>
      </c>
      <c r="GD4356">
        <v>112.65</v>
      </c>
      <c r="GG4356">
        <v>2673580</v>
      </c>
      <c r="GK4356">
        <v>21220</v>
      </c>
      <c r="GO4356">
        <v>10125350</v>
      </c>
      <c r="GT4356">
        <v>92350</v>
      </c>
      <c r="HB4356">
        <v>2185740</v>
      </c>
      <c r="HF4356">
        <v>208400</v>
      </c>
      <c r="HH4356">
        <v>64630</v>
      </c>
      <c r="HI4356">
        <v>59509410</v>
      </c>
      <c r="HJ4356">
        <v>76</v>
      </c>
      <c r="HL4356">
        <v>218600</v>
      </c>
      <c r="HU4356">
        <v>25860</v>
      </c>
      <c r="IA4356">
        <v>144.03</v>
      </c>
      <c r="IC4356">
        <v>152185830</v>
      </c>
      <c r="ID4356">
        <v>690000</v>
      </c>
      <c r="IE4356">
        <v>2955.4</v>
      </c>
      <c r="IF4356">
        <v>63454400</v>
      </c>
      <c r="IG4356">
        <v>373314690</v>
      </c>
      <c r="II4356">
        <v>128.97999999999999</v>
      </c>
      <c r="IL4356">
        <v>30000</v>
      </c>
      <c r="IO4356">
        <v>66010</v>
      </c>
      <c r="IS4356">
        <v>398520</v>
      </c>
      <c r="IT4356">
        <v>293450</v>
      </c>
      <c r="IW4356">
        <v>44631480</v>
      </c>
      <c r="JA4356">
        <v>25600</v>
      </c>
      <c r="JB4356">
        <v>93100</v>
      </c>
      <c r="JE4356">
        <v>1718670</v>
      </c>
      <c r="JF4356">
        <v>56744860</v>
      </c>
      <c r="JL4356">
        <v>857450</v>
      </c>
      <c r="JN4356">
        <v>389540</v>
      </c>
      <c r="JO4356">
        <v>569060</v>
      </c>
      <c r="JP4356">
        <v>339157690</v>
      </c>
      <c r="JT4356">
        <v>152680</v>
      </c>
      <c r="JW4356">
        <v>153301910</v>
      </c>
      <c r="JX4356">
        <v>23852900</v>
      </c>
      <c r="KC4356">
        <v>53250</v>
      </c>
      <c r="KG4356">
        <v>49048710</v>
      </c>
      <c r="KH4356">
        <v>116.14</v>
      </c>
      <c r="KI4356">
        <v>2758.7</v>
      </c>
      <c r="KN4356">
        <v>3128040</v>
      </c>
      <c r="KO4356">
        <v>722500</v>
      </c>
      <c r="KR4356">
        <v>14100</v>
      </c>
      <c r="LB4356">
        <v>98000</v>
      </c>
      <c r="LC4356">
        <v>6601420</v>
      </c>
      <c r="LD4356">
        <v>497200</v>
      </c>
      <c r="LE4356">
        <v>6906.73</v>
      </c>
      <c r="LG4356">
        <v>359.48</v>
      </c>
      <c r="LH4356">
        <v>782590</v>
      </c>
      <c r="LI4356">
        <v>1657070</v>
      </c>
      <c r="LJ4356">
        <v>49668860</v>
      </c>
      <c r="LK4356">
        <v>1002.84</v>
      </c>
      <c r="LN4356">
        <v>202900</v>
      </c>
      <c r="LR4356">
        <v>263950</v>
      </c>
      <c r="LV4356">
        <v>2493690</v>
      </c>
      <c r="LW4356">
        <v>40000260</v>
      </c>
      <c r="LX4356">
        <v>850.62</v>
      </c>
      <c r="MC4356">
        <v>502970</v>
      </c>
      <c r="MH4356">
        <v>2101820</v>
      </c>
      <c r="ML4356">
        <v>740600</v>
      </c>
      <c r="MM4356">
        <v>23697950</v>
      </c>
      <c r="MN4356">
        <v>21275310</v>
      </c>
      <c r="MO4356">
        <v>291050</v>
      </c>
      <c r="MQ4356">
        <v>10510</v>
      </c>
      <c r="MS4356">
        <v>121.91</v>
      </c>
      <c r="MU4356">
        <v>5875900</v>
      </c>
      <c r="MW4356">
        <v>96000</v>
      </c>
      <c r="MX4356">
        <v>176000</v>
      </c>
      <c r="MZ4356">
        <v>233250</v>
      </c>
      <c r="NA4356">
        <v>149900</v>
      </c>
      <c r="NE4356">
        <v>62.25</v>
      </c>
      <c r="NF4356">
        <v>81.489999999999995</v>
      </c>
      <c r="NI4356">
        <v>2218260</v>
      </c>
      <c r="NL4356">
        <v>338070</v>
      </c>
      <c r="NN4356">
        <v>61752940</v>
      </c>
      <c r="NQ4356">
        <v>557410</v>
      </c>
      <c r="NR4356">
        <v>1127240</v>
      </c>
      <c r="NU4356">
        <v>318510</v>
      </c>
      <c r="NX4356">
        <v>153426020</v>
      </c>
      <c r="NY4356">
        <v>1323560</v>
      </c>
      <c r="OB4356">
        <v>45872620</v>
      </c>
      <c r="OC4356">
        <v>207000</v>
      </c>
      <c r="OD4356">
        <v>866770</v>
      </c>
      <c r="OI4356">
        <v>45872620</v>
      </c>
      <c r="OJ4356">
        <v>79106510</v>
      </c>
      <c r="OK4356">
        <v>224740</v>
      </c>
      <c r="OL4356">
        <v>575950</v>
      </c>
      <c r="OP4356">
        <v>24680</v>
      </c>
      <c r="OQ4356">
        <v>820520</v>
      </c>
      <c r="OW4356">
        <v>37820</v>
      </c>
      <c r="PC4356">
        <v>1230139250</v>
      </c>
      <c r="PF4356">
        <v>36.28</v>
      </c>
    </row>
    <row r="4357" spans="2:422">
      <c r="B4357" s="12">
        <v>39399</v>
      </c>
      <c r="C4357">
        <v>107400</v>
      </c>
      <c r="F4357">
        <v>124800</v>
      </c>
      <c r="H4357">
        <v>764970</v>
      </c>
      <c r="I4357">
        <v>8262160</v>
      </c>
      <c r="J4357">
        <v>389360</v>
      </c>
      <c r="M4357">
        <v>81372870</v>
      </c>
      <c r="N4357">
        <v>5048730</v>
      </c>
      <c r="O4357">
        <v>5662000</v>
      </c>
      <c r="R4357">
        <v>158</v>
      </c>
      <c r="U4357">
        <v>30400</v>
      </c>
      <c r="V4357">
        <v>3534.2</v>
      </c>
      <c r="W4357">
        <v>1278130</v>
      </c>
      <c r="X4357">
        <v>9077440</v>
      </c>
      <c r="Z4357">
        <v>525000</v>
      </c>
      <c r="AA4357">
        <v>40288700</v>
      </c>
      <c r="AB4357">
        <v>31104940</v>
      </c>
      <c r="AC4357">
        <v>9821630</v>
      </c>
      <c r="AD4357">
        <v>561.66</v>
      </c>
      <c r="AE4357">
        <v>7028740</v>
      </c>
      <c r="AI4357">
        <v>496800</v>
      </c>
      <c r="AL4357">
        <v>933990</v>
      </c>
      <c r="AM4357">
        <v>1357.58</v>
      </c>
      <c r="AP4357">
        <v>390460</v>
      </c>
      <c r="AU4357">
        <v>99722470</v>
      </c>
      <c r="AV4357">
        <v>1833180</v>
      </c>
      <c r="AW4357">
        <v>85750</v>
      </c>
      <c r="AZ4357">
        <v>501560</v>
      </c>
      <c r="BC4357">
        <v>2795490</v>
      </c>
      <c r="BD4357">
        <v>185944940</v>
      </c>
      <c r="BF4357">
        <v>147300</v>
      </c>
      <c r="BG4357">
        <v>3506230</v>
      </c>
      <c r="BI4357">
        <v>217450</v>
      </c>
      <c r="BO4357">
        <v>88474050</v>
      </c>
      <c r="BQ4357">
        <v>3768610</v>
      </c>
      <c r="BV4357">
        <v>178250</v>
      </c>
      <c r="BW4357">
        <v>3069.86</v>
      </c>
      <c r="CE4357">
        <v>2382570</v>
      </c>
      <c r="CG4357">
        <v>391954310</v>
      </c>
      <c r="CM4357">
        <v>125812.57</v>
      </c>
      <c r="CP4357">
        <v>67482800</v>
      </c>
      <c r="CQ4357">
        <v>10687090</v>
      </c>
      <c r="CR4357">
        <v>66890</v>
      </c>
      <c r="CS4357">
        <v>423.91</v>
      </c>
      <c r="CU4357">
        <v>375870</v>
      </c>
      <c r="CW4357">
        <v>83500</v>
      </c>
      <c r="CX4357">
        <v>95130</v>
      </c>
      <c r="CY4357">
        <v>159568520</v>
      </c>
      <c r="DA4357">
        <v>128935880</v>
      </c>
      <c r="DB4357">
        <v>1458.89</v>
      </c>
      <c r="DE4357">
        <v>161.77000000000001</v>
      </c>
      <c r="DF4357">
        <v>520000</v>
      </c>
      <c r="DM4357">
        <v>507850</v>
      </c>
      <c r="DN4357">
        <v>541100</v>
      </c>
      <c r="DP4357">
        <v>7.0000000000000007E-2</v>
      </c>
      <c r="DR4357">
        <v>625730</v>
      </c>
      <c r="DY4357">
        <v>1077380</v>
      </c>
      <c r="DZ4357">
        <v>940.35</v>
      </c>
      <c r="EC4357">
        <v>327211130</v>
      </c>
      <c r="EF4357">
        <v>405310</v>
      </c>
      <c r="EH4357">
        <v>345380</v>
      </c>
      <c r="EI4357">
        <v>1032.52</v>
      </c>
      <c r="EK4357">
        <v>2524.02</v>
      </c>
      <c r="EN4357">
        <v>1755930</v>
      </c>
      <c r="EO4357">
        <v>306240</v>
      </c>
      <c r="EP4357">
        <v>357500</v>
      </c>
      <c r="EQ4357">
        <v>36390</v>
      </c>
      <c r="ER4357">
        <v>573990</v>
      </c>
      <c r="ES4357">
        <v>18900520</v>
      </c>
      <c r="ET4357">
        <v>4582900</v>
      </c>
      <c r="EY4357">
        <v>41750</v>
      </c>
      <c r="FA4357">
        <v>106855250</v>
      </c>
      <c r="FB4357">
        <v>42650</v>
      </c>
      <c r="FE4357">
        <v>112780</v>
      </c>
      <c r="FI4357">
        <v>55900</v>
      </c>
      <c r="FJ4357">
        <v>79932260</v>
      </c>
      <c r="FK4357">
        <v>114581840</v>
      </c>
      <c r="FS4357">
        <v>235960</v>
      </c>
      <c r="FV4357">
        <v>3010</v>
      </c>
      <c r="GB4357">
        <v>655800</v>
      </c>
      <c r="GC4357">
        <v>140430</v>
      </c>
      <c r="GD4357">
        <v>919.28</v>
      </c>
      <c r="GG4357">
        <v>3747330</v>
      </c>
      <c r="GK4357">
        <v>357250</v>
      </c>
      <c r="GL4357">
        <v>245610</v>
      </c>
      <c r="GO4357">
        <v>25500290</v>
      </c>
      <c r="GT4357">
        <v>9520</v>
      </c>
      <c r="HB4357">
        <v>962500</v>
      </c>
      <c r="HF4357">
        <v>27300</v>
      </c>
      <c r="HH4357">
        <v>110850</v>
      </c>
      <c r="HI4357">
        <v>53519380</v>
      </c>
      <c r="HJ4357">
        <v>736.2</v>
      </c>
      <c r="HL4357">
        <v>61130</v>
      </c>
      <c r="HT4357">
        <v>7100</v>
      </c>
      <c r="HU4357">
        <v>21550</v>
      </c>
      <c r="HV4357">
        <v>19740</v>
      </c>
      <c r="HY4357">
        <v>132440</v>
      </c>
      <c r="HZ4357">
        <v>66810</v>
      </c>
      <c r="IA4357">
        <v>182.75</v>
      </c>
      <c r="IC4357">
        <v>71766390</v>
      </c>
      <c r="ID4357">
        <v>28000</v>
      </c>
      <c r="IE4357">
        <v>2359.7600000000002</v>
      </c>
      <c r="IF4357">
        <v>73329520</v>
      </c>
      <c r="IG4357">
        <v>508171470</v>
      </c>
      <c r="II4357">
        <v>764.31</v>
      </c>
      <c r="IL4357">
        <v>36470</v>
      </c>
      <c r="IN4357">
        <v>6260</v>
      </c>
      <c r="IO4357">
        <v>277730</v>
      </c>
      <c r="IP4357">
        <v>17.38</v>
      </c>
      <c r="IR4357">
        <v>92.45</v>
      </c>
      <c r="IT4357">
        <v>212210</v>
      </c>
      <c r="IW4357">
        <v>75655980</v>
      </c>
      <c r="JB4357">
        <v>358640</v>
      </c>
      <c r="JE4357">
        <v>1913760</v>
      </c>
      <c r="JF4357">
        <v>87606030</v>
      </c>
      <c r="JL4357">
        <v>3737540</v>
      </c>
      <c r="JN4357">
        <v>227380</v>
      </c>
      <c r="JO4357">
        <v>644260</v>
      </c>
      <c r="JP4357">
        <v>366248590</v>
      </c>
      <c r="JR4357">
        <v>307950</v>
      </c>
      <c r="JT4357">
        <v>14920</v>
      </c>
      <c r="JW4357">
        <v>265663840</v>
      </c>
      <c r="JX4357">
        <v>15762180</v>
      </c>
      <c r="JY4357">
        <v>371000</v>
      </c>
      <c r="KC4357">
        <v>78330</v>
      </c>
      <c r="KG4357">
        <v>48861780</v>
      </c>
      <c r="KH4357">
        <v>45.75</v>
      </c>
      <c r="KI4357">
        <v>132.41999999999999</v>
      </c>
      <c r="KN4357">
        <v>4461420</v>
      </c>
      <c r="KO4357">
        <v>2705600</v>
      </c>
      <c r="KR4357">
        <v>22120</v>
      </c>
      <c r="LC4357">
        <v>3334360</v>
      </c>
      <c r="LD4357">
        <v>27000</v>
      </c>
      <c r="LE4357">
        <v>1805</v>
      </c>
      <c r="LG4357">
        <v>148.52000000000001</v>
      </c>
      <c r="LH4357">
        <v>1108960</v>
      </c>
      <c r="LI4357">
        <v>771210</v>
      </c>
      <c r="LJ4357">
        <v>173821300</v>
      </c>
      <c r="LK4357">
        <v>1081</v>
      </c>
      <c r="LN4357">
        <v>578930</v>
      </c>
      <c r="LR4357">
        <v>256680</v>
      </c>
      <c r="LV4357">
        <v>2124790</v>
      </c>
      <c r="LW4357">
        <v>15640190</v>
      </c>
      <c r="LX4357">
        <v>3175.58</v>
      </c>
      <c r="MC4357">
        <v>182360</v>
      </c>
      <c r="MH4357">
        <v>3406470</v>
      </c>
      <c r="ML4357">
        <v>436230</v>
      </c>
      <c r="MM4357">
        <v>22432010</v>
      </c>
      <c r="MN4357">
        <v>12093750</v>
      </c>
      <c r="MO4357">
        <v>5943700</v>
      </c>
      <c r="MQ4357">
        <v>6600</v>
      </c>
      <c r="MS4357">
        <v>264.10000000000002</v>
      </c>
      <c r="MU4357">
        <v>6286370</v>
      </c>
      <c r="MW4357">
        <v>157200</v>
      </c>
      <c r="MZ4357">
        <v>170350</v>
      </c>
      <c r="NA4357">
        <v>242750</v>
      </c>
      <c r="NC4357">
        <v>130400</v>
      </c>
      <c r="NE4357">
        <v>9.1199999999999992</v>
      </c>
      <c r="NF4357">
        <v>132.54</v>
      </c>
      <c r="NG4357">
        <v>453.03</v>
      </c>
      <c r="NI4357">
        <v>2389080</v>
      </c>
      <c r="NL4357">
        <v>287850</v>
      </c>
      <c r="NM4357">
        <v>95000</v>
      </c>
      <c r="NN4357">
        <v>75711330</v>
      </c>
      <c r="NQ4357">
        <v>1003390</v>
      </c>
      <c r="NR4357">
        <v>1544590</v>
      </c>
      <c r="NU4357">
        <v>315400</v>
      </c>
      <c r="NX4357">
        <v>120940150</v>
      </c>
      <c r="NY4357">
        <v>1445400</v>
      </c>
      <c r="OB4357">
        <v>39460050</v>
      </c>
      <c r="OC4357">
        <v>46200</v>
      </c>
      <c r="OD4357">
        <v>530340</v>
      </c>
      <c r="OI4357">
        <v>39460050</v>
      </c>
      <c r="OJ4357">
        <v>86562610</v>
      </c>
      <c r="OK4357">
        <v>103600</v>
      </c>
      <c r="OL4357">
        <v>559000</v>
      </c>
      <c r="OM4357">
        <v>25.85</v>
      </c>
      <c r="OO4357">
        <v>63.95</v>
      </c>
      <c r="OP4357">
        <v>24800</v>
      </c>
      <c r="OQ4357">
        <v>878880</v>
      </c>
      <c r="OV4357">
        <v>33750</v>
      </c>
      <c r="OW4357">
        <v>219040</v>
      </c>
      <c r="PC4357">
        <v>1760344380</v>
      </c>
      <c r="PF4357">
        <v>16.07</v>
      </c>
    </row>
    <row r="4358" spans="2:422">
      <c r="B4358" s="12">
        <v>39398</v>
      </c>
      <c r="C4358">
        <v>457620</v>
      </c>
      <c r="F4358">
        <v>20950</v>
      </c>
      <c r="H4358">
        <v>728890</v>
      </c>
      <c r="I4358">
        <v>8025040</v>
      </c>
      <c r="J4358">
        <v>533180</v>
      </c>
      <c r="M4358">
        <v>45052570</v>
      </c>
      <c r="N4358">
        <v>3680400</v>
      </c>
      <c r="O4358">
        <v>86070</v>
      </c>
      <c r="R4358">
        <v>238</v>
      </c>
      <c r="U4358">
        <v>168250</v>
      </c>
      <c r="V4358">
        <v>2162.87</v>
      </c>
      <c r="W4358">
        <v>59600</v>
      </c>
      <c r="X4358">
        <v>1672990</v>
      </c>
      <c r="Y4358">
        <v>175240</v>
      </c>
      <c r="Z4358">
        <v>159350</v>
      </c>
      <c r="AA4358">
        <v>6841140</v>
      </c>
      <c r="AB4358">
        <v>24870380</v>
      </c>
      <c r="AC4358">
        <v>9819190</v>
      </c>
      <c r="AD4358">
        <v>30.42</v>
      </c>
      <c r="AE4358">
        <v>9982400</v>
      </c>
      <c r="AI4358">
        <v>589560</v>
      </c>
      <c r="AL4358">
        <v>750130</v>
      </c>
      <c r="AM4358">
        <v>1537.17</v>
      </c>
      <c r="AP4358">
        <v>151100</v>
      </c>
      <c r="AU4358">
        <v>33359890</v>
      </c>
      <c r="AV4358">
        <v>2276410</v>
      </c>
      <c r="AW4358">
        <v>6950</v>
      </c>
      <c r="AZ4358">
        <v>1015670</v>
      </c>
      <c r="BC4358">
        <v>4058050</v>
      </c>
      <c r="BD4358">
        <v>114841450</v>
      </c>
      <c r="BF4358">
        <v>87450</v>
      </c>
      <c r="BG4358">
        <v>1706040</v>
      </c>
      <c r="BI4358">
        <v>227700</v>
      </c>
      <c r="BO4358">
        <v>27387160</v>
      </c>
      <c r="BQ4358">
        <v>2523400</v>
      </c>
      <c r="BV4358">
        <v>340940</v>
      </c>
      <c r="BW4358">
        <v>1035.32</v>
      </c>
      <c r="CE4358">
        <v>2112310</v>
      </c>
      <c r="CG4358">
        <v>402868500</v>
      </c>
      <c r="CM4358">
        <v>63120.45</v>
      </c>
      <c r="CP4358">
        <v>67800880</v>
      </c>
      <c r="CQ4358">
        <v>5315570</v>
      </c>
      <c r="CR4358">
        <v>10250</v>
      </c>
      <c r="CS4358">
        <v>348.45</v>
      </c>
      <c r="CU4358">
        <v>130050</v>
      </c>
      <c r="CW4358">
        <v>186860</v>
      </c>
      <c r="CX4358">
        <v>9850</v>
      </c>
      <c r="CY4358">
        <v>137987470</v>
      </c>
      <c r="DA4358">
        <v>82588350</v>
      </c>
      <c r="DB4358">
        <v>936.7</v>
      </c>
      <c r="DE4358">
        <v>272.97000000000003</v>
      </c>
      <c r="DN4358">
        <v>578270</v>
      </c>
      <c r="DP4358">
        <v>22.69</v>
      </c>
      <c r="DR4358">
        <v>337450</v>
      </c>
      <c r="DY4358">
        <v>425710</v>
      </c>
      <c r="DZ4358">
        <v>186.06</v>
      </c>
      <c r="EC4358">
        <v>174449270</v>
      </c>
      <c r="EF4358">
        <v>374200</v>
      </c>
      <c r="EH4358">
        <v>540210</v>
      </c>
      <c r="EI4358">
        <v>1771.13</v>
      </c>
      <c r="EK4358">
        <v>1356.79</v>
      </c>
      <c r="EN4358">
        <v>2708470</v>
      </c>
      <c r="EP4358">
        <v>7502170</v>
      </c>
      <c r="EQ4358">
        <v>419740</v>
      </c>
      <c r="ER4358">
        <v>871290</v>
      </c>
      <c r="ES4358">
        <v>9352310</v>
      </c>
      <c r="ET4358">
        <v>17397100</v>
      </c>
      <c r="FA4358">
        <v>38256800</v>
      </c>
      <c r="FB4358">
        <v>17300</v>
      </c>
      <c r="FE4358">
        <v>78950</v>
      </c>
      <c r="FJ4358">
        <v>83293070</v>
      </c>
      <c r="FK4358">
        <v>77490840</v>
      </c>
      <c r="FS4358">
        <v>26470</v>
      </c>
      <c r="FV4358">
        <v>27270</v>
      </c>
      <c r="GB4358">
        <v>540450</v>
      </c>
      <c r="GC4358">
        <v>191770</v>
      </c>
      <c r="GG4358">
        <v>4686600</v>
      </c>
      <c r="GO4358">
        <v>16807260</v>
      </c>
      <c r="GT4358">
        <v>37900</v>
      </c>
      <c r="HB4358">
        <v>42910</v>
      </c>
      <c r="HF4358">
        <v>27300</v>
      </c>
      <c r="HH4358">
        <v>65000</v>
      </c>
      <c r="HI4358">
        <v>46166230</v>
      </c>
      <c r="HJ4358">
        <v>206.8</v>
      </c>
      <c r="HL4358">
        <v>14670</v>
      </c>
      <c r="HV4358">
        <v>104380</v>
      </c>
      <c r="HZ4358">
        <v>13250</v>
      </c>
      <c r="IA4358">
        <v>225.75</v>
      </c>
      <c r="IC4358">
        <v>54182140</v>
      </c>
      <c r="IE4358">
        <v>634.80999999999995</v>
      </c>
      <c r="IF4358">
        <v>71070240</v>
      </c>
      <c r="IG4358">
        <v>302402530</v>
      </c>
      <c r="II4358">
        <v>545.02</v>
      </c>
      <c r="IN4358">
        <v>35180</v>
      </c>
      <c r="IO4358">
        <v>425120</v>
      </c>
      <c r="IP4358">
        <v>102.25</v>
      </c>
      <c r="IR4358">
        <v>8.4</v>
      </c>
      <c r="IW4358">
        <v>33253440</v>
      </c>
      <c r="JA4358">
        <v>26000</v>
      </c>
      <c r="JB4358">
        <v>213450</v>
      </c>
      <c r="JE4358">
        <v>404190</v>
      </c>
      <c r="JF4358">
        <v>53585250</v>
      </c>
      <c r="JI4358">
        <v>79990</v>
      </c>
      <c r="JL4358">
        <v>837980</v>
      </c>
      <c r="JN4358">
        <v>233500</v>
      </c>
      <c r="JO4358">
        <v>683070</v>
      </c>
      <c r="JP4358">
        <v>277822750</v>
      </c>
      <c r="JR4358">
        <v>41380</v>
      </c>
      <c r="JW4358">
        <v>106694380</v>
      </c>
      <c r="JX4358">
        <v>9699800</v>
      </c>
      <c r="JY4358">
        <v>154100</v>
      </c>
      <c r="KG4358">
        <v>51941270</v>
      </c>
      <c r="KH4358">
        <v>43.09</v>
      </c>
      <c r="KI4358">
        <v>64.73</v>
      </c>
      <c r="KN4358">
        <v>1565800</v>
      </c>
      <c r="KO4358">
        <v>555110</v>
      </c>
      <c r="KR4358">
        <v>20150</v>
      </c>
      <c r="LB4358">
        <v>19200</v>
      </c>
      <c r="LC4358">
        <v>2430790</v>
      </c>
      <c r="LD4358">
        <v>180380</v>
      </c>
      <c r="LE4358">
        <v>890.69</v>
      </c>
      <c r="LF4358">
        <v>29900</v>
      </c>
      <c r="LG4358">
        <v>115.96</v>
      </c>
      <c r="LH4358">
        <v>1866520</v>
      </c>
      <c r="LI4358">
        <v>1156140</v>
      </c>
      <c r="LJ4358">
        <v>84147440</v>
      </c>
      <c r="LK4358">
        <v>4556.8</v>
      </c>
      <c r="LN4358">
        <v>452080</v>
      </c>
      <c r="LR4358">
        <v>281420</v>
      </c>
      <c r="LV4358">
        <v>3145790</v>
      </c>
      <c r="LW4358">
        <v>31418890</v>
      </c>
      <c r="LX4358">
        <v>1821.34</v>
      </c>
      <c r="MC4358">
        <v>234850</v>
      </c>
      <c r="MH4358">
        <v>3362140</v>
      </c>
      <c r="ML4358">
        <v>1269000</v>
      </c>
      <c r="MM4358">
        <v>16842390</v>
      </c>
      <c r="MN4358">
        <v>14283560</v>
      </c>
      <c r="MO4358">
        <v>20000</v>
      </c>
      <c r="MQ4358">
        <v>305150</v>
      </c>
      <c r="MS4358">
        <v>107.57</v>
      </c>
      <c r="MU4358">
        <v>3860230</v>
      </c>
      <c r="MW4358">
        <v>32500</v>
      </c>
      <c r="MX4358">
        <v>144490</v>
      </c>
      <c r="MZ4358">
        <v>15900</v>
      </c>
      <c r="NA4358">
        <v>83000</v>
      </c>
      <c r="NC4358">
        <v>1816340</v>
      </c>
      <c r="NE4358">
        <v>145.26</v>
      </c>
      <c r="NF4358">
        <v>45.53</v>
      </c>
      <c r="NG4358">
        <v>72.8</v>
      </c>
      <c r="NI4358">
        <v>451990</v>
      </c>
      <c r="NL4358">
        <v>1531280</v>
      </c>
      <c r="NN4358">
        <v>39604480</v>
      </c>
      <c r="NQ4358">
        <v>698790</v>
      </c>
      <c r="NR4358">
        <v>691650</v>
      </c>
      <c r="NU4358">
        <v>41790</v>
      </c>
      <c r="NW4358">
        <v>70280</v>
      </c>
      <c r="NX4358">
        <v>83017510</v>
      </c>
      <c r="NY4358">
        <v>2122510</v>
      </c>
      <c r="OB4358">
        <v>26905020</v>
      </c>
      <c r="OD4358">
        <v>918710</v>
      </c>
      <c r="OI4358">
        <v>26905020</v>
      </c>
      <c r="OJ4358">
        <v>75963380</v>
      </c>
      <c r="OK4358">
        <v>29940</v>
      </c>
      <c r="OL4358">
        <v>44550</v>
      </c>
      <c r="OM4358">
        <v>201.81</v>
      </c>
      <c r="OO4358">
        <v>83.59</v>
      </c>
      <c r="OQ4358">
        <v>807160</v>
      </c>
      <c r="OW4358">
        <v>810720</v>
      </c>
      <c r="OX4358">
        <v>7300</v>
      </c>
      <c r="PC4358">
        <v>719976940</v>
      </c>
      <c r="PF4358">
        <v>32.17</v>
      </c>
    </row>
    <row r="4359" spans="2:422">
      <c r="B4359" s="12">
        <v>39395</v>
      </c>
      <c r="C4359">
        <v>359070</v>
      </c>
      <c r="F4359">
        <v>10500</v>
      </c>
      <c r="H4359">
        <v>3201030</v>
      </c>
      <c r="I4359">
        <v>28085340</v>
      </c>
      <c r="J4359">
        <v>328470</v>
      </c>
      <c r="M4359">
        <v>19084880</v>
      </c>
      <c r="N4359">
        <v>10903490</v>
      </c>
      <c r="O4359">
        <v>331790</v>
      </c>
      <c r="R4359">
        <v>119.09</v>
      </c>
      <c r="U4359">
        <v>596250</v>
      </c>
      <c r="V4359">
        <v>3726.23</v>
      </c>
      <c r="W4359">
        <v>1043550</v>
      </c>
      <c r="X4359">
        <v>155144020</v>
      </c>
      <c r="Y4359">
        <v>298050</v>
      </c>
      <c r="Z4359">
        <v>521200</v>
      </c>
      <c r="AA4359">
        <v>57209200</v>
      </c>
      <c r="AB4359">
        <v>25044120</v>
      </c>
      <c r="AC4359">
        <v>8613550</v>
      </c>
      <c r="AD4359">
        <v>99.03</v>
      </c>
      <c r="AE4359">
        <v>12146880</v>
      </c>
      <c r="AL4359">
        <v>434550</v>
      </c>
      <c r="AM4359">
        <v>2505.13</v>
      </c>
      <c r="AP4359">
        <v>424990</v>
      </c>
      <c r="AU4359">
        <v>38668720</v>
      </c>
      <c r="AV4359">
        <v>134960</v>
      </c>
      <c r="AZ4359">
        <v>222750</v>
      </c>
      <c r="BC4359">
        <v>696230</v>
      </c>
      <c r="BD4359">
        <v>220765300</v>
      </c>
      <c r="BF4359">
        <v>7800</v>
      </c>
      <c r="BG4359">
        <v>2650780</v>
      </c>
      <c r="BI4359">
        <v>253120</v>
      </c>
      <c r="BO4359">
        <v>47312410</v>
      </c>
      <c r="BQ4359">
        <v>4135680</v>
      </c>
      <c r="BV4359">
        <v>19700</v>
      </c>
      <c r="BW4359">
        <v>1119.18</v>
      </c>
      <c r="CE4359">
        <v>2426240</v>
      </c>
      <c r="CG4359">
        <v>567140880</v>
      </c>
      <c r="CM4359">
        <v>56311.89</v>
      </c>
      <c r="CO4359">
        <v>29900</v>
      </c>
      <c r="CP4359">
        <v>143014500</v>
      </c>
      <c r="CQ4359">
        <v>3033350</v>
      </c>
      <c r="CS4359">
        <v>316.95</v>
      </c>
      <c r="CU4359">
        <v>322500</v>
      </c>
      <c r="CW4359">
        <v>1672870</v>
      </c>
      <c r="CX4359">
        <v>19800</v>
      </c>
      <c r="CY4359">
        <v>166891080</v>
      </c>
      <c r="DA4359">
        <v>82672390</v>
      </c>
      <c r="DB4359">
        <v>946.73</v>
      </c>
      <c r="DE4359">
        <v>3567.05</v>
      </c>
      <c r="DF4359">
        <v>148660</v>
      </c>
      <c r="DM4359">
        <v>1317150</v>
      </c>
      <c r="DN4359">
        <v>438570</v>
      </c>
      <c r="DP4359">
        <v>86.1</v>
      </c>
      <c r="DY4359">
        <v>594500</v>
      </c>
      <c r="DZ4359">
        <v>1996.68</v>
      </c>
      <c r="EC4359">
        <v>138645300</v>
      </c>
      <c r="EF4359">
        <v>528020</v>
      </c>
      <c r="EH4359">
        <v>1161660</v>
      </c>
      <c r="EI4359">
        <v>1286.6600000000001</v>
      </c>
      <c r="EK4359">
        <v>2520.54</v>
      </c>
      <c r="EN4359">
        <v>1249650</v>
      </c>
      <c r="EO4359">
        <v>334130</v>
      </c>
      <c r="EP4359">
        <v>1177520</v>
      </c>
      <c r="EQ4359">
        <v>374200</v>
      </c>
      <c r="ER4359">
        <v>746000</v>
      </c>
      <c r="ES4359">
        <v>2783290</v>
      </c>
      <c r="ET4359">
        <v>1149450</v>
      </c>
      <c r="EY4359">
        <v>107660</v>
      </c>
      <c r="FA4359">
        <v>55765890</v>
      </c>
      <c r="FB4359">
        <v>17400</v>
      </c>
      <c r="FE4359">
        <v>9900</v>
      </c>
      <c r="FI4359">
        <v>83210</v>
      </c>
      <c r="FJ4359">
        <v>123156660</v>
      </c>
      <c r="FK4359">
        <v>177651410</v>
      </c>
      <c r="FM4359">
        <v>286.14</v>
      </c>
      <c r="FS4359">
        <v>313440</v>
      </c>
      <c r="FV4359">
        <v>34140</v>
      </c>
      <c r="FW4359">
        <v>41350</v>
      </c>
      <c r="GB4359">
        <v>577030</v>
      </c>
      <c r="GC4359">
        <v>5871900</v>
      </c>
      <c r="GD4359">
        <v>152.69999999999999</v>
      </c>
      <c r="GG4359">
        <v>7126870</v>
      </c>
      <c r="GK4359">
        <v>23500</v>
      </c>
      <c r="GN4359">
        <v>26830</v>
      </c>
      <c r="GO4359">
        <v>11363020</v>
      </c>
      <c r="GT4359">
        <v>19000</v>
      </c>
      <c r="HB4359">
        <v>211120</v>
      </c>
      <c r="HI4359">
        <v>40181610</v>
      </c>
      <c r="HL4359">
        <v>36500</v>
      </c>
      <c r="HU4359">
        <v>25860</v>
      </c>
      <c r="HV4359">
        <v>429230</v>
      </c>
      <c r="HY4359">
        <v>2050</v>
      </c>
      <c r="HZ4359">
        <v>7950</v>
      </c>
      <c r="IA4359">
        <v>53.75</v>
      </c>
      <c r="IB4359">
        <v>396570</v>
      </c>
      <c r="IC4359">
        <v>132421020</v>
      </c>
      <c r="ID4359">
        <v>141000</v>
      </c>
      <c r="IE4359">
        <v>2059.2199999999998</v>
      </c>
      <c r="IF4359">
        <v>102820700</v>
      </c>
      <c r="IG4359">
        <v>468048090</v>
      </c>
      <c r="II4359">
        <v>434.25</v>
      </c>
      <c r="IL4359">
        <v>91120</v>
      </c>
      <c r="IO4359">
        <v>456320</v>
      </c>
      <c r="IP4359">
        <v>63.33</v>
      </c>
      <c r="IR4359">
        <v>79.14</v>
      </c>
      <c r="IS4359">
        <v>13084150</v>
      </c>
      <c r="IT4359">
        <v>207700</v>
      </c>
      <c r="IW4359">
        <v>70722800</v>
      </c>
      <c r="JA4359">
        <v>50900</v>
      </c>
      <c r="JB4359">
        <v>264590</v>
      </c>
      <c r="JE4359">
        <v>852070</v>
      </c>
      <c r="JF4359">
        <v>59441790</v>
      </c>
      <c r="JI4359">
        <v>3990</v>
      </c>
      <c r="JL4359">
        <v>1014470</v>
      </c>
      <c r="JN4359">
        <v>47450</v>
      </c>
      <c r="JO4359">
        <v>233750</v>
      </c>
      <c r="JP4359">
        <v>417827220</v>
      </c>
      <c r="JT4359">
        <v>186500</v>
      </c>
      <c r="JW4359">
        <v>91062580</v>
      </c>
      <c r="JX4359">
        <v>13948000</v>
      </c>
      <c r="JY4359">
        <v>679700</v>
      </c>
      <c r="KC4359">
        <v>5316500</v>
      </c>
      <c r="KG4359">
        <v>58071960</v>
      </c>
      <c r="KH4359">
        <v>261.85000000000002</v>
      </c>
      <c r="KI4359">
        <v>2659.51</v>
      </c>
      <c r="KN4359">
        <v>1389600</v>
      </c>
      <c r="KO4359">
        <v>3555620</v>
      </c>
      <c r="LB4359">
        <v>19300</v>
      </c>
      <c r="LC4359">
        <v>5730320</v>
      </c>
      <c r="LD4359">
        <v>4905650</v>
      </c>
      <c r="LE4359">
        <v>2765.02</v>
      </c>
      <c r="LG4359">
        <v>6587.71</v>
      </c>
      <c r="LH4359">
        <v>9414450</v>
      </c>
      <c r="LI4359">
        <v>682130</v>
      </c>
      <c r="LJ4359">
        <v>82186700</v>
      </c>
      <c r="LK4359">
        <v>1993.91</v>
      </c>
      <c r="LN4359">
        <v>389530</v>
      </c>
      <c r="LR4359">
        <v>1030420</v>
      </c>
      <c r="LV4359">
        <v>1767250</v>
      </c>
      <c r="LW4359">
        <v>34968340</v>
      </c>
      <c r="LX4359">
        <v>3744.81</v>
      </c>
      <c r="MC4359">
        <v>68000</v>
      </c>
      <c r="MH4359">
        <v>4768590</v>
      </c>
      <c r="ML4359">
        <v>1396800</v>
      </c>
      <c r="MM4359">
        <v>20529500</v>
      </c>
      <c r="MN4359">
        <v>14148570</v>
      </c>
      <c r="MO4359">
        <v>252400</v>
      </c>
      <c r="MQ4359">
        <v>236340</v>
      </c>
      <c r="MS4359">
        <v>32.94</v>
      </c>
      <c r="MU4359">
        <v>2930130</v>
      </c>
      <c r="MW4359">
        <v>52300</v>
      </c>
      <c r="MX4359">
        <v>29630</v>
      </c>
      <c r="MZ4359">
        <v>267250</v>
      </c>
      <c r="NA4359">
        <v>521750</v>
      </c>
      <c r="NC4359">
        <v>292450</v>
      </c>
      <c r="NE4359">
        <v>64.930000000000007</v>
      </c>
      <c r="NF4359">
        <v>313.61</v>
      </c>
      <c r="NG4359">
        <v>123.98</v>
      </c>
      <c r="NI4359">
        <v>3191460</v>
      </c>
      <c r="NL4359">
        <v>525130</v>
      </c>
      <c r="NM4359">
        <v>60000</v>
      </c>
      <c r="NN4359">
        <v>88622660</v>
      </c>
      <c r="NQ4359">
        <v>384080</v>
      </c>
      <c r="NR4359">
        <v>1033420</v>
      </c>
      <c r="NU4359">
        <v>349550</v>
      </c>
      <c r="NW4359">
        <v>156640</v>
      </c>
      <c r="NX4359">
        <v>215904160</v>
      </c>
      <c r="NY4359">
        <v>6215020</v>
      </c>
      <c r="OB4359">
        <v>35510010</v>
      </c>
      <c r="OC4359">
        <v>138000</v>
      </c>
      <c r="OD4359">
        <v>1228770</v>
      </c>
      <c r="OI4359">
        <v>35510010</v>
      </c>
      <c r="OJ4359">
        <v>91877200</v>
      </c>
      <c r="OK4359">
        <v>81340</v>
      </c>
      <c r="OL4359">
        <v>77880</v>
      </c>
      <c r="OM4359">
        <v>145.43</v>
      </c>
      <c r="OO4359">
        <v>41.48</v>
      </c>
      <c r="OQ4359">
        <v>496390</v>
      </c>
      <c r="OV4359">
        <v>44100</v>
      </c>
      <c r="OW4359">
        <v>591550</v>
      </c>
      <c r="OX4359">
        <v>108110</v>
      </c>
      <c r="PC4359">
        <v>843332190</v>
      </c>
      <c r="PF4359">
        <v>263.44</v>
      </c>
    </row>
    <row r="4360" spans="2:422">
      <c r="B4360" s="12">
        <v>39394</v>
      </c>
      <c r="C4360">
        <v>198010</v>
      </c>
      <c r="F4360">
        <v>135200</v>
      </c>
      <c r="H4360">
        <v>2568940</v>
      </c>
      <c r="I4360">
        <v>9259140</v>
      </c>
      <c r="J4360">
        <v>287480</v>
      </c>
      <c r="M4360">
        <v>9934140</v>
      </c>
      <c r="N4360">
        <v>7865210</v>
      </c>
      <c r="O4360">
        <v>4067950</v>
      </c>
      <c r="R4360">
        <v>370.04</v>
      </c>
      <c r="V4360">
        <v>4934.04</v>
      </c>
      <c r="W4360">
        <v>232440</v>
      </c>
      <c r="X4360">
        <v>2252560</v>
      </c>
      <c r="Y4360">
        <v>1741610</v>
      </c>
      <c r="Z4360">
        <v>93000</v>
      </c>
      <c r="AA4360">
        <v>36255370</v>
      </c>
      <c r="AB4360">
        <v>18380370</v>
      </c>
      <c r="AC4360">
        <v>14535280</v>
      </c>
      <c r="AD4360">
        <v>129.71</v>
      </c>
      <c r="AE4360">
        <v>7598820</v>
      </c>
      <c r="AI4360">
        <v>32900</v>
      </c>
      <c r="AL4360">
        <v>439270</v>
      </c>
      <c r="AM4360">
        <v>960.26</v>
      </c>
      <c r="AP4360">
        <v>445530</v>
      </c>
      <c r="AU4360">
        <v>19053690</v>
      </c>
      <c r="AV4360">
        <v>5779290</v>
      </c>
      <c r="AW4360">
        <v>62850</v>
      </c>
      <c r="AZ4360">
        <v>887450</v>
      </c>
      <c r="BC4360">
        <v>1149590</v>
      </c>
      <c r="BD4360">
        <v>265246380</v>
      </c>
      <c r="BG4360">
        <v>2203110</v>
      </c>
      <c r="BI4360">
        <v>305380</v>
      </c>
      <c r="BO4360">
        <v>27268370</v>
      </c>
      <c r="BQ4360">
        <v>5364670</v>
      </c>
      <c r="BV4360">
        <v>344240</v>
      </c>
      <c r="BW4360">
        <v>841.34</v>
      </c>
      <c r="CE4360">
        <v>1388130</v>
      </c>
      <c r="CG4360">
        <v>588648810</v>
      </c>
      <c r="CM4360">
        <v>71686.350000000006</v>
      </c>
      <c r="CN4360">
        <v>13880</v>
      </c>
      <c r="CP4360">
        <v>293452060</v>
      </c>
      <c r="CQ4360">
        <v>2715260</v>
      </c>
      <c r="CR4360">
        <v>41000</v>
      </c>
      <c r="CS4360">
        <v>524.96</v>
      </c>
      <c r="CU4360">
        <v>53550</v>
      </c>
      <c r="CW4360">
        <v>179690</v>
      </c>
      <c r="CX4360">
        <v>88600</v>
      </c>
      <c r="CY4360">
        <v>121909380</v>
      </c>
      <c r="DA4360">
        <v>89609550</v>
      </c>
      <c r="DB4360">
        <v>1126.8399999999999</v>
      </c>
      <c r="DE4360">
        <v>42.88</v>
      </c>
      <c r="DM4360">
        <v>472000</v>
      </c>
      <c r="DN4360">
        <v>212730</v>
      </c>
      <c r="DP4360">
        <v>69.680000000000007</v>
      </c>
      <c r="DR4360">
        <v>697000</v>
      </c>
      <c r="DY4360">
        <v>2718230</v>
      </c>
      <c r="DZ4360">
        <v>1827.31</v>
      </c>
      <c r="EC4360">
        <v>135343890</v>
      </c>
      <c r="EF4360">
        <v>363150</v>
      </c>
      <c r="EH4360">
        <v>979940</v>
      </c>
      <c r="EI4360">
        <v>2974.19</v>
      </c>
      <c r="EK4360">
        <v>2956</v>
      </c>
      <c r="EN4360">
        <v>3419630</v>
      </c>
      <c r="EO4360">
        <v>173980</v>
      </c>
      <c r="EP4360">
        <v>14350</v>
      </c>
      <c r="EQ4360">
        <v>10950</v>
      </c>
      <c r="ER4360">
        <v>499630</v>
      </c>
      <c r="ES4360">
        <v>6670920</v>
      </c>
      <c r="ET4360">
        <v>1221550</v>
      </c>
      <c r="FA4360">
        <v>27741820</v>
      </c>
      <c r="FB4360">
        <v>26110</v>
      </c>
      <c r="FI4360">
        <v>13500</v>
      </c>
      <c r="FJ4360">
        <v>77591730</v>
      </c>
      <c r="FK4360">
        <v>158308000</v>
      </c>
      <c r="FS4360">
        <v>133420</v>
      </c>
      <c r="GB4360">
        <v>192850</v>
      </c>
      <c r="GC4360">
        <v>67990</v>
      </c>
      <c r="GD4360">
        <v>191.8</v>
      </c>
      <c r="GG4360">
        <v>5687610</v>
      </c>
      <c r="GK4360">
        <v>11980</v>
      </c>
      <c r="GL4360">
        <v>13400</v>
      </c>
      <c r="GN4360">
        <v>110800</v>
      </c>
      <c r="GO4360">
        <v>21784980</v>
      </c>
      <c r="GT4360">
        <v>24570</v>
      </c>
      <c r="HB4360">
        <v>174940</v>
      </c>
      <c r="HH4360">
        <v>768390</v>
      </c>
      <c r="HI4360">
        <v>54293960</v>
      </c>
      <c r="HL4360">
        <v>544800</v>
      </c>
      <c r="HT4360">
        <v>85200</v>
      </c>
      <c r="HU4360">
        <v>108250</v>
      </c>
      <c r="HV4360">
        <v>71050</v>
      </c>
      <c r="IA4360">
        <v>129</v>
      </c>
      <c r="IB4360">
        <v>218680</v>
      </c>
      <c r="IC4360">
        <v>65952070</v>
      </c>
      <c r="ID4360">
        <v>20300</v>
      </c>
      <c r="IE4360">
        <v>631.1</v>
      </c>
      <c r="IF4360">
        <v>232862800</v>
      </c>
      <c r="IG4360">
        <v>515377030</v>
      </c>
      <c r="II4360">
        <v>1544</v>
      </c>
      <c r="IL4360">
        <v>44100</v>
      </c>
      <c r="IN4360">
        <v>257040</v>
      </c>
      <c r="IO4360">
        <v>220740</v>
      </c>
      <c r="IP4360">
        <v>234.19</v>
      </c>
      <c r="IR4360">
        <v>930.64</v>
      </c>
      <c r="IS4360">
        <v>231750</v>
      </c>
      <c r="IT4360">
        <v>11750</v>
      </c>
      <c r="IW4360">
        <v>34944130</v>
      </c>
      <c r="JA4360">
        <v>190380</v>
      </c>
      <c r="JB4360">
        <v>11690</v>
      </c>
      <c r="JE4360">
        <v>594310</v>
      </c>
      <c r="JF4360">
        <v>73195200</v>
      </c>
      <c r="JL4360">
        <v>2813130</v>
      </c>
      <c r="JN4360">
        <v>210100</v>
      </c>
      <c r="JO4360">
        <v>818220</v>
      </c>
      <c r="JP4360">
        <v>317859160</v>
      </c>
      <c r="JR4360">
        <v>231900</v>
      </c>
      <c r="JT4360">
        <v>112200</v>
      </c>
      <c r="JW4360">
        <v>106188420</v>
      </c>
      <c r="JX4360">
        <v>11917920</v>
      </c>
      <c r="JY4360">
        <v>140750</v>
      </c>
      <c r="KC4360">
        <v>183500</v>
      </c>
      <c r="KG4360">
        <v>87171350</v>
      </c>
      <c r="KH4360">
        <v>43.6</v>
      </c>
      <c r="KI4360">
        <v>160.97</v>
      </c>
      <c r="KN4360">
        <v>1276540</v>
      </c>
      <c r="KO4360">
        <v>1098180</v>
      </c>
      <c r="KR4360">
        <v>58000</v>
      </c>
      <c r="LC4360">
        <v>4660950</v>
      </c>
      <c r="LD4360">
        <v>132540</v>
      </c>
      <c r="LE4360">
        <v>2495.66</v>
      </c>
      <c r="LG4360">
        <v>209.54</v>
      </c>
      <c r="LH4360">
        <v>4346350</v>
      </c>
      <c r="LI4360">
        <v>1896670</v>
      </c>
      <c r="LJ4360">
        <v>81997030</v>
      </c>
      <c r="LK4360">
        <v>1095.4100000000001</v>
      </c>
      <c r="LN4360">
        <v>110250</v>
      </c>
      <c r="LR4360">
        <v>960770</v>
      </c>
      <c r="LV4360">
        <v>3615020</v>
      </c>
      <c r="LW4360">
        <v>41097480</v>
      </c>
      <c r="LX4360">
        <v>3026.01</v>
      </c>
      <c r="MC4360">
        <v>15000</v>
      </c>
      <c r="MH4360">
        <v>6672940</v>
      </c>
      <c r="ML4360">
        <v>596900</v>
      </c>
      <c r="MM4360">
        <v>8981170</v>
      </c>
      <c r="MN4360">
        <v>17474080</v>
      </c>
      <c r="MO4360">
        <v>51000</v>
      </c>
      <c r="MQ4360">
        <v>225800</v>
      </c>
      <c r="MS4360">
        <v>214.4</v>
      </c>
      <c r="MU4360">
        <v>2589600</v>
      </c>
      <c r="MW4360">
        <v>20800</v>
      </c>
      <c r="MX4360">
        <v>2865280</v>
      </c>
      <c r="NA4360">
        <v>47600</v>
      </c>
      <c r="NC4360">
        <v>501260</v>
      </c>
      <c r="NE4360">
        <v>11.75</v>
      </c>
      <c r="NF4360">
        <v>81.2</v>
      </c>
      <c r="NI4360">
        <v>3330970</v>
      </c>
      <c r="NL4360">
        <v>591770</v>
      </c>
      <c r="NM4360">
        <v>20250</v>
      </c>
      <c r="NN4360">
        <v>71696300</v>
      </c>
      <c r="NQ4360">
        <v>701410</v>
      </c>
      <c r="NR4360">
        <v>923050</v>
      </c>
      <c r="NU4360">
        <v>218330</v>
      </c>
      <c r="NW4360">
        <v>129590</v>
      </c>
      <c r="NX4360">
        <v>372402440</v>
      </c>
      <c r="NY4360">
        <v>1849300</v>
      </c>
      <c r="OB4360">
        <v>41280490</v>
      </c>
      <c r="OC4360">
        <v>220800</v>
      </c>
      <c r="OD4360">
        <v>322090</v>
      </c>
      <c r="OI4360">
        <v>41280490</v>
      </c>
      <c r="OJ4360">
        <v>65296860</v>
      </c>
      <c r="OK4360">
        <v>6800</v>
      </c>
      <c r="OL4360">
        <v>396230</v>
      </c>
      <c r="OM4360">
        <v>29.7</v>
      </c>
      <c r="OO4360">
        <v>36.49</v>
      </c>
      <c r="OP4360">
        <v>62500</v>
      </c>
      <c r="OQ4360">
        <v>548700</v>
      </c>
      <c r="OV4360">
        <v>99840</v>
      </c>
      <c r="OW4360">
        <v>977280</v>
      </c>
      <c r="OX4360">
        <v>93100</v>
      </c>
      <c r="PC4360">
        <v>1060573750</v>
      </c>
      <c r="PF4360">
        <v>210.68</v>
      </c>
    </row>
    <row r="4361" spans="2:422">
      <c r="B4361" s="12">
        <v>39393</v>
      </c>
      <c r="C4361">
        <v>954950</v>
      </c>
      <c r="F4361">
        <v>18300</v>
      </c>
      <c r="H4361">
        <v>2638140</v>
      </c>
      <c r="I4361">
        <v>26665910</v>
      </c>
      <c r="J4361">
        <v>401300</v>
      </c>
      <c r="M4361">
        <v>30165080</v>
      </c>
      <c r="N4361">
        <v>17025090</v>
      </c>
      <c r="O4361">
        <v>3991000</v>
      </c>
      <c r="R4361">
        <v>31.8</v>
      </c>
      <c r="V4361">
        <v>2739.17</v>
      </c>
      <c r="W4361">
        <v>356900</v>
      </c>
      <c r="X4361">
        <v>71828760</v>
      </c>
      <c r="Y4361">
        <v>2699250</v>
      </c>
      <c r="Z4361">
        <v>391130</v>
      </c>
      <c r="AA4361">
        <v>18164310</v>
      </c>
      <c r="AB4361">
        <v>59149320</v>
      </c>
      <c r="AC4361">
        <v>15078870</v>
      </c>
      <c r="AD4361">
        <v>286.39</v>
      </c>
      <c r="AE4361">
        <v>17270760</v>
      </c>
      <c r="AI4361">
        <v>62350</v>
      </c>
      <c r="AL4361">
        <v>1150390</v>
      </c>
      <c r="AM4361">
        <v>20261.2</v>
      </c>
      <c r="AP4361">
        <v>347940</v>
      </c>
      <c r="AU4361">
        <v>18512970</v>
      </c>
      <c r="AV4361">
        <v>469950</v>
      </c>
      <c r="AY4361">
        <v>503750</v>
      </c>
      <c r="AZ4361">
        <v>543540</v>
      </c>
      <c r="BC4361">
        <v>5751090</v>
      </c>
      <c r="BD4361">
        <v>228897380</v>
      </c>
      <c r="BF4361">
        <v>127050</v>
      </c>
      <c r="BG4361">
        <v>4115270</v>
      </c>
      <c r="BI4361">
        <v>38330</v>
      </c>
      <c r="BO4361">
        <v>37141950</v>
      </c>
      <c r="BQ4361">
        <v>1636610</v>
      </c>
      <c r="BV4361">
        <v>103130</v>
      </c>
      <c r="BW4361">
        <v>1159.67</v>
      </c>
      <c r="CE4361">
        <v>1584580</v>
      </c>
      <c r="CG4361">
        <v>502831720</v>
      </c>
      <c r="CI4361">
        <v>2790</v>
      </c>
      <c r="CM4361">
        <v>84351.73</v>
      </c>
      <c r="CP4361">
        <v>74641230</v>
      </c>
      <c r="CQ4361">
        <v>1698840</v>
      </c>
      <c r="CR4361">
        <v>115950</v>
      </c>
      <c r="CS4361">
        <v>598.27</v>
      </c>
      <c r="CW4361">
        <v>100510</v>
      </c>
      <c r="CX4361">
        <v>95380</v>
      </c>
      <c r="CY4361">
        <v>209931860</v>
      </c>
      <c r="DA4361">
        <v>80200600</v>
      </c>
      <c r="DB4361">
        <v>2350.61</v>
      </c>
      <c r="DE4361">
        <v>3314.1</v>
      </c>
      <c r="DF4361">
        <v>806000</v>
      </c>
      <c r="DM4361">
        <v>433550</v>
      </c>
      <c r="DP4361">
        <v>16.95</v>
      </c>
      <c r="DR4361">
        <v>6091380</v>
      </c>
      <c r="DY4361">
        <v>1132210</v>
      </c>
      <c r="DZ4361">
        <v>2443.88</v>
      </c>
      <c r="EC4361">
        <v>287248440</v>
      </c>
      <c r="EF4361">
        <v>160750</v>
      </c>
      <c r="EH4361">
        <v>1537040</v>
      </c>
      <c r="EI4361">
        <v>1587.64</v>
      </c>
      <c r="EK4361">
        <v>2997.44</v>
      </c>
      <c r="EN4361">
        <v>171770</v>
      </c>
      <c r="EP4361">
        <v>6198830</v>
      </c>
      <c r="ES4361">
        <v>5701340</v>
      </c>
      <c r="ET4361">
        <v>1588980</v>
      </c>
      <c r="EY4361">
        <v>64560</v>
      </c>
      <c r="FA4361">
        <v>28429110</v>
      </c>
      <c r="FB4361">
        <v>78750</v>
      </c>
      <c r="FI4361">
        <v>8800</v>
      </c>
      <c r="FJ4361">
        <v>66108740</v>
      </c>
      <c r="FK4361">
        <v>212450550</v>
      </c>
      <c r="FM4361">
        <v>48.7</v>
      </c>
      <c r="FS4361">
        <v>9660</v>
      </c>
      <c r="FX4361">
        <v>24090</v>
      </c>
      <c r="GB4361">
        <v>371620</v>
      </c>
      <c r="GC4361">
        <v>93270</v>
      </c>
      <c r="GD4361">
        <v>149.46</v>
      </c>
      <c r="GG4361">
        <v>3040130</v>
      </c>
      <c r="GK4361">
        <v>21390</v>
      </c>
      <c r="GO4361">
        <v>3748620</v>
      </c>
      <c r="HB4361">
        <v>158810</v>
      </c>
      <c r="HH4361">
        <v>68540</v>
      </c>
      <c r="HI4361">
        <v>47239290</v>
      </c>
      <c r="HL4361">
        <v>193050</v>
      </c>
      <c r="HT4361">
        <v>21460</v>
      </c>
      <c r="HU4361">
        <v>8660</v>
      </c>
      <c r="HV4361">
        <v>281170</v>
      </c>
      <c r="HY4361">
        <v>27500</v>
      </c>
      <c r="IB4361">
        <v>827130</v>
      </c>
      <c r="IC4361">
        <v>51733040</v>
      </c>
      <c r="IE4361">
        <v>10444.49</v>
      </c>
      <c r="IF4361">
        <v>66048000</v>
      </c>
      <c r="IG4361">
        <v>544415690</v>
      </c>
      <c r="II4361">
        <v>244.25</v>
      </c>
      <c r="IL4361">
        <v>300860</v>
      </c>
      <c r="IO4361">
        <v>461700</v>
      </c>
      <c r="IP4361">
        <v>704.96</v>
      </c>
      <c r="IS4361">
        <v>56100</v>
      </c>
      <c r="IT4361">
        <v>69550</v>
      </c>
      <c r="IW4361">
        <v>23942620</v>
      </c>
      <c r="JA4361">
        <v>39450</v>
      </c>
      <c r="JE4361">
        <v>1605970</v>
      </c>
      <c r="JF4361">
        <v>53440570</v>
      </c>
      <c r="JL4361">
        <v>1422480</v>
      </c>
      <c r="JN4361">
        <v>323130</v>
      </c>
      <c r="JO4361">
        <v>602060</v>
      </c>
      <c r="JP4361">
        <v>372475440</v>
      </c>
      <c r="JW4361">
        <v>175485660</v>
      </c>
      <c r="JX4361">
        <v>56161490</v>
      </c>
      <c r="JY4361">
        <v>399000</v>
      </c>
      <c r="KC4361">
        <v>31500</v>
      </c>
      <c r="KG4361">
        <v>63411910</v>
      </c>
      <c r="KH4361">
        <v>132.11000000000001</v>
      </c>
      <c r="KI4361">
        <v>75.95</v>
      </c>
      <c r="KN4361">
        <v>1482570</v>
      </c>
      <c r="KO4361">
        <v>829530</v>
      </c>
      <c r="KR4361">
        <v>45950</v>
      </c>
      <c r="LC4361">
        <v>7455170</v>
      </c>
      <c r="LD4361">
        <v>526850</v>
      </c>
      <c r="LE4361">
        <v>2766.02</v>
      </c>
      <c r="LF4361">
        <v>26350</v>
      </c>
      <c r="LG4361">
        <v>323.33</v>
      </c>
      <c r="LH4361">
        <v>282580</v>
      </c>
      <c r="LI4361">
        <v>874090</v>
      </c>
      <c r="LJ4361">
        <v>117641730</v>
      </c>
      <c r="LK4361">
        <v>1319.87</v>
      </c>
      <c r="LN4361">
        <v>320310</v>
      </c>
      <c r="LR4361">
        <v>856150</v>
      </c>
      <c r="LV4361">
        <v>25337780</v>
      </c>
      <c r="LW4361">
        <v>30164570</v>
      </c>
      <c r="LX4361">
        <v>2089.37</v>
      </c>
      <c r="MC4361">
        <v>1748030</v>
      </c>
      <c r="MH4361">
        <v>9748030</v>
      </c>
      <c r="ML4361">
        <v>1560550</v>
      </c>
      <c r="MM4361">
        <v>11098890</v>
      </c>
      <c r="MN4361">
        <v>15555210</v>
      </c>
      <c r="MO4361">
        <v>10200</v>
      </c>
      <c r="MQ4361">
        <v>2155900</v>
      </c>
      <c r="MS4361">
        <v>1555.7</v>
      </c>
      <c r="MU4361">
        <v>11900400</v>
      </c>
      <c r="MW4361">
        <v>377700</v>
      </c>
      <c r="MX4361">
        <v>19750</v>
      </c>
      <c r="MZ4361">
        <v>157200</v>
      </c>
      <c r="NA4361">
        <v>285000</v>
      </c>
      <c r="NC4361">
        <v>1375550</v>
      </c>
      <c r="NF4361">
        <v>207.58</v>
      </c>
      <c r="NI4361">
        <v>1183620</v>
      </c>
      <c r="NL4361">
        <v>598900</v>
      </c>
      <c r="NM4361">
        <v>70350</v>
      </c>
      <c r="NN4361">
        <v>115177070</v>
      </c>
      <c r="NQ4361">
        <v>4991690</v>
      </c>
      <c r="NR4361">
        <v>739930</v>
      </c>
      <c r="NU4361">
        <v>110630</v>
      </c>
      <c r="NW4361">
        <v>41350</v>
      </c>
      <c r="NX4361">
        <v>243561410</v>
      </c>
      <c r="NY4361">
        <v>1436630</v>
      </c>
      <c r="OB4361">
        <v>44487980</v>
      </c>
      <c r="OD4361">
        <v>295460</v>
      </c>
      <c r="OI4361">
        <v>44487980</v>
      </c>
      <c r="OJ4361">
        <v>122544490</v>
      </c>
      <c r="OK4361">
        <v>86590</v>
      </c>
      <c r="OL4361">
        <v>162800</v>
      </c>
      <c r="ON4361">
        <v>100950</v>
      </c>
      <c r="OO4361">
        <v>59.9</v>
      </c>
      <c r="OQ4361">
        <v>8224590</v>
      </c>
      <c r="OV4361">
        <v>28160</v>
      </c>
      <c r="OW4361">
        <v>2407060</v>
      </c>
      <c r="PC4361">
        <v>2192973250</v>
      </c>
      <c r="PF4361">
        <v>78.400000000000006</v>
      </c>
    </row>
    <row r="4362" spans="2:422">
      <c r="B4362" s="12">
        <v>39392</v>
      </c>
      <c r="C4362">
        <v>16470</v>
      </c>
      <c r="F4362">
        <v>135200</v>
      </c>
      <c r="H4362">
        <v>1597430</v>
      </c>
      <c r="I4362">
        <v>9632470</v>
      </c>
      <c r="J4362">
        <v>270350</v>
      </c>
      <c r="M4362">
        <v>19177140</v>
      </c>
      <c r="N4362">
        <v>7991270</v>
      </c>
      <c r="O4362">
        <v>7640000</v>
      </c>
      <c r="V4362">
        <v>2072.38</v>
      </c>
      <c r="W4362">
        <v>43750</v>
      </c>
      <c r="X4362">
        <v>238000</v>
      </c>
      <c r="Y4362">
        <v>250060</v>
      </c>
      <c r="Z4362">
        <v>220690</v>
      </c>
      <c r="AA4362">
        <v>9374670</v>
      </c>
      <c r="AB4362">
        <v>21140620</v>
      </c>
      <c r="AC4362">
        <v>15730650</v>
      </c>
      <c r="AD4362">
        <v>364.85</v>
      </c>
      <c r="AE4362">
        <v>16320790</v>
      </c>
      <c r="AI4362">
        <v>72260</v>
      </c>
      <c r="AL4362">
        <v>1911420</v>
      </c>
      <c r="AM4362">
        <v>5679.06</v>
      </c>
      <c r="AP4362">
        <v>612160</v>
      </c>
      <c r="AU4362">
        <v>29180860</v>
      </c>
      <c r="AV4362">
        <v>231900</v>
      </c>
      <c r="AW4362">
        <v>55320</v>
      </c>
      <c r="AZ4362">
        <v>952200</v>
      </c>
      <c r="BC4362">
        <v>9137910</v>
      </c>
      <c r="BD4362">
        <v>200299020</v>
      </c>
      <c r="BF4362">
        <v>68010</v>
      </c>
      <c r="BG4362">
        <v>1225380</v>
      </c>
      <c r="BI4362">
        <v>69920</v>
      </c>
      <c r="BO4362">
        <v>24704360</v>
      </c>
      <c r="BQ4362">
        <v>1816640</v>
      </c>
      <c r="BV4362">
        <v>254560</v>
      </c>
      <c r="BW4362">
        <v>1515.39</v>
      </c>
      <c r="CE4362">
        <v>461180</v>
      </c>
      <c r="CG4362">
        <v>332474130</v>
      </c>
      <c r="CI4362">
        <v>82750</v>
      </c>
      <c r="CM4362">
        <v>43876.4</v>
      </c>
      <c r="CO4362">
        <v>10200</v>
      </c>
      <c r="CP4362">
        <v>75669440</v>
      </c>
      <c r="CQ4362">
        <v>2326930</v>
      </c>
      <c r="CR4362">
        <v>124500</v>
      </c>
      <c r="CS4362">
        <v>700.5</v>
      </c>
      <c r="CW4362">
        <v>356050</v>
      </c>
      <c r="CX4362">
        <v>139350</v>
      </c>
      <c r="CY4362">
        <v>190968380</v>
      </c>
      <c r="DA4362">
        <v>69253230</v>
      </c>
      <c r="DB4362">
        <v>1726.18</v>
      </c>
      <c r="DE4362">
        <v>65.959999999999994</v>
      </c>
      <c r="DF4362">
        <v>26500</v>
      </c>
      <c r="DM4362">
        <v>276230</v>
      </c>
      <c r="DP4362">
        <v>23.22</v>
      </c>
      <c r="DR4362">
        <v>6169860</v>
      </c>
      <c r="DY4362">
        <v>1226660</v>
      </c>
      <c r="DZ4362">
        <v>334.5</v>
      </c>
      <c r="EC4362">
        <v>109444510</v>
      </c>
      <c r="EF4362">
        <v>24961300</v>
      </c>
      <c r="EH4362">
        <v>660980</v>
      </c>
      <c r="EI4362">
        <v>611.52</v>
      </c>
      <c r="EK4362">
        <v>2969.53</v>
      </c>
      <c r="EN4362">
        <v>1874750</v>
      </c>
      <c r="EO4362">
        <v>23920</v>
      </c>
      <c r="EP4362">
        <v>1843110</v>
      </c>
      <c r="EQ4362">
        <v>1434760</v>
      </c>
      <c r="ER4362">
        <v>179630</v>
      </c>
      <c r="ES4362">
        <v>464420</v>
      </c>
      <c r="ET4362">
        <v>519490</v>
      </c>
      <c r="FA4362">
        <v>57543450</v>
      </c>
      <c r="FB4362">
        <v>379150</v>
      </c>
      <c r="FI4362">
        <v>801000</v>
      </c>
      <c r="FJ4362">
        <v>61135440</v>
      </c>
      <c r="FK4362">
        <v>456469590</v>
      </c>
      <c r="FM4362">
        <v>143</v>
      </c>
      <c r="FS4362">
        <v>39640</v>
      </c>
      <c r="FV4362">
        <v>720</v>
      </c>
      <c r="FX4362">
        <v>1560</v>
      </c>
      <c r="GB4362">
        <v>862600</v>
      </c>
      <c r="GC4362">
        <v>222270</v>
      </c>
      <c r="GD4362">
        <v>38.83</v>
      </c>
      <c r="GG4362">
        <v>3927380</v>
      </c>
      <c r="GK4362">
        <v>184040</v>
      </c>
      <c r="GN4362">
        <v>42210</v>
      </c>
      <c r="GO4362">
        <v>1675840</v>
      </c>
      <c r="HB4362">
        <v>149950</v>
      </c>
      <c r="HF4362">
        <v>91000</v>
      </c>
      <c r="HH4362">
        <v>364060</v>
      </c>
      <c r="HI4362">
        <v>42287710</v>
      </c>
      <c r="HT4362">
        <v>64980</v>
      </c>
      <c r="HU4362">
        <v>135630</v>
      </c>
      <c r="HV4362">
        <v>50990</v>
      </c>
      <c r="HY4362">
        <v>52610</v>
      </c>
      <c r="HZ4362">
        <v>13520</v>
      </c>
      <c r="IA4362">
        <v>15.23</v>
      </c>
      <c r="IC4362">
        <v>30816140</v>
      </c>
      <c r="ID4362">
        <v>142910</v>
      </c>
      <c r="IE4362">
        <v>4382.78</v>
      </c>
      <c r="IF4362">
        <v>65432180</v>
      </c>
      <c r="IG4362">
        <v>236666360</v>
      </c>
      <c r="II4362">
        <v>597.04999999999995</v>
      </c>
      <c r="IL4362">
        <v>61180</v>
      </c>
      <c r="IO4362">
        <v>3561510</v>
      </c>
      <c r="IP4362">
        <v>54.49</v>
      </c>
      <c r="IR4362">
        <v>144.15</v>
      </c>
      <c r="IS4362">
        <v>4347000</v>
      </c>
      <c r="IT4362">
        <v>187130</v>
      </c>
      <c r="IW4362">
        <v>34127890</v>
      </c>
      <c r="JA4362">
        <v>122980</v>
      </c>
      <c r="JB4362">
        <v>55370</v>
      </c>
      <c r="JE4362">
        <v>1352440</v>
      </c>
      <c r="JF4362">
        <v>62243380</v>
      </c>
      <c r="JL4362">
        <v>2122100</v>
      </c>
      <c r="JN4362">
        <v>346740</v>
      </c>
      <c r="JO4362">
        <v>1308030</v>
      </c>
      <c r="JP4362">
        <v>284939970</v>
      </c>
      <c r="JT4362">
        <v>48650</v>
      </c>
      <c r="JW4362">
        <v>163287840</v>
      </c>
      <c r="JX4362">
        <v>16289160</v>
      </c>
      <c r="JY4362">
        <v>56000</v>
      </c>
      <c r="KC4362">
        <v>382100</v>
      </c>
      <c r="KG4362">
        <v>52199310</v>
      </c>
      <c r="KH4362">
        <v>46.46</v>
      </c>
      <c r="KI4362">
        <v>1654.56</v>
      </c>
      <c r="KN4362">
        <v>1668730</v>
      </c>
      <c r="KO4362">
        <v>79620</v>
      </c>
      <c r="KR4362">
        <v>150250</v>
      </c>
      <c r="LC4362">
        <v>9692950</v>
      </c>
      <c r="LD4362">
        <v>63000</v>
      </c>
      <c r="LE4362">
        <v>6593.25</v>
      </c>
      <c r="LG4362">
        <v>268.70999999999998</v>
      </c>
      <c r="LH4362">
        <v>1150290</v>
      </c>
      <c r="LI4362">
        <v>497700</v>
      </c>
      <c r="LJ4362">
        <v>124383840</v>
      </c>
      <c r="LK4362">
        <v>1783.72</v>
      </c>
      <c r="LN4362">
        <v>262360</v>
      </c>
      <c r="LR4362">
        <v>373890</v>
      </c>
      <c r="LS4362">
        <v>40000</v>
      </c>
      <c r="LV4362">
        <v>405620</v>
      </c>
      <c r="LW4362">
        <v>24571500</v>
      </c>
      <c r="LX4362">
        <v>2365.87</v>
      </c>
      <c r="MC4362">
        <v>137240</v>
      </c>
      <c r="MH4362">
        <v>20538400</v>
      </c>
      <c r="ML4362">
        <v>376900</v>
      </c>
      <c r="MM4362">
        <v>8517040</v>
      </c>
      <c r="MN4362">
        <v>1970630</v>
      </c>
      <c r="MO4362">
        <v>268810</v>
      </c>
      <c r="MQ4362">
        <v>61610</v>
      </c>
      <c r="MS4362">
        <v>44.22</v>
      </c>
      <c r="MU4362">
        <v>1274560</v>
      </c>
      <c r="MW4362">
        <v>65300</v>
      </c>
      <c r="MX4362">
        <v>24000</v>
      </c>
      <c r="MZ4362">
        <v>95150</v>
      </c>
      <c r="NA4362">
        <v>106900</v>
      </c>
      <c r="NC4362">
        <v>1186350</v>
      </c>
      <c r="NE4362">
        <v>9.35</v>
      </c>
      <c r="NF4362">
        <v>51.78</v>
      </c>
      <c r="NI4362">
        <v>1923990</v>
      </c>
      <c r="NL4362">
        <v>141580</v>
      </c>
      <c r="NM4362">
        <v>35550</v>
      </c>
      <c r="NN4362">
        <v>48966230</v>
      </c>
      <c r="NQ4362">
        <v>7920320</v>
      </c>
      <c r="NR4362">
        <v>1078240</v>
      </c>
      <c r="NU4362">
        <v>138070</v>
      </c>
      <c r="NW4362">
        <v>53470</v>
      </c>
      <c r="NX4362">
        <v>97204100</v>
      </c>
      <c r="NY4362">
        <v>1972770</v>
      </c>
      <c r="OB4362">
        <v>38858010</v>
      </c>
      <c r="OD4362">
        <v>281660</v>
      </c>
      <c r="OI4362">
        <v>38858010</v>
      </c>
      <c r="OJ4362">
        <v>86905200</v>
      </c>
      <c r="OK4362">
        <v>90850</v>
      </c>
      <c r="OL4362">
        <v>215900</v>
      </c>
      <c r="ON4362">
        <v>22200</v>
      </c>
      <c r="OO4362">
        <v>47.31</v>
      </c>
      <c r="OP4362">
        <v>75200</v>
      </c>
      <c r="OQ4362">
        <v>1473880</v>
      </c>
      <c r="OV4362">
        <v>73140</v>
      </c>
      <c r="OW4362">
        <v>3737310</v>
      </c>
      <c r="OX4362">
        <v>17160</v>
      </c>
      <c r="PC4362">
        <v>3361417250</v>
      </c>
      <c r="PF4362">
        <v>6.48</v>
      </c>
    </row>
    <row r="4363" spans="2:422">
      <c r="B4363" s="12">
        <v>39391</v>
      </c>
      <c r="C4363">
        <v>14400</v>
      </c>
      <c r="F4363">
        <v>93600</v>
      </c>
      <c r="H4363">
        <v>2266350</v>
      </c>
      <c r="I4363">
        <v>6500060</v>
      </c>
      <c r="J4363">
        <v>54100</v>
      </c>
      <c r="M4363">
        <v>11662850</v>
      </c>
      <c r="N4363">
        <v>2323030</v>
      </c>
      <c r="O4363">
        <v>38200</v>
      </c>
      <c r="V4363">
        <v>1676.23</v>
      </c>
      <c r="W4363">
        <v>22670</v>
      </c>
      <c r="X4363">
        <v>6047300</v>
      </c>
      <c r="Y4363">
        <v>789660</v>
      </c>
      <c r="Z4363">
        <v>29190</v>
      </c>
      <c r="AA4363">
        <v>15080390</v>
      </c>
      <c r="AB4363">
        <v>13914100</v>
      </c>
      <c r="AC4363">
        <v>6786430</v>
      </c>
      <c r="AD4363">
        <v>111.83</v>
      </c>
      <c r="AE4363">
        <v>8566530</v>
      </c>
      <c r="AI4363">
        <v>802410</v>
      </c>
      <c r="AL4363">
        <v>2145760</v>
      </c>
      <c r="AM4363">
        <v>549.86</v>
      </c>
      <c r="AP4363">
        <v>73510</v>
      </c>
      <c r="AU4363">
        <v>9953420</v>
      </c>
      <c r="AV4363">
        <v>530100</v>
      </c>
      <c r="AW4363">
        <v>21730</v>
      </c>
      <c r="AY4363">
        <v>10850</v>
      </c>
      <c r="AZ4363">
        <v>969360</v>
      </c>
      <c r="BC4363">
        <v>3939330</v>
      </c>
      <c r="BD4363">
        <v>161574250</v>
      </c>
      <c r="BF4363">
        <v>108750</v>
      </c>
      <c r="BG4363">
        <v>2296230</v>
      </c>
      <c r="BI4363">
        <v>39350</v>
      </c>
      <c r="BO4363">
        <v>25231410</v>
      </c>
      <c r="BQ4363">
        <v>1069190</v>
      </c>
      <c r="BV4363">
        <v>363690</v>
      </c>
      <c r="BW4363">
        <v>708.01</v>
      </c>
      <c r="CE4363">
        <v>700630</v>
      </c>
      <c r="CG4363">
        <v>389666380</v>
      </c>
      <c r="CM4363">
        <v>42755.53</v>
      </c>
      <c r="CO4363">
        <v>10000</v>
      </c>
      <c r="CP4363">
        <v>61062170</v>
      </c>
      <c r="CQ4363">
        <v>2394270</v>
      </c>
      <c r="CR4363">
        <v>21420</v>
      </c>
      <c r="CS4363">
        <v>2334.83</v>
      </c>
      <c r="CU4363">
        <v>84480</v>
      </c>
      <c r="CW4363">
        <v>766640</v>
      </c>
      <c r="CX4363">
        <v>30450</v>
      </c>
      <c r="CY4363">
        <v>229389630</v>
      </c>
      <c r="DA4363">
        <v>90333270</v>
      </c>
      <c r="DB4363">
        <v>803.06</v>
      </c>
      <c r="DE4363">
        <v>69.66</v>
      </c>
      <c r="DF4363">
        <v>156300</v>
      </c>
      <c r="DM4363">
        <v>137900</v>
      </c>
      <c r="DP4363">
        <v>39.42</v>
      </c>
      <c r="DR4363">
        <v>62480</v>
      </c>
      <c r="DY4363">
        <v>1076910</v>
      </c>
      <c r="DZ4363">
        <v>828.36</v>
      </c>
      <c r="EC4363">
        <v>58906390</v>
      </c>
      <c r="EF4363">
        <v>76470</v>
      </c>
      <c r="EH4363">
        <v>4059900</v>
      </c>
      <c r="EI4363">
        <v>968.83</v>
      </c>
      <c r="EK4363">
        <v>1479.46</v>
      </c>
      <c r="EN4363">
        <v>1786190</v>
      </c>
      <c r="EO4363">
        <v>8100</v>
      </c>
      <c r="EP4363">
        <v>403050</v>
      </c>
      <c r="EQ4363">
        <v>11100</v>
      </c>
      <c r="ER4363">
        <v>67680</v>
      </c>
      <c r="ES4363">
        <v>5205000</v>
      </c>
      <c r="ET4363">
        <v>909830</v>
      </c>
      <c r="FA4363">
        <v>6422480</v>
      </c>
      <c r="FB4363">
        <v>88800</v>
      </c>
      <c r="FE4363">
        <v>99000</v>
      </c>
      <c r="FI4363">
        <v>42790</v>
      </c>
      <c r="FJ4363">
        <v>73255640</v>
      </c>
      <c r="FK4363">
        <v>51834590</v>
      </c>
      <c r="FM4363">
        <v>73</v>
      </c>
      <c r="FS4363">
        <v>527110</v>
      </c>
      <c r="GB4363">
        <v>998050</v>
      </c>
      <c r="GC4363">
        <v>170770</v>
      </c>
      <c r="GD4363">
        <v>26</v>
      </c>
      <c r="GG4363">
        <v>3118800</v>
      </c>
      <c r="GL4363">
        <v>51250</v>
      </c>
      <c r="GO4363">
        <v>9294740</v>
      </c>
      <c r="HB4363">
        <v>96150</v>
      </c>
      <c r="HF4363">
        <v>92000</v>
      </c>
      <c r="HI4363">
        <v>42647750</v>
      </c>
      <c r="HJ4363">
        <v>174.6</v>
      </c>
      <c r="HL4363">
        <v>59040</v>
      </c>
      <c r="HU4363">
        <v>28250</v>
      </c>
      <c r="HV4363">
        <v>20230</v>
      </c>
      <c r="HY4363">
        <v>137580</v>
      </c>
      <c r="IA4363">
        <v>210.7</v>
      </c>
      <c r="IC4363">
        <v>44256370</v>
      </c>
      <c r="ID4363">
        <v>198650</v>
      </c>
      <c r="IE4363">
        <v>1583.79</v>
      </c>
      <c r="IF4363">
        <v>31244000</v>
      </c>
      <c r="IG4363">
        <v>206351700</v>
      </c>
      <c r="II4363">
        <v>156.5</v>
      </c>
      <c r="IL4363">
        <v>183000</v>
      </c>
      <c r="IO4363">
        <v>453050</v>
      </c>
      <c r="IP4363">
        <v>73.37</v>
      </c>
      <c r="IR4363">
        <v>42.6</v>
      </c>
      <c r="IS4363">
        <v>138450</v>
      </c>
      <c r="IT4363">
        <v>55700</v>
      </c>
      <c r="IW4363">
        <v>19220110</v>
      </c>
      <c r="JA4363">
        <v>57640</v>
      </c>
      <c r="JB4363">
        <v>211270</v>
      </c>
      <c r="JE4363">
        <v>1084040</v>
      </c>
      <c r="JF4363">
        <v>31178440</v>
      </c>
      <c r="JI4363">
        <v>8800</v>
      </c>
      <c r="JL4363">
        <v>855860</v>
      </c>
      <c r="JO4363">
        <v>1285680</v>
      </c>
      <c r="JP4363">
        <v>285272910</v>
      </c>
      <c r="JR4363">
        <v>23940</v>
      </c>
      <c r="JT4363">
        <v>223930</v>
      </c>
      <c r="JW4363">
        <v>166202280</v>
      </c>
      <c r="JX4363">
        <v>30083090</v>
      </c>
      <c r="JY4363">
        <v>121390</v>
      </c>
      <c r="KC4363">
        <v>10800</v>
      </c>
      <c r="KG4363">
        <v>35868390</v>
      </c>
      <c r="KH4363">
        <v>161.59</v>
      </c>
      <c r="KI4363">
        <v>38.26</v>
      </c>
      <c r="KN4363">
        <v>196080</v>
      </c>
      <c r="KO4363">
        <v>120930</v>
      </c>
      <c r="KR4363">
        <v>157420</v>
      </c>
      <c r="LB4363">
        <v>173340</v>
      </c>
      <c r="LC4363">
        <v>1861410</v>
      </c>
      <c r="LD4363">
        <v>522900</v>
      </c>
      <c r="LE4363">
        <v>1576</v>
      </c>
      <c r="LG4363">
        <v>176.38</v>
      </c>
      <c r="LH4363">
        <v>814860</v>
      </c>
      <c r="LI4363">
        <v>1286650</v>
      </c>
      <c r="LJ4363">
        <v>59917390</v>
      </c>
      <c r="LK4363">
        <v>1126.3800000000001</v>
      </c>
      <c r="LN4363">
        <v>73020</v>
      </c>
      <c r="LR4363">
        <v>130250</v>
      </c>
      <c r="LS4363">
        <v>49000</v>
      </c>
      <c r="LV4363">
        <v>564380</v>
      </c>
      <c r="LW4363">
        <v>45638330</v>
      </c>
      <c r="LX4363">
        <v>1523.02</v>
      </c>
      <c r="MC4363">
        <v>83550</v>
      </c>
      <c r="MH4363">
        <v>1220840</v>
      </c>
      <c r="ML4363">
        <v>698950</v>
      </c>
      <c r="MM4363">
        <v>33075440</v>
      </c>
      <c r="MN4363">
        <v>3448210</v>
      </c>
      <c r="MO4363">
        <v>90550</v>
      </c>
      <c r="MQ4363">
        <v>165250</v>
      </c>
      <c r="MS4363">
        <v>16.63</v>
      </c>
      <c r="MU4363">
        <v>1264700</v>
      </c>
      <c r="MW4363">
        <v>36300</v>
      </c>
      <c r="MX4363">
        <v>144680</v>
      </c>
      <c r="NA4363">
        <v>263380</v>
      </c>
      <c r="NC4363">
        <v>2073630</v>
      </c>
      <c r="NE4363">
        <v>23.5</v>
      </c>
      <c r="NI4363">
        <v>1015140</v>
      </c>
      <c r="NL4363">
        <v>188470</v>
      </c>
      <c r="NM4363">
        <v>172800</v>
      </c>
      <c r="NN4363">
        <v>47131190</v>
      </c>
      <c r="NQ4363">
        <v>1302740</v>
      </c>
      <c r="NR4363">
        <v>175570</v>
      </c>
      <c r="NU4363">
        <v>357320</v>
      </c>
      <c r="NX4363">
        <v>228524230</v>
      </c>
      <c r="NY4363">
        <v>1563210</v>
      </c>
      <c r="OB4363">
        <v>21888680</v>
      </c>
      <c r="OC4363">
        <v>85100</v>
      </c>
      <c r="OD4363">
        <v>79540</v>
      </c>
      <c r="OI4363">
        <v>21888680</v>
      </c>
      <c r="OJ4363">
        <v>41742880</v>
      </c>
      <c r="OK4363">
        <v>31820</v>
      </c>
      <c r="OM4363">
        <v>9.86</v>
      </c>
      <c r="ON4363">
        <v>78300</v>
      </c>
      <c r="OO4363">
        <v>22.8</v>
      </c>
      <c r="OQ4363">
        <v>51517750</v>
      </c>
      <c r="OU4363">
        <v>289040</v>
      </c>
      <c r="OV4363">
        <v>15460</v>
      </c>
      <c r="OW4363">
        <v>792380</v>
      </c>
      <c r="OX4363">
        <v>30030</v>
      </c>
      <c r="PC4363">
        <v>439058440</v>
      </c>
      <c r="PF4363">
        <v>236.33</v>
      </c>
    </row>
    <row r="4364" spans="2:422">
      <c r="B4364" s="12">
        <v>39388</v>
      </c>
      <c r="C4364">
        <v>732950</v>
      </c>
      <c r="F4364">
        <v>310710</v>
      </c>
      <c r="H4364">
        <v>5442900</v>
      </c>
      <c r="I4364">
        <v>13760640</v>
      </c>
      <c r="J4364">
        <v>470590</v>
      </c>
      <c r="M4364">
        <v>13553230</v>
      </c>
      <c r="N4364">
        <v>3953540</v>
      </c>
      <c r="O4364">
        <v>140580</v>
      </c>
      <c r="R4364">
        <v>251.06</v>
      </c>
      <c r="V4364">
        <v>5075.8500000000004</v>
      </c>
      <c r="W4364">
        <v>1126820</v>
      </c>
      <c r="X4364">
        <v>776000</v>
      </c>
      <c r="Y4364">
        <v>695200</v>
      </c>
      <c r="AA4364">
        <v>27678750</v>
      </c>
      <c r="AB4364">
        <v>10708890</v>
      </c>
      <c r="AC4364">
        <v>5343160</v>
      </c>
      <c r="AD4364">
        <v>3263.18</v>
      </c>
      <c r="AE4364">
        <v>8539290</v>
      </c>
      <c r="AI4364">
        <v>94900</v>
      </c>
      <c r="AL4364">
        <v>1958290</v>
      </c>
      <c r="AM4364">
        <v>401.57</v>
      </c>
      <c r="AP4364">
        <v>251630</v>
      </c>
      <c r="AU4364">
        <v>18708860</v>
      </c>
      <c r="AV4364">
        <v>186650</v>
      </c>
      <c r="AW4364">
        <v>29850</v>
      </c>
      <c r="AZ4364">
        <v>2000130</v>
      </c>
      <c r="BC4364">
        <v>4067890</v>
      </c>
      <c r="BD4364">
        <v>112512350</v>
      </c>
      <c r="BF4364">
        <v>2490</v>
      </c>
      <c r="BG4364">
        <v>2852870</v>
      </c>
      <c r="BI4364">
        <v>2530</v>
      </c>
      <c r="BO4364">
        <v>23331700</v>
      </c>
      <c r="BQ4364">
        <v>1125440</v>
      </c>
      <c r="BV4364">
        <v>385520</v>
      </c>
      <c r="BW4364">
        <v>833.61</v>
      </c>
      <c r="CE4364">
        <v>630440</v>
      </c>
      <c r="CG4364">
        <v>480789630</v>
      </c>
      <c r="CJ4364">
        <v>25.04</v>
      </c>
      <c r="CM4364">
        <v>57368.13</v>
      </c>
      <c r="CN4364">
        <v>14000</v>
      </c>
      <c r="CP4364">
        <v>85955430</v>
      </c>
      <c r="CQ4364">
        <v>964710</v>
      </c>
      <c r="CR4364">
        <v>68560</v>
      </c>
      <c r="CS4364">
        <v>1163.21</v>
      </c>
      <c r="CU4364">
        <v>642530</v>
      </c>
      <c r="CW4364">
        <v>197200</v>
      </c>
      <c r="CX4364">
        <v>169450</v>
      </c>
      <c r="CY4364">
        <v>375470280</v>
      </c>
      <c r="DA4364">
        <v>115551490</v>
      </c>
      <c r="DB4364">
        <v>537.36</v>
      </c>
      <c r="DE4364">
        <v>304.64</v>
      </c>
      <c r="DF4364">
        <v>38900</v>
      </c>
      <c r="DM4364">
        <v>215800</v>
      </c>
      <c r="DP4364">
        <v>195.32</v>
      </c>
      <c r="DR4364">
        <v>927850</v>
      </c>
      <c r="DY4364">
        <v>2084490</v>
      </c>
      <c r="DZ4364">
        <v>273.33999999999997</v>
      </c>
      <c r="EC4364">
        <v>146199730</v>
      </c>
      <c r="EF4364">
        <v>85880</v>
      </c>
      <c r="EH4364">
        <v>858900</v>
      </c>
      <c r="EI4364">
        <v>385.3</v>
      </c>
      <c r="EK4364">
        <v>2834.53</v>
      </c>
      <c r="EN4364">
        <v>14360450</v>
      </c>
      <c r="EO4364">
        <v>161220</v>
      </c>
      <c r="EP4364">
        <v>166030</v>
      </c>
      <c r="EQ4364">
        <v>22200</v>
      </c>
      <c r="ER4364">
        <v>242400</v>
      </c>
      <c r="ES4364">
        <v>4514730</v>
      </c>
      <c r="ET4364">
        <v>23763520</v>
      </c>
      <c r="FA4364">
        <v>40125540</v>
      </c>
      <c r="FB4364">
        <v>54060</v>
      </c>
      <c r="FI4364">
        <v>99890</v>
      </c>
      <c r="FJ4364">
        <v>81389380</v>
      </c>
      <c r="FK4364">
        <v>139145610</v>
      </c>
      <c r="FM4364">
        <v>217.5</v>
      </c>
      <c r="FS4364">
        <v>177550</v>
      </c>
      <c r="FV4364">
        <v>11400</v>
      </c>
      <c r="GB4364">
        <v>826250</v>
      </c>
      <c r="GC4364">
        <v>74220</v>
      </c>
      <c r="GG4364">
        <v>19039600</v>
      </c>
      <c r="GK4364">
        <v>274560</v>
      </c>
      <c r="GL4364">
        <v>33500</v>
      </c>
      <c r="GO4364">
        <v>2766640</v>
      </c>
      <c r="HB4364">
        <v>212940</v>
      </c>
      <c r="HI4364">
        <v>47684730</v>
      </c>
      <c r="HJ4364">
        <v>48.5</v>
      </c>
      <c r="HU4364">
        <v>9600</v>
      </c>
      <c r="HV4364">
        <v>102430</v>
      </c>
      <c r="IA4364">
        <v>537.5</v>
      </c>
      <c r="IC4364">
        <v>61295950</v>
      </c>
      <c r="ID4364">
        <v>162150</v>
      </c>
      <c r="IE4364">
        <v>1151.28</v>
      </c>
      <c r="IF4364">
        <v>50061500</v>
      </c>
      <c r="IG4364">
        <v>373747410</v>
      </c>
      <c r="II4364">
        <v>155.19999999999999</v>
      </c>
      <c r="IN4364">
        <v>95630</v>
      </c>
      <c r="IO4364">
        <v>77600</v>
      </c>
      <c r="IP4364">
        <v>23.61</v>
      </c>
      <c r="IR4364">
        <v>13.6</v>
      </c>
      <c r="IS4364">
        <v>139770</v>
      </c>
      <c r="IT4364">
        <v>331380</v>
      </c>
      <c r="IW4364">
        <v>66149370</v>
      </c>
      <c r="JA4364">
        <v>73300</v>
      </c>
      <c r="JB4364">
        <v>668770</v>
      </c>
      <c r="JE4364">
        <v>1515790</v>
      </c>
      <c r="JF4364">
        <v>61900290</v>
      </c>
      <c r="JI4364">
        <v>8800</v>
      </c>
      <c r="JL4364">
        <v>3199000</v>
      </c>
      <c r="JN4364">
        <v>213000</v>
      </c>
      <c r="JO4364">
        <v>1310780</v>
      </c>
      <c r="JP4364">
        <v>397005130</v>
      </c>
      <c r="JW4364">
        <v>149183970</v>
      </c>
      <c r="JX4364">
        <v>20759130</v>
      </c>
      <c r="JY4364">
        <v>63600</v>
      </c>
      <c r="KG4364">
        <v>27619990</v>
      </c>
      <c r="KH4364">
        <v>51.32</v>
      </c>
      <c r="KI4364">
        <v>426.31</v>
      </c>
      <c r="KN4364">
        <v>1799030</v>
      </c>
      <c r="KO4364">
        <v>94700</v>
      </c>
      <c r="KR4364">
        <v>38320</v>
      </c>
      <c r="LB4364">
        <v>174880</v>
      </c>
      <c r="LC4364">
        <v>9976260</v>
      </c>
      <c r="LD4364">
        <v>588100</v>
      </c>
      <c r="LE4364">
        <v>958.85</v>
      </c>
      <c r="LG4364">
        <v>4682.8500000000004</v>
      </c>
      <c r="LH4364">
        <v>688580</v>
      </c>
      <c r="LI4364">
        <v>86430</v>
      </c>
      <c r="LJ4364">
        <v>112790840</v>
      </c>
      <c r="LK4364">
        <v>1178.0899999999999</v>
      </c>
      <c r="LN4364">
        <v>127860</v>
      </c>
      <c r="LR4364">
        <v>264000</v>
      </c>
      <c r="LS4364">
        <v>96000</v>
      </c>
      <c r="LV4364">
        <v>126030</v>
      </c>
      <c r="LW4364">
        <v>47171050</v>
      </c>
      <c r="LX4364">
        <v>2730.06</v>
      </c>
      <c r="MC4364">
        <v>92650</v>
      </c>
      <c r="MH4364">
        <v>2648650</v>
      </c>
      <c r="ML4364">
        <v>206200</v>
      </c>
      <c r="MM4364">
        <v>9608850</v>
      </c>
      <c r="MN4364">
        <v>4378280</v>
      </c>
      <c r="MO4364">
        <v>237800</v>
      </c>
      <c r="MQ4364">
        <v>27400</v>
      </c>
      <c r="MS4364">
        <v>2.42</v>
      </c>
      <c r="MU4364">
        <v>3819100</v>
      </c>
      <c r="MW4364">
        <v>3360</v>
      </c>
      <c r="MX4364">
        <v>9880</v>
      </c>
      <c r="MZ4364">
        <v>1320550</v>
      </c>
      <c r="NC4364">
        <v>241750</v>
      </c>
      <c r="NI4364">
        <v>2160670</v>
      </c>
      <c r="NL4364">
        <v>563160</v>
      </c>
      <c r="NM4364">
        <v>210100</v>
      </c>
      <c r="NN4364">
        <v>52466040</v>
      </c>
      <c r="NQ4364">
        <v>834720</v>
      </c>
      <c r="NR4364">
        <v>396980</v>
      </c>
      <c r="NU4364">
        <v>781920</v>
      </c>
      <c r="NW4364">
        <v>216590</v>
      </c>
      <c r="NX4364">
        <v>347866130</v>
      </c>
      <c r="NY4364">
        <v>1557900</v>
      </c>
      <c r="OB4364">
        <v>45402050</v>
      </c>
      <c r="OD4364">
        <v>611100</v>
      </c>
      <c r="OI4364">
        <v>45402050</v>
      </c>
      <c r="OJ4364">
        <v>79751980</v>
      </c>
      <c r="OK4364">
        <v>360480</v>
      </c>
      <c r="OL4364">
        <v>5750</v>
      </c>
      <c r="OM4364">
        <v>19.2</v>
      </c>
      <c r="ON4364">
        <v>11100</v>
      </c>
      <c r="OO4364">
        <v>122.52</v>
      </c>
      <c r="OQ4364">
        <v>3283700</v>
      </c>
      <c r="OW4364">
        <v>4077320</v>
      </c>
      <c r="OX4364">
        <v>36500</v>
      </c>
      <c r="PC4364">
        <v>661819500</v>
      </c>
      <c r="PF4364">
        <v>80.400000000000006</v>
      </c>
    </row>
    <row r="4365" spans="2:422">
      <c r="B4365" s="12">
        <v>39387</v>
      </c>
      <c r="C4365">
        <v>150540</v>
      </c>
      <c r="F4365">
        <v>310950</v>
      </c>
      <c r="H4365">
        <v>3337660</v>
      </c>
      <c r="I4365">
        <v>26805890</v>
      </c>
      <c r="J4365">
        <v>292480</v>
      </c>
      <c r="M4365">
        <v>13401760</v>
      </c>
      <c r="N4365">
        <v>3640710</v>
      </c>
      <c r="O4365">
        <v>47550</v>
      </c>
      <c r="V4365">
        <v>6554.07</v>
      </c>
      <c r="W4365">
        <v>2526900</v>
      </c>
      <c r="X4365">
        <v>317600</v>
      </c>
      <c r="Y4365">
        <v>380060</v>
      </c>
      <c r="Z4365">
        <v>63480</v>
      </c>
      <c r="AA4365">
        <v>18976490</v>
      </c>
      <c r="AB4365">
        <v>18233510</v>
      </c>
      <c r="AC4365">
        <v>3504410</v>
      </c>
      <c r="AD4365">
        <v>374.09</v>
      </c>
      <c r="AE4365">
        <v>22318320</v>
      </c>
      <c r="AL4365">
        <v>1734510</v>
      </c>
      <c r="AM4365">
        <v>2884.61</v>
      </c>
      <c r="AP4365">
        <v>74720</v>
      </c>
      <c r="AU4365">
        <v>43587770</v>
      </c>
      <c r="AV4365">
        <v>91630</v>
      </c>
      <c r="AZ4365">
        <v>3715410</v>
      </c>
      <c r="BC4365">
        <v>1587600</v>
      </c>
      <c r="BD4365">
        <v>120547280</v>
      </c>
      <c r="BF4365">
        <v>95400</v>
      </c>
      <c r="BG4365">
        <v>2222760</v>
      </c>
      <c r="BI4365">
        <v>152860</v>
      </c>
      <c r="BO4365">
        <v>44158460</v>
      </c>
      <c r="BQ4365">
        <v>805530</v>
      </c>
      <c r="BV4365">
        <v>190990</v>
      </c>
      <c r="BW4365">
        <v>787.98</v>
      </c>
      <c r="CE4365">
        <v>951160</v>
      </c>
      <c r="CG4365">
        <v>836925440</v>
      </c>
      <c r="CM4365">
        <v>106212.03</v>
      </c>
      <c r="CO4365">
        <v>10200</v>
      </c>
      <c r="CP4365">
        <v>85988090</v>
      </c>
      <c r="CQ4365">
        <v>4551420</v>
      </c>
      <c r="CR4365">
        <v>62250</v>
      </c>
      <c r="CS4365">
        <v>6453.13</v>
      </c>
      <c r="CU4365">
        <v>214260</v>
      </c>
      <c r="CW4365">
        <v>183100</v>
      </c>
      <c r="CX4365">
        <v>71050</v>
      </c>
      <c r="CY4365">
        <v>187603810</v>
      </c>
      <c r="DA4365">
        <v>249846160</v>
      </c>
      <c r="DB4365">
        <v>1227.46</v>
      </c>
      <c r="DE4365">
        <v>148.53</v>
      </c>
      <c r="DM4365">
        <v>702100</v>
      </c>
      <c r="DP4365">
        <v>200.04</v>
      </c>
      <c r="DQ4365">
        <v>37220</v>
      </c>
      <c r="DR4365">
        <v>137260</v>
      </c>
      <c r="DY4365">
        <v>3093630</v>
      </c>
      <c r="DZ4365">
        <v>398.45</v>
      </c>
      <c r="EC4365">
        <v>127383050</v>
      </c>
      <c r="EF4365">
        <v>266540</v>
      </c>
      <c r="EH4365">
        <v>728020</v>
      </c>
      <c r="EI4365">
        <v>811.54</v>
      </c>
      <c r="EK4365">
        <v>3158.52</v>
      </c>
      <c r="EN4365">
        <v>539070</v>
      </c>
      <c r="EO4365">
        <v>257110</v>
      </c>
      <c r="EP4365">
        <v>100490</v>
      </c>
      <c r="EQ4365">
        <v>111000</v>
      </c>
      <c r="ER4365">
        <v>642190</v>
      </c>
      <c r="ES4365">
        <v>2347520</v>
      </c>
      <c r="ET4365">
        <v>1818450</v>
      </c>
      <c r="EY4365">
        <v>5020</v>
      </c>
      <c r="FA4365">
        <v>18323140</v>
      </c>
      <c r="FB4365">
        <v>47320</v>
      </c>
      <c r="FI4365">
        <v>230980</v>
      </c>
      <c r="FJ4365">
        <v>104643110</v>
      </c>
      <c r="FK4365">
        <v>35605680</v>
      </c>
      <c r="FM4365">
        <v>224.18</v>
      </c>
      <c r="FS4365">
        <v>187520</v>
      </c>
      <c r="FV4365">
        <v>4650</v>
      </c>
      <c r="GB4365">
        <v>472680</v>
      </c>
      <c r="GC4365">
        <v>136600</v>
      </c>
      <c r="GD4365">
        <v>2.6</v>
      </c>
      <c r="GG4365">
        <v>4295650</v>
      </c>
      <c r="GK4365">
        <v>72000</v>
      </c>
      <c r="GL4365">
        <v>8730</v>
      </c>
      <c r="GN4365">
        <v>72000</v>
      </c>
      <c r="GO4365">
        <v>6560920</v>
      </c>
      <c r="GT4365">
        <v>165050</v>
      </c>
      <c r="HB4365">
        <v>219130</v>
      </c>
      <c r="HH4365">
        <v>19500</v>
      </c>
      <c r="HI4365">
        <v>71850480</v>
      </c>
      <c r="HJ4365">
        <v>262.10000000000002</v>
      </c>
      <c r="HL4365">
        <v>368550</v>
      </c>
      <c r="HU4365">
        <v>185750</v>
      </c>
      <c r="HV4365">
        <v>399000</v>
      </c>
      <c r="HY4365">
        <v>41950</v>
      </c>
      <c r="HZ4365">
        <v>11910</v>
      </c>
      <c r="IA4365">
        <v>41.62</v>
      </c>
      <c r="IC4365">
        <v>43769100</v>
      </c>
      <c r="IE4365">
        <v>2143.39</v>
      </c>
      <c r="IF4365">
        <v>75606510</v>
      </c>
      <c r="IG4365">
        <v>382638660</v>
      </c>
      <c r="II4365">
        <v>376.25</v>
      </c>
      <c r="IL4365">
        <v>61180</v>
      </c>
      <c r="IN4365">
        <v>239860</v>
      </c>
      <c r="IO4365">
        <v>4870</v>
      </c>
      <c r="IP4365">
        <v>163.66</v>
      </c>
      <c r="IS4365">
        <v>153200</v>
      </c>
      <c r="IT4365">
        <v>408540</v>
      </c>
      <c r="IW4365">
        <v>63162580</v>
      </c>
      <c r="JA4365">
        <v>188550</v>
      </c>
      <c r="JB4365">
        <v>199860</v>
      </c>
      <c r="JE4365">
        <v>1711240</v>
      </c>
      <c r="JF4365">
        <v>78671810</v>
      </c>
      <c r="JI4365">
        <v>101310</v>
      </c>
      <c r="JL4365">
        <v>924030</v>
      </c>
      <c r="JN4365">
        <v>330480</v>
      </c>
      <c r="JO4365">
        <v>537780</v>
      </c>
      <c r="JP4365">
        <v>506790880</v>
      </c>
      <c r="JT4365">
        <v>63580</v>
      </c>
      <c r="JW4365">
        <v>191118560</v>
      </c>
      <c r="JX4365">
        <v>24158940</v>
      </c>
      <c r="JY4365">
        <v>224100</v>
      </c>
      <c r="KC4365">
        <v>349770</v>
      </c>
      <c r="KG4365">
        <v>42523710</v>
      </c>
      <c r="KH4365">
        <v>128.94</v>
      </c>
      <c r="KI4365">
        <v>25.13</v>
      </c>
      <c r="KN4365">
        <v>467590</v>
      </c>
      <c r="KR4365">
        <v>990</v>
      </c>
      <c r="LC4365">
        <v>36907830</v>
      </c>
      <c r="LD4365">
        <v>824250</v>
      </c>
      <c r="LE4365">
        <v>3176.51</v>
      </c>
      <c r="LG4365">
        <v>1025.58</v>
      </c>
      <c r="LH4365">
        <v>1420270</v>
      </c>
      <c r="LI4365">
        <v>288270</v>
      </c>
      <c r="LJ4365">
        <v>57153990</v>
      </c>
      <c r="LK4365">
        <v>464.53</v>
      </c>
      <c r="LN4365">
        <v>328850</v>
      </c>
      <c r="LR4365">
        <v>939800</v>
      </c>
      <c r="LS4365">
        <v>49500</v>
      </c>
      <c r="LV4365">
        <v>366720</v>
      </c>
      <c r="LW4365">
        <v>17711520</v>
      </c>
      <c r="LX4365">
        <v>2215.9299999999998</v>
      </c>
      <c r="MC4365">
        <v>168290</v>
      </c>
      <c r="MH4365">
        <v>4351210</v>
      </c>
      <c r="ML4365">
        <v>1062790</v>
      </c>
      <c r="MM4365">
        <v>6973260</v>
      </c>
      <c r="MN4365">
        <v>51965430</v>
      </c>
      <c r="MO4365">
        <v>384380</v>
      </c>
      <c r="MQ4365">
        <v>82860</v>
      </c>
      <c r="MS4365">
        <v>2.41</v>
      </c>
      <c r="MU4365">
        <v>1341340</v>
      </c>
      <c r="MW4365">
        <v>168930</v>
      </c>
      <c r="MX4365">
        <v>10000</v>
      </c>
      <c r="MZ4365">
        <v>97300</v>
      </c>
      <c r="NA4365">
        <v>21630</v>
      </c>
      <c r="NC4365">
        <v>73850</v>
      </c>
      <c r="NE4365">
        <v>47.4</v>
      </c>
      <c r="NF4365">
        <v>138.19</v>
      </c>
      <c r="NG4365">
        <v>32.700000000000003</v>
      </c>
      <c r="NI4365">
        <v>2767840</v>
      </c>
      <c r="NL4365">
        <v>929690</v>
      </c>
      <c r="NM4365">
        <v>161020</v>
      </c>
      <c r="NN4365">
        <v>45647310</v>
      </c>
      <c r="NQ4365">
        <v>1530940</v>
      </c>
      <c r="NR4365">
        <v>1037730</v>
      </c>
      <c r="NU4365">
        <v>584560</v>
      </c>
      <c r="NW4365">
        <v>52140</v>
      </c>
      <c r="NX4365">
        <v>115751230</v>
      </c>
      <c r="NY4365">
        <v>2332240</v>
      </c>
      <c r="OB4365">
        <v>42640610</v>
      </c>
      <c r="OC4365">
        <v>23000</v>
      </c>
      <c r="OD4365">
        <v>282900</v>
      </c>
      <c r="OI4365">
        <v>42640610</v>
      </c>
      <c r="OJ4365">
        <v>114495020</v>
      </c>
      <c r="OK4365">
        <v>151720</v>
      </c>
      <c r="ON4365">
        <v>11520</v>
      </c>
      <c r="OO4365">
        <v>210.7</v>
      </c>
      <c r="OQ4365">
        <v>6281550</v>
      </c>
      <c r="OV4365">
        <v>35990</v>
      </c>
      <c r="OW4365">
        <v>1667540</v>
      </c>
      <c r="OX4365">
        <v>11390</v>
      </c>
      <c r="PC4365">
        <v>984969630</v>
      </c>
      <c r="PF4365">
        <v>99.62</v>
      </c>
    </row>
    <row r="4366" spans="2:422">
      <c r="B4366" s="12">
        <v>39386</v>
      </c>
      <c r="C4366">
        <v>470450</v>
      </c>
      <c r="F4366">
        <v>2140130</v>
      </c>
      <c r="H4366">
        <v>2328320</v>
      </c>
      <c r="I4366">
        <v>11129740</v>
      </c>
      <c r="J4366">
        <v>601780</v>
      </c>
      <c r="M4366">
        <v>16109770</v>
      </c>
      <c r="N4366">
        <v>32563840</v>
      </c>
      <c r="O4366">
        <v>12123260</v>
      </c>
      <c r="V4366">
        <v>8959.26</v>
      </c>
      <c r="W4366">
        <v>268740</v>
      </c>
      <c r="X4366">
        <v>11009400</v>
      </c>
      <c r="Y4366">
        <v>383090</v>
      </c>
      <c r="Z4366">
        <v>390000</v>
      </c>
      <c r="AA4366">
        <v>30524880</v>
      </c>
      <c r="AB4366">
        <v>15031270</v>
      </c>
      <c r="AC4366">
        <v>4506580</v>
      </c>
      <c r="AD4366">
        <v>917.16</v>
      </c>
      <c r="AE4366">
        <v>7660390</v>
      </c>
      <c r="AI4366">
        <v>20560</v>
      </c>
      <c r="AL4366">
        <v>880150</v>
      </c>
      <c r="AM4366">
        <v>358.71</v>
      </c>
      <c r="AP4366">
        <v>132210</v>
      </c>
      <c r="AU4366">
        <v>33751800</v>
      </c>
      <c r="AV4366">
        <v>5593100</v>
      </c>
      <c r="AW4366">
        <v>417610</v>
      </c>
      <c r="AY4366">
        <v>7750</v>
      </c>
      <c r="AZ4366">
        <v>1149860</v>
      </c>
      <c r="BC4366">
        <v>790040</v>
      </c>
      <c r="BD4366">
        <v>111458770</v>
      </c>
      <c r="BF4366">
        <v>104990</v>
      </c>
      <c r="BG4366">
        <v>2608260</v>
      </c>
      <c r="BI4366">
        <v>45010</v>
      </c>
      <c r="BO4366">
        <v>26000660</v>
      </c>
      <c r="BQ4366">
        <v>657580</v>
      </c>
      <c r="BV4366">
        <v>696340</v>
      </c>
      <c r="BW4366">
        <v>2277.33</v>
      </c>
      <c r="CE4366">
        <v>1528230</v>
      </c>
      <c r="CG4366">
        <v>946970630</v>
      </c>
      <c r="CM4366">
        <v>119599.88</v>
      </c>
      <c r="CN4366">
        <v>110250</v>
      </c>
      <c r="CP4366">
        <v>149915530</v>
      </c>
      <c r="CQ4366">
        <v>5906720</v>
      </c>
      <c r="CR4366">
        <v>216510</v>
      </c>
      <c r="CS4366">
        <v>661.11</v>
      </c>
      <c r="CU4366">
        <v>299450</v>
      </c>
      <c r="CW4366">
        <v>659940</v>
      </c>
      <c r="CX4366">
        <v>331550</v>
      </c>
      <c r="CY4366">
        <v>583760880</v>
      </c>
      <c r="DA4366">
        <v>199794840</v>
      </c>
      <c r="DB4366">
        <v>2136.21</v>
      </c>
      <c r="DE4366">
        <v>459.43</v>
      </c>
      <c r="DM4366">
        <v>254400</v>
      </c>
      <c r="DP4366">
        <v>54.21</v>
      </c>
      <c r="DR4366">
        <v>362570</v>
      </c>
      <c r="DY4366">
        <v>8159480</v>
      </c>
      <c r="DZ4366">
        <v>1920.19</v>
      </c>
      <c r="EC4366">
        <v>92418140</v>
      </c>
      <c r="EF4366">
        <v>46280</v>
      </c>
      <c r="EH4366">
        <v>670090</v>
      </c>
      <c r="EI4366">
        <v>1712.56</v>
      </c>
      <c r="EK4366">
        <v>2650.93</v>
      </c>
      <c r="EN4366">
        <v>3201030</v>
      </c>
      <c r="EO4366">
        <v>1643940</v>
      </c>
      <c r="EP4366">
        <v>1206250</v>
      </c>
      <c r="EQ4366">
        <v>1191980</v>
      </c>
      <c r="ER4366">
        <v>2355060</v>
      </c>
      <c r="ES4366">
        <v>29599350</v>
      </c>
      <c r="ET4366">
        <v>16451000</v>
      </c>
      <c r="EY4366">
        <v>345470</v>
      </c>
      <c r="FA4366">
        <v>21973180</v>
      </c>
      <c r="FB4366">
        <v>9010</v>
      </c>
      <c r="FE4366">
        <v>99000</v>
      </c>
      <c r="FI4366">
        <v>13425050</v>
      </c>
      <c r="FJ4366">
        <v>91545130</v>
      </c>
      <c r="FK4366">
        <v>56316950</v>
      </c>
      <c r="FL4366">
        <v>17.5</v>
      </c>
      <c r="FM4366">
        <v>60</v>
      </c>
      <c r="FS4366">
        <v>28190</v>
      </c>
      <c r="FV4366">
        <v>45200</v>
      </c>
      <c r="FX4366">
        <v>23400</v>
      </c>
      <c r="GB4366">
        <v>1501950</v>
      </c>
      <c r="GC4366">
        <v>28410</v>
      </c>
      <c r="GD4366">
        <v>175.17</v>
      </c>
      <c r="GG4366">
        <v>8855570</v>
      </c>
      <c r="GL4366">
        <v>181380</v>
      </c>
      <c r="GN4366">
        <v>90080</v>
      </c>
      <c r="GO4366">
        <v>3534210</v>
      </c>
      <c r="GT4366">
        <v>766000</v>
      </c>
      <c r="HB4366">
        <v>1389020</v>
      </c>
      <c r="HH4366">
        <v>287840</v>
      </c>
      <c r="HI4366">
        <v>41794070</v>
      </c>
      <c r="HJ4366">
        <v>1546.25</v>
      </c>
      <c r="HL4366">
        <v>65727070</v>
      </c>
      <c r="HU4366">
        <v>97530</v>
      </c>
      <c r="HV4366">
        <v>222540</v>
      </c>
      <c r="HY4366">
        <v>26760</v>
      </c>
      <c r="HZ4366">
        <v>129360</v>
      </c>
      <c r="IA4366">
        <v>419.63</v>
      </c>
      <c r="IB4366">
        <v>208000</v>
      </c>
      <c r="IC4366">
        <v>55966490</v>
      </c>
      <c r="IE4366">
        <v>5116.6099999999997</v>
      </c>
      <c r="IF4366">
        <v>33167400</v>
      </c>
      <c r="IG4366">
        <v>313568720</v>
      </c>
      <c r="II4366">
        <v>1114.29</v>
      </c>
      <c r="IL4366">
        <v>107250</v>
      </c>
      <c r="IN4366">
        <v>109080</v>
      </c>
      <c r="IO4366">
        <v>307650</v>
      </c>
      <c r="IP4366">
        <v>25.98</v>
      </c>
      <c r="IS4366">
        <v>1052130</v>
      </c>
      <c r="IT4366">
        <v>112630</v>
      </c>
      <c r="IW4366">
        <v>50212350</v>
      </c>
      <c r="JA4366">
        <v>13600</v>
      </c>
      <c r="JB4366">
        <v>155100</v>
      </c>
      <c r="JE4366">
        <v>2097050</v>
      </c>
      <c r="JF4366">
        <v>76871340</v>
      </c>
      <c r="JL4366">
        <v>8276300</v>
      </c>
      <c r="JN4366">
        <v>239070</v>
      </c>
      <c r="JO4366">
        <v>475020</v>
      </c>
      <c r="JP4366">
        <v>2238398500</v>
      </c>
      <c r="JR4366">
        <v>168600</v>
      </c>
      <c r="JT4366">
        <v>243180</v>
      </c>
      <c r="JW4366">
        <v>283076440</v>
      </c>
      <c r="JX4366">
        <v>55548010</v>
      </c>
      <c r="JY4366">
        <v>1488410</v>
      </c>
      <c r="KC4366">
        <v>95710</v>
      </c>
      <c r="KG4366">
        <v>52800180</v>
      </c>
      <c r="KH4366">
        <v>204.06</v>
      </c>
      <c r="KI4366">
        <v>357.45</v>
      </c>
      <c r="KN4366">
        <v>4276100</v>
      </c>
      <c r="KO4366">
        <v>1662270</v>
      </c>
      <c r="LB4366">
        <v>48580</v>
      </c>
      <c r="LC4366">
        <v>4997140</v>
      </c>
      <c r="LD4366">
        <v>441500</v>
      </c>
      <c r="LE4366">
        <v>2232.38</v>
      </c>
      <c r="LG4366">
        <v>696.62</v>
      </c>
      <c r="LH4366">
        <v>1309220</v>
      </c>
      <c r="LI4366">
        <v>837020</v>
      </c>
      <c r="LJ4366">
        <v>57092730</v>
      </c>
      <c r="LK4366">
        <v>4838.72</v>
      </c>
      <c r="LN4366">
        <v>258900</v>
      </c>
      <c r="LR4366">
        <v>331780</v>
      </c>
      <c r="LS4366">
        <v>249730</v>
      </c>
      <c r="LV4366">
        <v>331850</v>
      </c>
      <c r="LW4366">
        <v>29917890</v>
      </c>
      <c r="LX4366">
        <v>5913.29</v>
      </c>
      <c r="MC4366">
        <v>133890</v>
      </c>
      <c r="MH4366">
        <v>1187850</v>
      </c>
      <c r="ML4366">
        <v>1532720</v>
      </c>
      <c r="MM4366">
        <v>19620260</v>
      </c>
      <c r="MN4366">
        <v>135738140</v>
      </c>
      <c r="MO4366">
        <v>1820020</v>
      </c>
      <c r="MQ4366">
        <v>127860</v>
      </c>
      <c r="MS4366">
        <v>44.62</v>
      </c>
      <c r="MU4366">
        <v>5208670</v>
      </c>
      <c r="MW4366">
        <v>646060</v>
      </c>
      <c r="MX4366">
        <v>942020</v>
      </c>
      <c r="NA4366">
        <v>154480</v>
      </c>
      <c r="NE4366">
        <v>121.89</v>
      </c>
      <c r="NF4366">
        <v>405.75</v>
      </c>
      <c r="NG4366">
        <v>1689.85</v>
      </c>
      <c r="NI4366">
        <v>13481940</v>
      </c>
      <c r="NL4366">
        <v>210370</v>
      </c>
      <c r="NM4366">
        <v>71640</v>
      </c>
      <c r="NN4366">
        <v>47669310</v>
      </c>
      <c r="NQ4366">
        <v>9535970</v>
      </c>
      <c r="NR4366">
        <v>817030</v>
      </c>
      <c r="NU4366">
        <v>381680</v>
      </c>
      <c r="NW4366">
        <v>70880</v>
      </c>
      <c r="NX4366">
        <v>95138060</v>
      </c>
      <c r="NY4366">
        <v>979220</v>
      </c>
      <c r="OB4366">
        <v>56751920</v>
      </c>
      <c r="OC4366">
        <v>1049100</v>
      </c>
      <c r="OD4366">
        <v>401500</v>
      </c>
      <c r="OI4366">
        <v>56751920</v>
      </c>
      <c r="OJ4366">
        <v>61718590</v>
      </c>
      <c r="OK4366">
        <v>1204590</v>
      </c>
      <c r="OL4366">
        <v>17520</v>
      </c>
      <c r="OM4366">
        <v>18.899999999999999</v>
      </c>
      <c r="ON4366">
        <v>209950</v>
      </c>
      <c r="OO4366">
        <v>106.07</v>
      </c>
      <c r="OP4366">
        <v>76280</v>
      </c>
      <c r="OQ4366">
        <v>24293280</v>
      </c>
      <c r="OU4366">
        <v>185300</v>
      </c>
      <c r="OV4366">
        <v>45710</v>
      </c>
      <c r="OW4366">
        <v>1315200</v>
      </c>
      <c r="OX4366">
        <v>2183610</v>
      </c>
      <c r="PC4366">
        <v>488053130</v>
      </c>
      <c r="PF4366">
        <v>45.04</v>
      </c>
    </row>
    <row r="4367" spans="2:422">
      <c r="B4367" s="12">
        <v>39385</v>
      </c>
      <c r="C4367">
        <v>167150</v>
      </c>
      <c r="F4367">
        <v>1529570</v>
      </c>
      <c r="H4367">
        <v>1376630</v>
      </c>
      <c r="I4367">
        <v>7897450</v>
      </c>
      <c r="J4367">
        <v>799340</v>
      </c>
      <c r="M4367">
        <v>67339810</v>
      </c>
      <c r="N4367">
        <v>12281660</v>
      </c>
      <c r="O4367">
        <v>3897500</v>
      </c>
      <c r="V4367">
        <v>7239.31</v>
      </c>
      <c r="W4367">
        <v>126970</v>
      </c>
      <c r="X4367">
        <v>214400</v>
      </c>
      <c r="Y4367">
        <v>1305770</v>
      </c>
      <c r="Z4367">
        <v>187500</v>
      </c>
      <c r="AA4367">
        <v>33196430</v>
      </c>
      <c r="AB4367">
        <v>25379370</v>
      </c>
      <c r="AC4367">
        <v>13234480</v>
      </c>
      <c r="AD4367">
        <v>1691.35</v>
      </c>
      <c r="AE4367">
        <v>7634490</v>
      </c>
      <c r="AI4367">
        <v>525000</v>
      </c>
      <c r="AL4367">
        <v>1298970</v>
      </c>
      <c r="AM4367">
        <v>421.82</v>
      </c>
      <c r="AP4367">
        <v>504170</v>
      </c>
      <c r="AU4367">
        <v>36374770</v>
      </c>
      <c r="AV4367">
        <v>1325800</v>
      </c>
      <c r="AW4367">
        <v>377500</v>
      </c>
      <c r="AZ4367">
        <v>2922700</v>
      </c>
      <c r="BC4367">
        <v>650170</v>
      </c>
      <c r="BD4367">
        <v>195702470</v>
      </c>
      <c r="BF4367">
        <v>39670</v>
      </c>
      <c r="BG4367">
        <v>3300240</v>
      </c>
      <c r="BI4367">
        <v>25550</v>
      </c>
      <c r="BO4367">
        <v>17419550</v>
      </c>
      <c r="BQ4367">
        <v>1610020</v>
      </c>
      <c r="BV4367">
        <v>774340</v>
      </c>
      <c r="BW4367">
        <v>2092.38</v>
      </c>
      <c r="CE4367">
        <v>2095760</v>
      </c>
      <c r="CG4367">
        <v>1264989630</v>
      </c>
      <c r="CI4367">
        <v>548350</v>
      </c>
      <c r="CM4367">
        <v>66627.28</v>
      </c>
      <c r="CP4367">
        <v>222863860</v>
      </c>
      <c r="CQ4367">
        <v>6360660</v>
      </c>
      <c r="CR4367">
        <v>536970</v>
      </c>
      <c r="CS4367">
        <v>62.86</v>
      </c>
      <c r="CU4367">
        <v>192330</v>
      </c>
      <c r="CW4367">
        <v>442800</v>
      </c>
      <c r="CY4367">
        <v>257439730</v>
      </c>
      <c r="DA4367">
        <v>252952080</v>
      </c>
      <c r="DB4367">
        <v>2083.64</v>
      </c>
      <c r="DE4367">
        <v>962.63</v>
      </c>
      <c r="DM4367">
        <v>121660</v>
      </c>
      <c r="DP4367">
        <v>26.27</v>
      </c>
      <c r="DR4367">
        <v>119190</v>
      </c>
      <c r="DY4367">
        <v>7983670</v>
      </c>
      <c r="DZ4367">
        <v>1693.2</v>
      </c>
      <c r="EC4367">
        <v>113239590</v>
      </c>
      <c r="EF4367">
        <v>49300</v>
      </c>
      <c r="EH4367">
        <v>1725770</v>
      </c>
      <c r="EI4367">
        <v>386.3</v>
      </c>
      <c r="EK4367">
        <v>1340.38</v>
      </c>
      <c r="EN4367">
        <v>4360710</v>
      </c>
      <c r="EO4367">
        <v>782210</v>
      </c>
      <c r="EP4367">
        <v>36130</v>
      </c>
      <c r="EQ4367">
        <v>198000</v>
      </c>
      <c r="ER4367">
        <v>512670</v>
      </c>
      <c r="ES4367">
        <v>1347890</v>
      </c>
      <c r="ET4367">
        <v>1799670</v>
      </c>
      <c r="EY4367">
        <v>154450</v>
      </c>
      <c r="FA4367">
        <v>11442630</v>
      </c>
      <c r="FB4367">
        <v>27000</v>
      </c>
      <c r="FJ4367">
        <v>71077770</v>
      </c>
      <c r="FK4367">
        <v>47158700</v>
      </c>
      <c r="FS4367">
        <v>292500</v>
      </c>
      <c r="FW4367">
        <v>82500</v>
      </c>
      <c r="GB4367">
        <v>3463940</v>
      </c>
      <c r="GC4367">
        <v>221620</v>
      </c>
      <c r="GD4367">
        <v>157.85</v>
      </c>
      <c r="GG4367">
        <v>1007760</v>
      </c>
      <c r="GK4367">
        <v>36650</v>
      </c>
      <c r="GL4367">
        <v>118930</v>
      </c>
      <c r="GN4367">
        <v>174000</v>
      </c>
      <c r="GO4367">
        <v>2296440</v>
      </c>
      <c r="GT4367">
        <v>9380</v>
      </c>
      <c r="HB4367">
        <v>206140</v>
      </c>
      <c r="HH4367">
        <v>1004830</v>
      </c>
      <c r="HI4367">
        <v>53458660</v>
      </c>
      <c r="HJ4367">
        <v>227.75</v>
      </c>
      <c r="HL4367">
        <v>157150</v>
      </c>
      <c r="HT4367">
        <v>299700</v>
      </c>
      <c r="HU4367">
        <v>21750</v>
      </c>
      <c r="HV4367">
        <v>289080</v>
      </c>
      <c r="HY4367">
        <v>110000</v>
      </c>
      <c r="HZ4367">
        <v>109670</v>
      </c>
      <c r="IA4367">
        <v>944.03</v>
      </c>
      <c r="IB4367">
        <v>153490</v>
      </c>
      <c r="IC4367">
        <v>46715180</v>
      </c>
      <c r="IE4367">
        <v>3852.57</v>
      </c>
      <c r="IF4367">
        <v>30262600</v>
      </c>
      <c r="IG4367">
        <v>329454090</v>
      </c>
      <c r="II4367">
        <v>662.76</v>
      </c>
      <c r="IL4367">
        <v>37000</v>
      </c>
      <c r="IN4367">
        <v>81190</v>
      </c>
      <c r="IO4367">
        <v>633680</v>
      </c>
      <c r="IP4367">
        <v>57.53</v>
      </c>
      <c r="IS4367">
        <v>495970</v>
      </c>
      <c r="IT4367">
        <v>238590</v>
      </c>
      <c r="IW4367">
        <v>72945700</v>
      </c>
      <c r="JB4367">
        <v>253800</v>
      </c>
      <c r="JE4367">
        <v>1657980</v>
      </c>
      <c r="JF4367">
        <v>77934080</v>
      </c>
      <c r="JL4367">
        <v>2730090</v>
      </c>
      <c r="JN4367">
        <v>1129290</v>
      </c>
      <c r="JO4367">
        <v>479660</v>
      </c>
      <c r="JP4367">
        <v>286387840</v>
      </c>
      <c r="JR4367">
        <v>50400</v>
      </c>
      <c r="JT4367">
        <v>175970</v>
      </c>
      <c r="JW4367">
        <v>653728130</v>
      </c>
      <c r="JX4367">
        <v>14740830</v>
      </c>
      <c r="JY4367">
        <v>290850</v>
      </c>
      <c r="KC4367">
        <v>266940</v>
      </c>
      <c r="KG4367">
        <v>51451730</v>
      </c>
      <c r="KH4367">
        <v>193.28</v>
      </c>
      <c r="KI4367">
        <v>18.68</v>
      </c>
      <c r="KN4367">
        <v>1734880</v>
      </c>
      <c r="KO4367">
        <v>188430</v>
      </c>
      <c r="KR4367">
        <v>11450</v>
      </c>
      <c r="LB4367">
        <v>120380</v>
      </c>
      <c r="LC4367">
        <v>1702060</v>
      </c>
      <c r="LD4367">
        <v>8920</v>
      </c>
      <c r="LE4367">
        <v>2905.06</v>
      </c>
      <c r="LF4367">
        <v>183000</v>
      </c>
      <c r="LG4367">
        <v>210.4</v>
      </c>
      <c r="LH4367">
        <v>1358560</v>
      </c>
      <c r="LI4367">
        <v>414580</v>
      </c>
      <c r="LJ4367">
        <v>21260940</v>
      </c>
      <c r="LK4367">
        <v>2383.9899999999998</v>
      </c>
      <c r="LN4367">
        <v>293480</v>
      </c>
      <c r="LR4367">
        <v>456490</v>
      </c>
      <c r="LS4367">
        <v>99000</v>
      </c>
      <c r="LV4367">
        <v>302290</v>
      </c>
      <c r="LW4367">
        <v>41942890</v>
      </c>
      <c r="LX4367">
        <v>6300.3</v>
      </c>
      <c r="MC4367">
        <v>245900</v>
      </c>
      <c r="MH4367">
        <v>1022420</v>
      </c>
      <c r="ML4367">
        <v>806500</v>
      </c>
      <c r="MM4367">
        <v>11121620</v>
      </c>
      <c r="MN4367">
        <v>40564140</v>
      </c>
      <c r="MO4367">
        <v>1123500</v>
      </c>
      <c r="MQ4367">
        <v>532110</v>
      </c>
      <c r="MS4367">
        <v>38.49</v>
      </c>
      <c r="MU4367">
        <v>6023130</v>
      </c>
      <c r="MW4367">
        <v>978200</v>
      </c>
      <c r="MX4367">
        <v>142050</v>
      </c>
      <c r="MZ4367">
        <v>438850</v>
      </c>
      <c r="NA4367">
        <v>665450</v>
      </c>
      <c r="NC4367">
        <v>42300</v>
      </c>
      <c r="NE4367">
        <v>123.24</v>
      </c>
      <c r="NF4367">
        <v>121.48</v>
      </c>
      <c r="NG4367">
        <v>201.59</v>
      </c>
      <c r="NI4367">
        <v>2938370</v>
      </c>
      <c r="NL4367">
        <v>616420</v>
      </c>
      <c r="NM4367">
        <v>76700</v>
      </c>
      <c r="NN4367">
        <v>95431190</v>
      </c>
      <c r="NQ4367">
        <v>330180</v>
      </c>
      <c r="NR4367">
        <v>921480</v>
      </c>
      <c r="NU4367">
        <v>307780</v>
      </c>
      <c r="NX4367">
        <v>74370470</v>
      </c>
      <c r="NY4367">
        <v>4225150</v>
      </c>
      <c r="OB4367">
        <v>61036820</v>
      </c>
      <c r="OC4367">
        <v>128100</v>
      </c>
      <c r="OD4367">
        <v>548990</v>
      </c>
      <c r="OI4367">
        <v>61036820</v>
      </c>
      <c r="OJ4367">
        <v>57186330</v>
      </c>
      <c r="OK4367">
        <v>4339560</v>
      </c>
      <c r="OL4367">
        <v>35850</v>
      </c>
      <c r="OM4367">
        <v>9.52</v>
      </c>
      <c r="OO4367">
        <v>237.1</v>
      </c>
      <c r="OP4367">
        <v>28740</v>
      </c>
      <c r="OQ4367">
        <v>6664960</v>
      </c>
      <c r="OU4367">
        <v>23200</v>
      </c>
      <c r="OV4367">
        <v>13830</v>
      </c>
      <c r="OW4367">
        <v>826360</v>
      </c>
      <c r="OX4367">
        <v>70070</v>
      </c>
      <c r="PC4367">
        <v>472229750</v>
      </c>
      <c r="PF4367">
        <v>6.48</v>
      </c>
    </row>
    <row r="4368" spans="2:422">
      <c r="B4368" s="12">
        <v>39384</v>
      </c>
      <c r="C4368">
        <v>308300</v>
      </c>
      <c r="F4368">
        <v>1244880</v>
      </c>
      <c r="H4368">
        <v>1555740</v>
      </c>
      <c r="I4368">
        <v>10112540</v>
      </c>
      <c r="J4368">
        <v>1459770</v>
      </c>
      <c r="M4368">
        <v>19985410</v>
      </c>
      <c r="N4368">
        <v>6165870</v>
      </c>
      <c r="R4368">
        <v>332.8</v>
      </c>
      <c r="U4368">
        <v>15800</v>
      </c>
      <c r="V4368">
        <v>10451.68</v>
      </c>
      <c r="W4368">
        <v>94250</v>
      </c>
      <c r="X4368">
        <v>936300</v>
      </c>
      <c r="Y4368">
        <v>1392320</v>
      </c>
      <c r="Z4368">
        <v>187500</v>
      </c>
      <c r="AA4368">
        <v>59092050</v>
      </c>
      <c r="AB4368">
        <v>32880660</v>
      </c>
      <c r="AC4368">
        <v>6262460</v>
      </c>
      <c r="AD4368">
        <v>2769.19</v>
      </c>
      <c r="AE4368">
        <v>10201730</v>
      </c>
      <c r="AI4368">
        <v>525000</v>
      </c>
      <c r="AL4368">
        <v>1088010</v>
      </c>
      <c r="AM4368">
        <v>744.92</v>
      </c>
      <c r="AP4368">
        <v>435670</v>
      </c>
      <c r="AU4368">
        <v>22657570</v>
      </c>
      <c r="AV4368">
        <v>4662950</v>
      </c>
      <c r="AW4368">
        <v>282150</v>
      </c>
      <c r="AZ4368">
        <v>944170</v>
      </c>
      <c r="BC4368">
        <v>1052900</v>
      </c>
      <c r="BD4368">
        <v>158210440</v>
      </c>
      <c r="BF4368">
        <v>18230</v>
      </c>
      <c r="BG4368">
        <v>8346670</v>
      </c>
      <c r="BI4368">
        <v>78720</v>
      </c>
      <c r="BO4368">
        <v>25724300</v>
      </c>
      <c r="BQ4368">
        <v>2062800</v>
      </c>
      <c r="BW4368">
        <v>5543.87</v>
      </c>
      <c r="CE4368">
        <v>1859090</v>
      </c>
      <c r="CG4368">
        <v>618542500</v>
      </c>
      <c r="CM4368">
        <v>61315.199999999997</v>
      </c>
      <c r="CP4368">
        <v>161386200</v>
      </c>
      <c r="CQ4368">
        <v>5893310</v>
      </c>
      <c r="CR4368">
        <v>44100</v>
      </c>
      <c r="CU4368">
        <v>320830</v>
      </c>
      <c r="CW4368">
        <v>400080</v>
      </c>
      <c r="CX4368">
        <v>30430</v>
      </c>
      <c r="CY4368">
        <v>185350690</v>
      </c>
      <c r="DA4368">
        <v>127865610</v>
      </c>
      <c r="DB4368">
        <v>1890.83</v>
      </c>
      <c r="DE4368">
        <v>1745.25</v>
      </c>
      <c r="DM4368">
        <v>44980</v>
      </c>
      <c r="DP4368">
        <v>14</v>
      </c>
      <c r="DR4368">
        <v>274680</v>
      </c>
      <c r="DY4368">
        <v>2731030</v>
      </c>
      <c r="DZ4368">
        <v>2613.31</v>
      </c>
      <c r="EC4368">
        <v>213574720</v>
      </c>
      <c r="EF4368">
        <v>68790</v>
      </c>
      <c r="EH4368">
        <v>439780</v>
      </c>
      <c r="EI4368">
        <v>725.65</v>
      </c>
      <c r="EK4368">
        <v>2799.03</v>
      </c>
      <c r="EN4368">
        <v>3043770</v>
      </c>
      <c r="EO4368">
        <v>257050</v>
      </c>
      <c r="EP4368">
        <v>1071700</v>
      </c>
      <c r="EQ4368">
        <v>71180</v>
      </c>
      <c r="ER4368">
        <v>4292880</v>
      </c>
      <c r="ES4368">
        <v>5429270</v>
      </c>
      <c r="ET4368">
        <v>4527120</v>
      </c>
      <c r="EY4368">
        <v>121340</v>
      </c>
      <c r="FA4368">
        <v>28345960</v>
      </c>
      <c r="FB4368">
        <v>72000</v>
      </c>
      <c r="FE4368">
        <v>103500</v>
      </c>
      <c r="FI4368">
        <v>8600</v>
      </c>
      <c r="FJ4368">
        <v>83490800</v>
      </c>
      <c r="FK4368">
        <v>50865500</v>
      </c>
      <c r="FM4368">
        <v>225</v>
      </c>
      <c r="FS4368">
        <v>462900</v>
      </c>
      <c r="FV4368">
        <v>16860</v>
      </c>
      <c r="FW4368">
        <v>49500</v>
      </c>
      <c r="FX4368">
        <v>15300</v>
      </c>
      <c r="GB4368">
        <v>5820170</v>
      </c>
      <c r="GC4368">
        <v>674320</v>
      </c>
      <c r="GD4368">
        <v>263.11</v>
      </c>
      <c r="GG4368">
        <v>16485840</v>
      </c>
      <c r="GK4368">
        <v>73300</v>
      </c>
      <c r="GL4368">
        <v>26800</v>
      </c>
      <c r="GN4368">
        <v>136030</v>
      </c>
      <c r="GO4368">
        <v>11774640</v>
      </c>
      <c r="GT4368">
        <v>37580</v>
      </c>
      <c r="HB4368">
        <v>247490</v>
      </c>
      <c r="HH4368">
        <v>686670</v>
      </c>
      <c r="HI4368">
        <v>48736530</v>
      </c>
      <c r="HJ4368">
        <v>2351.9</v>
      </c>
      <c r="HL4368">
        <v>157820</v>
      </c>
      <c r="HT4368">
        <v>129810</v>
      </c>
      <c r="HU4368">
        <v>15230</v>
      </c>
      <c r="HV4368">
        <v>99100</v>
      </c>
      <c r="HY4368">
        <v>82500</v>
      </c>
      <c r="HZ4368">
        <v>14640</v>
      </c>
      <c r="IA4368">
        <v>110.79</v>
      </c>
      <c r="IB4368">
        <v>626260</v>
      </c>
      <c r="IC4368">
        <v>25238790</v>
      </c>
      <c r="IE4368">
        <v>5351.49</v>
      </c>
      <c r="IF4368">
        <v>32073400</v>
      </c>
      <c r="IG4368">
        <v>352566660</v>
      </c>
      <c r="II4368">
        <v>270.3</v>
      </c>
      <c r="IL4368">
        <v>39390</v>
      </c>
      <c r="IN4368">
        <v>72300</v>
      </c>
      <c r="IO4368">
        <v>649820</v>
      </c>
      <c r="IP4368">
        <v>73.17</v>
      </c>
      <c r="IR4368">
        <v>215.04</v>
      </c>
      <c r="IS4368">
        <v>736040</v>
      </c>
      <c r="IT4368">
        <v>272570</v>
      </c>
      <c r="IW4368">
        <v>45433090</v>
      </c>
      <c r="JA4368">
        <v>13600</v>
      </c>
      <c r="JB4368">
        <v>238760</v>
      </c>
      <c r="JE4368">
        <v>1898470</v>
      </c>
      <c r="JF4368">
        <v>127908340</v>
      </c>
      <c r="JL4368">
        <v>3039380</v>
      </c>
      <c r="JN4368">
        <v>1230280</v>
      </c>
      <c r="JO4368">
        <v>566890</v>
      </c>
      <c r="JP4368">
        <v>230929220</v>
      </c>
      <c r="JR4368">
        <v>488010</v>
      </c>
      <c r="JT4368">
        <v>299790</v>
      </c>
      <c r="JW4368">
        <v>487989910</v>
      </c>
      <c r="JX4368">
        <v>11387490</v>
      </c>
      <c r="KC4368">
        <v>56350</v>
      </c>
      <c r="KG4368">
        <v>56818570</v>
      </c>
      <c r="KH4368">
        <v>161.34</v>
      </c>
      <c r="KI4368">
        <v>251.1</v>
      </c>
      <c r="KN4368">
        <v>1181350</v>
      </c>
      <c r="KO4368">
        <v>1603340</v>
      </c>
      <c r="KR4368">
        <v>19760</v>
      </c>
      <c r="LB4368">
        <v>56040</v>
      </c>
      <c r="LC4368">
        <v>9773540</v>
      </c>
      <c r="LD4368">
        <v>308890</v>
      </c>
      <c r="LE4368">
        <v>5620.38</v>
      </c>
      <c r="LF4368">
        <v>99240</v>
      </c>
      <c r="LG4368">
        <v>524.84</v>
      </c>
      <c r="LH4368">
        <v>1744510</v>
      </c>
      <c r="LI4368">
        <v>801950</v>
      </c>
      <c r="LJ4368">
        <v>38748700</v>
      </c>
      <c r="LK4368">
        <v>2681.61</v>
      </c>
      <c r="LN4368">
        <v>223850</v>
      </c>
      <c r="LR4368">
        <v>253200</v>
      </c>
      <c r="LS4368">
        <v>150300</v>
      </c>
      <c r="LV4368">
        <v>679290</v>
      </c>
      <c r="LW4368">
        <v>113433670</v>
      </c>
      <c r="LX4368">
        <v>11691.44</v>
      </c>
      <c r="MC4368">
        <v>122010</v>
      </c>
      <c r="MH4368">
        <v>2995800</v>
      </c>
      <c r="ML4368">
        <v>1377990</v>
      </c>
      <c r="MM4368">
        <v>17051370</v>
      </c>
      <c r="MN4368">
        <v>26080740</v>
      </c>
      <c r="MO4368">
        <v>289830</v>
      </c>
      <c r="MQ4368">
        <v>407820</v>
      </c>
      <c r="MU4368">
        <v>4056320</v>
      </c>
      <c r="MW4368">
        <v>1793450</v>
      </c>
      <c r="MX4368">
        <v>3087860</v>
      </c>
      <c r="MZ4368">
        <v>209400</v>
      </c>
      <c r="NA4368">
        <v>213370</v>
      </c>
      <c r="NC4368">
        <v>325920</v>
      </c>
      <c r="NE4368">
        <v>47.55</v>
      </c>
      <c r="NF4368">
        <v>147.30000000000001</v>
      </c>
      <c r="NG4368">
        <v>3492.74</v>
      </c>
      <c r="NI4368">
        <v>1909650</v>
      </c>
      <c r="NL4368">
        <v>607380</v>
      </c>
      <c r="NM4368">
        <v>82200</v>
      </c>
      <c r="NN4368">
        <v>95686850</v>
      </c>
      <c r="NQ4368">
        <v>409470</v>
      </c>
      <c r="NR4368">
        <v>2163460</v>
      </c>
      <c r="NU4368">
        <v>596030</v>
      </c>
      <c r="NW4368">
        <v>69560</v>
      </c>
      <c r="NX4368">
        <v>56949220</v>
      </c>
      <c r="NY4368">
        <v>2985010</v>
      </c>
      <c r="OB4368">
        <v>39525880</v>
      </c>
      <c r="OC4368">
        <v>1952640</v>
      </c>
      <c r="OD4368">
        <v>356120</v>
      </c>
      <c r="OI4368">
        <v>39525880</v>
      </c>
      <c r="OJ4368">
        <v>97799400</v>
      </c>
      <c r="OK4368">
        <v>4668100</v>
      </c>
      <c r="OL4368">
        <v>144450</v>
      </c>
      <c r="OM4368">
        <v>9.3800000000000008</v>
      </c>
      <c r="ON4368">
        <v>902430</v>
      </c>
      <c r="OO4368">
        <v>198.39</v>
      </c>
      <c r="OP4368">
        <v>84950</v>
      </c>
      <c r="OQ4368">
        <v>14197410</v>
      </c>
      <c r="OV4368">
        <v>6680</v>
      </c>
      <c r="OW4368">
        <v>1177690</v>
      </c>
      <c r="OX4368">
        <v>48610</v>
      </c>
      <c r="PC4368">
        <v>747732310</v>
      </c>
      <c r="PF4368">
        <v>1219.67</v>
      </c>
    </row>
    <row r="4369" spans="2:422">
      <c r="B4369" s="12">
        <v>39381</v>
      </c>
      <c r="C4369">
        <v>134270</v>
      </c>
      <c r="F4369">
        <v>844640</v>
      </c>
      <c r="H4369">
        <v>2260490</v>
      </c>
      <c r="I4369">
        <v>8734630</v>
      </c>
      <c r="J4369">
        <v>948810</v>
      </c>
      <c r="M4369">
        <v>14620310</v>
      </c>
      <c r="N4369">
        <v>26966230</v>
      </c>
      <c r="O4369">
        <v>50690</v>
      </c>
      <c r="R4369">
        <v>222.8</v>
      </c>
      <c r="V4369">
        <v>2312.33</v>
      </c>
      <c r="W4369">
        <v>67650</v>
      </c>
      <c r="X4369">
        <v>16411600</v>
      </c>
      <c r="Y4369">
        <v>554970</v>
      </c>
      <c r="AA4369">
        <v>48407540</v>
      </c>
      <c r="AB4369">
        <v>33375860</v>
      </c>
      <c r="AC4369">
        <v>17809260</v>
      </c>
      <c r="AD4369">
        <v>1856.68</v>
      </c>
      <c r="AE4369">
        <v>6385420</v>
      </c>
      <c r="AI4369">
        <v>4671250</v>
      </c>
      <c r="AL4369">
        <v>3086070</v>
      </c>
      <c r="AM4369">
        <v>147.07</v>
      </c>
      <c r="AP4369">
        <v>666840</v>
      </c>
      <c r="AU4369">
        <v>29228520</v>
      </c>
      <c r="AV4369">
        <v>411920</v>
      </c>
      <c r="AW4369">
        <v>274680</v>
      </c>
      <c r="AZ4369">
        <v>247290</v>
      </c>
      <c r="BC4369">
        <v>2567980</v>
      </c>
      <c r="BD4369">
        <v>357124280</v>
      </c>
      <c r="BF4369">
        <v>18150</v>
      </c>
      <c r="BG4369">
        <v>16242070</v>
      </c>
      <c r="BI4369">
        <v>83700</v>
      </c>
      <c r="BO4369">
        <v>40910320</v>
      </c>
      <c r="BQ4369">
        <v>2335860</v>
      </c>
      <c r="BW4369">
        <v>3413.39</v>
      </c>
      <c r="CE4369">
        <v>1048210</v>
      </c>
      <c r="CG4369">
        <v>780297750</v>
      </c>
      <c r="CJ4369">
        <v>31.41</v>
      </c>
      <c r="CM4369">
        <v>59052.88</v>
      </c>
      <c r="CN4369">
        <v>55000</v>
      </c>
      <c r="CO4369">
        <v>60200</v>
      </c>
      <c r="CP4369">
        <v>212026020</v>
      </c>
      <c r="CQ4369">
        <v>5557870</v>
      </c>
      <c r="CR4369">
        <v>343390</v>
      </c>
      <c r="CS4369">
        <v>63</v>
      </c>
      <c r="CU4369">
        <v>400510</v>
      </c>
      <c r="CW4369">
        <v>233820</v>
      </c>
      <c r="CX4369">
        <v>100880</v>
      </c>
      <c r="CY4369">
        <v>193341160</v>
      </c>
      <c r="DA4369">
        <v>148552980</v>
      </c>
      <c r="DB4369">
        <v>2819.04</v>
      </c>
      <c r="DE4369">
        <v>28.95</v>
      </c>
      <c r="DF4369">
        <v>53670</v>
      </c>
      <c r="DM4369">
        <v>159850</v>
      </c>
      <c r="DP4369">
        <v>71.739999999999995</v>
      </c>
      <c r="DQ4369">
        <v>7790</v>
      </c>
      <c r="DR4369">
        <v>1689510</v>
      </c>
      <c r="DY4369">
        <v>1140680</v>
      </c>
      <c r="DZ4369">
        <v>1275.6199999999999</v>
      </c>
      <c r="EC4369">
        <v>100491830</v>
      </c>
      <c r="EF4369">
        <v>680080</v>
      </c>
      <c r="EH4369">
        <v>1320870</v>
      </c>
      <c r="EI4369">
        <v>3750.65</v>
      </c>
      <c r="EK4369">
        <v>3780</v>
      </c>
      <c r="EN4369">
        <v>4216340</v>
      </c>
      <c r="EO4369">
        <v>2203810</v>
      </c>
      <c r="EP4369">
        <v>299630</v>
      </c>
      <c r="ER4369">
        <v>949400</v>
      </c>
      <c r="ES4369">
        <v>5163830</v>
      </c>
      <c r="ET4369">
        <v>2736820</v>
      </c>
      <c r="EY4369">
        <v>64450</v>
      </c>
      <c r="FA4369">
        <v>23529950</v>
      </c>
      <c r="FB4369">
        <v>8800</v>
      </c>
      <c r="FJ4369">
        <v>82633110</v>
      </c>
      <c r="FK4369">
        <v>26469030</v>
      </c>
      <c r="FS4369">
        <v>102320</v>
      </c>
      <c r="GB4369">
        <v>573770</v>
      </c>
      <c r="GC4369">
        <v>2459600</v>
      </c>
      <c r="GD4369">
        <v>154.13</v>
      </c>
      <c r="GG4369">
        <v>4496530</v>
      </c>
      <c r="GL4369">
        <v>185900</v>
      </c>
      <c r="GN4369">
        <v>28270</v>
      </c>
      <c r="GO4369">
        <v>10294950</v>
      </c>
      <c r="HB4369">
        <v>272470</v>
      </c>
      <c r="HH4369">
        <v>746910</v>
      </c>
      <c r="HI4369">
        <v>62307490</v>
      </c>
      <c r="HJ4369">
        <v>1248</v>
      </c>
      <c r="HL4369">
        <v>49110</v>
      </c>
      <c r="HR4369">
        <v>18910</v>
      </c>
      <c r="HT4369">
        <v>11070</v>
      </c>
      <c r="HU4369">
        <v>87400</v>
      </c>
      <c r="HV4369">
        <v>9650</v>
      </c>
      <c r="HY4369">
        <v>13750</v>
      </c>
      <c r="HZ4369">
        <v>43060</v>
      </c>
      <c r="IA4369">
        <v>219.35</v>
      </c>
      <c r="IB4369">
        <v>811640</v>
      </c>
      <c r="IC4369">
        <v>24705760</v>
      </c>
      <c r="IE4369">
        <v>1808.19</v>
      </c>
      <c r="IF4369">
        <v>38411980</v>
      </c>
      <c r="IG4369">
        <v>398126630</v>
      </c>
      <c r="II4369">
        <v>798.67</v>
      </c>
      <c r="IN4369">
        <v>174810</v>
      </c>
      <c r="IO4369">
        <v>328930</v>
      </c>
      <c r="IP4369">
        <v>551.6</v>
      </c>
      <c r="IR4369">
        <v>116.07</v>
      </c>
      <c r="IS4369">
        <v>508440</v>
      </c>
      <c r="IT4369">
        <v>36500</v>
      </c>
      <c r="IW4369">
        <v>77724520</v>
      </c>
      <c r="JA4369">
        <v>13700</v>
      </c>
      <c r="JB4369">
        <v>162930</v>
      </c>
      <c r="JE4369">
        <v>1970100</v>
      </c>
      <c r="JF4369">
        <v>89462000</v>
      </c>
      <c r="JI4369">
        <v>48000</v>
      </c>
      <c r="JL4369">
        <v>1892170</v>
      </c>
      <c r="JN4369">
        <v>576100</v>
      </c>
      <c r="JO4369">
        <v>191470</v>
      </c>
      <c r="JP4369">
        <v>281180630</v>
      </c>
      <c r="JR4369">
        <v>286750</v>
      </c>
      <c r="JT4369">
        <v>146960</v>
      </c>
      <c r="JW4369">
        <v>335273160</v>
      </c>
      <c r="JX4369">
        <v>12782750</v>
      </c>
      <c r="JY4369">
        <v>169400</v>
      </c>
      <c r="KC4369">
        <v>416480</v>
      </c>
      <c r="KG4369">
        <v>38015510</v>
      </c>
      <c r="KH4369">
        <v>74.739999999999995</v>
      </c>
      <c r="KI4369">
        <v>51.55</v>
      </c>
      <c r="KN4369">
        <v>1254410</v>
      </c>
      <c r="KO4369">
        <v>192880</v>
      </c>
      <c r="LC4369">
        <v>1662530</v>
      </c>
      <c r="LD4369">
        <v>435800</v>
      </c>
      <c r="LE4369">
        <v>3626.72</v>
      </c>
      <c r="LG4369">
        <v>1396.82</v>
      </c>
      <c r="LH4369">
        <v>2199430</v>
      </c>
      <c r="LI4369">
        <v>421350</v>
      </c>
      <c r="LJ4369">
        <v>46008380</v>
      </c>
      <c r="LK4369">
        <v>3434.79</v>
      </c>
      <c r="LN4369">
        <v>465590</v>
      </c>
      <c r="LR4369">
        <v>563550</v>
      </c>
      <c r="LS4369">
        <v>10150</v>
      </c>
      <c r="LV4369">
        <v>236770</v>
      </c>
      <c r="LW4369">
        <v>31247130</v>
      </c>
      <c r="LX4369">
        <v>7674.79</v>
      </c>
      <c r="MC4369">
        <v>223850</v>
      </c>
      <c r="MH4369">
        <v>9715220</v>
      </c>
      <c r="ML4369">
        <v>5076240</v>
      </c>
      <c r="MM4369">
        <v>8501000</v>
      </c>
      <c r="MN4369">
        <v>6205430</v>
      </c>
      <c r="MO4369">
        <v>243830</v>
      </c>
      <c r="MQ4369">
        <v>641430</v>
      </c>
      <c r="MS4369">
        <v>31.25</v>
      </c>
      <c r="MU4369">
        <v>50178780</v>
      </c>
      <c r="MW4369">
        <v>3190680</v>
      </c>
      <c r="MX4369">
        <v>515000</v>
      </c>
      <c r="NA4369">
        <v>88220</v>
      </c>
      <c r="NC4369">
        <v>95900</v>
      </c>
      <c r="NF4369">
        <v>58.66</v>
      </c>
      <c r="NG4369">
        <v>1051.45</v>
      </c>
      <c r="NI4369">
        <v>4060790</v>
      </c>
      <c r="NL4369">
        <v>316180</v>
      </c>
      <c r="NM4369">
        <v>316300</v>
      </c>
      <c r="NN4369">
        <v>47104080</v>
      </c>
      <c r="NQ4369">
        <v>218370</v>
      </c>
      <c r="NR4369">
        <v>632140</v>
      </c>
      <c r="NU4369">
        <v>326680</v>
      </c>
      <c r="NW4369">
        <v>106280</v>
      </c>
      <c r="NX4369">
        <v>112297010</v>
      </c>
      <c r="NY4369">
        <v>7350660</v>
      </c>
      <c r="OB4369">
        <v>38755460</v>
      </c>
      <c r="OC4369">
        <v>720360</v>
      </c>
      <c r="OD4369">
        <v>475670</v>
      </c>
      <c r="OI4369">
        <v>38755460</v>
      </c>
      <c r="OJ4369">
        <v>54880810</v>
      </c>
      <c r="OK4369">
        <v>2178630</v>
      </c>
      <c r="OL4369">
        <v>204700</v>
      </c>
      <c r="OM4369">
        <v>183.2</v>
      </c>
      <c r="ON4369">
        <v>53150</v>
      </c>
      <c r="OO4369">
        <v>397.7</v>
      </c>
      <c r="OP4369">
        <v>120680</v>
      </c>
      <c r="OQ4369">
        <v>8240790</v>
      </c>
      <c r="OV4369">
        <v>122350</v>
      </c>
      <c r="OW4369">
        <v>3337030</v>
      </c>
      <c r="OX4369">
        <v>87570</v>
      </c>
      <c r="PC4369">
        <v>1180053000</v>
      </c>
    </row>
    <row r="4370" spans="2:422">
      <c r="B4370" s="12">
        <v>39380</v>
      </c>
      <c r="C4370">
        <v>36700</v>
      </c>
      <c r="F4370">
        <v>80050</v>
      </c>
      <c r="H4370">
        <v>1583970</v>
      </c>
      <c r="I4370">
        <v>12194420</v>
      </c>
      <c r="J4370">
        <v>636780</v>
      </c>
      <c r="M4370">
        <v>91150880</v>
      </c>
      <c r="N4370">
        <v>36396270</v>
      </c>
      <c r="O4370">
        <v>38000</v>
      </c>
      <c r="R4370">
        <v>255.4</v>
      </c>
      <c r="U4370">
        <v>7750</v>
      </c>
      <c r="V4370">
        <v>2330.6799999999998</v>
      </c>
      <c r="W4370">
        <v>468950</v>
      </c>
      <c r="X4370">
        <v>5449280</v>
      </c>
      <c r="Y4370">
        <v>2381220</v>
      </c>
      <c r="Z4370">
        <v>314850</v>
      </c>
      <c r="AA4370">
        <v>27722640</v>
      </c>
      <c r="AB4370">
        <v>2584780</v>
      </c>
      <c r="AC4370">
        <v>10054650</v>
      </c>
      <c r="AD4370">
        <v>986.7</v>
      </c>
      <c r="AE4370">
        <v>10084960</v>
      </c>
      <c r="AI4370">
        <v>2469950</v>
      </c>
      <c r="AL4370">
        <v>959470</v>
      </c>
      <c r="AM4370">
        <v>2514.5300000000002</v>
      </c>
      <c r="AP4370">
        <v>564880</v>
      </c>
      <c r="AU4370">
        <v>30778570</v>
      </c>
      <c r="AV4370">
        <v>233000</v>
      </c>
      <c r="AW4370">
        <v>320410</v>
      </c>
      <c r="AY4370">
        <v>7750</v>
      </c>
      <c r="AZ4370">
        <v>11950</v>
      </c>
      <c r="BC4370">
        <v>2425580</v>
      </c>
      <c r="BD4370">
        <v>489648130</v>
      </c>
      <c r="BF4370">
        <v>7950</v>
      </c>
      <c r="BG4370">
        <v>11301250</v>
      </c>
      <c r="BI4370">
        <v>149820</v>
      </c>
      <c r="BO4370">
        <v>50181590</v>
      </c>
      <c r="BQ4370">
        <v>1435610</v>
      </c>
      <c r="BW4370">
        <v>1606.98</v>
      </c>
      <c r="CE4370">
        <v>2894890</v>
      </c>
      <c r="CG4370">
        <v>682787690</v>
      </c>
      <c r="CI4370">
        <v>81200</v>
      </c>
      <c r="CJ4370">
        <v>31.41</v>
      </c>
      <c r="CM4370">
        <v>79084.34</v>
      </c>
      <c r="CO4370">
        <v>291450</v>
      </c>
      <c r="CP4370">
        <v>203723640</v>
      </c>
      <c r="CQ4370">
        <v>4599270</v>
      </c>
      <c r="CR4370">
        <v>5072770</v>
      </c>
      <c r="CS4370">
        <v>98.46</v>
      </c>
      <c r="CU4370">
        <v>5439770</v>
      </c>
      <c r="CW4370">
        <v>429900</v>
      </c>
      <c r="CY4370">
        <v>131875980</v>
      </c>
      <c r="DA4370">
        <v>142183440</v>
      </c>
      <c r="DB4370">
        <v>2994.01</v>
      </c>
      <c r="DE4370">
        <v>851.88</v>
      </c>
      <c r="DF4370">
        <v>12630</v>
      </c>
      <c r="DM4370">
        <v>455980</v>
      </c>
      <c r="DQ4370">
        <v>7790</v>
      </c>
      <c r="DR4370">
        <v>1616400</v>
      </c>
      <c r="DY4370">
        <v>892570</v>
      </c>
      <c r="DZ4370">
        <v>853.07</v>
      </c>
      <c r="EC4370">
        <v>241566110</v>
      </c>
      <c r="EF4370">
        <v>1098210</v>
      </c>
      <c r="EH4370">
        <v>328840</v>
      </c>
      <c r="EI4370">
        <v>16167.76</v>
      </c>
      <c r="EK4370">
        <v>10969.77</v>
      </c>
      <c r="EN4370">
        <v>1298460</v>
      </c>
      <c r="EO4370">
        <v>150050</v>
      </c>
      <c r="EP4370">
        <v>644850</v>
      </c>
      <c r="EQ4370">
        <v>499660</v>
      </c>
      <c r="ER4370">
        <v>2656790</v>
      </c>
      <c r="ES4370">
        <v>4693670</v>
      </c>
      <c r="ET4370">
        <v>1851040</v>
      </c>
      <c r="EY4370">
        <v>50580</v>
      </c>
      <c r="FA4370">
        <v>20681930</v>
      </c>
      <c r="FB4370">
        <v>69700</v>
      </c>
      <c r="FI4370">
        <v>222330</v>
      </c>
      <c r="FJ4370">
        <v>60245180</v>
      </c>
      <c r="FK4370">
        <v>47830290</v>
      </c>
      <c r="FM4370">
        <v>75</v>
      </c>
      <c r="FV4370">
        <v>7780</v>
      </c>
      <c r="FW4370">
        <v>175450</v>
      </c>
      <c r="FX4370">
        <v>15060</v>
      </c>
      <c r="GB4370">
        <v>939780</v>
      </c>
      <c r="GC4370">
        <v>1569460</v>
      </c>
      <c r="GD4370">
        <v>15.75</v>
      </c>
      <c r="GG4370">
        <v>14630590</v>
      </c>
      <c r="GL4370">
        <v>152820</v>
      </c>
      <c r="GO4370">
        <v>17136240</v>
      </c>
      <c r="GQ4370">
        <v>574.77</v>
      </c>
      <c r="HB4370">
        <v>27206190</v>
      </c>
      <c r="HF4370">
        <v>81450</v>
      </c>
      <c r="HH4370">
        <v>203590</v>
      </c>
      <c r="HI4370">
        <v>62009780</v>
      </c>
      <c r="HJ4370">
        <v>1470.37</v>
      </c>
      <c r="HL4370">
        <v>72080</v>
      </c>
      <c r="HR4370">
        <v>19000</v>
      </c>
      <c r="HT4370">
        <v>77140</v>
      </c>
      <c r="HU4370">
        <v>128910</v>
      </c>
      <c r="HY4370">
        <v>13700</v>
      </c>
      <c r="HZ4370">
        <v>27300</v>
      </c>
      <c r="IA4370">
        <v>440.11</v>
      </c>
      <c r="IB4370">
        <v>2051660</v>
      </c>
      <c r="IC4370">
        <v>42231660</v>
      </c>
      <c r="IE4370">
        <v>1437.65</v>
      </c>
      <c r="IF4370">
        <v>54663690</v>
      </c>
      <c r="IG4370">
        <v>445723720</v>
      </c>
      <c r="II4370">
        <v>670.1</v>
      </c>
      <c r="IL4370">
        <v>49730</v>
      </c>
      <c r="IN4370">
        <v>64570</v>
      </c>
      <c r="IO4370">
        <v>918090</v>
      </c>
      <c r="IP4370">
        <v>427.49</v>
      </c>
      <c r="IR4370">
        <v>142.41</v>
      </c>
      <c r="IS4370">
        <v>337650</v>
      </c>
      <c r="IT4370">
        <v>145900</v>
      </c>
      <c r="IW4370">
        <v>46414730</v>
      </c>
      <c r="JA4370">
        <v>20400</v>
      </c>
      <c r="JB4370">
        <v>433700</v>
      </c>
      <c r="JE4370">
        <v>65211960</v>
      </c>
      <c r="JF4370">
        <v>79601200</v>
      </c>
      <c r="JI4370">
        <v>107040</v>
      </c>
      <c r="JL4370">
        <v>1320410</v>
      </c>
      <c r="JN4370">
        <v>377230</v>
      </c>
      <c r="JO4370">
        <v>555820</v>
      </c>
      <c r="JP4370">
        <v>473908630</v>
      </c>
      <c r="JR4370">
        <v>681590</v>
      </c>
      <c r="JT4370">
        <v>172940</v>
      </c>
      <c r="JW4370">
        <v>211068220</v>
      </c>
      <c r="JX4370">
        <v>23762140</v>
      </c>
      <c r="JY4370">
        <v>288070</v>
      </c>
      <c r="KC4370">
        <v>519620</v>
      </c>
      <c r="KG4370">
        <v>50106940</v>
      </c>
      <c r="KH4370">
        <v>72.680000000000007</v>
      </c>
      <c r="KI4370">
        <v>54.17</v>
      </c>
      <c r="KN4370">
        <v>980550</v>
      </c>
      <c r="KO4370">
        <v>188780</v>
      </c>
      <c r="LC4370">
        <v>3471200</v>
      </c>
      <c r="LD4370">
        <v>12548750</v>
      </c>
      <c r="LE4370">
        <v>74151.490000000005</v>
      </c>
      <c r="LG4370">
        <v>672.95</v>
      </c>
      <c r="LH4370">
        <v>2809700</v>
      </c>
      <c r="LI4370">
        <v>13611630</v>
      </c>
      <c r="LJ4370">
        <v>97865220</v>
      </c>
      <c r="LK4370">
        <v>6956.79</v>
      </c>
      <c r="LN4370">
        <v>20550</v>
      </c>
      <c r="LR4370">
        <v>235760</v>
      </c>
      <c r="LS4370">
        <v>91940</v>
      </c>
      <c r="LV4370">
        <v>314580</v>
      </c>
      <c r="LW4370">
        <v>54113840</v>
      </c>
      <c r="LX4370">
        <v>6056.02</v>
      </c>
      <c r="MC4370">
        <v>59690</v>
      </c>
      <c r="MH4370">
        <v>2778020</v>
      </c>
      <c r="ML4370">
        <v>2622290</v>
      </c>
      <c r="MM4370">
        <v>5242810</v>
      </c>
      <c r="MN4370">
        <v>12182270</v>
      </c>
      <c r="MO4370">
        <v>564540</v>
      </c>
      <c r="MQ4370">
        <v>1934190</v>
      </c>
      <c r="MS4370">
        <v>72.790000000000006</v>
      </c>
      <c r="MU4370">
        <v>11060620</v>
      </c>
      <c r="MW4370">
        <v>2096300</v>
      </c>
      <c r="MX4370">
        <v>1560180</v>
      </c>
      <c r="NA4370">
        <v>315640</v>
      </c>
      <c r="NC4370">
        <v>241950</v>
      </c>
      <c r="NF4370">
        <v>47.3</v>
      </c>
      <c r="NG4370">
        <v>912.53</v>
      </c>
      <c r="NI4370">
        <v>5111570</v>
      </c>
      <c r="NL4370">
        <v>439630</v>
      </c>
      <c r="NN4370">
        <v>77260020</v>
      </c>
      <c r="NQ4370">
        <v>272450</v>
      </c>
      <c r="NR4370">
        <v>1799630</v>
      </c>
      <c r="NU4370">
        <v>430200</v>
      </c>
      <c r="NW4370">
        <v>111920</v>
      </c>
      <c r="NX4370">
        <v>62972630</v>
      </c>
      <c r="NY4370">
        <v>9826520</v>
      </c>
      <c r="OB4370">
        <v>42429680</v>
      </c>
      <c r="OC4370">
        <v>23000</v>
      </c>
      <c r="OD4370">
        <v>193130</v>
      </c>
      <c r="OI4370">
        <v>42429680</v>
      </c>
      <c r="OJ4370">
        <v>80571550</v>
      </c>
      <c r="OK4370">
        <v>1771980</v>
      </c>
      <c r="OL4370">
        <v>519130</v>
      </c>
      <c r="OM4370">
        <v>63.86</v>
      </c>
      <c r="ON4370">
        <v>208740</v>
      </c>
      <c r="OO4370">
        <v>250.7</v>
      </c>
      <c r="OP4370">
        <v>68980</v>
      </c>
      <c r="OQ4370">
        <v>1035300</v>
      </c>
      <c r="OV4370">
        <v>80160</v>
      </c>
      <c r="OW4370">
        <v>2435680</v>
      </c>
      <c r="OX4370">
        <v>72930</v>
      </c>
      <c r="PC4370">
        <v>724286380</v>
      </c>
    </row>
    <row r="4371" spans="2:422">
      <c r="B4371" s="12">
        <v>39379</v>
      </c>
      <c r="C4371">
        <v>210620</v>
      </c>
      <c r="F4371">
        <v>298230</v>
      </c>
      <c r="H4371">
        <v>567890</v>
      </c>
      <c r="I4371">
        <v>29590420</v>
      </c>
      <c r="J4371">
        <v>901660</v>
      </c>
      <c r="M4371">
        <v>19034880</v>
      </c>
      <c r="N4371">
        <v>24271140</v>
      </c>
      <c r="O4371">
        <v>7444580</v>
      </c>
      <c r="R4371">
        <v>481</v>
      </c>
      <c r="V4371">
        <v>2301.4499999999998</v>
      </c>
      <c r="W4371">
        <v>527130</v>
      </c>
      <c r="X4371">
        <v>1392210</v>
      </c>
      <c r="Y4371">
        <v>2884850</v>
      </c>
      <c r="Z4371">
        <v>539550</v>
      </c>
      <c r="AA4371">
        <v>23823030</v>
      </c>
      <c r="AB4371">
        <v>3164340</v>
      </c>
      <c r="AC4371">
        <v>4068960</v>
      </c>
      <c r="AD4371">
        <v>1305.8900000000001</v>
      </c>
      <c r="AE4371">
        <v>7595260</v>
      </c>
      <c r="AL4371">
        <v>1318470</v>
      </c>
      <c r="AM4371">
        <v>448.48</v>
      </c>
      <c r="AP4371">
        <v>162620</v>
      </c>
      <c r="AU4371">
        <v>58951210</v>
      </c>
      <c r="AV4371">
        <v>357000</v>
      </c>
      <c r="AW4371">
        <v>392050</v>
      </c>
      <c r="AY4371">
        <v>2894550</v>
      </c>
      <c r="AZ4371">
        <v>5915250</v>
      </c>
      <c r="BC4371">
        <v>1922460</v>
      </c>
      <c r="BD4371">
        <v>403767470</v>
      </c>
      <c r="BF4371">
        <v>47400</v>
      </c>
      <c r="BG4371">
        <v>5547270</v>
      </c>
      <c r="BI4371">
        <v>259070</v>
      </c>
      <c r="BO4371">
        <v>46982140</v>
      </c>
      <c r="BQ4371">
        <v>2754370</v>
      </c>
      <c r="BW4371">
        <v>1318.54</v>
      </c>
      <c r="CE4371">
        <v>1652510</v>
      </c>
      <c r="CG4371">
        <v>442064410</v>
      </c>
      <c r="CI4371">
        <v>283500</v>
      </c>
      <c r="CM4371">
        <v>72335.98</v>
      </c>
      <c r="CP4371">
        <v>92745550</v>
      </c>
      <c r="CQ4371">
        <v>3613130</v>
      </c>
      <c r="CR4371">
        <v>262580</v>
      </c>
      <c r="CS4371">
        <v>56.66</v>
      </c>
      <c r="CU4371">
        <v>142730</v>
      </c>
      <c r="CW4371">
        <v>365180</v>
      </c>
      <c r="CY4371">
        <v>174122670</v>
      </c>
      <c r="DA4371">
        <v>64502300</v>
      </c>
      <c r="DB4371">
        <v>3798.93</v>
      </c>
      <c r="DE4371">
        <v>624.03</v>
      </c>
      <c r="DM4371">
        <v>405700</v>
      </c>
      <c r="DP4371">
        <v>7</v>
      </c>
      <c r="DR4371">
        <v>16090</v>
      </c>
      <c r="DY4371">
        <v>686490</v>
      </c>
      <c r="DZ4371">
        <v>2001.31</v>
      </c>
      <c r="EC4371">
        <v>146385530</v>
      </c>
      <c r="EF4371">
        <v>261460</v>
      </c>
      <c r="EH4371">
        <v>476150</v>
      </c>
      <c r="EI4371">
        <v>2585.39</v>
      </c>
      <c r="EK4371">
        <v>1324.6</v>
      </c>
      <c r="EN4371">
        <v>3580150</v>
      </c>
      <c r="EO4371">
        <v>31300</v>
      </c>
      <c r="EP4371">
        <v>208440</v>
      </c>
      <c r="EQ4371">
        <v>1089170</v>
      </c>
      <c r="ER4371">
        <v>2479590</v>
      </c>
      <c r="ES4371">
        <v>1422810</v>
      </c>
      <c r="ET4371">
        <v>4504350</v>
      </c>
      <c r="EY4371">
        <v>68820</v>
      </c>
      <c r="EZ4371">
        <v>54097.93</v>
      </c>
      <c r="FA4371">
        <v>11064980</v>
      </c>
      <c r="FB4371">
        <v>246580</v>
      </c>
      <c r="FE4371">
        <v>9550</v>
      </c>
      <c r="FI4371">
        <v>362750</v>
      </c>
      <c r="FJ4371">
        <v>63591880</v>
      </c>
      <c r="FK4371">
        <v>43583700</v>
      </c>
      <c r="FM4371">
        <v>350.56</v>
      </c>
      <c r="FS4371">
        <v>39200</v>
      </c>
      <c r="FV4371">
        <v>8000</v>
      </c>
      <c r="FX4371">
        <v>23200</v>
      </c>
      <c r="GB4371">
        <v>920420</v>
      </c>
      <c r="GC4371">
        <v>2195910</v>
      </c>
      <c r="GD4371">
        <v>31.72</v>
      </c>
      <c r="GG4371">
        <v>4917660</v>
      </c>
      <c r="GL4371">
        <v>60220</v>
      </c>
      <c r="GN4371">
        <v>70640</v>
      </c>
      <c r="GO4371">
        <v>3243390</v>
      </c>
      <c r="HB4371">
        <v>1180220</v>
      </c>
      <c r="HH4371">
        <v>301550</v>
      </c>
      <c r="HI4371">
        <v>73802340</v>
      </c>
      <c r="HJ4371">
        <v>2661.56</v>
      </c>
      <c r="HL4371">
        <v>103890</v>
      </c>
      <c r="HT4371">
        <v>29600</v>
      </c>
      <c r="HV4371">
        <v>796470</v>
      </c>
      <c r="HZ4371">
        <v>13650</v>
      </c>
      <c r="IA4371">
        <v>503.36</v>
      </c>
      <c r="IB4371">
        <v>2156190</v>
      </c>
      <c r="IC4371">
        <v>80602380</v>
      </c>
      <c r="IE4371">
        <v>239.86</v>
      </c>
      <c r="IF4371">
        <v>26431760</v>
      </c>
      <c r="IG4371">
        <v>451143720</v>
      </c>
      <c r="II4371">
        <v>293</v>
      </c>
      <c r="IL4371">
        <v>49730</v>
      </c>
      <c r="IO4371">
        <v>453980</v>
      </c>
      <c r="IP4371">
        <v>77.010000000000005</v>
      </c>
      <c r="IR4371">
        <v>1753.68</v>
      </c>
      <c r="IS4371">
        <v>1621510</v>
      </c>
      <c r="IT4371">
        <v>12200</v>
      </c>
      <c r="IW4371">
        <v>46064590</v>
      </c>
      <c r="JA4371">
        <v>7800</v>
      </c>
      <c r="JB4371">
        <v>422160</v>
      </c>
      <c r="JE4371">
        <v>219750</v>
      </c>
      <c r="JF4371">
        <v>137399800</v>
      </c>
      <c r="JI4371">
        <v>37600</v>
      </c>
      <c r="JL4371">
        <v>1871170</v>
      </c>
      <c r="JO4371">
        <v>1004030</v>
      </c>
      <c r="JP4371">
        <v>307256410</v>
      </c>
      <c r="JR4371">
        <v>2291660</v>
      </c>
      <c r="JT4371">
        <v>154640</v>
      </c>
      <c r="JW4371">
        <v>85039270</v>
      </c>
      <c r="JX4371">
        <v>13541900</v>
      </c>
      <c r="JY4371">
        <v>246800</v>
      </c>
      <c r="KC4371">
        <v>135720</v>
      </c>
      <c r="KG4371">
        <v>41473910</v>
      </c>
      <c r="KH4371">
        <v>12.94</v>
      </c>
      <c r="KI4371">
        <v>129.5</v>
      </c>
      <c r="KN4371">
        <v>2448280</v>
      </c>
      <c r="KO4371">
        <v>759210</v>
      </c>
      <c r="LC4371">
        <v>2900120</v>
      </c>
      <c r="LD4371">
        <v>9384460</v>
      </c>
      <c r="LF4371">
        <v>36120</v>
      </c>
      <c r="LG4371">
        <v>448.88</v>
      </c>
      <c r="LH4371">
        <v>5006400</v>
      </c>
      <c r="LI4371">
        <v>1365520</v>
      </c>
      <c r="LJ4371">
        <v>105071700</v>
      </c>
      <c r="LK4371">
        <v>7247.53</v>
      </c>
      <c r="LN4371">
        <v>211480</v>
      </c>
      <c r="LR4371">
        <v>175500</v>
      </c>
      <c r="LS4371">
        <v>121030</v>
      </c>
      <c r="LV4371">
        <v>4470290</v>
      </c>
      <c r="LW4371">
        <v>44261830</v>
      </c>
      <c r="LX4371">
        <v>13674.08</v>
      </c>
      <c r="MC4371">
        <v>177360</v>
      </c>
      <c r="MH4371">
        <v>1348550</v>
      </c>
      <c r="ML4371">
        <v>3533570</v>
      </c>
      <c r="MM4371">
        <v>6532450</v>
      </c>
      <c r="MN4371">
        <v>5953000</v>
      </c>
      <c r="MO4371">
        <v>72400</v>
      </c>
      <c r="MQ4371">
        <v>301180</v>
      </c>
      <c r="MS4371">
        <v>304.33999999999997</v>
      </c>
      <c r="MU4371">
        <v>3424520</v>
      </c>
      <c r="MW4371">
        <v>1488440</v>
      </c>
      <c r="MX4371">
        <v>418410</v>
      </c>
      <c r="NA4371">
        <v>390170</v>
      </c>
      <c r="NC4371">
        <v>73500</v>
      </c>
      <c r="NF4371">
        <v>303.39999999999998</v>
      </c>
      <c r="NG4371">
        <v>2311.4</v>
      </c>
      <c r="NI4371">
        <v>7310930</v>
      </c>
      <c r="NL4371">
        <v>870060</v>
      </c>
      <c r="NM4371">
        <v>143030</v>
      </c>
      <c r="NN4371">
        <v>119828480</v>
      </c>
      <c r="NQ4371">
        <v>278590</v>
      </c>
      <c r="NR4371">
        <v>1851220</v>
      </c>
      <c r="NU4371">
        <v>184970</v>
      </c>
      <c r="NW4371">
        <v>226150</v>
      </c>
      <c r="NX4371">
        <v>56427960</v>
      </c>
      <c r="NY4371">
        <v>1311390</v>
      </c>
      <c r="OB4371">
        <v>34669670</v>
      </c>
      <c r="OC4371">
        <v>114790</v>
      </c>
      <c r="OD4371">
        <v>1031540</v>
      </c>
      <c r="OI4371">
        <v>34669670</v>
      </c>
      <c r="OJ4371">
        <v>42033490</v>
      </c>
      <c r="OK4371">
        <v>1263100</v>
      </c>
      <c r="OM4371">
        <v>148.65</v>
      </c>
      <c r="OO4371">
        <v>132.81</v>
      </c>
      <c r="OQ4371">
        <v>1400630</v>
      </c>
      <c r="OU4371">
        <v>18480</v>
      </c>
      <c r="OV4371">
        <v>152100</v>
      </c>
      <c r="OW4371">
        <v>2670350</v>
      </c>
      <c r="OX4371">
        <v>115150</v>
      </c>
      <c r="PC4371">
        <v>571676310</v>
      </c>
      <c r="PF4371">
        <v>19.760000000000002</v>
      </c>
    </row>
    <row r="4372" spans="2:422">
      <c r="B4372" s="12">
        <v>39378</v>
      </c>
      <c r="C4372">
        <v>365480</v>
      </c>
      <c r="F4372">
        <v>400610</v>
      </c>
      <c r="H4372">
        <v>2170680</v>
      </c>
      <c r="I4372">
        <v>33884630</v>
      </c>
      <c r="J4372">
        <v>700460</v>
      </c>
      <c r="M4372">
        <v>19449100</v>
      </c>
      <c r="N4372">
        <v>18022330</v>
      </c>
      <c r="O4372">
        <v>9500</v>
      </c>
      <c r="R4372">
        <v>588.1</v>
      </c>
      <c r="U4372">
        <v>7900</v>
      </c>
      <c r="V4372">
        <v>1643.9</v>
      </c>
      <c r="W4372">
        <v>692190</v>
      </c>
      <c r="X4372">
        <v>114810</v>
      </c>
      <c r="Y4372">
        <v>2409820</v>
      </c>
      <c r="Z4372">
        <v>775780</v>
      </c>
      <c r="AA4372">
        <v>17254140</v>
      </c>
      <c r="AB4372">
        <v>3931740</v>
      </c>
      <c r="AC4372">
        <v>12832810</v>
      </c>
      <c r="AD4372">
        <v>1430.18</v>
      </c>
      <c r="AE4372">
        <v>10165910</v>
      </c>
      <c r="AI4372">
        <v>197400</v>
      </c>
      <c r="AL4372">
        <v>1199660</v>
      </c>
      <c r="AM4372">
        <v>55.43</v>
      </c>
      <c r="AP4372">
        <v>151750</v>
      </c>
      <c r="AU4372">
        <v>28509930</v>
      </c>
      <c r="AV4372">
        <v>984530</v>
      </c>
      <c r="AW4372">
        <v>496690</v>
      </c>
      <c r="AY4372">
        <v>75500</v>
      </c>
      <c r="AZ4372">
        <v>308800</v>
      </c>
      <c r="BC4372">
        <v>1164310</v>
      </c>
      <c r="BD4372">
        <v>280829250</v>
      </c>
      <c r="BF4372">
        <v>103650</v>
      </c>
      <c r="BG4372">
        <v>5456070</v>
      </c>
      <c r="BI4372">
        <v>359750</v>
      </c>
      <c r="BO4372">
        <v>36285210</v>
      </c>
      <c r="BQ4372">
        <v>2801080</v>
      </c>
      <c r="BW4372">
        <v>981.5</v>
      </c>
      <c r="CE4372">
        <v>1712510</v>
      </c>
      <c r="CG4372">
        <v>629515310</v>
      </c>
      <c r="CM4372">
        <v>77259.55</v>
      </c>
      <c r="CN4372">
        <v>27500</v>
      </c>
      <c r="CP4372">
        <v>79223160</v>
      </c>
      <c r="CQ4372">
        <v>16417350</v>
      </c>
      <c r="CR4372">
        <v>4473880</v>
      </c>
      <c r="CS4372">
        <v>72</v>
      </c>
      <c r="CU4372">
        <v>289330</v>
      </c>
      <c r="CW4372">
        <v>162650</v>
      </c>
      <c r="CX4372">
        <v>101800</v>
      </c>
      <c r="CY4372">
        <v>164936110</v>
      </c>
      <c r="DA4372">
        <v>83612510</v>
      </c>
      <c r="DB4372">
        <v>124.19</v>
      </c>
      <c r="DE4372">
        <v>638.76</v>
      </c>
      <c r="DF4372">
        <v>1141780</v>
      </c>
      <c r="DM4372">
        <v>185760</v>
      </c>
      <c r="DP4372">
        <v>40.4</v>
      </c>
      <c r="DR4372">
        <v>254490</v>
      </c>
      <c r="DY4372">
        <v>1626230</v>
      </c>
      <c r="DZ4372">
        <v>6053.59</v>
      </c>
      <c r="EC4372">
        <v>128889240</v>
      </c>
      <c r="EF4372">
        <v>444540</v>
      </c>
      <c r="EH4372">
        <v>1149720</v>
      </c>
      <c r="EI4372">
        <v>4580.8100000000004</v>
      </c>
      <c r="EK4372">
        <v>1971.88</v>
      </c>
      <c r="EN4372">
        <v>2748470</v>
      </c>
      <c r="EO4372">
        <v>1331720</v>
      </c>
      <c r="EP4372">
        <v>1653700</v>
      </c>
      <c r="EQ4372">
        <v>458550</v>
      </c>
      <c r="ER4372">
        <v>3511990</v>
      </c>
      <c r="ES4372">
        <v>12045230</v>
      </c>
      <c r="ET4372">
        <v>8183990</v>
      </c>
      <c r="EY4372">
        <v>104250</v>
      </c>
      <c r="EZ4372">
        <v>58.3</v>
      </c>
      <c r="FA4372">
        <v>18910560</v>
      </c>
      <c r="FB4372">
        <v>133870</v>
      </c>
      <c r="FE4372">
        <v>101250</v>
      </c>
      <c r="FI4372">
        <v>13830</v>
      </c>
      <c r="FJ4372">
        <v>94477960</v>
      </c>
      <c r="FK4372">
        <v>35377460</v>
      </c>
      <c r="FM4372">
        <v>7.5</v>
      </c>
      <c r="FS4372">
        <v>838090</v>
      </c>
      <c r="FW4372">
        <v>8450</v>
      </c>
      <c r="FX4372">
        <v>40050</v>
      </c>
      <c r="GB4372">
        <v>416360</v>
      </c>
      <c r="GC4372">
        <v>2321710</v>
      </c>
      <c r="GD4372">
        <v>45.58</v>
      </c>
      <c r="GG4372">
        <v>5784130</v>
      </c>
      <c r="GK4372">
        <v>47700</v>
      </c>
      <c r="GL4372">
        <v>16500</v>
      </c>
      <c r="GN4372">
        <v>96800</v>
      </c>
      <c r="GO4372">
        <v>10587170</v>
      </c>
      <c r="HB4372">
        <v>932220</v>
      </c>
      <c r="HH4372">
        <v>1271420</v>
      </c>
      <c r="HI4372">
        <v>109766780</v>
      </c>
      <c r="HJ4372">
        <v>3060.72</v>
      </c>
      <c r="HL4372">
        <v>265510</v>
      </c>
      <c r="HU4372">
        <v>39400</v>
      </c>
      <c r="HV4372">
        <v>587310</v>
      </c>
      <c r="HY4372">
        <v>13800</v>
      </c>
      <c r="HZ4372">
        <v>124830</v>
      </c>
      <c r="IA4372">
        <v>487.64</v>
      </c>
      <c r="IB4372">
        <v>995720</v>
      </c>
      <c r="IC4372">
        <v>68877690</v>
      </c>
      <c r="IE4372">
        <v>1670.63</v>
      </c>
      <c r="IF4372">
        <v>37062240</v>
      </c>
      <c r="IG4372">
        <v>328215410</v>
      </c>
      <c r="II4372">
        <v>304.32</v>
      </c>
      <c r="IN4372">
        <v>35490</v>
      </c>
      <c r="IO4372">
        <v>1041630</v>
      </c>
      <c r="IP4372">
        <v>18.649999999999999</v>
      </c>
      <c r="IR4372">
        <v>1058.72</v>
      </c>
      <c r="IS4372">
        <v>473790</v>
      </c>
      <c r="IT4372">
        <v>195140</v>
      </c>
      <c r="IW4372">
        <v>62869530</v>
      </c>
      <c r="JA4372">
        <v>66600</v>
      </c>
      <c r="JB4372">
        <v>127810</v>
      </c>
      <c r="JE4372">
        <v>634750</v>
      </c>
      <c r="JF4372">
        <v>155345280</v>
      </c>
      <c r="JI4372">
        <v>9520</v>
      </c>
      <c r="JL4372">
        <v>1018200</v>
      </c>
      <c r="JN4372">
        <v>573410</v>
      </c>
      <c r="JO4372">
        <v>596020</v>
      </c>
      <c r="JP4372">
        <v>255198720</v>
      </c>
      <c r="JR4372">
        <v>742300</v>
      </c>
      <c r="JT4372">
        <v>393610</v>
      </c>
      <c r="JW4372">
        <v>120562150</v>
      </c>
      <c r="JX4372">
        <v>20461870</v>
      </c>
      <c r="JY4372">
        <v>262700</v>
      </c>
      <c r="KC4372">
        <v>978520</v>
      </c>
      <c r="KG4372">
        <v>23661100</v>
      </c>
      <c r="KH4372">
        <v>52.18</v>
      </c>
      <c r="KI4372">
        <v>89.01</v>
      </c>
      <c r="KN4372">
        <v>8994000</v>
      </c>
      <c r="KO4372">
        <v>340670</v>
      </c>
      <c r="KP4372">
        <v>13300</v>
      </c>
      <c r="LB4372">
        <v>38960</v>
      </c>
      <c r="LC4372">
        <v>1750260</v>
      </c>
      <c r="LD4372">
        <v>264580</v>
      </c>
      <c r="LG4372">
        <v>302.94</v>
      </c>
      <c r="LH4372">
        <v>4345940</v>
      </c>
      <c r="LI4372">
        <v>886010</v>
      </c>
      <c r="LJ4372">
        <v>119748780</v>
      </c>
      <c r="LK4372">
        <v>8050.74</v>
      </c>
      <c r="LN4372">
        <v>426200</v>
      </c>
      <c r="LR4372">
        <v>2912000</v>
      </c>
      <c r="LV4372">
        <v>3761590</v>
      </c>
      <c r="LW4372">
        <v>53943890</v>
      </c>
      <c r="LX4372">
        <v>30213.87</v>
      </c>
      <c r="MC4372">
        <v>734020</v>
      </c>
      <c r="MH4372">
        <v>6965710</v>
      </c>
      <c r="ML4372">
        <v>3560910</v>
      </c>
      <c r="MM4372">
        <v>9809510</v>
      </c>
      <c r="MN4372">
        <v>7462930</v>
      </c>
      <c r="MO4372">
        <v>63900</v>
      </c>
      <c r="MQ4372">
        <v>241250</v>
      </c>
      <c r="MS4372">
        <v>446.74</v>
      </c>
      <c r="MU4372">
        <v>6342360</v>
      </c>
      <c r="MW4372">
        <v>772120</v>
      </c>
      <c r="MX4372">
        <v>548620</v>
      </c>
      <c r="MZ4372">
        <v>111550</v>
      </c>
      <c r="NA4372">
        <v>279180</v>
      </c>
      <c r="NC4372">
        <v>1197510</v>
      </c>
      <c r="NF4372">
        <v>438.76</v>
      </c>
      <c r="NG4372">
        <v>39.94</v>
      </c>
      <c r="NI4372">
        <v>5056650</v>
      </c>
      <c r="NL4372">
        <v>402020</v>
      </c>
      <c r="NM4372">
        <v>134120</v>
      </c>
      <c r="NN4372">
        <v>96924000</v>
      </c>
      <c r="NQ4372">
        <v>1152700</v>
      </c>
      <c r="NR4372">
        <v>2185760</v>
      </c>
      <c r="NU4372">
        <v>497130</v>
      </c>
      <c r="NW4372">
        <v>40700</v>
      </c>
      <c r="NX4372">
        <v>75417730</v>
      </c>
      <c r="NY4372">
        <v>3150870</v>
      </c>
      <c r="OB4372">
        <v>51018460</v>
      </c>
      <c r="OC4372">
        <v>91940</v>
      </c>
      <c r="OD4372">
        <v>235680</v>
      </c>
      <c r="OI4372">
        <v>51018460</v>
      </c>
      <c r="OJ4372">
        <v>159629340</v>
      </c>
      <c r="OK4372">
        <v>170250</v>
      </c>
      <c r="OL4372">
        <v>57500</v>
      </c>
      <c r="OM4372">
        <v>36.67</v>
      </c>
      <c r="OO4372">
        <v>267.39999999999998</v>
      </c>
      <c r="OP4372">
        <v>299150</v>
      </c>
      <c r="OQ4372">
        <v>1420560</v>
      </c>
      <c r="OV4372">
        <v>38020</v>
      </c>
      <c r="OW4372">
        <v>2877360</v>
      </c>
      <c r="OX4372">
        <v>125160</v>
      </c>
      <c r="PC4372">
        <v>728867560</v>
      </c>
      <c r="PF4372">
        <v>72.290000000000006</v>
      </c>
    </row>
    <row r="4373" spans="2:422">
      <c r="B4373" s="12">
        <v>39377</v>
      </c>
      <c r="C4373">
        <v>106700</v>
      </c>
      <c r="F4373">
        <v>72800</v>
      </c>
      <c r="H4373">
        <v>1800590</v>
      </c>
      <c r="I4373">
        <v>13060710</v>
      </c>
      <c r="J4373">
        <v>671080</v>
      </c>
      <c r="M4373">
        <v>19560790</v>
      </c>
      <c r="N4373">
        <v>20573920</v>
      </c>
      <c r="O4373">
        <v>3800000</v>
      </c>
      <c r="R4373">
        <v>32.200000000000003</v>
      </c>
      <c r="U4373">
        <v>15600</v>
      </c>
      <c r="V4373">
        <v>1931.19</v>
      </c>
      <c r="W4373">
        <v>2996070</v>
      </c>
      <c r="X4373">
        <v>3772500</v>
      </c>
      <c r="Y4373">
        <v>986970</v>
      </c>
      <c r="Z4373">
        <v>62750</v>
      </c>
      <c r="AA4373">
        <v>19135500</v>
      </c>
      <c r="AB4373">
        <v>3826940</v>
      </c>
      <c r="AC4373">
        <v>9993720</v>
      </c>
      <c r="AD4373">
        <v>885.33</v>
      </c>
      <c r="AE4373">
        <v>11648000</v>
      </c>
      <c r="AI4373">
        <v>31100</v>
      </c>
      <c r="AL4373">
        <v>1515740</v>
      </c>
      <c r="AM4373">
        <v>688.44</v>
      </c>
      <c r="AP4373">
        <v>120670</v>
      </c>
      <c r="AU4373">
        <v>35791520</v>
      </c>
      <c r="AV4373">
        <v>222850</v>
      </c>
      <c r="AW4373">
        <v>134608080</v>
      </c>
      <c r="AZ4373">
        <v>582750</v>
      </c>
      <c r="BC4373">
        <v>1267110</v>
      </c>
      <c r="BD4373">
        <v>553511130</v>
      </c>
      <c r="BF4373">
        <v>66520</v>
      </c>
      <c r="BG4373">
        <v>2433060</v>
      </c>
      <c r="BI4373">
        <v>80500</v>
      </c>
      <c r="BO4373">
        <v>30097490</v>
      </c>
      <c r="BQ4373">
        <v>1994440</v>
      </c>
      <c r="BW4373">
        <v>1181.18</v>
      </c>
      <c r="CE4373">
        <v>2148760</v>
      </c>
      <c r="CG4373">
        <v>636100310</v>
      </c>
      <c r="CI4373">
        <v>68750</v>
      </c>
      <c r="CM4373">
        <v>88092.3</v>
      </c>
      <c r="CO4373">
        <v>10150</v>
      </c>
      <c r="CP4373">
        <v>151043640</v>
      </c>
      <c r="CQ4373">
        <v>27627570</v>
      </c>
      <c r="CR4373">
        <v>164300</v>
      </c>
      <c r="CU4373">
        <v>48880</v>
      </c>
      <c r="CW4373">
        <v>292140</v>
      </c>
      <c r="CX4373">
        <v>30000</v>
      </c>
      <c r="CY4373">
        <v>163149420</v>
      </c>
      <c r="DA4373">
        <v>80088100</v>
      </c>
      <c r="DB4373">
        <v>4399.79</v>
      </c>
      <c r="DE4373">
        <v>336.47</v>
      </c>
      <c r="DM4373">
        <v>387130</v>
      </c>
      <c r="DP4373">
        <v>21.14</v>
      </c>
      <c r="DR4373">
        <v>363510</v>
      </c>
      <c r="DY4373">
        <v>1474660</v>
      </c>
      <c r="DZ4373">
        <v>3088.1</v>
      </c>
      <c r="EC4373">
        <v>118868450</v>
      </c>
      <c r="EH4373">
        <v>3180780</v>
      </c>
      <c r="EI4373">
        <v>4375.47</v>
      </c>
      <c r="EK4373">
        <v>2600.75</v>
      </c>
      <c r="EN4373">
        <v>1105580</v>
      </c>
      <c r="EO4373">
        <v>245800</v>
      </c>
      <c r="EP4373">
        <v>50090</v>
      </c>
      <c r="EQ4373">
        <v>22200</v>
      </c>
      <c r="ER4373">
        <v>657730</v>
      </c>
      <c r="ES4373">
        <v>2092430</v>
      </c>
      <c r="ET4373">
        <v>1581680</v>
      </c>
      <c r="EY4373">
        <v>252950</v>
      </c>
      <c r="EZ4373">
        <v>11476</v>
      </c>
      <c r="FA4373">
        <v>14148260</v>
      </c>
      <c r="FB4373">
        <v>460950</v>
      </c>
      <c r="FE4373">
        <v>42900</v>
      </c>
      <c r="FI4373">
        <v>116780</v>
      </c>
      <c r="FJ4373">
        <v>117055880</v>
      </c>
      <c r="FK4373">
        <v>33052000</v>
      </c>
      <c r="FS4373">
        <v>1120410</v>
      </c>
      <c r="FV4373">
        <v>23400</v>
      </c>
      <c r="FW4373">
        <v>67640</v>
      </c>
      <c r="FX4373">
        <v>7970</v>
      </c>
      <c r="GB4373">
        <v>3686570</v>
      </c>
      <c r="GC4373">
        <v>594650</v>
      </c>
      <c r="GD4373">
        <v>141</v>
      </c>
      <c r="GG4373">
        <v>4648730</v>
      </c>
      <c r="GK4373">
        <v>46500</v>
      </c>
      <c r="GN4373">
        <v>18770</v>
      </c>
      <c r="GO4373">
        <v>5135430</v>
      </c>
      <c r="GT4373">
        <v>18800</v>
      </c>
      <c r="HB4373">
        <v>965220</v>
      </c>
      <c r="HH4373">
        <v>1013180</v>
      </c>
      <c r="HI4373">
        <v>50547240</v>
      </c>
      <c r="HJ4373">
        <v>1230.18</v>
      </c>
      <c r="HL4373">
        <v>23800</v>
      </c>
      <c r="HR4373">
        <v>38410</v>
      </c>
      <c r="HV4373">
        <v>583260</v>
      </c>
      <c r="HY4373">
        <v>274380</v>
      </c>
      <c r="HZ4373">
        <v>169730</v>
      </c>
      <c r="IA4373">
        <v>384</v>
      </c>
      <c r="IB4373">
        <v>84070</v>
      </c>
      <c r="IC4373">
        <v>45149380</v>
      </c>
      <c r="ID4373">
        <v>70000</v>
      </c>
      <c r="IE4373">
        <v>912.56</v>
      </c>
      <c r="IF4373">
        <v>21862100</v>
      </c>
      <c r="IG4373">
        <v>262743810</v>
      </c>
      <c r="II4373">
        <v>12419.59</v>
      </c>
      <c r="IN4373">
        <v>86160</v>
      </c>
      <c r="IO4373">
        <v>886100</v>
      </c>
      <c r="IP4373">
        <v>8.92</v>
      </c>
      <c r="IR4373">
        <v>16.850000000000001</v>
      </c>
      <c r="IS4373">
        <v>357980</v>
      </c>
      <c r="IT4373">
        <v>80800</v>
      </c>
      <c r="IW4373">
        <v>46883550</v>
      </c>
      <c r="JA4373">
        <v>60900</v>
      </c>
      <c r="JB4373">
        <v>185830</v>
      </c>
      <c r="JE4373">
        <v>1805350</v>
      </c>
      <c r="JF4373">
        <v>100086450</v>
      </c>
      <c r="JI4373">
        <v>9520</v>
      </c>
      <c r="JL4373">
        <v>48150130</v>
      </c>
      <c r="JN4373">
        <v>97500</v>
      </c>
      <c r="JO4373">
        <v>1801520</v>
      </c>
      <c r="JP4373">
        <v>239469590</v>
      </c>
      <c r="JR4373">
        <v>133610</v>
      </c>
      <c r="JW4373">
        <v>117782740</v>
      </c>
      <c r="JX4373">
        <v>22880330</v>
      </c>
      <c r="JY4373">
        <v>134750</v>
      </c>
      <c r="KC4373">
        <v>121510</v>
      </c>
      <c r="KG4373">
        <v>28986860</v>
      </c>
      <c r="KH4373">
        <v>151.49</v>
      </c>
      <c r="KI4373">
        <v>195.65</v>
      </c>
      <c r="KN4373">
        <v>693690</v>
      </c>
      <c r="KO4373">
        <v>1458660</v>
      </c>
      <c r="LB4373">
        <v>32340</v>
      </c>
      <c r="LC4373">
        <v>1194590</v>
      </c>
      <c r="LD4373">
        <v>2296430</v>
      </c>
      <c r="LE4373">
        <v>10666.61</v>
      </c>
      <c r="LG4373">
        <v>402.51</v>
      </c>
      <c r="LH4373">
        <v>892880</v>
      </c>
      <c r="LI4373">
        <v>516510</v>
      </c>
      <c r="LJ4373">
        <v>108992930</v>
      </c>
      <c r="LK4373">
        <v>3088.02</v>
      </c>
      <c r="LN4373">
        <v>730200</v>
      </c>
      <c r="LR4373">
        <v>479240</v>
      </c>
      <c r="LS4373">
        <v>39890</v>
      </c>
      <c r="LV4373">
        <v>1231780</v>
      </c>
      <c r="LW4373">
        <v>63352570</v>
      </c>
      <c r="LX4373">
        <v>9369.65</v>
      </c>
      <c r="MC4373">
        <v>805930</v>
      </c>
      <c r="MH4373">
        <v>2248460</v>
      </c>
      <c r="ML4373">
        <v>5021470</v>
      </c>
      <c r="MM4373">
        <v>8694440</v>
      </c>
      <c r="MN4373">
        <v>4874020</v>
      </c>
      <c r="MO4373">
        <v>235990</v>
      </c>
      <c r="MQ4373">
        <v>45250</v>
      </c>
      <c r="MS4373">
        <v>133.22</v>
      </c>
      <c r="MU4373">
        <v>3310800</v>
      </c>
      <c r="MW4373">
        <v>2002340</v>
      </c>
      <c r="MX4373">
        <v>253750</v>
      </c>
      <c r="MZ4373">
        <v>160000</v>
      </c>
      <c r="NA4373">
        <v>306940</v>
      </c>
      <c r="NC4373">
        <v>1488410</v>
      </c>
      <c r="NE4373">
        <v>85.68</v>
      </c>
      <c r="NF4373">
        <v>187.4</v>
      </c>
      <c r="NG4373">
        <v>853.26</v>
      </c>
      <c r="NI4373">
        <v>3021940</v>
      </c>
      <c r="NL4373">
        <v>283270</v>
      </c>
      <c r="NM4373">
        <v>34150</v>
      </c>
      <c r="NN4373">
        <v>65311890</v>
      </c>
      <c r="NQ4373">
        <v>49190</v>
      </c>
      <c r="NR4373">
        <v>1676970</v>
      </c>
      <c r="NU4373">
        <v>344510</v>
      </c>
      <c r="NW4373">
        <v>20000</v>
      </c>
      <c r="NX4373">
        <v>54332610</v>
      </c>
      <c r="NY4373">
        <v>1584770</v>
      </c>
      <c r="OB4373">
        <v>45608040</v>
      </c>
      <c r="OC4373">
        <v>553250</v>
      </c>
      <c r="OD4373">
        <v>354990</v>
      </c>
      <c r="OI4373">
        <v>45608040</v>
      </c>
      <c r="OJ4373">
        <v>50263890</v>
      </c>
      <c r="OK4373">
        <v>366930</v>
      </c>
      <c r="OL4373">
        <v>28500</v>
      </c>
      <c r="ON4373">
        <v>138500</v>
      </c>
      <c r="OO4373">
        <v>668.87</v>
      </c>
      <c r="OP4373">
        <v>209280</v>
      </c>
      <c r="OQ4373">
        <v>1526060</v>
      </c>
      <c r="OV4373">
        <v>46440</v>
      </c>
      <c r="OW4373">
        <v>1114190</v>
      </c>
      <c r="OX4373">
        <v>71500</v>
      </c>
      <c r="PC4373">
        <v>529436440</v>
      </c>
      <c r="PF4373">
        <v>100.97</v>
      </c>
    </row>
    <row r="4374" spans="2:422">
      <c r="B4374" s="12">
        <v>39374</v>
      </c>
      <c r="C4374">
        <v>94270</v>
      </c>
      <c r="F4374">
        <v>161170</v>
      </c>
      <c r="H4374">
        <v>1837380</v>
      </c>
      <c r="I4374">
        <v>13478210</v>
      </c>
      <c r="J4374">
        <v>658080</v>
      </c>
      <c r="M4374">
        <v>10986760</v>
      </c>
      <c r="N4374">
        <v>6046700</v>
      </c>
      <c r="V4374">
        <v>1558.95</v>
      </c>
      <c r="W4374">
        <v>611690</v>
      </c>
      <c r="X4374">
        <v>1810030</v>
      </c>
      <c r="Y4374">
        <v>2770940</v>
      </c>
      <c r="Z4374">
        <v>141230</v>
      </c>
      <c r="AA4374">
        <v>39951730</v>
      </c>
      <c r="AB4374">
        <v>6259980</v>
      </c>
      <c r="AC4374">
        <v>4091520</v>
      </c>
      <c r="AD4374">
        <v>240.08</v>
      </c>
      <c r="AE4374">
        <v>11379560</v>
      </c>
      <c r="AI4374">
        <v>2195800</v>
      </c>
      <c r="AL4374">
        <v>1692170</v>
      </c>
      <c r="AM4374">
        <v>902.43</v>
      </c>
      <c r="AP4374">
        <v>234680</v>
      </c>
      <c r="AU4374">
        <v>26006650</v>
      </c>
      <c r="AV4374">
        <v>1238810</v>
      </c>
      <c r="AW4374">
        <v>29480</v>
      </c>
      <c r="AZ4374">
        <v>429010</v>
      </c>
      <c r="BC4374">
        <v>4429080</v>
      </c>
      <c r="BD4374">
        <v>378180720</v>
      </c>
      <c r="BF4374">
        <v>15600</v>
      </c>
      <c r="BG4374">
        <v>3068860</v>
      </c>
      <c r="BI4374">
        <v>303780</v>
      </c>
      <c r="BO4374">
        <v>28451870</v>
      </c>
      <c r="BQ4374">
        <v>2287190</v>
      </c>
      <c r="BW4374">
        <v>820.76</v>
      </c>
      <c r="CE4374">
        <v>2582530</v>
      </c>
      <c r="CG4374">
        <v>524091410</v>
      </c>
      <c r="CI4374">
        <v>54000</v>
      </c>
      <c r="CM4374">
        <v>74214.39</v>
      </c>
      <c r="CN4374">
        <v>28000</v>
      </c>
      <c r="CO4374">
        <v>9900</v>
      </c>
      <c r="CP4374">
        <v>293929970</v>
      </c>
      <c r="CQ4374">
        <v>6826480</v>
      </c>
      <c r="CR4374">
        <v>573690</v>
      </c>
      <c r="CS4374">
        <v>14.08</v>
      </c>
      <c r="CU4374">
        <v>249050</v>
      </c>
      <c r="CW4374">
        <v>739830</v>
      </c>
      <c r="CX4374">
        <v>140000</v>
      </c>
      <c r="CY4374">
        <v>309170160</v>
      </c>
      <c r="DA4374">
        <v>103366660</v>
      </c>
      <c r="DB4374">
        <v>1954.54</v>
      </c>
      <c r="DE4374">
        <v>452.6</v>
      </c>
      <c r="DF4374">
        <v>25350</v>
      </c>
      <c r="DM4374">
        <v>330000</v>
      </c>
      <c r="DP4374">
        <v>101.95</v>
      </c>
      <c r="DQ4374">
        <v>6900</v>
      </c>
      <c r="DR4374">
        <v>404940</v>
      </c>
      <c r="DY4374">
        <v>872220</v>
      </c>
      <c r="DZ4374">
        <v>2391.62</v>
      </c>
      <c r="EC4374">
        <v>111994730</v>
      </c>
      <c r="EF4374">
        <v>139520</v>
      </c>
      <c r="EH4374">
        <v>274550</v>
      </c>
      <c r="EI4374">
        <v>4812.16</v>
      </c>
      <c r="EK4374">
        <v>2595.87</v>
      </c>
      <c r="EN4374">
        <v>1225940</v>
      </c>
      <c r="EO4374">
        <v>300910</v>
      </c>
      <c r="EP4374">
        <v>28650</v>
      </c>
      <c r="EQ4374">
        <v>19970</v>
      </c>
      <c r="ER4374">
        <v>81300</v>
      </c>
      <c r="ES4374">
        <v>1981740</v>
      </c>
      <c r="ET4374">
        <v>1570150</v>
      </c>
      <c r="EY4374">
        <v>435710</v>
      </c>
      <c r="EZ4374">
        <v>19.48</v>
      </c>
      <c r="FA4374">
        <v>16792230</v>
      </c>
      <c r="FB4374">
        <v>48650</v>
      </c>
      <c r="FI4374">
        <v>84820</v>
      </c>
      <c r="FJ4374">
        <v>95105200</v>
      </c>
      <c r="FK4374">
        <v>66735600</v>
      </c>
      <c r="FS4374">
        <v>221150</v>
      </c>
      <c r="GB4374">
        <v>344820</v>
      </c>
      <c r="GC4374">
        <v>290440</v>
      </c>
      <c r="GD4374">
        <v>70.45</v>
      </c>
      <c r="GG4374">
        <v>2870960</v>
      </c>
      <c r="GK4374">
        <v>38300</v>
      </c>
      <c r="GN4374">
        <v>124310</v>
      </c>
      <c r="GO4374">
        <v>10936090</v>
      </c>
      <c r="GT4374">
        <v>18900</v>
      </c>
      <c r="HB4374">
        <v>61500</v>
      </c>
      <c r="HH4374">
        <v>776130</v>
      </c>
      <c r="HI4374">
        <v>76306090</v>
      </c>
      <c r="HJ4374">
        <v>3124.08</v>
      </c>
      <c r="HL4374">
        <v>61230</v>
      </c>
      <c r="HR4374">
        <v>38600</v>
      </c>
      <c r="HV4374">
        <v>235940</v>
      </c>
      <c r="HZ4374">
        <v>56600</v>
      </c>
      <c r="IA4374">
        <v>169.09</v>
      </c>
      <c r="IB4374">
        <v>145900</v>
      </c>
      <c r="IC4374">
        <v>43041570</v>
      </c>
      <c r="IE4374">
        <v>1532.56</v>
      </c>
      <c r="IF4374">
        <v>70981380</v>
      </c>
      <c r="IG4374">
        <v>238312770</v>
      </c>
      <c r="II4374">
        <v>185.76</v>
      </c>
      <c r="IN4374">
        <v>254860</v>
      </c>
      <c r="IO4374">
        <v>205100</v>
      </c>
      <c r="IP4374">
        <v>12.45</v>
      </c>
      <c r="IR4374">
        <v>274.01</v>
      </c>
      <c r="IS4374">
        <v>357730</v>
      </c>
      <c r="IT4374">
        <v>81570</v>
      </c>
      <c r="IW4374">
        <v>53550610</v>
      </c>
      <c r="JA4374">
        <v>33600</v>
      </c>
      <c r="JB4374">
        <v>141550</v>
      </c>
      <c r="JE4374">
        <v>65204800</v>
      </c>
      <c r="JF4374">
        <v>119483670</v>
      </c>
      <c r="JI4374">
        <v>35430</v>
      </c>
      <c r="JL4374">
        <v>1544710</v>
      </c>
      <c r="JN4374">
        <v>617220</v>
      </c>
      <c r="JO4374">
        <v>634540</v>
      </c>
      <c r="JP4374">
        <v>319771840</v>
      </c>
      <c r="JR4374">
        <v>216850</v>
      </c>
      <c r="JT4374">
        <v>60000</v>
      </c>
      <c r="JW4374">
        <v>105103510</v>
      </c>
      <c r="JX4374">
        <v>20935420</v>
      </c>
      <c r="JY4374">
        <v>49500</v>
      </c>
      <c r="KC4374">
        <v>206580</v>
      </c>
      <c r="KG4374">
        <v>27490470</v>
      </c>
      <c r="KH4374">
        <v>101.98</v>
      </c>
      <c r="KI4374">
        <v>2025</v>
      </c>
      <c r="KN4374">
        <v>3365560</v>
      </c>
      <c r="KO4374">
        <v>1856500</v>
      </c>
      <c r="KP4374">
        <v>6570</v>
      </c>
      <c r="LC4374">
        <v>2206530</v>
      </c>
      <c r="LD4374">
        <v>472210</v>
      </c>
      <c r="LG4374">
        <v>325.32</v>
      </c>
      <c r="LH4374">
        <v>2168100</v>
      </c>
      <c r="LI4374">
        <v>2728390</v>
      </c>
      <c r="LJ4374">
        <v>96421430</v>
      </c>
      <c r="LK4374">
        <v>6969.42</v>
      </c>
      <c r="LN4374">
        <v>735110</v>
      </c>
      <c r="LR4374">
        <v>247400</v>
      </c>
      <c r="LS4374">
        <v>43740</v>
      </c>
      <c r="LV4374">
        <v>4040140</v>
      </c>
      <c r="LW4374">
        <v>31678530</v>
      </c>
      <c r="LX4374">
        <v>4914.41</v>
      </c>
      <c r="MC4374">
        <v>339160</v>
      </c>
      <c r="MH4374">
        <v>2747000</v>
      </c>
      <c r="ML4374">
        <v>3947980</v>
      </c>
      <c r="MM4374">
        <v>5788820</v>
      </c>
      <c r="MN4374">
        <v>9395500</v>
      </c>
      <c r="MO4374">
        <v>351770</v>
      </c>
      <c r="MQ4374">
        <v>842770</v>
      </c>
      <c r="MS4374">
        <v>158.74</v>
      </c>
      <c r="MU4374">
        <v>4703140</v>
      </c>
      <c r="MW4374">
        <v>3754760</v>
      </c>
      <c r="MX4374">
        <v>676280</v>
      </c>
      <c r="MZ4374">
        <v>80500</v>
      </c>
      <c r="NA4374">
        <v>649600</v>
      </c>
      <c r="NC4374">
        <v>53050</v>
      </c>
      <c r="NE4374">
        <v>131.19999999999999</v>
      </c>
      <c r="NF4374">
        <v>107.04</v>
      </c>
      <c r="NG4374">
        <v>744.47</v>
      </c>
      <c r="NI4374">
        <v>1495760</v>
      </c>
      <c r="NL4374">
        <v>318180</v>
      </c>
      <c r="NN4374">
        <v>62567170</v>
      </c>
      <c r="NQ4374">
        <v>828500</v>
      </c>
      <c r="NR4374">
        <v>861020</v>
      </c>
      <c r="NU4374">
        <v>411260</v>
      </c>
      <c r="NW4374">
        <v>512070</v>
      </c>
      <c r="NX4374">
        <v>38697290</v>
      </c>
      <c r="NY4374">
        <v>1171460</v>
      </c>
      <c r="OB4374">
        <v>44659550</v>
      </c>
      <c r="OC4374">
        <v>196550</v>
      </c>
      <c r="OD4374">
        <v>408400</v>
      </c>
      <c r="OI4374">
        <v>44659550</v>
      </c>
      <c r="OJ4374">
        <v>55478510</v>
      </c>
      <c r="OK4374">
        <v>1199690</v>
      </c>
      <c r="OL4374">
        <v>118970</v>
      </c>
      <c r="ON4374">
        <v>412500</v>
      </c>
      <c r="OO4374">
        <v>1035.1400000000001</v>
      </c>
      <c r="OP4374">
        <v>396330</v>
      </c>
      <c r="OQ4374">
        <v>1573320</v>
      </c>
      <c r="OV4374">
        <v>212270</v>
      </c>
      <c r="OW4374">
        <v>1026890</v>
      </c>
      <c r="OX4374">
        <v>238810</v>
      </c>
      <c r="PC4374">
        <v>421052750</v>
      </c>
      <c r="PF4374">
        <v>43.64</v>
      </c>
    </row>
    <row r="4375" spans="2:422">
      <c r="B4375" s="12">
        <v>39373</v>
      </c>
      <c r="C4375">
        <v>100300</v>
      </c>
      <c r="F4375">
        <v>314130</v>
      </c>
      <c r="H4375">
        <v>2070270</v>
      </c>
      <c r="I4375">
        <v>10285960</v>
      </c>
      <c r="J4375">
        <v>342470</v>
      </c>
      <c r="M4375">
        <v>30721090</v>
      </c>
      <c r="N4375">
        <v>6285440</v>
      </c>
      <c r="O4375">
        <v>92740</v>
      </c>
      <c r="R4375">
        <v>173.46</v>
      </c>
      <c r="U4375">
        <v>18040</v>
      </c>
      <c r="V4375">
        <v>2488.9899999999998</v>
      </c>
      <c r="W4375">
        <v>567180</v>
      </c>
      <c r="X4375">
        <v>111300</v>
      </c>
      <c r="Y4375">
        <v>56000</v>
      </c>
      <c r="Z4375">
        <v>55000</v>
      </c>
      <c r="AA4375">
        <v>109780420</v>
      </c>
      <c r="AB4375">
        <v>6660960</v>
      </c>
      <c r="AC4375">
        <v>5550880</v>
      </c>
      <c r="AD4375">
        <v>246.64</v>
      </c>
      <c r="AE4375">
        <v>10691990</v>
      </c>
      <c r="AI4375">
        <v>2568500</v>
      </c>
      <c r="AL4375">
        <v>628880</v>
      </c>
      <c r="AM4375">
        <v>1169.46</v>
      </c>
      <c r="AP4375">
        <v>96310</v>
      </c>
      <c r="AU4375">
        <v>53154260</v>
      </c>
      <c r="AV4375">
        <v>242960</v>
      </c>
      <c r="AW4375">
        <v>331350</v>
      </c>
      <c r="AZ4375">
        <v>684540</v>
      </c>
      <c r="BC4375">
        <v>9304850</v>
      </c>
      <c r="BD4375">
        <v>1022938000</v>
      </c>
      <c r="BG4375">
        <v>2400190</v>
      </c>
      <c r="BI4375">
        <v>180240</v>
      </c>
      <c r="BO4375">
        <v>22570980</v>
      </c>
      <c r="BQ4375">
        <v>1369270</v>
      </c>
      <c r="BW4375">
        <v>1672.19</v>
      </c>
      <c r="CE4375">
        <v>4178350</v>
      </c>
      <c r="CG4375">
        <v>672699940</v>
      </c>
      <c r="CI4375">
        <v>27000</v>
      </c>
      <c r="CM4375">
        <v>65793.22</v>
      </c>
      <c r="CP4375">
        <v>134796880</v>
      </c>
      <c r="CQ4375">
        <v>16948150</v>
      </c>
      <c r="CR4375">
        <v>200680</v>
      </c>
      <c r="CS4375">
        <v>14.08</v>
      </c>
      <c r="CU4375">
        <v>253590</v>
      </c>
      <c r="CW4375">
        <v>1035760</v>
      </c>
      <c r="CX4375">
        <v>40650</v>
      </c>
      <c r="CY4375">
        <v>248105050</v>
      </c>
      <c r="DA4375">
        <v>86108180</v>
      </c>
      <c r="DB4375">
        <v>603.83000000000004</v>
      </c>
      <c r="DE4375">
        <v>773.81</v>
      </c>
      <c r="DM4375">
        <v>148850</v>
      </c>
      <c r="DP4375">
        <v>173.09</v>
      </c>
      <c r="DR4375">
        <v>474760</v>
      </c>
      <c r="DY4375">
        <v>1302850</v>
      </c>
      <c r="DZ4375">
        <v>2485.37</v>
      </c>
      <c r="EC4375">
        <v>137523500</v>
      </c>
      <c r="EF4375">
        <v>256500</v>
      </c>
      <c r="EH4375">
        <v>807430</v>
      </c>
      <c r="EI4375">
        <v>1635.16</v>
      </c>
      <c r="EK4375">
        <v>3795.2</v>
      </c>
      <c r="EN4375">
        <v>970990</v>
      </c>
      <c r="EO4375">
        <v>220700</v>
      </c>
      <c r="EQ4375">
        <v>22200</v>
      </c>
      <c r="ER4375">
        <v>5973650</v>
      </c>
      <c r="ES4375">
        <v>2931670</v>
      </c>
      <c r="ET4375">
        <v>1323330</v>
      </c>
      <c r="EY4375">
        <v>608160</v>
      </c>
      <c r="FA4375">
        <v>18974700</v>
      </c>
      <c r="FB4375">
        <v>17800</v>
      </c>
      <c r="FE4375">
        <v>24950</v>
      </c>
      <c r="FJ4375">
        <v>85339550</v>
      </c>
      <c r="FK4375">
        <v>40674290</v>
      </c>
      <c r="FM4375">
        <v>136</v>
      </c>
      <c r="FS4375">
        <v>202340</v>
      </c>
      <c r="FW4375">
        <v>34800</v>
      </c>
      <c r="FX4375">
        <v>111110</v>
      </c>
      <c r="GB4375">
        <v>234170</v>
      </c>
      <c r="GC4375">
        <v>131370</v>
      </c>
      <c r="GD4375">
        <v>13.43</v>
      </c>
      <c r="GG4375">
        <v>3983290</v>
      </c>
      <c r="GK4375">
        <v>252300</v>
      </c>
      <c r="GN4375">
        <v>47090</v>
      </c>
      <c r="GO4375">
        <v>10811110</v>
      </c>
      <c r="GT4375">
        <v>18900</v>
      </c>
      <c r="HB4375">
        <v>12400</v>
      </c>
      <c r="HH4375">
        <v>223430</v>
      </c>
      <c r="HI4375">
        <v>342152590</v>
      </c>
      <c r="HJ4375">
        <v>46.61</v>
      </c>
      <c r="HL4375">
        <v>124860</v>
      </c>
      <c r="HU4375">
        <v>32780</v>
      </c>
      <c r="HV4375">
        <v>545120</v>
      </c>
      <c r="HY4375">
        <v>52200</v>
      </c>
      <c r="IA4375">
        <v>842.8</v>
      </c>
      <c r="IB4375">
        <v>407750</v>
      </c>
      <c r="IC4375">
        <v>54549360</v>
      </c>
      <c r="ID4375">
        <v>71250</v>
      </c>
      <c r="IE4375">
        <v>3384.3</v>
      </c>
      <c r="IF4375">
        <v>34389500</v>
      </c>
      <c r="IG4375">
        <v>317726810</v>
      </c>
      <c r="II4375">
        <v>433.27</v>
      </c>
      <c r="IL4375">
        <v>130090</v>
      </c>
      <c r="IN4375">
        <v>81310</v>
      </c>
      <c r="IO4375">
        <v>772540</v>
      </c>
      <c r="IP4375">
        <v>17.64</v>
      </c>
      <c r="IR4375">
        <v>42</v>
      </c>
      <c r="IS4375">
        <v>208730</v>
      </c>
      <c r="IT4375">
        <v>55130</v>
      </c>
      <c r="IW4375">
        <v>32073170</v>
      </c>
      <c r="JA4375">
        <v>27400</v>
      </c>
      <c r="JB4375">
        <v>47690</v>
      </c>
      <c r="JE4375">
        <v>829810</v>
      </c>
      <c r="JF4375">
        <v>90950980</v>
      </c>
      <c r="JL4375">
        <v>2143530</v>
      </c>
      <c r="JN4375">
        <v>566620</v>
      </c>
      <c r="JO4375">
        <v>1074160</v>
      </c>
      <c r="JP4375">
        <v>594183130</v>
      </c>
      <c r="JR4375">
        <v>97500</v>
      </c>
      <c r="JT4375">
        <v>176250</v>
      </c>
      <c r="JW4375">
        <v>111547550</v>
      </c>
      <c r="JX4375">
        <v>16632810</v>
      </c>
      <c r="KC4375">
        <v>177260</v>
      </c>
      <c r="KG4375">
        <v>60215500</v>
      </c>
      <c r="KH4375">
        <v>77.03</v>
      </c>
      <c r="KI4375">
        <v>103.5</v>
      </c>
      <c r="KN4375">
        <v>12202420</v>
      </c>
      <c r="KO4375">
        <v>347870</v>
      </c>
      <c r="KR4375">
        <v>11000</v>
      </c>
      <c r="LC4375">
        <v>14286560</v>
      </c>
      <c r="LD4375">
        <v>198140</v>
      </c>
      <c r="LF4375">
        <v>59800</v>
      </c>
      <c r="LG4375">
        <v>779.31</v>
      </c>
      <c r="LH4375">
        <v>5860130</v>
      </c>
      <c r="LI4375">
        <v>1147970</v>
      </c>
      <c r="LJ4375">
        <v>102304660</v>
      </c>
      <c r="LK4375">
        <v>5611.14</v>
      </c>
      <c r="LN4375">
        <v>1442960</v>
      </c>
      <c r="LR4375">
        <v>484000</v>
      </c>
      <c r="LS4375">
        <v>31880</v>
      </c>
      <c r="LV4375">
        <v>2534330</v>
      </c>
      <c r="LW4375">
        <v>22311710</v>
      </c>
      <c r="LX4375">
        <v>5094.3100000000004</v>
      </c>
      <c r="MC4375">
        <v>221260</v>
      </c>
      <c r="MH4375">
        <v>2961620</v>
      </c>
      <c r="ML4375">
        <v>4070340</v>
      </c>
      <c r="MM4375">
        <v>23242720</v>
      </c>
      <c r="MN4375">
        <v>6929640</v>
      </c>
      <c r="MO4375">
        <v>105500</v>
      </c>
      <c r="MQ4375">
        <v>1266840</v>
      </c>
      <c r="MS4375">
        <v>204.95</v>
      </c>
      <c r="MU4375">
        <v>14537180</v>
      </c>
      <c r="MW4375">
        <v>4782760</v>
      </c>
      <c r="MX4375">
        <v>173560</v>
      </c>
      <c r="MZ4375">
        <v>322500</v>
      </c>
      <c r="NA4375">
        <v>555670</v>
      </c>
      <c r="NC4375">
        <v>106750</v>
      </c>
      <c r="NE4375">
        <v>100.86</v>
      </c>
      <c r="NF4375">
        <v>244.38</v>
      </c>
      <c r="NG4375">
        <v>18.91</v>
      </c>
      <c r="NI4375">
        <v>2161990</v>
      </c>
      <c r="NL4375">
        <v>135630</v>
      </c>
      <c r="NN4375">
        <v>64007780</v>
      </c>
      <c r="NQ4375">
        <v>421640</v>
      </c>
      <c r="NR4375">
        <v>4131150</v>
      </c>
      <c r="NU4375">
        <v>665130</v>
      </c>
      <c r="NW4375">
        <v>30250</v>
      </c>
      <c r="NX4375">
        <v>68597220</v>
      </c>
      <c r="NY4375">
        <v>2649590</v>
      </c>
      <c r="OB4375">
        <v>59926950</v>
      </c>
      <c r="OC4375">
        <v>80600</v>
      </c>
      <c r="OD4375">
        <v>736440</v>
      </c>
      <c r="OI4375">
        <v>59926950</v>
      </c>
      <c r="OJ4375">
        <v>42470530</v>
      </c>
      <c r="OK4375">
        <v>221460</v>
      </c>
      <c r="OL4375">
        <v>116250</v>
      </c>
      <c r="ON4375">
        <v>100500</v>
      </c>
      <c r="OO4375">
        <v>605.83000000000004</v>
      </c>
      <c r="OP4375">
        <v>370050</v>
      </c>
      <c r="OQ4375">
        <v>502660</v>
      </c>
      <c r="OV4375">
        <v>151110</v>
      </c>
      <c r="OW4375">
        <v>1572630</v>
      </c>
      <c r="OX4375">
        <v>343600</v>
      </c>
      <c r="PC4375">
        <v>459400690</v>
      </c>
      <c r="PF4375">
        <v>19.16</v>
      </c>
    </row>
    <row r="4376" spans="2:422">
      <c r="B4376" s="12">
        <v>39372</v>
      </c>
      <c r="C4376">
        <v>170460</v>
      </c>
      <c r="F4376">
        <v>397100</v>
      </c>
      <c r="H4376">
        <v>2171520</v>
      </c>
      <c r="I4376">
        <v>17590840</v>
      </c>
      <c r="J4376">
        <v>556340</v>
      </c>
      <c r="M4376">
        <v>33013970</v>
      </c>
      <c r="N4376">
        <v>23856740</v>
      </c>
      <c r="O4376">
        <v>2032740</v>
      </c>
      <c r="R4376">
        <v>158</v>
      </c>
      <c r="U4376">
        <v>7850<